39863" spans="1:8" x14ac:dyDescent="0.3">
      <c r="A39863" s="9" t="s">
        <v>16814</v>
      </c>
      <c r="B39863" s="9">
        <v>41</v>
      </c>
      <c r="C39863">
        <v>18917</v>
      </c>
      <c r="D39863">
        <v>4173700</v>
      </c>
      <c r="E39863" t="s">
        <v>17019</v>
      </c>
      <c r="F39863" t="s">
        <v>17017</v>
      </c>
      <c r="G39863" s="10">
        <v>2409.6712316778298</v>
      </c>
      <c r="H39863" s="11">
        <v>0.12883875483493701</v>
      </c>
    </row>
    <row r="39864" spans="1:8" x14ac:dyDescent="0.3">
      <c r="A39864" s="9" t="s">
        <v>16814</v>
      </c>
      <c r="B39864" s="9">
        <v>41</v>
      </c>
      <c r="C39864">
        <v>4743</v>
      </c>
      <c r="D39864">
        <v>4174000</v>
      </c>
      <c r="E39864" t="s">
        <v>4803</v>
      </c>
      <c r="F39864" t="s">
        <v>16879</v>
      </c>
      <c r="G39864" s="10">
        <v>1108.2266014952299</v>
      </c>
      <c r="H39864" s="11">
        <v>5.5300728617526398E-2</v>
      </c>
    </row>
    <row r="39865" spans="1:8" x14ac:dyDescent="0.3">
      <c r="A39865" s="9" t="s">
        <v>16814</v>
      </c>
      <c r="B39865" s="9">
        <v>41</v>
      </c>
      <c r="C39865">
        <v>3264</v>
      </c>
      <c r="D39865">
        <v>4174000</v>
      </c>
      <c r="E39865" t="s">
        <v>4803</v>
      </c>
      <c r="F39865" t="s">
        <v>16842</v>
      </c>
      <c r="G39865" s="10">
        <v>496.14644774919901</v>
      </c>
      <c r="H39865" s="11">
        <v>1.4951826168495899E-2</v>
      </c>
    </row>
    <row r="39866" spans="1:8" x14ac:dyDescent="0.3">
      <c r="A39866" s="9" t="s">
        <v>16814</v>
      </c>
      <c r="B39866" s="9">
        <v>41</v>
      </c>
      <c r="C39866">
        <v>15248</v>
      </c>
      <c r="D39866">
        <v>4174850</v>
      </c>
      <c r="E39866" t="s">
        <v>17008</v>
      </c>
      <c r="F39866" t="s">
        <v>16987</v>
      </c>
      <c r="G39866" s="10">
        <v>5610.4681198386097</v>
      </c>
      <c r="H39866" s="11">
        <v>7.4571094081178797E-3</v>
      </c>
    </row>
    <row r="39867" spans="1:8" x14ac:dyDescent="0.3">
      <c r="A39867" s="9" t="s">
        <v>16814</v>
      </c>
      <c r="B39867" s="9">
        <v>41</v>
      </c>
      <c r="C39867">
        <v>15248</v>
      </c>
      <c r="D39867">
        <v>4174950</v>
      </c>
      <c r="E39867" t="s">
        <v>16996</v>
      </c>
      <c r="F39867" t="s">
        <v>16987</v>
      </c>
      <c r="G39867" s="10">
        <v>10528.576807957899</v>
      </c>
      <c r="H39867" s="11">
        <v>1.39939747435858E-2</v>
      </c>
    </row>
    <row r="39868" spans="1:8" x14ac:dyDescent="0.3">
      <c r="A39868" s="9" t="s">
        <v>16814</v>
      </c>
      <c r="B39868" s="9">
        <v>41</v>
      </c>
      <c r="C39868">
        <v>15248</v>
      </c>
      <c r="D39868">
        <v>4175150</v>
      </c>
      <c r="E39868" t="s">
        <v>17004</v>
      </c>
      <c r="F39868" t="s">
        <v>16987</v>
      </c>
      <c r="G39868" s="10">
        <v>743.27199696420598</v>
      </c>
      <c r="H39868" s="11">
        <v>9.8791410680215794E-4</v>
      </c>
    </row>
    <row r="39869" spans="1:8" x14ac:dyDescent="0.3">
      <c r="A39869" s="9" t="s">
        <v>16814</v>
      </c>
      <c r="B39869" s="9">
        <v>41</v>
      </c>
      <c r="C39869">
        <v>4005</v>
      </c>
      <c r="D39869">
        <v>4175550</v>
      </c>
      <c r="E39869" t="s">
        <v>1694</v>
      </c>
      <c r="F39869" t="s">
        <v>16854</v>
      </c>
      <c r="G39869" s="10">
        <v>46.8558418316656</v>
      </c>
      <c r="H39869" s="11">
        <v>1.51538945121816E-2</v>
      </c>
    </row>
    <row r="39870" spans="1:8" x14ac:dyDescent="0.3">
      <c r="A39870" s="9" t="s">
        <v>16814</v>
      </c>
      <c r="B39870" s="9">
        <v>41</v>
      </c>
      <c r="C39870">
        <v>19325</v>
      </c>
      <c r="D39870">
        <v>4175550</v>
      </c>
      <c r="E39870" t="s">
        <v>1694</v>
      </c>
      <c r="F39870" t="s">
        <v>17020</v>
      </c>
      <c r="G39870" s="10">
        <v>34.938866656641601</v>
      </c>
      <c r="H39870" s="11">
        <v>3.0761460342174302E-3</v>
      </c>
    </row>
    <row r="39871" spans="1:8" x14ac:dyDescent="0.3">
      <c r="A39871" s="9" t="s">
        <v>16814</v>
      </c>
      <c r="B39871" s="9">
        <v>41</v>
      </c>
      <c r="C39871">
        <v>14354</v>
      </c>
      <c r="D39871">
        <v>4175550</v>
      </c>
      <c r="E39871" t="s">
        <v>1694</v>
      </c>
      <c r="F39871" t="s">
        <v>1851</v>
      </c>
      <c r="G39871" s="10">
        <v>29.501225718267701</v>
      </c>
      <c r="H39871" s="11">
        <v>5.9212418673150397E-5</v>
      </c>
    </row>
    <row r="39872" spans="1:8" x14ac:dyDescent="0.3">
      <c r="A39872" s="9" t="s">
        <v>16814</v>
      </c>
      <c r="B39872" s="9">
        <v>41</v>
      </c>
      <c r="C39872">
        <v>4008</v>
      </c>
      <c r="D39872">
        <v>4175550</v>
      </c>
      <c r="E39872" t="s">
        <v>1694</v>
      </c>
      <c r="F39872" t="s">
        <v>16865</v>
      </c>
      <c r="G39872" s="10">
        <v>14.2481425526022</v>
      </c>
      <c r="H39872" s="11">
        <v>1.0445852311291901E-2</v>
      </c>
    </row>
    <row r="39873" spans="1:8" x14ac:dyDescent="0.3">
      <c r="A39873" s="9" t="s">
        <v>16814</v>
      </c>
      <c r="B39873" s="9">
        <v>41</v>
      </c>
      <c r="C39873">
        <v>14354</v>
      </c>
      <c r="D39873">
        <v>4175650</v>
      </c>
      <c r="E39873" t="s">
        <v>3050</v>
      </c>
      <c r="F39873" t="s">
        <v>1851</v>
      </c>
      <c r="G39873" s="10">
        <v>846.73859612603701</v>
      </c>
      <c r="H39873" s="11">
        <v>1.6995036321316101E-3</v>
      </c>
    </row>
    <row r="39874" spans="1:8" x14ac:dyDescent="0.3">
      <c r="A39874" s="9" t="s">
        <v>16814</v>
      </c>
      <c r="B39874" s="9">
        <v>41</v>
      </c>
      <c r="C39874">
        <v>8515</v>
      </c>
      <c r="D39874">
        <v>4175650</v>
      </c>
      <c r="E39874" t="s">
        <v>3050</v>
      </c>
      <c r="F39874" t="s">
        <v>16901</v>
      </c>
      <c r="G39874" s="10">
        <v>594.378276043131</v>
      </c>
      <c r="H39874" s="11">
        <v>0.13234875886063899</v>
      </c>
    </row>
    <row r="39875" spans="1:8" x14ac:dyDescent="0.3">
      <c r="A39875" s="9" t="s">
        <v>16814</v>
      </c>
      <c r="B39875" s="9">
        <v>41</v>
      </c>
      <c r="C39875">
        <v>19325</v>
      </c>
      <c r="D39875">
        <v>4175650</v>
      </c>
      <c r="E39875" t="s">
        <v>3050</v>
      </c>
      <c r="F39875" t="s">
        <v>17020</v>
      </c>
      <c r="G39875" s="10">
        <v>499.73758292132698</v>
      </c>
      <c r="H39875" s="11">
        <v>4.3998730667487898E-2</v>
      </c>
    </row>
    <row r="39876" spans="1:8" x14ac:dyDescent="0.3">
      <c r="A39876" s="9" t="s">
        <v>16814</v>
      </c>
      <c r="B39876" s="9">
        <v>41</v>
      </c>
      <c r="C39876">
        <v>14109</v>
      </c>
      <c r="D39876">
        <v>4199999</v>
      </c>
      <c r="E39876" t="s">
        <v>2805</v>
      </c>
      <c r="F39876" t="s">
        <v>16939</v>
      </c>
      <c r="G39876" s="10">
        <v>2674.1691256270401</v>
      </c>
      <c r="H39876" s="11">
        <v>0.105381822415945</v>
      </c>
    </row>
    <row r="39877" spans="1:8" x14ac:dyDescent="0.3">
      <c r="A39877" s="9" t="s">
        <v>16814</v>
      </c>
      <c r="B39877" s="9">
        <v>41</v>
      </c>
      <c r="C39877">
        <v>9191</v>
      </c>
      <c r="D39877">
        <v>4199999</v>
      </c>
      <c r="E39877" t="s">
        <v>2805</v>
      </c>
      <c r="F39877" t="s">
        <v>5098</v>
      </c>
      <c r="G39877" s="10">
        <v>355.13121163347103</v>
      </c>
      <c r="H39877" s="11">
        <v>2.6510242731671501E-2</v>
      </c>
    </row>
    <row r="39878" spans="1:8" x14ac:dyDescent="0.3">
      <c r="A39878" s="9" t="s">
        <v>16814</v>
      </c>
      <c r="B39878" s="9">
        <v>41</v>
      </c>
      <c r="C39878">
        <v>14354</v>
      </c>
      <c r="D39878">
        <v>4199999</v>
      </c>
      <c r="E39878" t="s">
        <v>2805</v>
      </c>
      <c r="F39878" t="s">
        <v>1851</v>
      </c>
      <c r="G39878" s="10">
        <v>299.95292690548399</v>
      </c>
      <c r="H39878" s="11">
        <v>6.0204069009805604E-4</v>
      </c>
    </row>
    <row r="39879" spans="1:8" x14ac:dyDescent="0.3">
      <c r="A39879" s="9" t="s">
        <v>16814</v>
      </c>
      <c r="B39879" s="9">
        <v>41</v>
      </c>
      <c r="C39879">
        <v>14354</v>
      </c>
      <c r="D39879">
        <v>4199999</v>
      </c>
      <c r="E39879" t="s">
        <v>1249</v>
      </c>
      <c r="F39879" t="s">
        <v>1851</v>
      </c>
      <c r="G39879" s="10">
        <v>7229.5780552075303</v>
      </c>
      <c r="H39879" s="11">
        <v>1.45106107360852E-2</v>
      </c>
    </row>
    <row r="39880" spans="1:8" x14ac:dyDescent="0.3">
      <c r="A39880" s="9" t="s">
        <v>16814</v>
      </c>
      <c r="B39880" s="9">
        <v>41</v>
      </c>
      <c r="C39880">
        <v>4743</v>
      </c>
      <c r="D39880">
        <v>4199999</v>
      </c>
      <c r="E39880" t="s">
        <v>1249</v>
      </c>
      <c r="F39880" t="s">
        <v>16879</v>
      </c>
      <c r="G39880" s="10">
        <v>1652.6994016224201</v>
      </c>
      <c r="H39880" s="11">
        <v>8.2470030021078902E-2</v>
      </c>
    </row>
    <row r="39881" spans="1:8" x14ac:dyDescent="0.3">
      <c r="A39881" s="9" t="s">
        <v>16814</v>
      </c>
      <c r="B39881" s="9">
        <v>41</v>
      </c>
      <c r="C39881">
        <v>15248</v>
      </c>
      <c r="D39881">
        <v>4199999</v>
      </c>
      <c r="E39881" t="s">
        <v>16823</v>
      </c>
      <c r="F39881" t="s">
        <v>16987</v>
      </c>
      <c r="G39881" s="10">
        <v>63980.642134829803</v>
      </c>
      <c r="H39881" s="11">
        <v>8.5039365380938495E-2</v>
      </c>
    </row>
    <row r="39882" spans="1:8" x14ac:dyDescent="0.3">
      <c r="A39882" s="9" t="s">
        <v>16814</v>
      </c>
      <c r="B39882" s="9">
        <v>41</v>
      </c>
      <c r="C39882">
        <v>14354</v>
      </c>
      <c r="D39882">
        <v>4199999</v>
      </c>
      <c r="E39882" t="s">
        <v>16823</v>
      </c>
      <c r="F39882" t="s">
        <v>1851</v>
      </c>
      <c r="G39882" s="10">
        <v>1502.2313391377099</v>
      </c>
      <c r="H39882" s="11">
        <v>3.01515441583397E-3</v>
      </c>
    </row>
    <row r="39883" spans="1:8" x14ac:dyDescent="0.3">
      <c r="A39883" s="9" t="s">
        <v>16814</v>
      </c>
      <c r="B39883" s="9">
        <v>41</v>
      </c>
      <c r="C39883">
        <v>2955</v>
      </c>
      <c r="D39883">
        <v>4199999</v>
      </c>
      <c r="E39883" t="s">
        <v>16823</v>
      </c>
      <c r="F39883" t="s">
        <v>16822</v>
      </c>
      <c r="G39883" s="10">
        <v>705.54689727416098</v>
      </c>
      <c r="H39883" s="11">
        <v>0.111991570995898</v>
      </c>
    </row>
    <row r="39884" spans="1:8" x14ac:dyDescent="0.3">
      <c r="A39884" s="9" t="s">
        <v>16814</v>
      </c>
      <c r="B39884" s="9">
        <v>41</v>
      </c>
      <c r="C39884">
        <v>14354</v>
      </c>
      <c r="D39884">
        <v>4199999</v>
      </c>
      <c r="E39884" t="s">
        <v>16956</v>
      </c>
      <c r="F39884" t="s">
        <v>1851</v>
      </c>
      <c r="G39884" s="10">
        <v>6435.2764952171201</v>
      </c>
      <c r="H39884" s="11">
        <v>1.29163543830766E-2</v>
      </c>
    </row>
    <row r="39885" spans="1:8" x14ac:dyDescent="0.3">
      <c r="A39885" s="9" t="s">
        <v>16814</v>
      </c>
      <c r="B39885" s="9">
        <v>41</v>
      </c>
      <c r="C39885">
        <v>40438</v>
      </c>
      <c r="D39885">
        <v>4199999</v>
      </c>
      <c r="E39885" t="s">
        <v>797</v>
      </c>
      <c r="F39885" t="s">
        <v>17028</v>
      </c>
      <c r="G39885" s="10">
        <v>4656.3653382524799</v>
      </c>
      <c r="H39885" s="11">
        <v>0.28409794620210399</v>
      </c>
    </row>
    <row r="39886" spans="1:8" x14ac:dyDescent="0.3">
      <c r="A39886" s="9" t="s">
        <v>16814</v>
      </c>
      <c r="B39886" s="9">
        <v>41</v>
      </c>
      <c r="C39886">
        <v>28541</v>
      </c>
      <c r="D39886">
        <v>4199999</v>
      </c>
      <c r="E39886" t="s">
        <v>797</v>
      </c>
      <c r="F39886" t="s">
        <v>17024</v>
      </c>
      <c r="G39886" s="10">
        <v>2556.2592545838902</v>
      </c>
      <c r="H39886" s="11">
        <v>0.61301181165081298</v>
      </c>
    </row>
    <row r="39887" spans="1:8" x14ac:dyDescent="0.3">
      <c r="A39887" s="9" t="s">
        <v>16814</v>
      </c>
      <c r="B39887" s="9">
        <v>41</v>
      </c>
      <c r="C39887">
        <v>14354</v>
      </c>
      <c r="D39887">
        <v>4199999</v>
      </c>
      <c r="E39887" t="s">
        <v>13953</v>
      </c>
      <c r="F39887" t="s">
        <v>1851</v>
      </c>
      <c r="G39887" s="10">
        <v>7199.5148119997702</v>
      </c>
      <c r="H39887" s="11">
        <v>1.4450270282420999E-2</v>
      </c>
    </row>
    <row r="39888" spans="1:8" x14ac:dyDescent="0.3">
      <c r="A39888" s="9" t="s">
        <v>16814</v>
      </c>
      <c r="B39888" s="9">
        <v>41</v>
      </c>
      <c r="C39888">
        <v>4317</v>
      </c>
      <c r="D39888">
        <v>4199999</v>
      </c>
      <c r="E39888" t="s">
        <v>13953</v>
      </c>
      <c r="F39888" t="s">
        <v>16869</v>
      </c>
      <c r="G39888" s="10">
        <v>2369.5719593426302</v>
      </c>
      <c r="H39888" s="11">
        <v>0.156366105275348</v>
      </c>
    </row>
    <row r="39889" spans="1:8" x14ac:dyDescent="0.3">
      <c r="A39889" s="9" t="s">
        <v>16814</v>
      </c>
      <c r="B39889" s="9">
        <v>41</v>
      </c>
      <c r="C39889">
        <v>3264</v>
      </c>
      <c r="D39889">
        <v>4199999</v>
      </c>
      <c r="E39889" t="s">
        <v>13953</v>
      </c>
      <c r="F39889" t="s">
        <v>16842</v>
      </c>
      <c r="G39889" s="10">
        <v>1859.98773086693</v>
      </c>
      <c r="H39889" s="11">
        <v>5.6052428377992701E-2</v>
      </c>
    </row>
    <row r="39890" spans="1:8" x14ac:dyDescent="0.3">
      <c r="A39890" s="9" t="s">
        <v>16814</v>
      </c>
      <c r="B39890" s="9">
        <v>41</v>
      </c>
      <c r="C39890">
        <v>1176</v>
      </c>
      <c r="D39890">
        <v>4199999</v>
      </c>
      <c r="E39890" t="s">
        <v>13953</v>
      </c>
      <c r="F39890" t="s">
        <v>16817</v>
      </c>
      <c r="G39890" s="10">
        <v>1497.42386168299</v>
      </c>
      <c r="H39890" s="11">
        <v>0.51334379899999905</v>
      </c>
    </row>
    <row r="39891" spans="1:8" x14ac:dyDescent="0.3">
      <c r="A39891" s="9" t="s">
        <v>16814</v>
      </c>
      <c r="B39891" s="9">
        <v>41</v>
      </c>
      <c r="C39891">
        <v>5327</v>
      </c>
      <c r="D39891">
        <v>4199999</v>
      </c>
      <c r="E39891" t="s">
        <v>13953</v>
      </c>
      <c r="F39891" t="s">
        <v>16890</v>
      </c>
      <c r="G39891" s="10">
        <v>889.150762256951</v>
      </c>
      <c r="H39891" s="11">
        <v>9.8096950822699799E-2</v>
      </c>
    </row>
    <row r="39892" spans="1:8" x14ac:dyDescent="0.3">
      <c r="A39892" s="9" t="s">
        <v>16814</v>
      </c>
      <c r="B39892" s="9">
        <v>41</v>
      </c>
      <c r="C39892">
        <v>3240</v>
      </c>
      <c r="D39892">
        <v>4199999</v>
      </c>
      <c r="E39892" t="s">
        <v>16827</v>
      </c>
      <c r="F39892" t="s">
        <v>16826</v>
      </c>
      <c r="G39892" s="10">
        <v>2951.2012051056499</v>
      </c>
      <c r="H39892" s="11">
        <v>0.102184869121763</v>
      </c>
    </row>
    <row r="39893" spans="1:8" x14ac:dyDescent="0.3">
      <c r="A39893" s="9" t="s">
        <v>16814</v>
      </c>
      <c r="B39893" s="9">
        <v>41</v>
      </c>
      <c r="C39893">
        <v>14354</v>
      </c>
      <c r="D39893">
        <v>4199999</v>
      </c>
      <c r="E39893" t="s">
        <v>16827</v>
      </c>
      <c r="F39893" t="s">
        <v>1851</v>
      </c>
      <c r="G39893" s="10">
        <v>1741.80600649403</v>
      </c>
      <c r="H39893" s="11">
        <v>3.4960088604070799E-3</v>
      </c>
    </row>
    <row r="39894" spans="1:8" x14ac:dyDescent="0.3">
      <c r="A39894" s="9" t="s">
        <v>16814</v>
      </c>
      <c r="B39894" s="9">
        <v>41</v>
      </c>
      <c r="C39894">
        <v>14109</v>
      </c>
      <c r="D39894">
        <v>4199999</v>
      </c>
      <c r="E39894" t="s">
        <v>16827</v>
      </c>
      <c r="F39894" t="s">
        <v>16939</v>
      </c>
      <c r="G39894" s="10">
        <v>965.61127808074298</v>
      </c>
      <c r="H39894" s="11">
        <v>3.8052146834833801E-2</v>
      </c>
    </row>
    <row r="39895" spans="1:8" x14ac:dyDescent="0.3">
      <c r="A39895" s="9" t="s">
        <v>16814</v>
      </c>
      <c r="B39895" s="9">
        <v>41</v>
      </c>
      <c r="C39895">
        <v>4008</v>
      </c>
      <c r="D39895">
        <v>4199999</v>
      </c>
      <c r="E39895" t="s">
        <v>16827</v>
      </c>
      <c r="F39895" t="s">
        <v>16865</v>
      </c>
      <c r="G39895" s="10">
        <v>160.40412750340701</v>
      </c>
      <c r="H39895" s="11">
        <v>0.117598333946779</v>
      </c>
    </row>
    <row r="39896" spans="1:8" x14ac:dyDescent="0.3">
      <c r="A39896" s="9" t="s">
        <v>16814</v>
      </c>
      <c r="B39896" s="9">
        <v>41</v>
      </c>
      <c r="C39896">
        <v>11589</v>
      </c>
      <c r="D39896">
        <v>4199999</v>
      </c>
      <c r="E39896" t="s">
        <v>16827</v>
      </c>
      <c r="F39896" t="s">
        <v>23282</v>
      </c>
      <c r="G39896" s="10">
        <v>63.775537238058099</v>
      </c>
      <c r="H39896" s="11">
        <v>7.0861708042286795E-2</v>
      </c>
    </row>
    <row r="39897" spans="1:8" x14ac:dyDescent="0.3">
      <c r="A39897" s="9" t="s">
        <v>16814</v>
      </c>
      <c r="B39897" s="9">
        <v>41</v>
      </c>
      <c r="C39897">
        <v>4317</v>
      </c>
      <c r="D39897">
        <v>4199999</v>
      </c>
      <c r="E39897" t="s">
        <v>14638</v>
      </c>
      <c r="F39897" t="s">
        <v>16869</v>
      </c>
      <c r="G39897" s="10">
        <v>4232.7277928308504</v>
      </c>
      <c r="H39897" s="11">
        <v>0.27931422679364198</v>
      </c>
    </row>
    <row r="39898" spans="1:8" x14ac:dyDescent="0.3">
      <c r="A39898" s="9" t="s">
        <v>16814</v>
      </c>
      <c r="B39898" s="9">
        <v>41</v>
      </c>
      <c r="C39898">
        <v>14354</v>
      </c>
      <c r="D39898">
        <v>4199999</v>
      </c>
      <c r="E39898" t="s">
        <v>14638</v>
      </c>
      <c r="F39898" t="s">
        <v>1851</v>
      </c>
      <c r="G39898" s="10">
        <v>3735.3293097092201</v>
      </c>
      <c r="H39898" s="11">
        <v>7.4972438460967098E-3</v>
      </c>
    </row>
    <row r="39899" spans="1:8" x14ac:dyDescent="0.3">
      <c r="A39899" s="9" t="s">
        <v>16814</v>
      </c>
      <c r="B39899" s="9">
        <v>41</v>
      </c>
      <c r="C39899">
        <v>14354</v>
      </c>
      <c r="D39899">
        <v>4199999</v>
      </c>
      <c r="E39899" t="s">
        <v>16832</v>
      </c>
      <c r="F39899" t="s">
        <v>1851</v>
      </c>
      <c r="G39899" s="10">
        <v>14429.704758787801</v>
      </c>
      <c r="H39899" s="11">
        <v>2.8962109156644999E-2</v>
      </c>
    </row>
    <row r="39900" spans="1:8" x14ac:dyDescent="0.3">
      <c r="A39900" s="9" t="s">
        <v>16814</v>
      </c>
      <c r="B39900" s="9">
        <v>41</v>
      </c>
      <c r="C39900">
        <v>12439</v>
      </c>
      <c r="D39900">
        <v>4199999</v>
      </c>
      <c r="E39900" t="s">
        <v>16832</v>
      </c>
      <c r="F39900" t="s">
        <v>16926</v>
      </c>
      <c r="G39900" s="10">
        <v>11202.7711677271</v>
      </c>
      <c r="H39900" s="11">
        <v>0.67114612794914597</v>
      </c>
    </row>
    <row r="39901" spans="1:8" x14ac:dyDescent="0.3">
      <c r="A39901" s="9" t="s">
        <v>16814</v>
      </c>
      <c r="B39901" s="9">
        <v>41</v>
      </c>
      <c r="C39901">
        <v>3240</v>
      </c>
      <c r="D39901">
        <v>4199999</v>
      </c>
      <c r="E39901" t="s">
        <v>16832</v>
      </c>
      <c r="F39901" t="s">
        <v>16826</v>
      </c>
      <c r="G39901" s="10">
        <v>8321.25468960332</v>
      </c>
      <c r="H39901" s="11">
        <v>0.28812211106275099</v>
      </c>
    </row>
    <row r="39902" spans="1:8" x14ac:dyDescent="0.3">
      <c r="A39902" s="9" t="s">
        <v>16814</v>
      </c>
      <c r="B39902" s="9">
        <v>41</v>
      </c>
      <c r="C39902">
        <v>14354</v>
      </c>
      <c r="D39902">
        <v>4199999</v>
      </c>
      <c r="E39902" t="s">
        <v>2199</v>
      </c>
      <c r="F39902" t="s">
        <v>1851</v>
      </c>
      <c r="G39902" s="10">
        <v>20753.694251915898</v>
      </c>
      <c r="H39902" s="11">
        <v>4.1655097479494203E-2</v>
      </c>
    </row>
    <row r="39903" spans="1:8" x14ac:dyDescent="0.3">
      <c r="A39903" s="9" t="s">
        <v>16814</v>
      </c>
      <c r="B39903" s="9">
        <v>41</v>
      </c>
      <c r="C39903">
        <v>5327</v>
      </c>
      <c r="D39903">
        <v>4199999</v>
      </c>
      <c r="E39903" t="s">
        <v>2199</v>
      </c>
      <c r="F39903" t="s">
        <v>16890</v>
      </c>
      <c r="G39903" s="10">
        <v>4056.0326208956599</v>
      </c>
      <c r="H39903" s="11">
        <v>0.44748815323209001</v>
      </c>
    </row>
    <row r="39904" spans="1:8" x14ac:dyDescent="0.3">
      <c r="A39904" s="9" t="s">
        <v>16814</v>
      </c>
      <c r="B39904" s="9">
        <v>41</v>
      </c>
      <c r="C39904">
        <v>3264</v>
      </c>
      <c r="D39904">
        <v>4199999</v>
      </c>
      <c r="E39904" t="s">
        <v>2199</v>
      </c>
      <c r="F39904" t="s">
        <v>16842</v>
      </c>
      <c r="G39904" s="10">
        <v>1847.8534064138801</v>
      </c>
      <c r="H39904" s="11">
        <v>5.5686749432356498E-2</v>
      </c>
    </row>
    <row r="39905" spans="1:8" x14ac:dyDescent="0.3">
      <c r="A39905" s="9" t="s">
        <v>16814</v>
      </c>
      <c r="B39905" s="9">
        <v>41</v>
      </c>
      <c r="C39905">
        <v>4005</v>
      </c>
      <c r="D39905">
        <v>4199999</v>
      </c>
      <c r="E39905" t="s">
        <v>16857</v>
      </c>
      <c r="F39905" t="s">
        <v>16854</v>
      </c>
      <c r="G39905" s="10">
        <v>160.09752185962</v>
      </c>
      <c r="H39905" s="11">
        <v>5.17779824901747E-2</v>
      </c>
    </row>
    <row r="39906" spans="1:8" x14ac:dyDescent="0.3">
      <c r="A39906" s="9" t="s">
        <v>16814</v>
      </c>
      <c r="B39906" s="9">
        <v>41</v>
      </c>
      <c r="C39906">
        <v>14354</v>
      </c>
      <c r="D39906">
        <v>4199999</v>
      </c>
      <c r="E39906" t="s">
        <v>16857</v>
      </c>
      <c r="F39906" t="s">
        <v>1851</v>
      </c>
      <c r="G39906" s="10">
        <v>100.80009118786499</v>
      </c>
      <c r="H39906" s="11">
        <v>2.0231760058741301E-4</v>
      </c>
    </row>
    <row r="39907" spans="1:8" x14ac:dyDescent="0.3">
      <c r="A39907" s="9" t="s">
        <v>16814</v>
      </c>
      <c r="B39907" s="9">
        <v>41</v>
      </c>
      <c r="C39907">
        <v>14109</v>
      </c>
      <c r="D39907">
        <v>4199999</v>
      </c>
      <c r="E39907" t="s">
        <v>887</v>
      </c>
      <c r="F39907" t="s">
        <v>16939</v>
      </c>
      <c r="G39907" s="10">
        <v>987.14367198212005</v>
      </c>
      <c r="H39907" s="11">
        <v>3.8900680642422698E-2</v>
      </c>
    </row>
    <row r="39908" spans="1:8" x14ac:dyDescent="0.3">
      <c r="A39908" s="9" t="s">
        <v>16814</v>
      </c>
      <c r="B39908" s="9">
        <v>41</v>
      </c>
      <c r="C39908">
        <v>3240</v>
      </c>
      <c r="D39908">
        <v>4199999</v>
      </c>
      <c r="E39908" t="s">
        <v>887</v>
      </c>
      <c r="F39908" t="s">
        <v>16826</v>
      </c>
      <c r="G39908" s="10">
        <v>354.38034808898902</v>
      </c>
      <c r="H39908" s="11">
        <v>1.22703628021533E-2</v>
      </c>
    </row>
    <row r="39909" spans="1:8" x14ac:dyDescent="0.3">
      <c r="A39909" s="9" t="s">
        <v>16814</v>
      </c>
      <c r="B39909" s="9">
        <v>41</v>
      </c>
      <c r="C39909">
        <v>4008</v>
      </c>
      <c r="D39909">
        <v>4199999</v>
      </c>
      <c r="E39909" t="s">
        <v>887</v>
      </c>
      <c r="F39909" t="s">
        <v>16865</v>
      </c>
      <c r="G39909" s="10">
        <v>190.802589173591</v>
      </c>
      <c r="H39909" s="11">
        <v>0.139884596168321</v>
      </c>
    </row>
    <row r="39910" spans="1:8" x14ac:dyDescent="0.3">
      <c r="A39910" s="9" t="s">
        <v>16814</v>
      </c>
      <c r="B39910" s="9">
        <v>41</v>
      </c>
      <c r="C39910">
        <v>9191</v>
      </c>
      <c r="D39910">
        <v>4199999</v>
      </c>
      <c r="E39910" t="s">
        <v>887</v>
      </c>
      <c r="F39910" t="s">
        <v>5098</v>
      </c>
      <c r="G39910" s="10">
        <v>71.256826859368601</v>
      </c>
      <c r="H39910" s="11">
        <v>5.3192614854709304E-3</v>
      </c>
    </row>
    <row r="39911" spans="1:8" x14ac:dyDescent="0.3">
      <c r="A39911" s="9" t="s">
        <v>16814</v>
      </c>
      <c r="B39911" s="9">
        <v>41</v>
      </c>
      <c r="C39911">
        <v>14109</v>
      </c>
      <c r="D39911">
        <v>4199999</v>
      </c>
      <c r="E39911" t="s">
        <v>16914</v>
      </c>
      <c r="F39911" t="s">
        <v>16939</v>
      </c>
      <c r="G39911" s="10">
        <v>1402.9648104085099</v>
      </c>
      <c r="H39911" s="11">
        <v>5.5287074811180399E-2</v>
      </c>
    </row>
    <row r="39912" spans="1:8" x14ac:dyDescent="0.3">
      <c r="A39912" s="9" t="s">
        <v>16814</v>
      </c>
      <c r="B39912" s="9">
        <v>41</v>
      </c>
      <c r="C39912">
        <v>9191</v>
      </c>
      <c r="D39912">
        <v>4199999</v>
      </c>
      <c r="E39912" t="s">
        <v>16914</v>
      </c>
      <c r="F39912" t="s">
        <v>5098</v>
      </c>
      <c r="G39912" s="10">
        <v>163.88859647961999</v>
      </c>
      <c r="H39912" s="11">
        <v>1.2234144257959099E-2</v>
      </c>
    </row>
    <row r="39913" spans="1:8" x14ac:dyDescent="0.3">
      <c r="A39913" s="9" t="s">
        <v>16814</v>
      </c>
      <c r="B39913" s="9">
        <v>41</v>
      </c>
      <c r="C39913">
        <v>11589</v>
      </c>
      <c r="D39913">
        <v>4199999</v>
      </c>
      <c r="E39913" t="s">
        <v>16914</v>
      </c>
      <c r="F39913" t="s">
        <v>23282</v>
      </c>
      <c r="G39913" s="10">
        <v>92.661339548285696</v>
      </c>
      <c r="H39913" s="11">
        <v>0.102957043942539</v>
      </c>
    </row>
    <row r="39914" spans="1:8" x14ac:dyDescent="0.3">
      <c r="A39914" s="9" t="s">
        <v>16814</v>
      </c>
      <c r="B39914" s="9">
        <v>41</v>
      </c>
      <c r="C39914">
        <v>14354</v>
      </c>
      <c r="D39914">
        <v>4199999</v>
      </c>
      <c r="E39914" t="s">
        <v>16905</v>
      </c>
      <c r="F39914" t="s">
        <v>1851</v>
      </c>
      <c r="G39914" s="10">
        <v>4062.5992336899099</v>
      </c>
      <c r="H39914" s="11">
        <v>8.1541129519072993E-3</v>
      </c>
    </row>
    <row r="39915" spans="1:8" x14ac:dyDescent="0.3">
      <c r="A39915" s="9" t="s">
        <v>16814</v>
      </c>
      <c r="B39915" s="9">
        <v>41</v>
      </c>
      <c r="C39915">
        <v>20138</v>
      </c>
      <c r="D39915">
        <v>4199999</v>
      </c>
      <c r="E39915" t="s">
        <v>16905</v>
      </c>
      <c r="F39915" t="s">
        <v>17021</v>
      </c>
      <c r="G39915" s="10">
        <v>1188.6005679232201</v>
      </c>
      <c r="H39915" s="11">
        <v>0.31361492557340898</v>
      </c>
    </row>
    <row r="39916" spans="1:8" x14ac:dyDescent="0.3">
      <c r="A39916" s="9" t="s">
        <v>16814</v>
      </c>
      <c r="B39916" s="9">
        <v>41</v>
      </c>
      <c r="C39916">
        <v>8830</v>
      </c>
      <c r="D39916">
        <v>4199999</v>
      </c>
      <c r="E39916" t="s">
        <v>16905</v>
      </c>
      <c r="F39916" t="s">
        <v>16904</v>
      </c>
      <c r="G39916" s="10">
        <v>332.36046703363297</v>
      </c>
      <c r="H39916" s="11">
        <v>9.9182473003173094E-2</v>
      </c>
    </row>
    <row r="39917" spans="1:8" x14ac:dyDescent="0.3">
      <c r="A39917" s="9" t="s">
        <v>16814</v>
      </c>
      <c r="B39917" s="9">
        <v>41</v>
      </c>
      <c r="C39917">
        <v>14354</v>
      </c>
      <c r="D39917">
        <v>4199999</v>
      </c>
      <c r="E39917" t="s">
        <v>661</v>
      </c>
      <c r="F39917" t="s">
        <v>1851</v>
      </c>
      <c r="G39917" s="10">
        <v>29998.3629462299</v>
      </c>
      <c r="H39917" s="11">
        <v>6.0210231372908103E-2</v>
      </c>
    </row>
    <row r="39918" spans="1:8" x14ac:dyDescent="0.3">
      <c r="A39918" s="9" t="s">
        <v>16814</v>
      </c>
      <c r="B39918" s="9">
        <v>41</v>
      </c>
      <c r="C39918">
        <v>907</v>
      </c>
      <c r="D39918">
        <v>4199999</v>
      </c>
      <c r="E39918" t="s">
        <v>661</v>
      </c>
      <c r="F39918" t="s">
        <v>16815</v>
      </c>
      <c r="G39918" s="10">
        <v>1129.8350336359299</v>
      </c>
      <c r="H39918" s="11">
        <v>0.109596957380534</v>
      </c>
    </row>
    <row r="39919" spans="1:8" x14ac:dyDescent="0.3">
      <c r="A39919" s="9" t="s">
        <v>16814</v>
      </c>
      <c r="B39919" s="9">
        <v>41</v>
      </c>
      <c r="C39919">
        <v>3240</v>
      </c>
      <c r="D39919">
        <v>4199999</v>
      </c>
      <c r="E39919" t="s">
        <v>306</v>
      </c>
      <c r="F39919" t="s">
        <v>16826</v>
      </c>
      <c r="G39919" s="10">
        <v>3416.3479994785898</v>
      </c>
      <c r="H39919" s="11">
        <v>0.11829050238837201</v>
      </c>
    </row>
    <row r="39920" spans="1:8" x14ac:dyDescent="0.3">
      <c r="A39920" s="9" t="s">
        <v>16814</v>
      </c>
      <c r="B39920" s="9">
        <v>41</v>
      </c>
      <c r="C39920">
        <v>14354</v>
      </c>
      <c r="D39920">
        <v>4199999</v>
      </c>
      <c r="E39920" t="s">
        <v>306</v>
      </c>
      <c r="F39920" t="s">
        <v>1851</v>
      </c>
      <c r="G39920" s="10">
        <v>3088.4380204354002</v>
      </c>
      <c r="H39920" s="11">
        <v>6.1988571884610899E-3</v>
      </c>
    </row>
    <row r="39921" spans="1:8" x14ac:dyDescent="0.3">
      <c r="A39921" s="9" t="s">
        <v>16814</v>
      </c>
      <c r="B39921" s="9">
        <v>41</v>
      </c>
      <c r="C39921">
        <v>20138</v>
      </c>
      <c r="D39921">
        <v>4199999</v>
      </c>
      <c r="E39921" t="s">
        <v>306</v>
      </c>
      <c r="F39921" t="s">
        <v>17021</v>
      </c>
      <c r="G39921" s="10">
        <v>296.26110863715201</v>
      </c>
      <c r="H39921" s="11">
        <v>7.8169157951755303E-2</v>
      </c>
    </row>
    <row r="39922" spans="1:8" x14ac:dyDescent="0.3">
      <c r="A39922" s="9" t="s">
        <v>16814</v>
      </c>
      <c r="B39922" s="9">
        <v>41</v>
      </c>
      <c r="C39922">
        <v>4008</v>
      </c>
      <c r="D39922">
        <v>4199999</v>
      </c>
      <c r="E39922" t="s">
        <v>306</v>
      </c>
      <c r="F39922" t="s">
        <v>16865</v>
      </c>
      <c r="G39922" s="10">
        <v>66.728908094241206</v>
      </c>
      <c r="H39922" s="11">
        <v>4.8921486872610803E-2</v>
      </c>
    </row>
    <row r="39923" spans="1:8" x14ac:dyDescent="0.3">
      <c r="A39923" s="9" t="s">
        <v>16814</v>
      </c>
      <c r="B39923" s="9">
        <v>41</v>
      </c>
      <c r="C39923">
        <v>14354</v>
      </c>
      <c r="D39923">
        <v>4199999</v>
      </c>
      <c r="E39923" t="s">
        <v>16876</v>
      </c>
      <c r="F39923" t="s">
        <v>1851</v>
      </c>
      <c r="G39923" s="10">
        <v>22604.465120938999</v>
      </c>
      <c r="H39923" s="11">
        <v>4.5369811593789597E-2</v>
      </c>
    </row>
    <row r="39924" spans="1:8" x14ac:dyDescent="0.3">
      <c r="A39924" s="9" t="s">
        <v>16814</v>
      </c>
      <c r="B39924" s="9">
        <v>41</v>
      </c>
      <c r="C39924">
        <v>4317</v>
      </c>
      <c r="D39924">
        <v>4199999</v>
      </c>
      <c r="E39924" t="s">
        <v>16876</v>
      </c>
      <c r="F39924" t="s">
        <v>16869</v>
      </c>
      <c r="G39924" s="10">
        <v>1418.97408734499</v>
      </c>
      <c r="H39924" s="11">
        <v>9.3636933307707199E-2</v>
      </c>
    </row>
    <row r="39925" spans="1:8" x14ac:dyDescent="0.3">
      <c r="A39925" s="9" t="s">
        <v>16814</v>
      </c>
      <c r="B39925" s="9">
        <v>41</v>
      </c>
      <c r="C39925">
        <v>14354</v>
      </c>
      <c r="D39925">
        <v>4199999</v>
      </c>
      <c r="E39925" t="s">
        <v>16930</v>
      </c>
      <c r="F39925" t="s">
        <v>1851</v>
      </c>
      <c r="G39925" s="10">
        <v>21339.7792273087</v>
      </c>
      <c r="H39925" s="11">
        <v>4.2831438736376702E-2</v>
      </c>
    </row>
    <row r="39926" spans="1:8" x14ac:dyDescent="0.3">
      <c r="A39926" s="9" t="s">
        <v>16814</v>
      </c>
      <c r="B39926" s="9">
        <v>41</v>
      </c>
      <c r="C39926">
        <v>12439</v>
      </c>
      <c r="D39926">
        <v>4199999</v>
      </c>
      <c r="E39926" t="s">
        <v>16930</v>
      </c>
      <c r="F39926" t="s">
        <v>16926</v>
      </c>
      <c r="G39926" s="10">
        <v>2159.2077908500801</v>
      </c>
      <c r="H39926" s="11">
        <v>0.129355846564227</v>
      </c>
    </row>
    <row r="39927" spans="1:8" x14ac:dyDescent="0.3">
      <c r="A39927" s="9" t="s">
        <v>16814</v>
      </c>
      <c r="B39927" s="9">
        <v>41</v>
      </c>
      <c r="C39927">
        <v>14354</v>
      </c>
      <c r="D39927">
        <v>4199999</v>
      </c>
      <c r="E39927" t="s">
        <v>1671</v>
      </c>
      <c r="F39927" t="s">
        <v>1851</v>
      </c>
      <c r="G39927" s="10">
        <v>1978.2427584407601</v>
      </c>
      <c r="H39927" s="11">
        <v>3.9705651408710498E-3</v>
      </c>
    </row>
    <row r="39928" spans="1:8" x14ac:dyDescent="0.3">
      <c r="A39928" s="9" t="s">
        <v>16814</v>
      </c>
      <c r="B39928" s="9">
        <v>41</v>
      </c>
      <c r="C39928">
        <v>3240</v>
      </c>
      <c r="D39928">
        <v>4199999</v>
      </c>
      <c r="E39928" t="s">
        <v>1671</v>
      </c>
      <c r="F39928" t="s">
        <v>16826</v>
      </c>
      <c r="G39928" s="10">
        <v>948.96307732428602</v>
      </c>
      <c r="H39928" s="11">
        <v>3.2857694585515899E-2</v>
      </c>
    </row>
    <row r="39929" spans="1:8" x14ac:dyDescent="0.3">
      <c r="A39929" s="9" t="s">
        <v>16814</v>
      </c>
      <c r="B39929" s="9">
        <v>41</v>
      </c>
      <c r="C39929">
        <v>12439</v>
      </c>
      <c r="D39929">
        <v>4199999</v>
      </c>
      <c r="E39929" t="s">
        <v>1671</v>
      </c>
      <c r="F39929" t="s">
        <v>16926</v>
      </c>
      <c r="G39929" s="10">
        <v>324.07764251526697</v>
      </c>
      <c r="H39929" s="11">
        <v>1.9415147526675398E-2</v>
      </c>
    </row>
    <row r="39930" spans="1:8" x14ac:dyDescent="0.3">
      <c r="A39930" s="9" t="s">
        <v>16814</v>
      </c>
      <c r="B39930" s="9">
        <v>41</v>
      </c>
      <c r="C39930">
        <v>11589</v>
      </c>
      <c r="D39930">
        <v>4199999</v>
      </c>
      <c r="E39930" t="s">
        <v>1671</v>
      </c>
      <c r="F39930" t="s">
        <v>23282</v>
      </c>
      <c r="G39930" s="10">
        <v>92.430726965333406</v>
      </c>
      <c r="H39930" s="11">
        <v>0.10270080773925901</v>
      </c>
    </row>
    <row r="39931" spans="1:8" x14ac:dyDescent="0.3">
      <c r="A39931" s="9" t="s">
        <v>16814</v>
      </c>
      <c r="B39931" s="9">
        <v>41</v>
      </c>
      <c r="C39931">
        <v>6022</v>
      </c>
      <c r="D39931">
        <v>4199999</v>
      </c>
      <c r="E39931" t="s">
        <v>7523</v>
      </c>
      <c r="F39931" t="s">
        <v>16896</v>
      </c>
      <c r="G39931" s="10">
        <v>12521.549206621299</v>
      </c>
      <c r="H39931" s="11">
        <v>0.15218402273510001</v>
      </c>
    </row>
    <row r="39932" spans="1:8" x14ac:dyDescent="0.3">
      <c r="A39932" s="9" t="s">
        <v>16814</v>
      </c>
      <c r="B39932" s="9">
        <v>41</v>
      </c>
      <c r="C39932">
        <v>40437</v>
      </c>
      <c r="D39932">
        <v>4199999</v>
      </c>
      <c r="E39932" t="s">
        <v>7523</v>
      </c>
      <c r="F39932" t="s">
        <v>17027</v>
      </c>
      <c r="G39932" s="10">
        <v>7061.4179941857901</v>
      </c>
      <c r="H39932" s="11">
        <v>0.37925871390438698</v>
      </c>
    </row>
    <row r="39933" spans="1:8" x14ac:dyDescent="0.3">
      <c r="A39933" s="9" t="s">
        <v>16814</v>
      </c>
      <c r="B39933" s="9">
        <v>41</v>
      </c>
      <c r="C39933">
        <v>10681</v>
      </c>
      <c r="D39933">
        <v>4199999</v>
      </c>
      <c r="E39933" t="s">
        <v>7523</v>
      </c>
      <c r="F39933" t="s">
        <v>16921</v>
      </c>
      <c r="G39933" s="10">
        <v>6925.7781601598699</v>
      </c>
      <c r="H39933" s="11">
        <v>0.59164344440115002</v>
      </c>
    </row>
    <row r="39934" spans="1:8" x14ac:dyDescent="0.3">
      <c r="A39934" s="9" t="s">
        <v>16814</v>
      </c>
      <c r="B39934" s="9">
        <v>41</v>
      </c>
      <c r="C39934">
        <v>3264</v>
      </c>
      <c r="D39934">
        <v>4199999</v>
      </c>
      <c r="E39934" t="s">
        <v>7523</v>
      </c>
      <c r="F39934" t="s">
        <v>16842</v>
      </c>
      <c r="G39934" s="10">
        <v>4514.1424107552702</v>
      </c>
      <c r="H39934" s="11">
        <v>0.13603780281334599</v>
      </c>
    </row>
    <row r="39935" spans="1:8" x14ac:dyDescent="0.3">
      <c r="A39935" s="9" t="s">
        <v>16814</v>
      </c>
      <c r="B39935" s="9">
        <v>41</v>
      </c>
      <c r="C39935">
        <v>14354</v>
      </c>
      <c r="D39935">
        <v>4199999</v>
      </c>
      <c r="E39935" t="s">
        <v>7523</v>
      </c>
      <c r="F39935" t="s">
        <v>1851</v>
      </c>
      <c r="G39935" s="10">
        <v>3396.5019717119098</v>
      </c>
      <c r="H39935" s="11">
        <v>6.8171776553898299E-3</v>
      </c>
    </row>
    <row r="39936" spans="1:8" x14ac:dyDescent="0.3">
      <c r="A39936" s="9" t="s">
        <v>16814</v>
      </c>
      <c r="B39936" s="9">
        <v>41</v>
      </c>
      <c r="C39936">
        <v>4743</v>
      </c>
      <c r="D39936">
        <v>4199999</v>
      </c>
      <c r="E39936" t="s">
        <v>7523</v>
      </c>
      <c r="F39936" t="s">
        <v>16879</v>
      </c>
      <c r="G39936" s="10">
        <v>2719.7755985417102</v>
      </c>
      <c r="H39936" s="11">
        <v>0.135717345236612</v>
      </c>
    </row>
    <row r="39937" spans="1:8" x14ac:dyDescent="0.3">
      <c r="A39937" s="9" t="s">
        <v>16814</v>
      </c>
      <c r="B39937" s="9">
        <v>41</v>
      </c>
      <c r="C39937">
        <v>17839</v>
      </c>
      <c r="D39937">
        <v>4199999</v>
      </c>
      <c r="E39937" t="s">
        <v>7523</v>
      </c>
      <c r="F39937" t="s">
        <v>17016</v>
      </c>
      <c r="G39937" s="10">
        <v>2650.4815007131101</v>
      </c>
      <c r="H39937" s="11">
        <v>9.4232641259754404E-2</v>
      </c>
    </row>
    <row r="39938" spans="1:8" x14ac:dyDescent="0.3">
      <c r="A39938" s="9" t="s">
        <v>16814</v>
      </c>
      <c r="B39938" s="9">
        <v>41</v>
      </c>
      <c r="C39938">
        <v>3240</v>
      </c>
      <c r="D39938">
        <v>4199999</v>
      </c>
      <c r="E39938" t="s">
        <v>7523</v>
      </c>
      <c r="F39938" t="s">
        <v>16826</v>
      </c>
      <c r="G39938" s="10">
        <v>1624.4818317045599</v>
      </c>
      <c r="H39938" s="11">
        <v>5.6247423278437798E-2</v>
      </c>
    </row>
    <row r="39939" spans="1:8" x14ac:dyDescent="0.3">
      <c r="A39939" s="9" t="s">
        <v>16814</v>
      </c>
      <c r="B39939" s="9">
        <v>41</v>
      </c>
      <c r="C39939">
        <v>1736</v>
      </c>
      <c r="D39939">
        <v>4199999</v>
      </c>
      <c r="E39939" t="s">
        <v>7523</v>
      </c>
      <c r="F39939" t="s">
        <v>16819</v>
      </c>
      <c r="G39939" s="10">
        <v>1184.3378523328599</v>
      </c>
      <c r="H39939" s="11">
        <v>0.36655458134721802</v>
      </c>
    </row>
    <row r="39940" spans="1:8" x14ac:dyDescent="0.3">
      <c r="A39940" s="9" t="s">
        <v>16814</v>
      </c>
      <c r="B39940" s="9">
        <v>41</v>
      </c>
      <c r="C39940">
        <v>12439</v>
      </c>
      <c r="D39940">
        <v>4199999</v>
      </c>
      <c r="E39940" t="s">
        <v>7523</v>
      </c>
      <c r="F39940" t="s">
        <v>16926</v>
      </c>
      <c r="G39940" s="10">
        <v>777.17474095942202</v>
      </c>
      <c r="H39940" s="11">
        <v>4.6559713692752303E-2</v>
      </c>
    </row>
    <row r="39941" spans="1:8" x14ac:dyDescent="0.3">
      <c r="A39941" s="9" t="s">
        <v>16814</v>
      </c>
      <c r="B39941" s="9">
        <v>41</v>
      </c>
      <c r="C39941">
        <v>3264</v>
      </c>
      <c r="D39941">
        <v>4199999</v>
      </c>
      <c r="E39941" t="s">
        <v>983</v>
      </c>
      <c r="F39941" t="s">
        <v>16842</v>
      </c>
      <c r="G39941" s="10">
        <v>7100.4386495342897</v>
      </c>
      <c r="H39941" s="11">
        <v>0.21397820117332</v>
      </c>
    </row>
    <row r="39942" spans="1:8" x14ac:dyDescent="0.3">
      <c r="A39942" s="9" t="s">
        <v>16814</v>
      </c>
      <c r="B39942" s="9">
        <v>41</v>
      </c>
      <c r="C39942">
        <v>14354</v>
      </c>
      <c r="D39942">
        <v>4199999</v>
      </c>
      <c r="E39942" t="s">
        <v>983</v>
      </c>
      <c r="F39942" t="s">
        <v>1851</v>
      </c>
      <c r="G39942" s="10">
        <v>4927.6312517922797</v>
      </c>
      <c r="H39942" s="11">
        <v>9.8903336266245798E-3</v>
      </c>
    </row>
    <row r="39943" spans="1:8" x14ac:dyDescent="0.3">
      <c r="A39943" s="9" t="s">
        <v>16814</v>
      </c>
      <c r="B39943" s="9">
        <v>41</v>
      </c>
      <c r="C39943">
        <v>4743</v>
      </c>
      <c r="D39943">
        <v>4199999</v>
      </c>
      <c r="E39943" t="s">
        <v>983</v>
      </c>
      <c r="F39943" t="s">
        <v>16879</v>
      </c>
      <c r="G39943" s="10">
        <v>2683.18333555872</v>
      </c>
      <c r="H39943" s="11">
        <v>0.13389138400991599</v>
      </c>
    </row>
    <row r="39944" spans="1:8" x14ac:dyDescent="0.3">
      <c r="A39944" s="9" t="s">
        <v>16814</v>
      </c>
      <c r="B39944" s="9">
        <v>41</v>
      </c>
      <c r="C39944">
        <v>14354</v>
      </c>
      <c r="D39944">
        <v>4199999</v>
      </c>
      <c r="E39944" t="s">
        <v>4295</v>
      </c>
      <c r="F39944" t="s">
        <v>1851</v>
      </c>
      <c r="G39944" s="10">
        <v>13955.697409488401</v>
      </c>
      <c r="H39944" s="11">
        <v>2.8010720835057901E-2</v>
      </c>
    </row>
    <row r="39945" spans="1:8" x14ac:dyDescent="0.3">
      <c r="A39945" s="9" t="s">
        <v>16814</v>
      </c>
      <c r="B39945" s="9">
        <v>41</v>
      </c>
      <c r="C39945">
        <v>4743</v>
      </c>
      <c r="D39945">
        <v>4199999</v>
      </c>
      <c r="E39945" t="s">
        <v>4295</v>
      </c>
      <c r="F39945" t="s">
        <v>16879</v>
      </c>
      <c r="G39945" s="10">
        <v>1569.66913109347</v>
      </c>
      <c r="H39945" s="11">
        <v>7.8326802948775906E-2</v>
      </c>
    </row>
    <row r="39946" spans="1:8" x14ac:dyDescent="0.3">
      <c r="A39946" s="9" t="s">
        <v>16814</v>
      </c>
      <c r="B39946" s="9">
        <v>41</v>
      </c>
      <c r="C39946">
        <v>3240</v>
      </c>
      <c r="D39946">
        <v>4199999</v>
      </c>
      <c r="E39946" t="s">
        <v>4295</v>
      </c>
      <c r="F39946" t="s">
        <v>16826</v>
      </c>
      <c r="G39946" s="10">
        <v>603.92117029895803</v>
      </c>
      <c r="H39946" s="11">
        <v>2.0910673809734999E-2</v>
      </c>
    </row>
    <row r="39947" spans="1:8" x14ac:dyDescent="0.3">
      <c r="A39947" s="9" t="s">
        <v>16814</v>
      </c>
      <c r="B39947" s="9">
        <v>41</v>
      </c>
      <c r="C39947">
        <v>9191</v>
      </c>
      <c r="D39947">
        <v>4199999</v>
      </c>
      <c r="E39947" t="s">
        <v>16920</v>
      </c>
      <c r="F39947" t="s">
        <v>5098</v>
      </c>
      <c r="G39947" s="10">
        <v>4946.1871934622995</v>
      </c>
      <c r="H39947" s="11">
        <v>0.36922866478518201</v>
      </c>
    </row>
    <row r="39948" spans="1:8" x14ac:dyDescent="0.3">
      <c r="A39948" s="9" t="s">
        <v>16814</v>
      </c>
      <c r="B39948" s="9">
        <v>41</v>
      </c>
      <c r="C39948">
        <v>11589</v>
      </c>
      <c r="D39948">
        <v>4199999</v>
      </c>
      <c r="E39948" t="s">
        <v>16920</v>
      </c>
      <c r="F39948" t="s">
        <v>23282</v>
      </c>
      <c r="G39948" s="10">
        <v>484.83843213826202</v>
      </c>
      <c r="H39948" s="11">
        <v>0.53870936904251399</v>
      </c>
    </row>
    <row r="39949" spans="1:8" x14ac:dyDescent="0.3">
      <c r="A39949" s="9" t="s">
        <v>16814</v>
      </c>
      <c r="B39949" s="9">
        <v>41</v>
      </c>
      <c r="C39949">
        <v>15248</v>
      </c>
      <c r="D39949">
        <v>4199999</v>
      </c>
      <c r="E39949" t="s">
        <v>356</v>
      </c>
      <c r="F39949" t="s">
        <v>16987</v>
      </c>
      <c r="G39949" s="10">
        <v>19779.856474981199</v>
      </c>
      <c r="H39949" s="11">
        <v>2.6290240076267801E-2</v>
      </c>
    </row>
    <row r="39950" spans="1:8" x14ac:dyDescent="0.3">
      <c r="A39950" s="9" t="s">
        <v>16814</v>
      </c>
      <c r="B39950" s="9">
        <v>41</v>
      </c>
      <c r="C39950">
        <v>14354</v>
      </c>
      <c r="D39950">
        <v>4199999</v>
      </c>
      <c r="E39950" t="s">
        <v>356</v>
      </c>
      <c r="F39950" t="s">
        <v>1851</v>
      </c>
      <c r="G39950" s="10">
        <v>7991.5432392269804</v>
      </c>
      <c r="H39950" s="11">
        <v>1.6039964191476901E-2</v>
      </c>
    </row>
    <row r="39951" spans="1:8" x14ac:dyDescent="0.3">
      <c r="A39951" s="9" t="s">
        <v>16814</v>
      </c>
      <c r="B39951" s="9">
        <v>41</v>
      </c>
      <c r="C39951">
        <v>16555</v>
      </c>
      <c r="D39951">
        <v>4199999</v>
      </c>
      <c r="E39951" t="s">
        <v>356</v>
      </c>
      <c r="F39951" t="s">
        <v>17015</v>
      </c>
      <c r="G39951" s="10">
        <v>2809.2798810056001</v>
      </c>
      <c r="H39951" s="11">
        <v>0.16328275972133699</v>
      </c>
    </row>
    <row r="39952" spans="1:8" x14ac:dyDescent="0.3">
      <c r="A39952" s="9" t="s">
        <v>16814</v>
      </c>
      <c r="B39952" s="9">
        <v>41</v>
      </c>
      <c r="C39952">
        <v>4743</v>
      </c>
      <c r="D39952">
        <v>4199999</v>
      </c>
      <c r="E39952" t="s">
        <v>356</v>
      </c>
      <c r="F39952" t="s">
        <v>16879</v>
      </c>
      <c r="G39952" s="10">
        <v>616.38485722763198</v>
      </c>
      <c r="H39952" s="11">
        <v>3.0757727406568399E-2</v>
      </c>
    </row>
    <row r="39953" spans="1:8" x14ac:dyDescent="0.3">
      <c r="A39953" s="9" t="s">
        <v>16814</v>
      </c>
      <c r="B39953" s="9">
        <v>41</v>
      </c>
      <c r="C39953">
        <v>19325</v>
      </c>
      <c r="D39953">
        <v>4199999</v>
      </c>
      <c r="E39953" t="s">
        <v>16019</v>
      </c>
      <c r="F39953" t="s">
        <v>17020</v>
      </c>
      <c r="G39953" s="10">
        <v>905.58981478236797</v>
      </c>
      <c r="H39953" s="11">
        <v>7.9731450500296494E-2</v>
      </c>
    </row>
    <row r="39954" spans="1:8" x14ac:dyDescent="0.3">
      <c r="A39954" s="9" t="s">
        <v>16814</v>
      </c>
      <c r="B39954" s="9">
        <v>41</v>
      </c>
      <c r="C39954">
        <v>14354</v>
      </c>
      <c r="D39954">
        <v>4199999</v>
      </c>
      <c r="E39954" t="s">
        <v>16019</v>
      </c>
      <c r="F39954" t="s">
        <v>1851</v>
      </c>
      <c r="G39954" s="10">
        <v>764.65014725887204</v>
      </c>
      <c r="H39954" s="11">
        <v>1.5347424913922201E-3</v>
      </c>
    </row>
    <row r="39955" spans="1:8" x14ac:dyDescent="0.3">
      <c r="A39955" s="9" t="s">
        <v>16814</v>
      </c>
      <c r="B39955" s="9">
        <v>41</v>
      </c>
      <c r="C39955">
        <v>4005</v>
      </c>
      <c r="D39955">
        <v>4199999</v>
      </c>
      <c r="E39955" t="s">
        <v>16019</v>
      </c>
      <c r="F39955" t="s">
        <v>16854</v>
      </c>
      <c r="G39955" s="10">
        <v>309.50757723489102</v>
      </c>
      <c r="H39955" s="11">
        <v>0.100099475172992</v>
      </c>
    </row>
    <row r="39956" spans="1:8" x14ac:dyDescent="0.3">
      <c r="A39956" s="9" t="s">
        <v>16814</v>
      </c>
      <c r="B39956" s="9">
        <v>41</v>
      </c>
      <c r="C39956">
        <v>4008</v>
      </c>
      <c r="D39956">
        <v>4199999</v>
      </c>
      <c r="E39956" t="s">
        <v>16019</v>
      </c>
      <c r="F39956" t="s">
        <v>16865</v>
      </c>
      <c r="G39956" s="10">
        <v>94.116505203265504</v>
      </c>
      <c r="H39956" s="11">
        <v>6.9000370383625706E-2</v>
      </c>
    </row>
    <row r="39957" spans="1:8" x14ac:dyDescent="0.3">
      <c r="A39957" s="9" t="s">
        <v>16814</v>
      </c>
      <c r="B39957" s="9">
        <v>41</v>
      </c>
      <c r="C39957">
        <v>15248</v>
      </c>
      <c r="D39957">
        <v>4199999</v>
      </c>
      <c r="E39957" t="s">
        <v>17010</v>
      </c>
      <c r="F39957" t="s">
        <v>16987</v>
      </c>
      <c r="G39957" s="10">
        <v>5145.6615392305903</v>
      </c>
      <c r="H39957" s="11">
        <v>6.8393154110446197E-3</v>
      </c>
    </row>
    <row r="39958" spans="1:8" x14ac:dyDescent="0.3">
      <c r="A39958" s="9" t="s">
        <v>16814</v>
      </c>
      <c r="B39958" s="9">
        <v>41</v>
      </c>
      <c r="C39958">
        <v>40438</v>
      </c>
      <c r="D39958">
        <v>4199999</v>
      </c>
      <c r="E39958" t="s">
        <v>17010</v>
      </c>
      <c r="F39958" t="s">
        <v>17028</v>
      </c>
      <c r="G39958" s="10">
        <v>1257.89955113121</v>
      </c>
      <c r="H39958" s="11">
        <v>7.6747989696840296E-2</v>
      </c>
    </row>
    <row r="39959" spans="1:8" x14ac:dyDescent="0.3">
      <c r="A39959" s="9" t="s">
        <v>16814</v>
      </c>
      <c r="B39959" s="9">
        <v>41</v>
      </c>
      <c r="C39959">
        <v>14354</v>
      </c>
      <c r="D39959">
        <v>4199999</v>
      </c>
      <c r="E39959" t="s">
        <v>1223</v>
      </c>
      <c r="F39959" t="s">
        <v>1851</v>
      </c>
      <c r="G39959" s="10">
        <v>6463.8114341856099</v>
      </c>
      <c r="H39959" s="11">
        <v>1.29736273509577E-2</v>
      </c>
    </row>
    <row r="39960" spans="1:8" x14ac:dyDescent="0.3">
      <c r="A39960" s="9" t="s">
        <v>16814</v>
      </c>
      <c r="B39960" s="9">
        <v>41</v>
      </c>
      <c r="C39960">
        <v>4743</v>
      </c>
      <c r="D39960">
        <v>4199999</v>
      </c>
      <c r="E39960" t="s">
        <v>1223</v>
      </c>
      <c r="F39960" t="s">
        <v>16879</v>
      </c>
      <c r="G39960" s="10">
        <v>802.6649061549</v>
      </c>
      <c r="H39960" s="11">
        <v>4.0053139029685603E-2</v>
      </c>
    </row>
    <row r="39961" spans="1:8" x14ac:dyDescent="0.3">
      <c r="A39961" s="9" t="s">
        <v>16814</v>
      </c>
      <c r="B39961" s="9">
        <v>41</v>
      </c>
      <c r="C39961">
        <v>12789</v>
      </c>
      <c r="D39961">
        <v>4199999</v>
      </c>
      <c r="E39961" t="s">
        <v>1223</v>
      </c>
      <c r="F39961" t="s">
        <v>16936</v>
      </c>
      <c r="G39961" s="10">
        <v>179.411009792236</v>
      </c>
      <c r="H39961" s="11">
        <v>4.3737447535893897E-2</v>
      </c>
    </row>
    <row r="39962" spans="1:8" x14ac:dyDescent="0.3">
      <c r="A39962" s="9" t="s">
        <v>16814</v>
      </c>
      <c r="B39962" s="9">
        <v>41</v>
      </c>
      <c r="C39962">
        <v>15248</v>
      </c>
      <c r="D39962">
        <v>4199999</v>
      </c>
      <c r="E39962" t="s">
        <v>1223</v>
      </c>
      <c r="F39962" t="s">
        <v>16987</v>
      </c>
      <c r="G39962" s="10">
        <v>26.2499406662251</v>
      </c>
      <c r="H39962" s="11">
        <v>3.4889901399221301E-5</v>
      </c>
    </row>
    <row r="39963" spans="1:8" x14ac:dyDescent="0.3">
      <c r="A39963" s="9" t="s">
        <v>16814</v>
      </c>
      <c r="B39963" s="9">
        <v>41</v>
      </c>
      <c r="C39963">
        <v>16555</v>
      </c>
      <c r="D39963">
        <v>4199999</v>
      </c>
      <c r="E39963" t="s">
        <v>1223</v>
      </c>
      <c r="F39963" t="s">
        <v>17015</v>
      </c>
      <c r="G39963" s="10">
        <v>10.552050476487301</v>
      </c>
      <c r="H39963" s="11">
        <v>6.1331301810446399E-4</v>
      </c>
    </row>
    <row r="39964" spans="1:8" x14ac:dyDescent="0.3">
      <c r="A39964" s="9" t="s">
        <v>16814</v>
      </c>
      <c r="B39964" s="9">
        <v>41</v>
      </c>
      <c r="C39964">
        <v>20138</v>
      </c>
      <c r="D39964">
        <v>4199999</v>
      </c>
      <c r="E39964" t="s">
        <v>7394</v>
      </c>
      <c r="F39964" t="s">
        <v>17021</v>
      </c>
      <c r="G39964" s="10">
        <v>132.42655356609399</v>
      </c>
      <c r="H39964" s="11">
        <v>3.4941043157280902E-2</v>
      </c>
    </row>
    <row r="39965" spans="1:8" x14ac:dyDescent="0.3">
      <c r="A39965" s="9" t="s">
        <v>16814</v>
      </c>
      <c r="B39965" s="9">
        <v>41</v>
      </c>
      <c r="C39965">
        <v>4005</v>
      </c>
      <c r="D39965">
        <v>4199999</v>
      </c>
      <c r="E39965" t="s">
        <v>7394</v>
      </c>
      <c r="F39965" t="s">
        <v>16854</v>
      </c>
      <c r="G39965" s="10">
        <v>98.088918177286104</v>
      </c>
      <c r="H39965" s="11">
        <v>3.1723453485538802E-2</v>
      </c>
    </row>
    <row r="39966" spans="1:8" x14ac:dyDescent="0.3">
      <c r="A39966" s="9" t="s">
        <v>16814</v>
      </c>
      <c r="B39966" s="9">
        <v>41</v>
      </c>
      <c r="C39966">
        <v>14354</v>
      </c>
      <c r="D39966">
        <v>4199999</v>
      </c>
      <c r="E39966" t="s">
        <v>7394</v>
      </c>
      <c r="F39966" t="s">
        <v>1851</v>
      </c>
      <c r="G39966" s="10">
        <v>61.758431872914699</v>
      </c>
      <c r="H39966" s="11">
        <v>1.2395641318699001E-4</v>
      </c>
    </row>
    <row r="39967" spans="1:8" x14ac:dyDescent="0.3">
      <c r="A39967" s="9" t="s">
        <v>16814</v>
      </c>
      <c r="B39967" s="9">
        <v>41</v>
      </c>
      <c r="C39967">
        <v>18917</v>
      </c>
      <c r="D39967">
        <v>4199999</v>
      </c>
      <c r="E39967" t="s">
        <v>16983</v>
      </c>
      <c r="F39967" t="s">
        <v>17017</v>
      </c>
      <c r="G39967" s="10">
        <v>9803.7672555547597</v>
      </c>
      <c r="H39967" s="11">
        <v>0.52418153534485101</v>
      </c>
    </row>
    <row r="39968" spans="1:8" x14ac:dyDescent="0.3">
      <c r="A39968" s="9" t="s">
        <v>16814</v>
      </c>
      <c r="B39968" s="9">
        <v>41</v>
      </c>
      <c r="C39968">
        <v>14354</v>
      </c>
      <c r="D39968">
        <v>4199999</v>
      </c>
      <c r="E39968" t="s">
        <v>16983</v>
      </c>
      <c r="F39968" t="s">
        <v>1851</v>
      </c>
      <c r="G39968" s="10">
        <v>2673.8271573130201</v>
      </c>
      <c r="H39968" s="11">
        <v>5.3666845781401304E-3</v>
      </c>
    </row>
    <row r="39969" spans="1:8" x14ac:dyDescent="0.3">
      <c r="A39969" s="9" t="s">
        <v>16814</v>
      </c>
      <c r="B39969" s="9">
        <v>41</v>
      </c>
      <c r="C39969">
        <v>14354</v>
      </c>
      <c r="D39969">
        <v>4199999</v>
      </c>
      <c r="E39969" t="s">
        <v>16864</v>
      </c>
      <c r="F39969" t="s">
        <v>1851</v>
      </c>
      <c r="G39969" s="10">
        <v>4476.3558048679097</v>
      </c>
      <c r="H39969" s="11">
        <v>8.9845708981406303E-3</v>
      </c>
    </row>
    <row r="39970" spans="1:8" x14ac:dyDescent="0.3">
      <c r="A39970" s="9" t="s">
        <v>16814</v>
      </c>
      <c r="B39970" s="9">
        <v>41</v>
      </c>
      <c r="C39970">
        <v>19325</v>
      </c>
      <c r="D39970">
        <v>4199999</v>
      </c>
      <c r="E39970" t="s">
        <v>16864</v>
      </c>
      <c r="F39970" t="s">
        <v>17020</v>
      </c>
      <c r="G39970" s="10">
        <v>3406.1139777308199</v>
      </c>
      <c r="H39970" s="11">
        <v>0.299886773880156</v>
      </c>
    </row>
    <row r="39971" spans="1:8" x14ac:dyDescent="0.3">
      <c r="A39971" s="9" t="s">
        <v>16814</v>
      </c>
      <c r="B39971" s="9">
        <v>41</v>
      </c>
      <c r="C39971">
        <v>8515</v>
      </c>
      <c r="D39971">
        <v>4199999</v>
      </c>
      <c r="E39971" t="s">
        <v>16864</v>
      </c>
      <c r="F39971" t="s">
        <v>16901</v>
      </c>
      <c r="G39971" s="10">
        <v>1047.06787238581</v>
      </c>
      <c r="H39971" s="11">
        <v>0.233148045510091</v>
      </c>
    </row>
    <row r="39972" spans="1:8" x14ac:dyDescent="0.3">
      <c r="A39972" s="9" t="s">
        <v>16814</v>
      </c>
      <c r="B39972" s="9">
        <v>41</v>
      </c>
      <c r="C39972">
        <v>4005</v>
      </c>
      <c r="D39972">
        <v>4199999</v>
      </c>
      <c r="E39972" t="s">
        <v>16864</v>
      </c>
      <c r="F39972" t="s">
        <v>16854</v>
      </c>
      <c r="G39972" s="10">
        <v>355.00778428160902</v>
      </c>
      <c r="H39972" s="11">
        <v>0.114814936701684</v>
      </c>
    </row>
    <row r="39973" spans="1:8" x14ac:dyDescent="0.3">
      <c r="A39973" s="9" t="s">
        <v>16814</v>
      </c>
      <c r="B39973" s="9">
        <v>41</v>
      </c>
      <c r="C39973">
        <v>4008</v>
      </c>
      <c r="D39973">
        <v>4199999</v>
      </c>
      <c r="E39973" t="s">
        <v>16864</v>
      </c>
      <c r="F39973" t="s">
        <v>16865</v>
      </c>
      <c r="G39973" s="10">
        <v>59.561907585777</v>
      </c>
      <c r="H39973" s="11">
        <v>4.3667087672857097E-2</v>
      </c>
    </row>
    <row r="39974" spans="1:8" x14ac:dyDescent="0.3">
      <c r="A39974" s="9" t="s">
        <v>16814</v>
      </c>
      <c r="B39974" s="9">
        <v>41</v>
      </c>
      <c r="C39974">
        <v>4041</v>
      </c>
      <c r="D39974">
        <v>4199999</v>
      </c>
      <c r="E39974" t="s">
        <v>16864</v>
      </c>
      <c r="F39974" t="s">
        <v>16867</v>
      </c>
      <c r="G39974" s="10">
        <v>10.517535432488</v>
      </c>
      <c r="H39974" s="11">
        <v>0.233723009610845</v>
      </c>
    </row>
    <row r="39975" spans="1:8" x14ac:dyDescent="0.3">
      <c r="A39975" s="9" t="s">
        <v>16814</v>
      </c>
      <c r="B39975" s="9">
        <v>41</v>
      </c>
      <c r="C39975">
        <v>14109</v>
      </c>
      <c r="D39975">
        <v>4199999</v>
      </c>
      <c r="E39975" t="s">
        <v>1161</v>
      </c>
      <c r="F39975" t="s">
        <v>16939</v>
      </c>
      <c r="G39975" s="10">
        <v>2366.96186696327</v>
      </c>
      <c r="H39975" s="11">
        <v>9.3275609511478202E-2</v>
      </c>
    </row>
    <row r="39976" spans="1:8" x14ac:dyDescent="0.3">
      <c r="A39976" s="9" t="s">
        <v>16814</v>
      </c>
      <c r="B39976" s="9">
        <v>41</v>
      </c>
      <c r="C39976">
        <v>14354</v>
      </c>
      <c r="D39976">
        <v>4199999</v>
      </c>
      <c r="E39976" t="s">
        <v>1161</v>
      </c>
      <c r="F39976" t="s">
        <v>1851</v>
      </c>
      <c r="G39976" s="10">
        <v>288.347181416826</v>
      </c>
      <c r="H39976" s="11">
        <v>5.78746598271121E-4</v>
      </c>
    </row>
    <row r="39977" spans="1:8" x14ac:dyDescent="0.3">
      <c r="A39977" s="9" t="s">
        <v>16814</v>
      </c>
      <c r="B39977" s="9">
        <v>41</v>
      </c>
      <c r="C39977">
        <v>19325</v>
      </c>
      <c r="D39977">
        <v>4199999</v>
      </c>
      <c r="E39977" t="s">
        <v>1161</v>
      </c>
      <c r="F39977" t="s">
        <v>17020</v>
      </c>
      <c r="G39977" s="10">
        <v>75.927502722991605</v>
      </c>
      <c r="H39977" s="11">
        <v>6.6849359678633202E-3</v>
      </c>
    </row>
    <row r="39978" spans="1:8" x14ac:dyDescent="0.3">
      <c r="A39978" s="9" t="s">
        <v>16814</v>
      </c>
      <c r="B39978" s="9">
        <v>41</v>
      </c>
      <c r="C39978">
        <v>12615</v>
      </c>
      <c r="D39978">
        <v>4199999</v>
      </c>
      <c r="E39978" t="s">
        <v>16852</v>
      </c>
      <c r="F39978" t="s">
        <v>16934</v>
      </c>
      <c r="G39978" s="10">
        <v>1794.618215362</v>
      </c>
      <c r="H39978" s="11">
        <v>0.50968992199999996</v>
      </c>
    </row>
    <row r="39979" spans="1:8" x14ac:dyDescent="0.3">
      <c r="A39979" s="9" t="s">
        <v>16814</v>
      </c>
      <c r="B39979" s="9">
        <v>41</v>
      </c>
      <c r="C39979">
        <v>14354</v>
      </c>
      <c r="D39979">
        <v>4199999</v>
      </c>
      <c r="E39979" t="s">
        <v>16852</v>
      </c>
      <c r="F39979" t="s">
        <v>1851</v>
      </c>
      <c r="G39979" s="10">
        <v>739.53186790336895</v>
      </c>
      <c r="H39979" s="11">
        <v>1.4843271599157999E-3</v>
      </c>
    </row>
    <row r="39980" spans="1:8" x14ac:dyDescent="0.3">
      <c r="A39980" s="9" t="s">
        <v>16814</v>
      </c>
      <c r="B39980" s="9">
        <v>41</v>
      </c>
      <c r="C39980">
        <v>9191</v>
      </c>
      <c r="D39980">
        <v>4199999</v>
      </c>
      <c r="E39980" t="s">
        <v>16852</v>
      </c>
      <c r="F39980" t="s">
        <v>5098</v>
      </c>
      <c r="G39980" s="10">
        <v>110.701256278804</v>
      </c>
      <c r="H39980" s="11">
        <v>8.2637545744106405E-3</v>
      </c>
    </row>
    <row r="39981" spans="1:8" x14ac:dyDescent="0.3">
      <c r="A39981" s="9" t="s">
        <v>16814</v>
      </c>
      <c r="B39981" s="9">
        <v>41</v>
      </c>
      <c r="C39981">
        <v>3739</v>
      </c>
      <c r="D39981">
        <v>4199999</v>
      </c>
      <c r="E39981" t="s">
        <v>16852</v>
      </c>
      <c r="F39981" t="s">
        <v>5037</v>
      </c>
      <c r="G39981" s="10">
        <v>77.469068159999907</v>
      </c>
      <c r="H39981" s="11">
        <v>0.53797963999999998</v>
      </c>
    </row>
    <row r="39982" spans="1:8" x14ac:dyDescent="0.3">
      <c r="A39982" s="9" t="s">
        <v>16814</v>
      </c>
      <c r="B39982" s="9">
        <v>41</v>
      </c>
      <c r="C39982">
        <v>13788</v>
      </c>
      <c r="D39982">
        <v>4199999</v>
      </c>
      <c r="E39982" t="s">
        <v>16841</v>
      </c>
      <c r="F39982" t="s">
        <v>16938</v>
      </c>
      <c r="G39982" s="10">
        <v>2062.2476986145002</v>
      </c>
      <c r="H39982" s="11">
        <v>0.22112885466593399</v>
      </c>
    </row>
    <row r="39983" spans="1:8" x14ac:dyDescent="0.3">
      <c r="A39983" s="9" t="s">
        <v>16814</v>
      </c>
      <c r="B39983" s="9">
        <v>41</v>
      </c>
      <c r="C39983">
        <v>20138</v>
      </c>
      <c r="D39983">
        <v>4199999</v>
      </c>
      <c r="E39983" t="s">
        <v>16841</v>
      </c>
      <c r="F39983" t="s">
        <v>17021</v>
      </c>
      <c r="G39983" s="10">
        <v>1254.14263706766</v>
      </c>
      <c r="H39983" s="11">
        <v>0.33090834751125697</v>
      </c>
    </row>
    <row r="39984" spans="1:8" x14ac:dyDescent="0.3">
      <c r="A39984" s="9" t="s">
        <v>16814</v>
      </c>
      <c r="B39984" s="9">
        <v>41</v>
      </c>
      <c r="C39984">
        <v>3240</v>
      </c>
      <c r="D39984">
        <v>4199999</v>
      </c>
      <c r="E39984" t="s">
        <v>16841</v>
      </c>
      <c r="F39984" t="s">
        <v>16826</v>
      </c>
      <c r="G39984" s="10">
        <v>442.45897000315802</v>
      </c>
      <c r="H39984" s="11">
        <v>1.5320070981030999E-2</v>
      </c>
    </row>
    <row r="39985" spans="1:8" x14ac:dyDescent="0.3">
      <c r="A39985" s="9" t="s">
        <v>16814</v>
      </c>
      <c r="B39985" s="9">
        <v>41</v>
      </c>
      <c r="C39985">
        <v>14354</v>
      </c>
      <c r="D39985">
        <v>4199999</v>
      </c>
      <c r="E39985" t="s">
        <v>16841</v>
      </c>
      <c r="F39985" t="s">
        <v>1851</v>
      </c>
      <c r="G39985" s="10">
        <v>261.14034185313398</v>
      </c>
      <c r="H39985" s="11">
        <v>5.2413928159881801E-4</v>
      </c>
    </row>
    <row r="39986" spans="1:8" x14ac:dyDescent="0.3">
      <c r="A39986" s="9" t="s">
        <v>16814</v>
      </c>
      <c r="B39986" s="9">
        <v>41</v>
      </c>
      <c r="C39986">
        <v>15248</v>
      </c>
      <c r="D39986">
        <v>4199999</v>
      </c>
      <c r="E39986" t="s">
        <v>482</v>
      </c>
      <c r="F39986" t="s">
        <v>16987</v>
      </c>
      <c r="G39986" s="10">
        <v>78327.909457327594</v>
      </c>
      <c r="H39986" s="11">
        <v>0.10410892247423401</v>
      </c>
    </row>
    <row r="39987" spans="1:8" x14ac:dyDescent="0.3">
      <c r="A39987" s="9" t="s">
        <v>16814</v>
      </c>
      <c r="B39987" s="9">
        <v>41</v>
      </c>
      <c r="C39987">
        <v>6582</v>
      </c>
      <c r="D39987">
        <v>4199999</v>
      </c>
      <c r="E39987" t="s">
        <v>482</v>
      </c>
      <c r="F39987" t="s">
        <v>16898</v>
      </c>
      <c r="G39987" s="10">
        <v>1618.59257651282</v>
      </c>
      <c r="H39987" s="11">
        <v>0.185405793414986</v>
      </c>
    </row>
    <row r="39988" spans="1:8" x14ac:dyDescent="0.3">
      <c r="A39988" s="9" t="s">
        <v>16814</v>
      </c>
      <c r="B39988" s="9">
        <v>41</v>
      </c>
      <c r="C39988">
        <v>40438</v>
      </c>
      <c r="D39988">
        <v>4199999</v>
      </c>
      <c r="E39988" t="s">
        <v>482</v>
      </c>
      <c r="F39988" t="s">
        <v>17028</v>
      </c>
      <c r="G39988" s="10">
        <v>1262.03227887702</v>
      </c>
      <c r="H39988" s="11">
        <v>7.7000139040697094E-2</v>
      </c>
    </row>
    <row r="39989" spans="1:8" x14ac:dyDescent="0.3">
      <c r="A39989" s="9" t="s">
        <v>16814</v>
      </c>
      <c r="B39989" s="9">
        <v>41</v>
      </c>
      <c r="C39989">
        <v>14109</v>
      </c>
      <c r="D39989">
        <v>4199999</v>
      </c>
      <c r="E39989" t="s">
        <v>3296</v>
      </c>
      <c r="F39989" t="s">
        <v>16939</v>
      </c>
      <c r="G39989" s="10">
        <v>201.370780568274</v>
      </c>
      <c r="H39989" s="11">
        <v>7.9354815797712201E-3</v>
      </c>
    </row>
    <row r="39990" spans="1:8" x14ac:dyDescent="0.3">
      <c r="A39990" s="9" t="s">
        <v>16814</v>
      </c>
      <c r="B39990" s="9">
        <v>41</v>
      </c>
      <c r="C39990">
        <v>20138</v>
      </c>
      <c r="D39990">
        <v>4199999</v>
      </c>
      <c r="E39990" t="s">
        <v>3296</v>
      </c>
      <c r="F39990" t="s">
        <v>17021</v>
      </c>
      <c r="G39990" s="10">
        <v>172.806859116466</v>
      </c>
      <c r="H39990" s="11">
        <v>4.5595477339437099E-2</v>
      </c>
    </row>
    <row r="39991" spans="1:8" x14ac:dyDescent="0.3">
      <c r="A39991" s="9" t="s">
        <v>16814</v>
      </c>
      <c r="B39991" s="9">
        <v>41</v>
      </c>
      <c r="C39991">
        <v>4005</v>
      </c>
      <c r="D39991">
        <v>4199999</v>
      </c>
      <c r="E39991" t="s">
        <v>3296</v>
      </c>
      <c r="F39991" t="s">
        <v>16854</v>
      </c>
      <c r="G39991" s="10">
        <v>127.99878429132001</v>
      </c>
      <c r="H39991" s="11">
        <v>4.1396760766921101E-2</v>
      </c>
    </row>
    <row r="39992" spans="1:8" x14ac:dyDescent="0.3">
      <c r="A39992" s="9" t="s">
        <v>16814</v>
      </c>
      <c r="B39992" s="9">
        <v>41</v>
      </c>
      <c r="C39992">
        <v>4008</v>
      </c>
      <c r="D39992">
        <v>4199999</v>
      </c>
      <c r="E39992" t="s">
        <v>3296</v>
      </c>
      <c r="F39992" t="s">
        <v>16865</v>
      </c>
      <c r="G39992" s="10">
        <v>38.922466310486499</v>
      </c>
      <c r="H39992" s="11">
        <v>2.8535532485693901E-2</v>
      </c>
    </row>
    <row r="39993" spans="1:8" x14ac:dyDescent="0.3">
      <c r="A39993" s="9" t="s">
        <v>16814</v>
      </c>
      <c r="B39993" s="9">
        <v>41</v>
      </c>
      <c r="C39993">
        <v>15248</v>
      </c>
      <c r="D39993">
        <v>4199999</v>
      </c>
      <c r="E39993" t="s">
        <v>16925</v>
      </c>
      <c r="F39993" t="s">
        <v>16987</v>
      </c>
      <c r="G39993" s="10">
        <v>4081.3332882996801</v>
      </c>
      <c r="H39993" s="11">
        <v>5.4246719189484901E-3</v>
      </c>
    </row>
    <row r="39994" spans="1:8" x14ac:dyDescent="0.3">
      <c r="A39994" s="9" t="s">
        <v>16814</v>
      </c>
      <c r="B39994" s="9">
        <v>41</v>
      </c>
      <c r="C39994">
        <v>12187</v>
      </c>
      <c r="D39994">
        <v>4199999</v>
      </c>
      <c r="E39994" t="s">
        <v>16925</v>
      </c>
      <c r="F39994" t="s">
        <v>16923</v>
      </c>
      <c r="G39994" s="10">
        <v>2304.92300293273</v>
      </c>
      <c r="H39994" s="11">
        <v>0.16950455970971701</v>
      </c>
    </row>
    <row r="39995" spans="1:8" x14ac:dyDescent="0.3">
      <c r="A39995" s="9" t="s">
        <v>16814</v>
      </c>
      <c r="B39995" s="9">
        <v>41</v>
      </c>
      <c r="C39995">
        <v>18917</v>
      </c>
      <c r="D39995">
        <v>4199999</v>
      </c>
      <c r="E39995" t="s">
        <v>16925</v>
      </c>
      <c r="F39995" t="s">
        <v>17017</v>
      </c>
      <c r="G39995" s="10">
        <v>782.99033358593294</v>
      </c>
      <c r="H39995" s="11">
        <v>4.1864424615619601E-2</v>
      </c>
    </row>
    <row r="39996" spans="1:8" x14ac:dyDescent="0.3">
      <c r="A39996" s="9" t="s">
        <v>16814</v>
      </c>
      <c r="B39996" s="9">
        <v>41</v>
      </c>
      <c r="C39996">
        <v>14109</v>
      </c>
      <c r="D39996">
        <v>4175850</v>
      </c>
      <c r="E39996" t="s">
        <v>4500</v>
      </c>
      <c r="F39996" t="s">
        <v>16939</v>
      </c>
      <c r="G39996" s="10">
        <v>735.76355167295196</v>
      </c>
      <c r="H39996" s="11">
        <v>2.8994465308675499E-2</v>
      </c>
    </row>
    <row r="39997" spans="1:8" x14ac:dyDescent="0.3">
      <c r="A39997" s="9" t="s">
        <v>16814</v>
      </c>
      <c r="B39997" s="9">
        <v>41</v>
      </c>
      <c r="C39997">
        <v>14354</v>
      </c>
      <c r="D39997">
        <v>4175850</v>
      </c>
      <c r="E39997" t="s">
        <v>4500</v>
      </c>
      <c r="F39997" t="s">
        <v>1851</v>
      </c>
      <c r="G39997" s="10">
        <v>294.45841947244901</v>
      </c>
      <c r="H39997" s="11">
        <v>5.9101256951640303E-4</v>
      </c>
    </row>
    <row r="39998" spans="1:8" x14ac:dyDescent="0.3">
      <c r="A39998" s="9" t="s">
        <v>16814</v>
      </c>
      <c r="B39998" s="9">
        <v>41</v>
      </c>
      <c r="C39998">
        <v>14109</v>
      </c>
      <c r="D39998">
        <v>4176250</v>
      </c>
      <c r="E39998" t="s">
        <v>16910</v>
      </c>
      <c r="F39998" t="s">
        <v>16939</v>
      </c>
      <c r="G39998" s="10">
        <v>57.018564487114702</v>
      </c>
      <c r="H39998" s="11">
        <v>2.2469484744291699E-3</v>
      </c>
    </row>
    <row r="39999" spans="1:8" x14ac:dyDescent="0.3">
      <c r="A39999" s="9" t="s">
        <v>16814</v>
      </c>
      <c r="B39999" s="9">
        <v>41</v>
      </c>
      <c r="C39999">
        <v>9191</v>
      </c>
      <c r="D39999">
        <v>4176250</v>
      </c>
      <c r="E39999" t="s">
        <v>16910</v>
      </c>
      <c r="F39999" t="s">
        <v>5098</v>
      </c>
      <c r="G39999" s="10">
        <v>8.7464864509406208</v>
      </c>
      <c r="H39999" s="11">
        <v>6.5291777030013502E-4</v>
      </c>
    </row>
    <row r="40000" spans="1:8" x14ac:dyDescent="0.3">
      <c r="A40000" s="9" t="s">
        <v>16814</v>
      </c>
      <c r="B40000" s="9">
        <v>41</v>
      </c>
      <c r="C40000">
        <v>9191</v>
      </c>
      <c r="D40000">
        <v>4176600</v>
      </c>
      <c r="E40000" t="s">
        <v>16919</v>
      </c>
      <c r="F40000" t="s">
        <v>5098</v>
      </c>
      <c r="G40000" s="10">
        <v>824.81335583018995</v>
      </c>
      <c r="H40000" s="11">
        <v>6.1571615096311601E-2</v>
      </c>
    </row>
    <row r="40001" spans="1:8" x14ac:dyDescent="0.3">
      <c r="A40001" s="9" t="s">
        <v>16814</v>
      </c>
      <c r="B40001" s="9">
        <v>41</v>
      </c>
      <c r="C40001">
        <v>40437</v>
      </c>
      <c r="D40001">
        <v>4177050</v>
      </c>
      <c r="E40001" t="s">
        <v>16820</v>
      </c>
      <c r="F40001" t="s">
        <v>17027</v>
      </c>
      <c r="G40001" s="10">
        <v>933.21878366755095</v>
      </c>
      <c r="H40001" s="11">
        <v>5.0121853142894399E-2</v>
      </c>
    </row>
    <row r="40002" spans="1:8" x14ac:dyDescent="0.3">
      <c r="A40002" s="9" t="s">
        <v>16814</v>
      </c>
      <c r="B40002" s="9">
        <v>41</v>
      </c>
      <c r="C40002">
        <v>10681</v>
      </c>
      <c r="D40002">
        <v>4177050</v>
      </c>
      <c r="E40002" t="s">
        <v>16820</v>
      </c>
      <c r="F40002" t="s">
        <v>16921</v>
      </c>
      <c r="G40002" s="10">
        <v>520.27981166724703</v>
      </c>
      <c r="H40002" s="11">
        <v>4.4445567372906801E-2</v>
      </c>
    </row>
    <row r="40003" spans="1:8" x14ac:dyDescent="0.3">
      <c r="A40003" s="9" t="s">
        <v>16814</v>
      </c>
      <c r="B40003" s="9">
        <v>41</v>
      </c>
      <c r="C40003">
        <v>1736</v>
      </c>
      <c r="D40003">
        <v>4177050</v>
      </c>
      <c r="E40003" t="s">
        <v>16820</v>
      </c>
      <c r="F40003" t="s">
        <v>16819</v>
      </c>
      <c r="G40003" s="10">
        <v>432.19389343902702</v>
      </c>
      <c r="H40003" s="11">
        <v>0.13376474572548</v>
      </c>
    </row>
    <row r="40004" spans="1:8" x14ac:dyDescent="0.3">
      <c r="A40004" s="9" t="s">
        <v>16814</v>
      </c>
      <c r="B40004" s="9">
        <v>41</v>
      </c>
      <c r="C40004">
        <v>3264</v>
      </c>
      <c r="D40004">
        <v>4178000</v>
      </c>
      <c r="E40004" t="s">
        <v>16848</v>
      </c>
      <c r="F40004" t="s">
        <v>16842</v>
      </c>
      <c r="G40004" s="10">
        <v>1097.1135846454999</v>
      </c>
      <c r="H40004" s="11">
        <v>3.3062519502320399E-2</v>
      </c>
    </row>
    <row r="40005" spans="1:8" x14ac:dyDescent="0.3">
      <c r="A40005" s="9" t="s">
        <v>16814</v>
      </c>
      <c r="B40005" s="9">
        <v>41</v>
      </c>
      <c r="C40005">
        <v>4743</v>
      </c>
      <c r="D40005">
        <v>4178000</v>
      </c>
      <c r="E40005" t="s">
        <v>16848</v>
      </c>
      <c r="F40005" t="s">
        <v>16879</v>
      </c>
      <c r="G40005" s="10">
        <v>218.12888266322099</v>
      </c>
      <c r="H40005" s="11">
        <v>1.08846747835938E-2</v>
      </c>
    </row>
    <row r="40006" spans="1:8" x14ac:dyDescent="0.3">
      <c r="A40006" s="9" t="s">
        <v>16814</v>
      </c>
      <c r="B40006" s="9">
        <v>41</v>
      </c>
      <c r="C40006">
        <v>12615</v>
      </c>
      <c r="D40006">
        <v>4178150</v>
      </c>
      <c r="E40006" t="s">
        <v>16935</v>
      </c>
      <c r="F40006" t="s">
        <v>16934</v>
      </c>
      <c r="G40006" s="10">
        <v>1344.2577528659999</v>
      </c>
      <c r="H40006" s="11">
        <v>0.38178294600000001</v>
      </c>
    </row>
    <row r="40007" spans="1:8" x14ac:dyDescent="0.3">
      <c r="A40007" s="9" t="s">
        <v>16814</v>
      </c>
      <c r="B40007" s="9">
        <v>41</v>
      </c>
      <c r="C40007">
        <v>14354</v>
      </c>
      <c r="D40007">
        <v>4178900</v>
      </c>
      <c r="E40007" t="s">
        <v>3863</v>
      </c>
      <c r="F40007" t="s">
        <v>1851</v>
      </c>
      <c r="G40007" s="10">
        <v>2429.4650217601802</v>
      </c>
      <c r="H40007" s="11">
        <v>4.8762211236247398E-3</v>
      </c>
    </row>
    <row r="40008" spans="1:8" x14ac:dyDescent="0.3">
      <c r="A40008" s="9" t="s">
        <v>16814</v>
      </c>
      <c r="B40008" s="9">
        <v>41</v>
      </c>
      <c r="C40008">
        <v>20138</v>
      </c>
      <c r="D40008">
        <v>4178950</v>
      </c>
      <c r="E40008" t="s">
        <v>1660</v>
      </c>
      <c r="F40008" t="s">
        <v>17021</v>
      </c>
      <c r="G40008" s="10">
        <v>87.722048412006501</v>
      </c>
      <c r="H40008" s="11">
        <v>2.31456592116112E-2</v>
      </c>
    </row>
    <row r="40009" spans="1:8" x14ac:dyDescent="0.3">
      <c r="A40009" s="9" t="s">
        <v>16814</v>
      </c>
      <c r="B40009" s="9">
        <v>41</v>
      </c>
      <c r="C40009">
        <v>4005</v>
      </c>
      <c r="D40009">
        <v>4178950</v>
      </c>
      <c r="E40009" t="s">
        <v>1660</v>
      </c>
      <c r="F40009" t="s">
        <v>16854</v>
      </c>
      <c r="G40009" s="10">
        <v>64.976098805853496</v>
      </c>
      <c r="H40009" s="11">
        <v>2.1014262226990099E-2</v>
      </c>
    </row>
    <row r="40010" spans="1:8" x14ac:dyDescent="0.3">
      <c r="A40010" s="9" t="s">
        <v>16814</v>
      </c>
      <c r="B40010" s="9">
        <v>41</v>
      </c>
      <c r="C40010">
        <v>14354</v>
      </c>
      <c r="D40010">
        <v>4178950</v>
      </c>
      <c r="E40010" t="s">
        <v>1660</v>
      </c>
      <c r="F40010" t="s">
        <v>1851</v>
      </c>
      <c r="G40010" s="10">
        <v>40.910044131756997</v>
      </c>
      <c r="H40010" s="11">
        <v>8.2111254772938898E-5</v>
      </c>
    </row>
    <row r="40011" spans="1:8" x14ac:dyDescent="0.3">
      <c r="A40011" s="9" t="s">
        <v>16814</v>
      </c>
      <c r="B40011" s="9">
        <v>41</v>
      </c>
      <c r="C40011">
        <v>14354</v>
      </c>
      <c r="D40011">
        <v>4179050</v>
      </c>
      <c r="E40011" t="s">
        <v>611</v>
      </c>
      <c r="F40011" t="s">
        <v>1851</v>
      </c>
      <c r="G40011" s="10">
        <v>70.394295326150896</v>
      </c>
      <c r="H40011" s="11">
        <v>1.4128960358661901E-4</v>
      </c>
    </row>
    <row r="40012" spans="1:8" x14ac:dyDescent="0.3">
      <c r="A40012" s="9" t="s">
        <v>16814</v>
      </c>
      <c r="B40012" s="9">
        <v>41</v>
      </c>
      <c r="C40012">
        <v>4743</v>
      </c>
      <c r="D40012">
        <v>4179050</v>
      </c>
      <c r="E40012" t="s">
        <v>611</v>
      </c>
      <c r="F40012" t="s">
        <v>16879</v>
      </c>
      <c r="G40012" s="10">
        <v>21.9015742639424</v>
      </c>
      <c r="H40012" s="11">
        <v>1.0928929273424301E-3</v>
      </c>
    </row>
    <row r="40013" spans="1:8" x14ac:dyDescent="0.3">
      <c r="A40013" s="9" t="s">
        <v>16814</v>
      </c>
      <c r="B40013" s="9">
        <v>41</v>
      </c>
      <c r="C40013">
        <v>15248</v>
      </c>
      <c r="D40013">
        <v>4180150</v>
      </c>
      <c r="E40013" t="s">
        <v>16997</v>
      </c>
      <c r="F40013" t="s">
        <v>16987</v>
      </c>
      <c r="G40013" s="10">
        <v>9518.8028687319402</v>
      </c>
      <c r="H40013" s="11">
        <v>1.26518416841984E-2</v>
      </c>
    </row>
    <row r="40014" spans="1:8" x14ac:dyDescent="0.3">
      <c r="A40014" s="9" t="s">
        <v>16814</v>
      </c>
      <c r="B40014" s="9">
        <v>41</v>
      </c>
      <c r="C40014">
        <v>12439</v>
      </c>
      <c r="D40014">
        <v>4179950</v>
      </c>
      <c r="E40014" t="s">
        <v>16932</v>
      </c>
      <c r="F40014" t="s">
        <v>16926</v>
      </c>
      <c r="G40014" s="10">
        <v>59.547967838788303</v>
      </c>
      <c r="H40014" s="11">
        <v>3.5674555379096801E-3</v>
      </c>
    </row>
    <row r="40015" spans="1:8" x14ac:dyDescent="0.3">
      <c r="A40015" s="9" t="s">
        <v>16814</v>
      </c>
      <c r="B40015" s="9">
        <v>41</v>
      </c>
      <c r="C40015">
        <v>19325</v>
      </c>
      <c r="D40015">
        <v>4180350</v>
      </c>
      <c r="E40015" t="s">
        <v>2852</v>
      </c>
      <c r="F40015" t="s">
        <v>17020</v>
      </c>
      <c r="G40015" s="10">
        <v>110.65342579212999</v>
      </c>
      <c r="H40015" s="11">
        <v>9.74233366720644E-3</v>
      </c>
    </row>
    <row r="40016" spans="1:8" x14ac:dyDescent="0.3">
      <c r="A40016" s="9" t="s">
        <v>16814</v>
      </c>
      <c r="B40016" s="9">
        <v>41</v>
      </c>
      <c r="C40016">
        <v>14354</v>
      </c>
      <c r="D40016">
        <v>4180350</v>
      </c>
      <c r="E40016" t="s">
        <v>2852</v>
      </c>
      <c r="F40016" t="s">
        <v>1851</v>
      </c>
      <c r="G40016" s="10">
        <v>93.432100213035397</v>
      </c>
      <c r="H40016" s="11">
        <v>1.8752917889443E-4</v>
      </c>
    </row>
    <row r="40017" spans="1:8" x14ac:dyDescent="0.3">
      <c r="A40017" s="9" t="s">
        <v>16814</v>
      </c>
      <c r="B40017" s="9">
        <v>41</v>
      </c>
      <c r="C40017">
        <v>4041</v>
      </c>
      <c r="D40017">
        <v>4180350</v>
      </c>
      <c r="E40017" t="s">
        <v>2852</v>
      </c>
      <c r="F40017" t="s">
        <v>16867</v>
      </c>
      <c r="G40017" s="10">
        <v>1.03389656348131</v>
      </c>
      <c r="H40017" s="11">
        <v>2.2975479188473601E-2</v>
      </c>
    </row>
    <row r="40018" spans="1:8" x14ac:dyDescent="0.3">
      <c r="A40018" s="9" t="s">
        <v>16814</v>
      </c>
      <c r="B40018" s="9">
        <v>41</v>
      </c>
      <c r="C40018">
        <v>14354</v>
      </c>
      <c r="D40018">
        <v>4181300</v>
      </c>
      <c r="E40018" t="s">
        <v>16982</v>
      </c>
      <c r="F40018" t="s">
        <v>1851</v>
      </c>
      <c r="G40018" s="10">
        <v>187.358937063995</v>
      </c>
      <c r="H40018" s="11">
        <v>3.7605135222297401E-4</v>
      </c>
    </row>
    <row r="40019" spans="1:8" x14ac:dyDescent="0.3">
      <c r="A40019" s="9" t="s">
        <v>16814</v>
      </c>
      <c r="B40019" s="9">
        <v>41</v>
      </c>
      <c r="C40019">
        <v>18917</v>
      </c>
      <c r="D40019">
        <v>4181300</v>
      </c>
      <c r="E40019" t="s">
        <v>16982</v>
      </c>
      <c r="F40019" t="s">
        <v>17017</v>
      </c>
      <c r="G40019" s="10">
        <v>148.73447952202599</v>
      </c>
      <c r="H40019" s="11">
        <v>7.9524396899976792E-3</v>
      </c>
    </row>
    <row r="40020" spans="1:8" x14ac:dyDescent="0.3">
      <c r="A40020" s="9" t="s">
        <v>16814</v>
      </c>
      <c r="B40020" s="9">
        <v>41</v>
      </c>
      <c r="C40020">
        <v>18917</v>
      </c>
      <c r="D40020">
        <v>4182350</v>
      </c>
      <c r="E40020" t="s">
        <v>16889</v>
      </c>
      <c r="F40020" t="s">
        <v>17017</v>
      </c>
      <c r="G40020" s="10">
        <v>509.23371402780703</v>
      </c>
      <c r="H40020" s="11">
        <v>2.7227381384152601E-2</v>
      </c>
    </row>
    <row r="40021" spans="1:8" x14ac:dyDescent="0.3">
      <c r="A40021" s="9" t="s">
        <v>16814</v>
      </c>
      <c r="B40021" s="9">
        <v>41</v>
      </c>
      <c r="C40021">
        <v>14354</v>
      </c>
      <c r="D40021">
        <v>4182350</v>
      </c>
      <c r="E40021" t="s">
        <v>16889</v>
      </c>
      <c r="F40021" t="s">
        <v>1851</v>
      </c>
      <c r="G40021" s="10">
        <v>280.12580650090803</v>
      </c>
      <c r="H40021" s="11">
        <v>5.62245334959584E-4</v>
      </c>
    </row>
    <row r="40022" spans="1:8" x14ac:dyDescent="0.3">
      <c r="A40022" s="9" t="s">
        <v>16814</v>
      </c>
      <c r="B40022" s="9">
        <v>41</v>
      </c>
      <c r="C40022">
        <v>4743</v>
      </c>
      <c r="D40022">
        <v>4182350</v>
      </c>
      <c r="E40022" t="s">
        <v>16889</v>
      </c>
      <c r="F40022" t="s">
        <v>16879</v>
      </c>
      <c r="G40022" s="10">
        <v>87.154734995226306</v>
      </c>
      <c r="H40022" s="11">
        <v>4.3490386724164797E-3</v>
      </c>
    </row>
    <row r="40023" spans="1:8" x14ac:dyDescent="0.3">
      <c r="A40023" s="9" t="s">
        <v>16814</v>
      </c>
      <c r="B40023" s="9">
        <v>41</v>
      </c>
      <c r="C40023">
        <v>15248</v>
      </c>
      <c r="D40023">
        <v>4182800</v>
      </c>
      <c r="E40023" t="s">
        <v>16998</v>
      </c>
      <c r="F40023" t="s">
        <v>16987</v>
      </c>
      <c r="G40023" s="10">
        <v>8509.7981116882802</v>
      </c>
      <c r="H40023" s="11">
        <v>1.1310730977236101E-2</v>
      </c>
    </row>
    <row r="40024" spans="1:8" x14ac:dyDescent="0.3">
      <c r="A40024" s="9" t="s">
        <v>16814</v>
      </c>
      <c r="B40024" s="9">
        <v>41</v>
      </c>
      <c r="C40024">
        <v>14354</v>
      </c>
      <c r="D40024">
        <v>4183400</v>
      </c>
      <c r="E40024" t="s">
        <v>16893</v>
      </c>
      <c r="F40024" t="s">
        <v>1851</v>
      </c>
      <c r="G40024" s="10">
        <v>1722.81723565129</v>
      </c>
      <c r="H40024" s="11">
        <v>3.4578961711254001E-3</v>
      </c>
    </row>
    <row r="40025" spans="1:8" x14ac:dyDescent="0.3">
      <c r="A40025" s="9" t="s">
        <v>16814</v>
      </c>
      <c r="B40025" s="9">
        <v>41</v>
      </c>
      <c r="C40025">
        <v>5327</v>
      </c>
      <c r="D40025">
        <v>4183400</v>
      </c>
      <c r="E40025" t="s">
        <v>16893</v>
      </c>
      <c r="F40025" t="s">
        <v>16890</v>
      </c>
      <c r="G40025" s="10">
        <v>789.28106013399997</v>
      </c>
      <c r="H40025" s="11">
        <v>8.7078669476390202E-2</v>
      </c>
    </row>
    <row r="40026" spans="1:8" x14ac:dyDescent="0.3">
      <c r="A40026" s="9" t="s">
        <v>16814</v>
      </c>
      <c r="B40026" s="9">
        <v>41</v>
      </c>
      <c r="C40026">
        <v>15248</v>
      </c>
      <c r="D40026">
        <v>4183950</v>
      </c>
      <c r="E40026" t="s">
        <v>17009</v>
      </c>
      <c r="F40026" t="s">
        <v>16987</v>
      </c>
      <c r="G40026" s="10">
        <v>1215.584117673</v>
      </c>
      <c r="H40026" s="11">
        <v>1.61568403324583E-3</v>
      </c>
    </row>
    <row r="40027" spans="1:8" x14ac:dyDescent="0.3">
      <c r="A40027" s="9" t="s">
        <v>16814</v>
      </c>
      <c r="B40027" s="9">
        <v>41</v>
      </c>
      <c r="C40027">
        <v>15248</v>
      </c>
      <c r="D40027">
        <v>4183750</v>
      </c>
      <c r="E40027" t="s">
        <v>4217</v>
      </c>
      <c r="F40027" t="s">
        <v>16987</v>
      </c>
      <c r="G40027" s="10">
        <v>7776.2058033909598</v>
      </c>
      <c r="H40027" s="11">
        <v>1.03356825522066E-2</v>
      </c>
    </row>
    <row r="40028" spans="1:8" x14ac:dyDescent="0.3">
      <c r="A40028" s="9" t="s">
        <v>16814</v>
      </c>
      <c r="B40028" s="9">
        <v>41</v>
      </c>
      <c r="C40028">
        <v>3264</v>
      </c>
      <c r="D40028">
        <v>4184200</v>
      </c>
      <c r="E40028" t="s">
        <v>16849</v>
      </c>
      <c r="F40028" t="s">
        <v>16842</v>
      </c>
      <c r="G40028" s="10">
        <v>768.81889857783597</v>
      </c>
      <c r="H40028" s="11">
        <v>2.3169059415298E-2</v>
      </c>
    </row>
    <row r="40029" spans="1:8" x14ac:dyDescent="0.3">
      <c r="A40029" s="9" t="s">
        <v>16814</v>
      </c>
      <c r="B40029" s="9">
        <v>41</v>
      </c>
      <c r="C40029">
        <v>4743</v>
      </c>
      <c r="D40029">
        <v>4184200</v>
      </c>
      <c r="E40029" t="s">
        <v>16849</v>
      </c>
      <c r="F40029" t="s">
        <v>16879</v>
      </c>
      <c r="G40029" s="10">
        <v>152.857105831334</v>
      </c>
      <c r="H40029" s="11">
        <v>7.6276000913839698E-3</v>
      </c>
    </row>
    <row r="40030" spans="1:8" x14ac:dyDescent="0.3">
      <c r="A40030" s="9" t="s">
        <v>16814</v>
      </c>
      <c r="B40030" s="9">
        <v>41</v>
      </c>
      <c r="C40030">
        <v>14354</v>
      </c>
      <c r="D40030">
        <v>4184600</v>
      </c>
      <c r="E40030" t="s">
        <v>16894</v>
      </c>
      <c r="F40030" t="s">
        <v>1851</v>
      </c>
      <c r="G40030" s="10">
        <v>368.01911649529097</v>
      </c>
      <c r="H40030" s="11">
        <v>7.3865751253001299E-4</v>
      </c>
    </row>
    <row r="40031" spans="1:8" x14ac:dyDescent="0.3">
      <c r="A40031" s="9" t="s">
        <v>16814</v>
      </c>
      <c r="B40031" s="9">
        <v>41</v>
      </c>
      <c r="C40031">
        <v>5327</v>
      </c>
      <c r="D40031">
        <v>4184600</v>
      </c>
      <c r="E40031" t="s">
        <v>16894</v>
      </c>
      <c r="F40031" t="s">
        <v>16890</v>
      </c>
      <c r="G40031" s="10">
        <v>168.60205041259999</v>
      </c>
      <c r="H40031" s="11">
        <v>1.8601285350022E-2</v>
      </c>
    </row>
    <row r="40032" spans="1:8" x14ac:dyDescent="0.3">
      <c r="A40032" s="9" t="s">
        <v>17032</v>
      </c>
      <c r="B40032" s="9">
        <v>42</v>
      </c>
      <c r="C40032">
        <v>20387</v>
      </c>
      <c r="D40032">
        <v>4200108</v>
      </c>
      <c r="E40032" t="s">
        <v>17902</v>
      </c>
      <c r="F40032" t="s">
        <v>18755</v>
      </c>
      <c r="G40032" s="10">
        <v>150.69716206229</v>
      </c>
      <c r="H40032" s="11">
        <v>2.4156767398536501E-4</v>
      </c>
    </row>
    <row r="40033" spans="1:8" x14ac:dyDescent="0.3">
      <c r="A40033" s="9" t="s">
        <v>17032</v>
      </c>
      <c r="B40033" s="9">
        <v>42</v>
      </c>
      <c r="C40033">
        <v>14711</v>
      </c>
      <c r="D40033">
        <v>4200108</v>
      </c>
      <c r="E40033" t="s">
        <v>17902</v>
      </c>
      <c r="F40033" t="s">
        <v>15407</v>
      </c>
      <c r="G40033" s="10">
        <v>142.56887056895999</v>
      </c>
      <c r="H40033" s="11">
        <v>2.8595270635102001E-4</v>
      </c>
    </row>
    <row r="40034" spans="1:8" x14ac:dyDescent="0.3">
      <c r="A40034" s="9" t="s">
        <v>17032</v>
      </c>
      <c r="B40034" s="9">
        <v>42</v>
      </c>
      <c r="C40034">
        <v>40290</v>
      </c>
      <c r="D40034">
        <v>4200108</v>
      </c>
      <c r="E40034" t="s">
        <v>17902</v>
      </c>
      <c r="F40034" t="s">
        <v>19040</v>
      </c>
      <c r="G40034" s="10">
        <v>116.177361550368</v>
      </c>
      <c r="H40034" s="11">
        <v>6.5063486531344297E-3</v>
      </c>
    </row>
    <row r="40035" spans="1:8" x14ac:dyDescent="0.3">
      <c r="A40035" s="9" t="s">
        <v>17032</v>
      </c>
      <c r="B40035" s="9">
        <v>42</v>
      </c>
      <c r="C40035">
        <v>12390</v>
      </c>
      <c r="D40035">
        <v>4200116</v>
      </c>
      <c r="E40035" t="s">
        <v>17185</v>
      </c>
      <c r="F40035" t="s">
        <v>17186</v>
      </c>
      <c r="G40035" s="10">
        <v>281.53924763449999</v>
      </c>
      <c r="H40035" s="11">
        <v>5.6796526843864699E-4</v>
      </c>
    </row>
    <row r="40036" spans="1:8" x14ac:dyDescent="0.3">
      <c r="A40036" s="9" t="s">
        <v>17032</v>
      </c>
      <c r="B40036" s="9">
        <v>42</v>
      </c>
      <c r="C40036">
        <v>40220</v>
      </c>
      <c r="D40036">
        <v>4200116</v>
      </c>
      <c r="E40036" t="s">
        <v>17185</v>
      </c>
      <c r="F40036" t="s">
        <v>19035</v>
      </c>
      <c r="G40036" s="10">
        <v>76.3120454882541</v>
      </c>
      <c r="H40036" s="11">
        <v>2.5097693050139401E-3</v>
      </c>
    </row>
    <row r="40037" spans="1:8" x14ac:dyDescent="0.3">
      <c r="A40037" s="9" t="s">
        <v>17032</v>
      </c>
      <c r="B40037" s="9">
        <v>42</v>
      </c>
      <c r="C40037">
        <v>14940</v>
      </c>
      <c r="D40037">
        <v>4200156</v>
      </c>
      <c r="E40037" t="s">
        <v>18695</v>
      </c>
      <c r="F40037" t="s">
        <v>18587</v>
      </c>
      <c r="G40037" s="10">
        <v>21404.6547469244</v>
      </c>
      <c r="H40037" s="11">
        <v>1.4753894282333899E-2</v>
      </c>
    </row>
    <row r="40038" spans="1:8" x14ac:dyDescent="0.3">
      <c r="A40038" s="9" t="s">
        <v>17032</v>
      </c>
      <c r="B40038" s="9">
        <v>42</v>
      </c>
      <c r="C40038">
        <v>14716</v>
      </c>
      <c r="D40038">
        <v>4200300</v>
      </c>
      <c r="E40038" t="s">
        <v>17552</v>
      </c>
      <c r="F40038" t="s">
        <v>18516</v>
      </c>
      <c r="G40038" s="10">
        <v>2959.6174790380301</v>
      </c>
      <c r="H40038" s="11">
        <v>2.0619339253135301E-2</v>
      </c>
    </row>
    <row r="40039" spans="1:8" x14ac:dyDescent="0.3">
      <c r="A40039" s="9" t="s">
        <v>17032</v>
      </c>
      <c r="B40039" s="9">
        <v>42</v>
      </c>
      <c r="C40039">
        <v>14711</v>
      </c>
      <c r="D40039">
        <v>4200308</v>
      </c>
      <c r="E40039" t="s">
        <v>17552</v>
      </c>
      <c r="F40039" t="s">
        <v>15407</v>
      </c>
      <c r="G40039" s="10">
        <v>1094.32856702047</v>
      </c>
      <c r="H40039" s="11">
        <v>2.1949126350508399E-3</v>
      </c>
    </row>
    <row r="40040" spans="1:8" x14ac:dyDescent="0.3">
      <c r="A40040" s="9" t="s">
        <v>17032</v>
      </c>
      <c r="B40040" s="9">
        <v>42</v>
      </c>
      <c r="C40040">
        <v>40221</v>
      </c>
      <c r="D40040">
        <v>4200308</v>
      </c>
      <c r="E40040" t="s">
        <v>17552</v>
      </c>
      <c r="F40040" t="s">
        <v>19036</v>
      </c>
      <c r="G40040" s="10">
        <v>968.59794007356004</v>
      </c>
      <c r="H40040" s="11">
        <v>0.112929688710919</v>
      </c>
    </row>
    <row r="40041" spans="1:8" x14ac:dyDescent="0.3">
      <c r="A40041" s="9" t="s">
        <v>17032</v>
      </c>
      <c r="B40041" s="9">
        <v>42</v>
      </c>
      <c r="C40041">
        <v>40224</v>
      </c>
      <c r="D40041">
        <v>4200300</v>
      </c>
      <c r="E40041" t="s">
        <v>17552</v>
      </c>
      <c r="F40041" t="s">
        <v>19038</v>
      </c>
      <c r="G40041" s="10">
        <v>931.80111319826904</v>
      </c>
      <c r="H40041" s="11">
        <v>4.0008635173820001E-2</v>
      </c>
    </row>
    <row r="40042" spans="1:8" x14ac:dyDescent="0.3">
      <c r="A40042" s="9" t="s">
        <v>17032</v>
      </c>
      <c r="B40042" s="9">
        <v>42</v>
      </c>
      <c r="C40042">
        <v>20387</v>
      </c>
      <c r="D40042">
        <v>4200300</v>
      </c>
      <c r="E40042" t="s">
        <v>17552</v>
      </c>
      <c r="F40042" t="s">
        <v>18755</v>
      </c>
      <c r="G40042" s="10">
        <v>586.31124253676398</v>
      </c>
      <c r="H40042" s="11">
        <v>9.39857401113708E-4</v>
      </c>
    </row>
    <row r="40043" spans="1:8" x14ac:dyDescent="0.3">
      <c r="A40043" s="9" t="s">
        <v>17032</v>
      </c>
      <c r="B40043" s="9">
        <v>42</v>
      </c>
      <c r="C40043">
        <v>14715</v>
      </c>
      <c r="D40043">
        <v>4200316</v>
      </c>
      <c r="E40043" t="s">
        <v>17552</v>
      </c>
      <c r="F40043" t="s">
        <v>18097</v>
      </c>
      <c r="G40043" s="10">
        <v>379.73782380157797</v>
      </c>
      <c r="H40043" s="11">
        <v>3.0516177813692097E-4</v>
      </c>
    </row>
    <row r="40044" spans="1:8" x14ac:dyDescent="0.3">
      <c r="A40044" s="9" t="s">
        <v>17032</v>
      </c>
      <c r="B40044" s="9">
        <v>42</v>
      </c>
      <c r="C40044">
        <v>40292</v>
      </c>
      <c r="D40044">
        <v>4200308</v>
      </c>
      <c r="E40044" t="s">
        <v>17552</v>
      </c>
      <c r="F40044" t="s">
        <v>19041</v>
      </c>
      <c r="G40044" s="10">
        <v>292.76431111874001</v>
      </c>
      <c r="H40044" s="11">
        <v>1.41240983750839E-2</v>
      </c>
    </row>
    <row r="40045" spans="1:8" x14ac:dyDescent="0.3">
      <c r="A40045" s="9" t="s">
        <v>17032</v>
      </c>
      <c r="B40045" s="9">
        <v>42</v>
      </c>
      <c r="C40045">
        <v>20387</v>
      </c>
      <c r="D40045">
        <v>4200332</v>
      </c>
      <c r="E40045" t="s">
        <v>18989</v>
      </c>
      <c r="F40045" t="s">
        <v>18755</v>
      </c>
      <c r="G40045" s="10">
        <v>88.0997873219534</v>
      </c>
      <c r="H40045" s="11">
        <v>1.4122403110134699E-4</v>
      </c>
    </row>
    <row r="40046" spans="1:8" x14ac:dyDescent="0.3">
      <c r="A40046" s="9" t="s">
        <v>17032</v>
      </c>
      <c r="B40046" s="9">
        <v>42</v>
      </c>
      <c r="C40046">
        <v>12390</v>
      </c>
      <c r="D40046">
        <v>4200364</v>
      </c>
      <c r="E40046" t="s">
        <v>17303</v>
      </c>
      <c r="F40046" t="s">
        <v>17186</v>
      </c>
      <c r="G40046" s="10">
        <v>456.94397352320101</v>
      </c>
      <c r="H40046" s="11">
        <v>9.2181928013266396E-4</v>
      </c>
    </row>
    <row r="40047" spans="1:8" x14ac:dyDescent="0.3">
      <c r="A40047" s="9" t="s">
        <v>17032</v>
      </c>
      <c r="B40047" s="9">
        <v>42</v>
      </c>
      <c r="C40047">
        <v>14715</v>
      </c>
      <c r="D40047">
        <v>4200364</v>
      </c>
      <c r="E40047" t="s">
        <v>17303</v>
      </c>
      <c r="F40047" t="s">
        <v>18097</v>
      </c>
      <c r="G40047" s="10">
        <v>294.843235921879</v>
      </c>
      <c r="H40047" s="11">
        <v>2.3693948957946901E-4</v>
      </c>
    </row>
    <row r="40048" spans="1:8" x14ac:dyDescent="0.3">
      <c r="A40048" s="9" t="s">
        <v>17032</v>
      </c>
      <c r="B40048" s="9">
        <v>42</v>
      </c>
      <c r="C40048">
        <v>14711</v>
      </c>
      <c r="D40048">
        <v>4200396</v>
      </c>
      <c r="E40048" t="s">
        <v>17924</v>
      </c>
      <c r="F40048" t="s">
        <v>15407</v>
      </c>
      <c r="G40048" s="10">
        <v>70.291057398604806</v>
      </c>
      <c r="H40048" s="11">
        <v>1.4098391896626299E-4</v>
      </c>
    </row>
    <row r="40049" spans="1:8" x14ac:dyDescent="0.3">
      <c r="A40049" s="9" t="s">
        <v>17032</v>
      </c>
      <c r="B40049" s="9">
        <v>42</v>
      </c>
      <c r="C40049">
        <v>40167</v>
      </c>
      <c r="D40049">
        <v>4200396</v>
      </c>
      <c r="E40049" t="s">
        <v>17924</v>
      </c>
      <c r="F40049" t="s">
        <v>19033</v>
      </c>
      <c r="G40049" s="10">
        <v>30.588399763994801</v>
      </c>
      <c r="H40049" s="11">
        <v>2.4854472872344901E-3</v>
      </c>
    </row>
    <row r="40050" spans="1:8" x14ac:dyDescent="0.3">
      <c r="A40050" s="9" t="s">
        <v>17032</v>
      </c>
      <c r="B40050" s="9">
        <v>42</v>
      </c>
      <c r="C40050">
        <v>14711</v>
      </c>
      <c r="D40050">
        <v>4200404</v>
      </c>
      <c r="E40050" t="s">
        <v>17925</v>
      </c>
      <c r="F40050" t="s">
        <v>15407</v>
      </c>
      <c r="G40050" s="10">
        <v>567.78796197208999</v>
      </c>
      <c r="H40050" s="11">
        <v>1.1388215654055799E-3</v>
      </c>
    </row>
    <row r="40051" spans="1:8" x14ac:dyDescent="0.3">
      <c r="A40051" s="9" t="s">
        <v>17032</v>
      </c>
      <c r="B40051" s="9">
        <v>42</v>
      </c>
      <c r="C40051">
        <v>40167</v>
      </c>
      <c r="D40051">
        <v>4200404</v>
      </c>
      <c r="E40051" t="s">
        <v>17925</v>
      </c>
      <c r="F40051" t="s">
        <v>19033</v>
      </c>
      <c r="G40051" s="10">
        <v>247.08299753548599</v>
      </c>
      <c r="H40051" s="11">
        <v>2.0076622859794099E-2</v>
      </c>
    </row>
    <row r="40052" spans="1:8" x14ac:dyDescent="0.3">
      <c r="A40052" s="9" t="s">
        <v>17032</v>
      </c>
      <c r="B40052" s="9">
        <v>42</v>
      </c>
      <c r="C40052">
        <v>14715</v>
      </c>
      <c r="D40052">
        <v>4200540</v>
      </c>
      <c r="E40052" t="s">
        <v>18251</v>
      </c>
      <c r="F40052" t="s">
        <v>18097</v>
      </c>
      <c r="G40052" s="10">
        <v>1565.8721292529499</v>
      </c>
      <c r="H40052" s="11">
        <v>1.25835324623223E-3</v>
      </c>
    </row>
    <row r="40053" spans="1:8" x14ac:dyDescent="0.3">
      <c r="A40053" s="9" t="s">
        <v>17032</v>
      </c>
      <c r="B40053" s="9">
        <v>42</v>
      </c>
      <c r="C40053">
        <v>14711</v>
      </c>
      <c r="D40053">
        <v>4200572</v>
      </c>
      <c r="E40053" t="s">
        <v>17509</v>
      </c>
      <c r="F40053" t="s">
        <v>15407</v>
      </c>
      <c r="G40053" s="10">
        <v>28.980363759078902</v>
      </c>
      <c r="H40053" s="11">
        <v>5.8126387723168803E-5</v>
      </c>
    </row>
    <row r="40054" spans="1:8" x14ac:dyDescent="0.3">
      <c r="A40054" s="9" t="s">
        <v>17032</v>
      </c>
      <c r="B40054" s="9">
        <v>42</v>
      </c>
      <c r="C40054">
        <v>40290</v>
      </c>
      <c r="D40054">
        <v>4200572</v>
      </c>
      <c r="E40054" t="s">
        <v>17509</v>
      </c>
      <c r="F40054" t="s">
        <v>19040</v>
      </c>
      <c r="G40054" s="10">
        <v>23.6156896303055</v>
      </c>
      <c r="H40054" s="11">
        <v>1.32256326334596E-3</v>
      </c>
    </row>
    <row r="40055" spans="1:8" x14ac:dyDescent="0.3">
      <c r="A40055" s="9" t="s">
        <v>17032</v>
      </c>
      <c r="B40055" s="9">
        <v>42</v>
      </c>
      <c r="C40055">
        <v>40289</v>
      </c>
      <c r="D40055">
        <v>4200572</v>
      </c>
      <c r="E40055" t="s">
        <v>17509</v>
      </c>
      <c r="F40055" t="s">
        <v>19039</v>
      </c>
      <c r="G40055" s="10">
        <v>12.514028445685801</v>
      </c>
      <c r="H40055" s="11">
        <v>7.2498861280840101E-4</v>
      </c>
    </row>
    <row r="40056" spans="1:8" x14ac:dyDescent="0.3">
      <c r="A40056" s="9" t="s">
        <v>17032</v>
      </c>
      <c r="B40056" s="9">
        <v>42</v>
      </c>
      <c r="C40056">
        <v>12390</v>
      </c>
      <c r="D40056">
        <v>4200588</v>
      </c>
      <c r="E40056" t="s">
        <v>17210</v>
      </c>
      <c r="F40056" t="s">
        <v>17186</v>
      </c>
      <c r="G40056" s="10">
        <v>686.22883181686598</v>
      </c>
      <c r="H40056" s="11">
        <v>1.38436877255277E-3</v>
      </c>
    </row>
    <row r="40057" spans="1:8" x14ac:dyDescent="0.3">
      <c r="A40057" s="9" t="s">
        <v>17032</v>
      </c>
      <c r="B40057" s="9">
        <v>42</v>
      </c>
      <c r="C40057">
        <v>14711</v>
      </c>
      <c r="D40057">
        <v>4200596</v>
      </c>
      <c r="E40057" t="s">
        <v>17210</v>
      </c>
      <c r="F40057" t="s">
        <v>15407</v>
      </c>
      <c r="G40057" s="10">
        <v>346.166071373904</v>
      </c>
      <c r="H40057" s="11">
        <v>6.9431092889516105E-4</v>
      </c>
    </row>
    <row r="40058" spans="1:8" x14ac:dyDescent="0.3">
      <c r="A40058" s="9" t="s">
        <v>17032</v>
      </c>
      <c r="B40058" s="9">
        <v>42</v>
      </c>
      <c r="C40058">
        <v>40289</v>
      </c>
      <c r="D40058">
        <v>4200596</v>
      </c>
      <c r="E40058" t="s">
        <v>17210</v>
      </c>
      <c r="F40058" t="s">
        <v>19039</v>
      </c>
      <c r="G40058" s="10">
        <v>149.478181161452</v>
      </c>
      <c r="H40058" s="11">
        <v>8.6598795644199297E-3</v>
      </c>
    </row>
    <row r="40059" spans="1:8" x14ac:dyDescent="0.3">
      <c r="A40059" s="9" t="s">
        <v>17032</v>
      </c>
      <c r="B40059" s="9">
        <v>42</v>
      </c>
      <c r="C40059">
        <v>14711</v>
      </c>
      <c r="D40059">
        <v>4200628</v>
      </c>
      <c r="E40059" t="s">
        <v>17722</v>
      </c>
      <c r="F40059" t="s">
        <v>15407</v>
      </c>
      <c r="G40059" s="10">
        <v>514.44736477058996</v>
      </c>
      <c r="H40059" s="11">
        <v>1.0318354606038999E-3</v>
      </c>
    </row>
    <row r="40060" spans="1:8" x14ac:dyDescent="0.3">
      <c r="A40060" s="9" t="s">
        <v>17032</v>
      </c>
      <c r="B40060" s="9">
        <v>42</v>
      </c>
      <c r="C40060">
        <v>40293</v>
      </c>
      <c r="D40060">
        <v>4200628</v>
      </c>
      <c r="E40060" t="s">
        <v>17722</v>
      </c>
      <c r="F40060" t="s">
        <v>19042</v>
      </c>
      <c r="G40060" s="10">
        <v>155.755228788734</v>
      </c>
      <c r="H40060" s="11">
        <v>8.6009845264086691E-3</v>
      </c>
    </row>
    <row r="40061" spans="1:8" x14ac:dyDescent="0.3">
      <c r="A40061" s="9" t="s">
        <v>17032</v>
      </c>
      <c r="B40061" s="9">
        <v>42</v>
      </c>
      <c r="C40061">
        <v>14715</v>
      </c>
      <c r="D40061">
        <v>4200660</v>
      </c>
      <c r="E40061" t="s">
        <v>18291</v>
      </c>
      <c r="F40061" t="s">
        <v>18097</v>
      </c>
      <c r="G40061" s="10">
        <v>890.29736473761102</v>
      </c>
      <c r="H40061" s="11">
        <v>7.1545342566640404E-4</v>
      </c>
    </row>
    <row r="40062" spans="1:8" x14ac:dyDescent="0.3">
      <c r="A40062" s="9" t="s">
        <v>17032</v>
      </c>
      <c r="B40062" s="9">
        <v>42</v>
      </c>
      <c r="C40062">
        <v>14940</v>
      </c>
      <c r="D40062">
        <v>4200676</v>
      </c>
      <c r="E40062" t="s">
        <v>18657</v>
      </c>
      <c r="F40062" t="s">
        <v>18587</v>
      </c>
      <c r="G40062" s="10">
        <v>1779.6017803447601</v>
      </c>
      <c r="H40062" s="11">
        <v>1.2266517186235999E-3</v>
      </c>
    </row>
    <row r="40063" spans="1:8" x14ac:dyDescent="0.3">
      <c r="A40063" s="9" t="s">
        <v>17032</v>
      </c>
      <c r="B40063" s="9">
        <v>42</v>
      </c>
      <c r="C40063">
        <v>5487</v>
      </c>
      <c r="D40063">
        <v>4200724</v>
      </c>
      <c r="E40063" t="s">
        <v>17052</v>
      </c>
      <c r="F40063" t="s">
        <v>17054</v>
      </c>
      <c r="G40063" s="10">
        <v>1091.2166913081001</v>
      </c>
      <c r="H40063" s="11">
        <v>2.0546969807188702E-3</v>
      </c>
    </row>
    <row r="40064" spans="1:8" x14ac:dyDescent="0.3">
      <c r="A40064" s="9" t="s">
        <v>17032</v>
      </c>
      <c r="B40064" s="9">
        <v>42</v>
      </c>
      <c r="C40064">
        <v>20387</v>
      </c>
      <c r="D40064">
        <v>4200740</v>
      </c>
      <c r="E40064" t="s">
        <v>17052</v>
      </c>
      <c r="F40064" t="s">
        <v>18755</v>
      </c>
      <c r="G40064" s="10">
        <v>248.19427187109599</v>
      </c>
      <c r="H40064" s="11">
        <v>3.9785562071573301E-4</v>
      </c>
    </row>
    <row r="40065" spans="1:8" x14ac:dyDescent="0.3">
      <c r="A40065" s="9" t="s">
        <v>17032</v>
      </c>
      <c r="B40065" s="9">
        <v>42</v>
      </c>
      <c r="C40065">
        <v>14711</v>
      </c>
      <c r="D40065">
        <v>4200756</v>
      </c>
      <c r="E40065" t="s">
        <v>17763</v>
      </c>
      <c r="F40065" t="s">
        <v>15407</v>
      </c>
      <c r="G40065" s="10">
        <v>107.27004748472901</v>
      </c>
      <c r="H40065" s="11">
        <v>2.1515328182265299E-4</v>
      </c>
    </row>
    <row r="40066" spans="1:8" x14ac:dyDescent="0.3">
      <c r="A40066" s="9" t="s">
        <v>17032</v>
      </c>
      <c r="B40066" s="9">
        <v>42</v>
      </c>
      <c r="C40066">
        <v>40222</v>
      </c>
      <c r="D40066">
        <v>4200756</v>
      </c>
      <c r="E40066" t="s">
        <v>17763</v>
      </c>
      <c r="F40066" t="s">
        <v>19037</v>
      </c>
      <c r="G40066" s="10">
        <v>37.353613762153898</v>
      </c>
      <c r="H40066" s="11">
        <v>1.8344766605517099E-3</v>
      </c>
    </row>
    <row r="40067" spans="1:8" x14ac:dyDescent="0.3">
      <c r="A40067" s="9" t="s">
        <v>17032</v>
      </c>
      <c r="B40067" s="9">
        <v>42</v>
      </c>
      <c r="C40067">
        <v>5487</v>
      </c>
      <c r="D40067">
        <v>4200820</v>
      </c>
      <c r="E40067" t="s">
        <v>17147</v>
      </c>
      <c r="F40067" t="s">
        <v>17054</v>
      </c>
      <c r="G40067" s="10">
        <v>5219.0244519726102</v>
      </c>
      <c r="H40067" s="11">
        <v>9.8271167121822805E-3</v>
      </c>
    </row>
    <row r="40068" spans="1:8" x14ac:dyDescent="0.3">
      <c r="A40068" s="9" t="s">
        <v>17032</v>
      </c>
      <c r="B40068" s="9">
        <v>42</v>
      </c>
      <c r="C40068">
        <v>20387</v>
      </c>
      <c r="D40068">
        <v>4200836</v>
      </c>
      <c r="E40068" t="s">
        <v>17904</v>
      </c>
      <c r="F40068" t="s">
        <v>18755</v>
      </c>
      <c r="G40068" s="10">
        <v>94.213792972265395</v>
      </c>
      <c r="H40068" s="11">
        <v>1.51024787157182E-4</v>
      </c>
    </row>
    <row r="40069" spans="1:8" x14ac:dyDescent="0.3">
      <c r="A40069" s="9" t="s">
        <v>17032</v>
      </c>
      <c r="B40069" s="9">
        <v>42</v>
      </c>
      <c r="C40069">
        <v>14711</v>
      </c>
      <c r="D40069">
        <v>4200836</v>
      </c>
      <c r="E40069" t="s">
        <v>17904</v>
      </c>
      <c r="F40069" t="s">
        <v>15407</v>
      </c>
      <c r="G40069" s="10">
        <v>89.1320969304101</v>
      </c>
      <c r="H40069" s="11">
        <v>1.78773698902692E-4</v>
      </c>
    </row>
    <row r="40070" spans="1:8" x14ac:dyDescent="0.3">
      <c r="A40070" s="9" t="s">
        <v>17032</v>
      </c>
      <c r="B40070" s="9">
        <v>42</v>
      </c>
      <c r="C40070">
        <v>40290</v>
      </c>
      <c r="D40070">
        <v>4200836</v>
      </c>
      <c r="E40070" t="s">
        <v>17904</v>
      </c>
      <c r="F40070" t="s">
        <v>19040</v>
      </c>
      <c r="G40070" s="10">
        <v>72.632488491364896</v>
      </c>
      <c r="H40070" s="11">
        <v>4.0676796870163998E-3</v>
      </c>
    </row>
    <row r="40071" spans="1:8" x14ac:dyDescent="0.3">
      <c r="A40071" s="9" t="s">
        <v>17032</v>
      </c>
      <c r="B40071" s="9">
        <v>42</v>
      </c>
      <c r="C40071">
        <v>20387</v>
      </c>
      <c r="D40071">
        <v>4200892</v>
      </c>
      <c r="E40071" t="s">
        <v>17488</v>
      </c>
      <c r="F40071" t="s">
        <v>18755</v>
      </c>
      <c r="G40071" s="10">
        <v>3349.1765335160499</v>
      </c>
      <c r="H40071" s="11">
        <v>5.3687327212799197E-3</v>
      </c>
    </row>
    <row r="40072" spans="1:8" x14ac:dyDescent="0.3">
      <c r="A40072" s="9" t="s">
        <v>17032</v>
      </c>
      <c r="B40072" s="9">
        <v>42</v>
      </c>
      <c r="C40072">
        <v>14711</v>
      </c>
      <c r="D40072">
        <v>4200852</v>
      </c>
      <c r="E40072" t="s">
        <v>17488</v>
      </c>
      <c r="F40072" t="s">
        <v>15407</v>
      </c>
      <c r="G40072" s="10">
        <v>2107.03963270028</v>
      </c>
      <c r="H40072" s="11">
        <v>4.2261237179968599E-3</v>
      </c>
    </row>
    <row r="40073" spans="1:8" x14ac:dyDescent="0.3">
      <c r="A40073" s="9" t="s">
        <v>17032</v>
      </c>
      <c r="B40073" s="9">
        <v>42</v>
      </c>
      <c r="C40073">
        <v>40222</v>
      </c>
      <c r="D40073">
        <v>4200852</v>
      </c>
      <c r="E40073" t="s">
        <v>17488</v>
      </c>
      <c r="F40073" t="s">
        <v>19037</v>
      </c>
      <c r="G40073" s="10">
        <v>733.71408391184798</v>
      </c>
      <c r="H40073" s="11">
        <v>3.60334978838939E-2</v>
      </c>
    </row>
    <row r="40074" spans="1:8" x14ac:dyDescent="0.3">
      <c r="A40074" s="9" t="s">
        <v>17032</v>
      </c>
      <c r="B40074" s="9">
        <v>42</v>
      </c>
      <c r="C40074">
        <v>14711</v>
      </c>
      <c r="D40074">
        <v>4200868</v>
      </c>
      <c r="E40074" t="s">
        <v>17488</v>
      </c>
      <c r="F40074" t="s">
        <v>15407</v>
      </c>
      <c r="G40074" s="10">
        <v>521.99263839549496</v>
      </c>
      <c r="H40074" s="11">
        <v>1.04696913883667E-3</v>
      </c>
    </row>
    <row r="40075" spans="1:8" x14ac:dyDescent="0.3">
      <c r="A40075" s="9" t="s">
        <v>17032</v>
      </c>
      <c r="B40075" s="9">
        <v>42</v>
      </c>
      <c r="C40075">
        <v>20387</v>
      </c>
      <c r="D40075">
        <v>4200860</v>
      </c>
      <c r="E40075" t="s">
        <v>17488</v>
      </c>
      <c r="F40075" t="s">
        <v>18755</v>
      </c>
      <c r="G40075" s="10">
        <v>161.48374346408201</v>
      </c>
      <c r="H40075" s="11">
        <v>2.5885857279079602E-4</v>
      </c>
    </row>
    <row r="40076" spans="1:8" x14ac:dyDescent="0.3">
      <c r="A40076" s="9" t="s">
        <v>17032</v>
      </c>
      <c r="B40076" s="9">
        <v>42</v>
      </c>
      <c r="C40076">
        <v>20387</v>
      </c>
      <c r="D40076">
        <v>4200876</v>
      </c>
      <c r="E40076" t="s">
        <v>17488</v>
      </c>
      <c r="F40076" t="s">
        <v>18755</v>
      </c>
      <c r="G40076" s="10">
        <v>150.78349127250601</v>
      </c>
      <c r="H40076" s="11">
        <v>2.41706059779918E-4</v>
      </c>
    </row>
    <row r="40077" spans="1:8" x14ac:dyDescent="0.3">
      <c r="A40077" s="9" t="s">
        <v>17032</v>
      </c>
      <c r="B40077" s="9">
        <v>42</v>
      </c>
      <c r="C40077">
        <v>14711</v>
      </c>
      <c r="D40077">
        <v>4200876</v>
      </c>
      <c r="E40077" t="s">
        <v>17488</v>
      </c>
      <c r="F40077" t="s">
        <v>15407</v>
      </c>
      <c r="G40077" s="10">
        <v>142.65054336112999</v>
      </c>
      <c r="H40077" s="11">
        <v>2.8611651880084202E-4</v>
      </c>
    </row>
    <row r="40078" spans="1:8" x14ac:dyDescent="0.3">
      <c r="A40078" s="9" t="s">
        <v>17032</v>
      </c>
      <c r="B40078" s="9">
        <v>42</v>
      </c>
      <c r="C40078">
        <v>40292</v>
      </c>
      <c r="D40078">
        <v>4200868</v>
      </c>
      <c r="E40078" t="s">
        <v>17488</v>
      </c>
      <c r="F40078" t="s">
        <v>19041</v>
      </c>
      <c r="G40078" s="10">
        <v>139.64801778408599</v>
      </c>
      <c r="H40078" s="11">
        <v>6.7371679749173401E-3</v>
      </c>
    </row>
    <row r="40079" spans="1:8" x14ac:dyDescent="0.3">
      <c r="A40079" s="9" t="s">
        <v>17032</v>
      </c>
      <c r="B40079" s="9">
        <v>42</v>
      </c>
      <c r="C40079">
        <v>14711</v>
      </c>
      <c r="D40079">
        <v>4200884</v>
      </c>
      <c r="E40079" t="s">
        <v>17488</v>
      </c>
      <c r="F40079" t="s">
        <v>15407</v>
      </c>
      <c r="G40079" s="10">
        <v>138.86825039275999</v>
      </c>
      <c r="H40079" s="11">
        <v>2.7853031217522001E-4</v>
      </c>
    </row>
    <row r="40080" spans="1:8" x14ac:dyDescent="0.3">
      <c r="A40080" s="9" t="s">
        <v>17032</v>
      </c>
      <c r="B40080" s="9">
        <v>42</v>
      </c>
      <c r="C40080">
        <v>40167</v>
      </c>
      <c r="D40080">
        <v>4200876</v>
      </c>
      <c r="E40080" t="s">
        <v>17488</v>
      </c>
      <c r="F40080" t="s">
        <v>19033</v>
      </c>
      <c r="G40080" s="10">
        <v>62.076912887185998</v>
      </c>
      <c r="H40080" s="11">
        <v>5.0440328989344299E-3</v>
      </c>
    </row>
    <row r="40081" spans="1:8" x14ac:dyDescent="0.3">
      <c r="A40081" s="9" t="s">
        <v>17032</v>
      </c>
      <c r="B40081" s="9">
        <v>42</v>
      </c>
      <c r="C40081">
        <v>40293</v>
      </c>
      <c r="D40081">
        <v>4200884</v>
      </c>
      <c r="E40081" t="s">
        <v>17488</v>
      </c>
      <c r="F40081" t="s">
        <v>19042</v>
      </c>
      <c r="G40081" s="10">
        <v>42.044060466830601</v>
      </c>
      <c r="H40081" s="11">
        <v>2.32172182157107E-3</v>
      </c>
    </row>
    <row r="40082" spans="1:8" x14ac:dyDescent="0.3">
      <c r="A40082" s="9" t="s">
        <v>17032</v>
      </c>
      <c r="B40082" s="9">
        <v>42</v>
      </c>
      <c r="C40082">
        <v>40224</v>
      </c>
      <c r="D40082">
        <v>4200860</v>
      </c>
      <c r="E40082" t="s">
        <v>17488</v>
      </c>
      <c r="F40082" t="s">
        <v>19038</v>
      </c>
      <c r="G40082" s="10">
        <v>40.592742444798297</v>
      </c>
      <c r="H40082" s="11">
        <v>1.7429258241648E-3</v>
      </c>
    </row>
    <row r="40083" spans="1:8" x14ac:dyDescent="0.3">
      <c r="A40083" s="9" t="s">
        <v>17032</v>
      </c>
      <c r="B40083" s="9">
        <v>42</v>
      </c>
      <c r="C40083">
        <v>12390</v>
      </c>
      <c r="D40083">
        <v>4200948</v>
      </c>
      <c r="E40083" t="s">
        <v>17346</v>
      </c>
      <c r="F40083" t="s">
        <v>17186</v>
      </c>
      <c r="G40083" s="10">
        <v>1103.6552334277801</v>
      </c>
      <c r="H40083" s="11">
        <v>2.2264669888274399E-3</v>
      </c>
    </row>
    <row r="40084" spans="1:8" x14ac:dyDescent="0.3">
      <c r="A40084" s="9" t="s">
        <v>17032</v>
      </c>
      <c r="B40084" s="9">
        <v>42</v>
      </c>
      <c r="C40084">
        <v>14715</v>
      </c>
      <c r="D40084">
        <v>4200948</v>
      </c>
      <c r="E40084" t="s">
        <v>17346</v>
      </c>
      <c r="F40084" t="s">
        <v>18097</v>
      </c>
      <c r="G40084" s="10">
        <v>686.40360866045</v>
      </c>
      <c r="H40084" s="11">
        <v>5.5160200698856901E-4</v>
      </c>
    </row>
    <row r="40085" spans="1:8" x14ac:dyDescent="0.3">
      <c r="A40085" s="9" t="s">
        <v>17032</v>
      </c>
      <c r="B40085" s="9">
        <v>42</v>
      </c>
      <c r="C40085">
        <v>20387</v>
      </c>
      <c r="D40085">
        <v>4200988</v>
      </c>
      <c r="E40085" t="s">
        <v>18940</v>
      </c>
      <c r="F40085" t="s">
        <v>18755</v>
      </c>
      <c r="G40085" s="10">
        <v>253.52737335456601</v>
      </c>
      <c r="H40085" s="11">
        <v>4.0640458675370901E-4</v>
      </c>
    </row>
    <row r="40086" spans="1:8" x14ac:dyDescent="0.3">
      <c r="A40086" s="9" t="s">
        <v>17032</v>
      </c>
      <c r="B40086" s="9">
        <v>42</v>
      </c>
      <c r="C40086">
        <v>14715</v>
      </c>
      <c r="D40086">
        <v>4202000</v>
      </c>
      <c r="E40086" t="s">
        <v>3577</v>
      </c>
      <c r="F40086" t="s">
        <v>18097</v>
      </c>
      <c r="G40086" s="10">
        <v>43564.119223332702</v>
      </c>
      <c r="H40086" s="11">
        <v>3.5008638202202201E-2</v>
      </c>
    </row>
    <row r="40087" spans="1:8" x14ac:dyDescent="0.3">
      <c r="A40087" s="9" t="s">
        <v>17032</v>
      </c>
      <c r="B40087" s="9">
        <v>42</v>
      </c>
      <c r="C40087">
        <v>14715</v>
      </c>
      <c r="D40087">
        <v>4202032</v>
      </c>
      <c r="E40087" t="s">
        <v>18147</v>
      </c>
      <c r="F40087" t="s">
        <v>18097</v>
      </c>
      <c r="G40087" s="10">
        <v>75.551568134918398</v>
      </c>
      <c r="H40087" s="11">
        <v>6.07141280852008E-5</v>
      </c>
    </row>
    <row r="40088" spans="1:8" x14ac:dyDescent="0.3">
      <c r="A40088" s="9" t="s">
        <v>17032</v>
      </c>
      <c r="B40088" s="9">
        <v>42</v>
      </c>
      <c r="C40088">
        <v>12390</v>
      </c>
      <c r="D40088">
        <v>4202120</v>
      </c>
      <c r="E40088" t="s">
        <v>17212</v>
      </c>
      <c r="F40088" t="s">
        <v>17186</v>
      </c>
      <c r="G40088" s="10">
        <v>1583.1191436450899</v>
      </c>
      <c r="H40088" s="11">
        <v>3.1937170286042899E-3</v>
      </c>
    </row>
    <row r="40089" spans="1:8" x14ac:dyDescent="0.3">
      <c r="A40089" s="9" t="s">
        <v>17032</v>
      </c>
      <c r="B40089" s="9">
        <v>42</v>
      </c>
      <c r="C40089">
        <v>14711</v>
      </c>
      <c r="D40089">
        <v>4202184</v>
      </c>
      <c r="E40089" t="s">
        <v>4861</v>
      </c>
      <c r="F40089" t="s">
        <v>15407</v>
      </c>
      <c r="G40089" s="10">
        <v>16871.4964504784</v>
      </c>
      <c r="H40089" s="11">
        <v>3.3839435291537802E-2</v>
      </c>
    </row>
    <row r="40090" spans="1:8" x14ac:dyDescent="0.3">
      <c r="A40090" s="9" t="s">
        <v>17032</v>
      </c>
      <c r="B40090" s="9">
        <v>42</v>
      </c>
      <c r="C40090">
        <v>40222</v>
      </c>
      <c r="D40090">
        <v>4202184</v>
      </c>
      <c r="E40090" t="s">
        <v>4861</v>
      </c>
      <c r="F40090" t="s">
        <v>19037</v>
      </c>
      <c r="G40090" s="10">
        <v>2743.3832197747702</v>
      </c>
      <c r="H40090" s="11">
        <v>0.13473053824647699</v>
      </c>
    </row>
    <row r="40091" spans="1:8" x14ac:dyDescent="0.3">
      <c r="A40091" s="9" t="s">
        <v>17032</v>
      </c>
      <c r="B40091" s="9">
        <v>42</v>
      </c>
      <c r="C40091">
        <v>14940</v>
      </c>
      <c r="D40091">
        <v>4202264</v>
      </c>
      <c r="E40091" t="s">
        <v>18696</v>
      </c>
      <c r="F40091" t="s">
        <v>18587</v>
      </c>
      <c r="G40091" s="10">
        <v>2605.7096580795801</v>
      </c>
      <c r="H40091" s="11">
        <v>1.7960749790316801E-3</v>
      </c>
    </row>
    <row r="40092" spans="1:8" x14ac:dyDescent="0.3">
      <c r="A40092" s="9" t="s">
        <v>17032</v>
      </c>
      <c r="B40092" s="9">
        <v>42</v>
      </c>
      <c r="C40092">
        <v>5487</v>
      </c>
      <c r="D40092">
        <v>4202288</v>
      </c>
      <c r="E40092" t="s">
        <v>17148</v>
      </c>
      <c r="F40092" t="s">
        <v>17054</v>
      </c>
      <c r="G40092" s="10">
        <v>3659.02096824091</v>
      </c>
      <c r="H40092" s="11">
        <v>6.8897217167922702E-3</v>
      </c>
    </row>
    <row r="40093" spans="1:8" x14ac:dyDescent="0.3">
      <c r="A40093" s="9" t="s">
        <v>17032</v>
      </c>
      <c r="B40093" s="9">
        <v>42</v>
      </c>
      <c r="C40093">
        <v>12390</v>
      </c>
      <c r="D40093">
        <v>4202328</v>
      </c>
      <c r="E40093" t="s">
        <v>17213</v>
      </c>
      <c r="F40093" t="s">
        <v>17186</v>
      </c>
      <c r="G40093" s="10">
        <v>4369.1505248207905</v>
      </c>
      <c r="H40093" s="11">
        <v>8.8141378920649008E-3</v>
      </c>
    </row>
    <row r="40094" spans="1:8" x14ac:dyDescent="0.3">
      <c r="A40094" s="9" t="s">
        <v>17032</v>
      </c>
      <c r="B40094" s="9">
        <v>42</v>
      </c>
      <c r="C40094">
        <v>14711</v>
      </c>
      <c r="D40094">
        <v>4202336</v>
      </c>
      <c r="E40094" t="s">
        <v>17213</v>
      </c>
      <c r="F40094" t="s">
        <v>15407</v>
      </c>
      <c r="G40094" s="10">
        <v>300.82028562379497</v>
      </c>
      <c r="H40094" s="11">
        <v>6.0336014766844501E-4</v>
      </c>
    </row>
    <row r="40095" spans="1:8" x14ac:dyDescent="0.3">
      <c r="A40095" s="9" t="s">
        <v>17032</v>
      </c>
      <c r="B40095" s="9">
        <v>42</v>
      </c>
      <c r="C40095">
        <v>40293</v>
      </c>
      <c r="D40095">
        <v>4202336</v>
      </c>
      <c r="E40095" t="s">
        <v>17213</v>
      </c>
      <c r="F40095" t="s">
        <v>19042</v>
      </c>
      <c r="G40095" s="10">
        <v>91.077018992061795</v>
      </c>
      <c r="H40095" s="11">
        <v>5.0293787062820599E-3</v>
      </c>
    </row>
    <row r="40096" spans="1:8" x14ac:dyDescent="0.3">
      <c r="A40096" s="9" t="s">
        <v>17032</v>
      </c>
      <c r="B40096" s="9">
        <v>42</v>
      </c>
      <c r="C40096">
        <v>20387</v>
      </c>
      <c r="D40096">
        <v>4202384</v>
      </c>
      <c r="E40096" t="s">
        <v>18941</v>
      </c>
      <c r="F40096" t="s">
        <v>18755</v>
      </c>
      <c r="G40096" s="10">
        <v>1572.36182942854</v>
      </c>
      <c r="H40096" s="11">
        <v>2.5204972980275701E-3</v>
      </c>
    </row>
    <row r="40097" spans="1:8" x14ac:dyDescent="0.3">
      <c r="A40097" s="9" t="s">
        <v>17032</v>
      </c>
      <c r="B40097" s="9">
        <v>42</v>
      </c>
      <c r="C40097">
        <v>14711</v>
      </c>
      <c r="D40097">
        <v>4202576</v>
      </c>
      <c r="E40097" t="s">
        <v>17870</v>
      </c>
      <c r="F40097" t="s">
        <v>15407</v>
      </c>
      <c r="G40097" s="10">
        <v>147.366524585658</v>
      </c>
      <c r="H40097" s="11">
        <v>2.9557543917296E-4</v>
      </c>
    </row>
    <row r="40098" spans="1:8" x14ac:dyDescent="0.3">
      <c r="A40098" s="9" t="s">
        <v>17032</v>
      </c>
      <c r="B40098" s="9">
        <v>42</v>
      </c>
      <c r="C40098">
        <v>20387</v>
      </c>
      <c r="D40098">
        <v>4202576</v>
      </c>
      <c r="E40098" t="s">
        <v>17870</v>
      </c>
      <c r="F40098" t="s">
        <v>18755</v>
      </c>
      <c r="G40098" s="10">
        <v>98.443828280033898</v>
      </c>
      <c r="H40098" s="11">
        <v>1.5780553721371799E-4</v>
      </c>
    </row>
    <row r="40099" spans="1:8" x14ac:dyDescent="0.3">
      <c r="A40099" s="9" t="s">
        <v>17032</v>
      </c>
      <c r="B40099" s="9">
        <v>42</v>
      </c>
      <c r="C40099">
        <v>12390</v>
      </c>
      <c r="D40099">
        <v>4202600</v>
      </c>
      <c r="E40099" t="s">
        <v>17309</v>
      </c>
      <c r="F40099" t="s">
        <v>17186</v>
      </c>
      <c r="G40099" s="10">
        <v>1545.7438540815001</v>
      </c>
      <c r="H40099" s="11">
        <v>3.1183177137723101E-3</v>
      </c>
    </row>
    <row r="40100" spans="1:8" x14ac:dyDescent="0.3">
      <c r="A40100" s="9" t="s">
        <v>17032</v>
      </c>
      <c r="B40100" s="9">
        <v>42</v>
      </c>
      <c r="C40100">
        <v>14715</v>
      </c>
      <c r="D40100">
        <v>4202664</v>
      </c>
      <c r="E40100" t="s">
        <v>18387</v>
      </c>
      <c r="F40100" t="s">
        <v>18097</v>
      </c>
      <c r="G40100" s="10">
        <v>523.87362027269501</v>
      </c>
      <c r="H40100" s="11">
        <v>4.20990998160287E-4</v>
      </c>
    </row>
    <row r="40101" spans="1:8" x14ac:dyDescent="0.3">
      <c r="A40101" s="9" t="s">
        <v>17032</v>
      </c>
      <c r="B40101" s="9">
        <v>42</v>
      </c>
      <c r="C40101">
        <v>20387</v>
      </c>
      <c r="D40101">
        <v>4202656</v>
      </c>
      <c r="E40101" t="s">
        <v>18387</v>
      </c>
      <c r="F40101" t="s">
        <v>18755</v>
      </c>
      <c r="G40101" s="10">
        <v>160.034726594788</v>
      </c>
      <c r="H40101" s="11">
        <v>2.5653579756470201E-4</v>
      </c>
    </row>
    <row r="40102" spans="1:8" x14ac:dyDescent="0.3">
      <c r="A40102" s="9" t="s">
        <v>17032</v>
      </c>
      <c r="B40102" s="9">
        <v>42</v>
      </c>
      <c r="C40102">
        <v>40290</v>
      </c>
      <c r="D40102">
        <v>4202656</v>
      </c>
      <c r="E40102" t="s">
        <v>18387</v>
      </c>
      <c r="F40102" t="s">
        <v>19040</v>
      </c>
      <c r="G40102" s="10">
        <v>123.37599486134999</v>
      </c>
      <c r="H40102" s="11">
        <v>6.9094979201025E-3</v>
      </c>
    </row>
    <row r="40103" spans="1:8" x14ac:dyDescent="0.3">
      <c r="A40103" s="9" t="s">
        <v>17032</v>
      </c>
      <c r="B40103" s="9">
        <v>42</v>
      </c>
      <c r="C40103">
        <v>14715</v>
      </c>
      <c r="D40103">
        <v>4202656</v>
      </c>
      <c r="E40103" t="s">
        <v>18387</v>
      </c>
      <c r="F40103" t="s">
        <v>18097</v>
      </c>
      <c r="G40103" s="10">
        <v>29.0514102587941</v>
      </c>
      <c r="H40103" s="11">
        <v>2.33460547153479E-5</v>
      </c>
    </row>
    <row r="40104" spans="1:8" x14ac:dyDescent="0.3">
      <c r="A40104" s="9" t="s">
        <v>17032</v>
      </c>
      <c r="B40104" s="9">
        <v>42</v>
      </c>
      <c r="C40104">
        <v>14711</v>
      </c>
      <c r="D40104">
        <v>4202680</v>
      </c>
      <c r="E40104" t="s">
        <v>17490</v>
      </c>
      <c r="F40104" t="s">
        <v>15407</v>
      </c>
      <c r="G40104" s="10">
        <v>1645.05431342108</v>
      </c>
      <c r="H40104" s="11">
        <v>3.2995122367168099E-3</v>
      </c>
    </row>
    <row r="40105" spans="1:8" x14ac:dyDescent="0.3">
      <c r="A40105" s="9" t="s">
        <v>17032</v>
      </c>
      <c r="B40105" s="9">
        <v>42</v>
      </c>
      <c r="C40105">
        <v>40222</v>
      </c>
      <c r="D40105">
        <v>4202680</v>
      </c>
      <c r="E40105" t="s">
        <v>17490</v>
      </c>
      <c r="F40105" t="s">
        <v>19037</v>
      </c>
      <c r="G40105" s="10">
        <v>572.84139312088803</v>
      </c>
      <c r="H40105" s="11">
        <v>2.8132864803108101E-2</v>
      </c>
    </row>
    <row r="40106" spans="1:8" x14ac:dyDescent="0.3">
      <c r="A40106" s="9" t="s">
        <v>17032</v>
      </c>
      <c r="B40106" s="9">
        <v>42</v>
      </c>
      <c r="C40106">
        <v>40292</v>
      </c>
      <c r="D40106">
        <v>4202680</v>
      </c>
      <c r="E40106" t="s">
        <v>17490</v>
      </c>
      <c r="F40106" t="s">
        <v>19041</v>
      </c>
      <c r="G40106" s="10">
        <v>440.09926025500903</v>
      </c>
      <c r="H40106" s="11">
        <v>2.1232114060932498E-2</v>
      </c>
    </row>
    <row r="40107" spans="1:8" x14ac:dyDescent="0.3">
      <c r="A40107" s="9" t="s">
        <v>17032</v>
      </c>
      <c r="B40107" s="9">
        <v>42</v>
      </c>
      <c r="C40107">
        <v>20387</v>
      </c>
      <c r="D40107">
        <v>4202696</v>
      </c>
      <c r="E40107" t="s">
        <v>18903</v>
      </c>
      <c r="F40107" t="s">
        <v>18755</v>
      </c>
      <c r="G40107" s="10">
        <v>5161.0352913951401</v>
      </c>
      <c r="H40107" s="11">
        <v>8.27314379140974E-3</v>
      </c>
    </row>
    <row r="40108" spans="1:8" x14ac:dyDescent="0.3">
      <c r="A40108" s="9" t="s">
        <v>17032</v>
      </c>
      <c r="B40108" s="9">
        <v>42</v>
      </c>
      <c r="C40108">
        <v>14711</v>
      </c>
      <c r="D40108">
        <v>4202712</v>
      </c>
      <c r="E40108" t="s">
        <v>17973</v>
      </c>
      <c r="F40108" t="s">
        <v>15407</v>
      </c>
      <c r="G40108" s="10">
        <v>197.676786993934</v>
      </c>
      <c r="H40108" s="11">
        <v>3.9648355211138498E-4</v>
      </c>
    </row>
    <row r="40109" spans="1:8" x14ac:dyDescent="0.3">
      <c r="A40109" s="9" t="s">
        <v>17032</v>
      </c>
      <c r="B40109" s="9">
        <v>42</v>
      </c>
      <c r="C40109">
        <v>40289</v>
      </c>
      <c r="D40109">
        <v>4202712</v>
      </c>
      <c r="E40109" t="s">
        <v>17973</v>
      </c>
      <c r="F40109" t="s">
        <v>19039</v>
      </c>
      <c r="G40109" s="10">
        <v>85.358933243856697</v>
      </c>
      <c r="H40109" s="11">
        <v>4.9451905013531503E-3</v>
      </c>
    </row>
    <row r="40110" spans="1:8" x14ac:dyDescent="0.3">
      <c r="A40110" s="9" t="s">
        <v>17032</v>
      </c>
      <c r="B40110" s="9">
        <v>42</v>
      </c>
      <c r="C40110">
        <v>20387</v>
      </c>
      <c r="D40110">
        <v>4202720</v>
      </c>
      <c r="E40110" t="s">
        <v>18784</v>
      </c>
      <c r="F40110" t="s">
        <v>18755</v>
      </c>
      <c r="G40110" s="10">
        <v>727.020256384719</v>
      </c>
      <c r="H40110" s="11">
        <v>1.16541406534587E-3</v>
      </c>
    </row>
    <row r="40111" spans="1:8" x14ac:dyDescent="0.3">
      <c r="A40111" s="9" t="s">
        <v>17032</v>
      </c>
      <c r="B40111" s="9">
        <v>42</v>
      </c>
      <c r="C40111">
        <v>20387</v>
      </c>
      <c r="D40111">
        <v>4202752</v>
      </c>
      <c r="E40111" t="s">
        <v>18785</v>
      </c>
      <c r="F40111" t="s">
        <v>18755</v>
      </c>
      <c r="G40111" s="10">
        <v>137.13272751677701</v>
      </c>
      <c r="H40111" s="11">
        <v>2.1982387431956999E-4</v>
      </c>
    </row>
    <row r="40112" spans="1:8" x14ac:dyDescent="0.3">
      <c r="A40112" s="9" t="s">
        <v>17032</v>
      </c>
      <c r="B40112" s="9">
        <v>42</v>
      </c>
      <c r="C40112">
        <v>40224</v>
      </c>
      <c r="D40112">
        <v>4202752</v>
      </c>
      <c r="E40112" t="s">
        <v>18785</v>
      </c>
      <c r="F40112" t="s">
        <v>19038</v>
      </c>
      <c r="G40112" s="10">
        <v>34.471541032112299</v>
      </c>
      <c r="H40112" s="11">
        <v>1.48010051662139E-3</v>
      </c>
    </row>
    <row r="40113" spans="1:8" x14ac:dyDescent="0.3">
      <c r="A40113" s="9" t="s">
        <v>17032</v>
      </c>
      <c r="B40113" s="9">
        <v>42</v>
      </c>
      <c r="C40113">
        <v>14711</v>
      </c>
      <c r="D40113">
        <v>4202792</v>
      </c>
      <c r="E40113" t="s">
        <v>17975</v>
      </c>
      <c r="F40113" t="s">
        <v>15407</v>
      </c>
      <c r="G40113" s="10">
        <v>272.32756886751702</v>
      </c>
      <c r="H40113" s="11">
        <v>5.4621184148326101E-4</v>
      </c>
    </row>
    <row r="40114" spans="1:8" x14ac:dyDescent="0.3">
      <c r="A40114" s="9" t="s">
        <v>17032</v>
      </c>
      <c r="B40114" s="9">
        <v>42</v>
      </c>
      <c r="C40114">
        <v>40289</v>
      </c>
      <c r="D40114">
        <v>4202792</v>
      </c>
      <c r="E40114" t="s">
        <v>17975</v>
      </c>
      <c r="F40114" t="s">
        <v>19039</v>
      </c>
      <c r="G40114" s="10">
        <v>117.593932625669</v>
      </c>
      <c r="H40114" s="11">
        <v>6.8126952450999296E-3</v>
      </c>
    </row>
    <row r="40115" spans="1:8" x14ac:dyDescent="0.3">
      <c r="A40115" s="9" t="s">
        <v>17032</v>
      </c>
      <c r="B40115" s="9">
        <v>42</v>
      </c>
      <c r="C40115">
        <v>14715</v>
      </c>
      <c r="D40115">
        <v>4202792</v>
      </c>
      <c r="E40115" t="s">
        <v>17975</v>
      </c>
      <c r="F40115" t="s">
        <v>18097</v>
      </c>
      <c r="G40115" s="10">
        <v>52.254652121958003</v>
      </c>
      <c r="H40115" s="11">
        <v>4.1992452576425901E-5</v>
      </c>
    </row>
    <row r="40116" spans="1:8" x14ac:dyDescent="0.3">
      <c r="A40116" s="9" t="s">
        <v>17032</v>
      </c>
      <c r="B40116" s="9">
        <v>42</v>
      </c>
      <c r="C40116">
        <v>14715</v>
      </c>
      <c r="D40116">
        <v>4202832</v>
      </c>
      <c r="E40116" t="s">
        <v>18218</v>
      </c>
      <c r="F40116" t="s">
        <v>18097</v>
      </c>
      <c r="G40116" s="10">
        <v>2938.4343499175502</v>
      </c>
      <c r="H40116" s="11">
        <v>2.3613603780169999E-3</v>
      </c>
    </row>
    <row r="40117" spans="1:8" x14ac:dyDescent="0.3">
      <c r="A40117" s="9" t="s">
        <v>17032</v>
      </c>
      <c r="B40117" s="9">
        <v>42</v>
      </c>
      <c r="C40117">
        <v>12390</v>
      </c>
      <c r="D40117">
        <v>4202928</v>
      </c>
      <c r="E40117" t="s">
        <v>17187</v>
      </c>
      <c r="F40117" t="s">
        <v>17186</v>
      </c>
      <c r="G40117" s="10">
        <v>112.447232090518</v>
      </c>
      <c r="H40117" s="11">
        <v>2.26846249310101E-4</v>
      </c>
    </row>
    <row r="40118" spans="1:8" x14ac:dyDescent="0.3">
      <c r="A40118" s="9" t="s">
        <v>17032</v>
      </c>
      <c r="B40118" s="9">
        <v>42</v>
      </c>
      <c r="C40118">
        <v>40220</v>
      </c>
      <c r="D40118">
        <v>4202928</v>
      </c>
      <c r="E40118" t="s">
        <v>17187</v>
      </c>
      <c r="F40118" t="s">
        <v>19035</v>
      </c>
      <c r="G40118" s="10">
        <v>30.479154726804801</v>
      </c>
      <c r="H40118" s="11">
        <v>1.0024059306322701E-3</v>
      </c>
    </row>
    <row r="40119" spans="1:8" x14ac:dyDescent="0.3">
      <c r="A40119" s="9" t="s">
        <v>17032</v>
      </c>
      <c r="B40119" s="9">
        <v>42</v>
      </c>
      <c r="C40119">
        <v>20387</v>
      </c>
      <c r="D40119">
        <v>4203032</v>
      </c>
      <c r="E40119" t="s">
        <v>17799</v>
      </c>
      <c r="F40119" t="s">
        <v>18755</v>
      </c>
      <c r="G40119" s="10">
        <v>21.227293081255901</v>
      </c>
      <c r="H40119" s="11">
        <v>3.4027368163211097E-5</v>
      </c>
    </row>
    <row r="40120" spans="1:8" x14ac:dyDescent="0.3">
      <c r="A40120" s="9" t="s">
        <v>17032</v>
      </c>
      <c r="B40120" s="9">
        <v>42</v>
      </c>
      <c r="C40120">
        <v>14711</v>
      </c>
      <c r="D40120">
        <v>4203032</v>
      </c>
      <c r="E40120" t="s">
        <v>17799</v>
      </c>
      <c r="F40120" t="s">
        <v>15407</v>
      </c>
      <c r="G40120" s="10">
        <v>20.082337042153799</v>
      </c>
      <c r="H40120" s="11">
        <v>4.02794705754477E-5</v>
      </c>
    </row>
    <row r="40121" spans="1:8" x14ac:dyDescent="0.3">
      <c r="A40121" s="9" t="s">
        <v>17032</v>
      </c>
      <c r="B40121" s="9">
        <v>42</v>
      </c>
      <c r="C40121">
        <v>40292</v>
      </c>
      <c r="D40121">
        <v>4203032</v>
      </c>
      <c r="E40121" t="s">
        <v>17799</v>
      </c>
      <c r="F40121" t="s">
        <v>19041</v>
      </c>
      <c r="G40121" s="10">
        <v>5.3726017459348299</v>
      </c>
      <c r="H40121" s="11">
        <v>2.5919537562402699E-4</v>
      </c>
    </row>
    <row r="40122" spans="1:8" x14ac:dyDescent="0.3">
      <c r="A40122" s="9" t="s">
        <v>17032</v>
      </c>
      <c r="B40122" s="9">
        <v>42</v>
      </c>
      <c r="C40122">
        <v>20387</v>
      </c>
      <c r="D40122">
        <v>4203040</v>
      </c>
      <c r="E40122" t="s">
        <v>17887</v>
      </c>
      <c r="F40122" t="s">
        <v>18755</v>
      </c>
      <c r="G40122" s="10">
        <v>883.35424575302795</v>
      </c>
      <c r="H40122" s="11">
        <v>1.41601757811106E-3</v>
      </c>
    </row>
    <row r="40123" spans="1:8" x14ac:dyDescent="0.3">
      <c r="A40123" s="9" t="s">
        <v>17032</v>
      </c>
      <c r="B40123" s="9">
        <v>42</v>
      </c>
      <c r="C40123">
        <v>14711</v>
      </c>
      <c r="D40123">
        <v>4203040</v>
      </c>
      <c r="E40123" t="s">
        <v>17887</v>
      </c>
      <c r="F40123" t="s">
        <v>15407</v>
      </c>
      <c r="G40123" s="10">
        <v>835.70795498622294</v>
      </c>
      <c r="H40123" s="11">
        <v>1.676193060194E-3</v>
      </c>
    </row>
    <row r="40124" spans="1:8" x14ac:dyDescent="0.3">
      <c r="A40124" s="9" t="s">
        <v>17032</v>
      </c>
      <c r="B40124" s="9">
        <v>42</v>
      </c>
      <c r="C40124">
        <v>14715</v>
      </c>
      <c r="D40124">
        <v>4203040</v>
      </c>
      <c r="E40124" t="s">
        <v>17887</v>
      </c>
      <c r="F40124" t="s">
        <v>18097</v>
      </c>
      <c r="G40124" s="10">
        <v>160.35698715689699</v>
      </c>
      <c r="H40124" s="11">
        <v>1.2886475950061701E-4</v>
      </c>
    </row>
    <row r="40125" spans="1:8" x14ac:dyDescent="0.3">
      <c r="A40125" s="9" t="s">
        <v>17032</v>
      </c>
      <c r="B40125" s="9">
        <v>42</v>
      </c>
      <c r="C40125">
        <v>14711</v>
      </c>
      <c r="D40125">
        <v>4203056</v>
      </c>
      <c r="E40125" t="s">
        <v>17510</v>
      </c>
      <c r="F40125" t="s">
        <v>15407</v>
      </c>
      <c r="G40125" s="10">
        <v>84.581939533663302</v>
      </c>
      <c r="H40125" s="11">
        <v>1.69647374083464E-4</v>
      </c>
    </row>
    <row r="40126" spans="1:8" x14ac:dyDescent="0.3">
      <c r="A40126" s="9" t="s">
        <v>17032</v>
      </c>
      <c r="B40126" s="9">
        <v>42</v>
      </c>
      <c r="C40126">
        <v>40290</v>
      </c>
      <c r="D40126">
        <v>4203056</v>
      </c>
      <c r="E40126" t="s">
        <v>17510</v>
      </c>
      <c r="F40126" t="s">
        <v>19040</v>
      </c>
      <c r="G40126" s="10">
        <v>68.924629413269599</v>
      </c>
      <c r="H40126" s="11">
        <v>3.8600262888255801E-3</v>
      </c>
    </row>
    <row r="40127" spans="1:8" x14ac:dyDescent="0.3">
      <c r="A40127" s="9" t="s">
        <v>17032</v>
      </c>
      <c r="B40127" s="9">
        <v>42</v>
      </c>
      <c r="C40127">
        <v>40289</v>
      </c>
      <c r="D40127">
        <v>4203056</v>
      </c>
      <c r="E40127" t="s">
        <v>17510</v>
      </c>
      <c r="F40127" t="s">
        <v>19039</v>
      </c>
      <c r="G40127" s="10">
        <v>36.523378592304198</v>
      </c>
      <c r="H40127" s="11">
        <v>2.1159480095188101E-3</v>
      </c>
    </row>
    <row r="40128" spans="1:8" x14ac:dyDescent="0.3">
      <c r="A40128" s="9" t="s">
        <v>17032</v>
      </c>
      <c r="B40128" s="9">
        <v>42</v>
      </c>
      <c r="C40128">
        <v>20387</v>
      </c>
      <c r="D40128">
        <v>4203064</v>
      </c>
      <c r="E40128" t="s">
        <v>17801</v>
      </c>
      <c r="F40128" t="s">
        <v>18755</v>
      </c>
      <c r="G40128" s="10">
        <v>524.68860214424001</v>
      </c>
      <c r="H40128" s="11">
        <v>8.4107625818610895E-4</v>
      </c>
    </row>
    <row r="40129" spans="1:8" x14ac:dyDescent="0.3">
      <c r="A40129" s="9" t="s">
        <v>17032</v>
      </c>
      <c r="B40129" s="9">
        <v>42</v>
      </c>
      <c r="C40129">
        <v>14711</v>
      </c>
      <c r="D40129">
        <v>4203064</v>
      </c>
      <c r="E40129" t="s">
        <v>17801</v>
      </c>
      <c r="F40129" t="s">
        <v>15407</v>
      </c>
      <c r="G40129" s="10">
        <v>496.38799022102199</v>
      </c>
      <c r="H40129" s="11">
        <v>9.9561347885678692E-4</v>
      </c>
    </row>
    <row r="40130" spans="1:8" x14ac:dyDescent="0.3">
      <c r="A40130" s="9" t="s">
        <v>17032</v>
      </c>
      <c r="B40130" s="9">
        <v>42</v>
      </c>
      <c r="C40130">
        <v>14715</v>
      </c>
      <c r="D40130">
        <v>4203072</v>
      </c>
      <c r="E40130" t="s">
        <v>17801</v>
      </c>
      <c r="F40130" t="s">
        <v>18097</v>
      </c>
      <c r="G40130" s="10">
        <v>289.55488475720102</v>
      </c>
      <c r="H40130" s="11">
        <v>2.3268970843133501E-4</v>
      </c>
    </row>
    <row r="40131" spans="1:8" x14ac:dyDescent="0.3">
      <c r="A40131" s="9" t="s">
        <v>17032</v>
      </c>
      <c r="B40131" s="9">
        <v>42</v>
      </c>
      <c r="C40131">
        <v>40292</v>
      </c>
      <c r="D40131">
        <v>4203064</v>
      </c>
      <c r="E40131" t="s">
        <v>17801</v>
      </c>
      <c r="F40131" t="s">
        <v>19041</v>
      </c>
      <c r="G40131" s="10">
        <v>132.79803925830799</v>
      </c>
      <c r="H40131" s="11">
        <v>6.4066981502464704E-3</v>
      </c>
    </row>
    <row r="40132" spans="1:8" x14ac:dyDescent="0.3">
      <c r="A40132" s="9" t="s">
        <v>17032</v>
      </c>
      <c r="B40132" s="9">
        <v>42</v>
      </c>
      <c r="C40132">
        <v>20387</v>
      </c>
      <c r="D40132">
        <v>4203088</v>
      </c>
      <c r="E40132" t="s">
        <v>11831</v>
      </c>
      <c r="F40132" t="s">
        <v>18755</v>
      </c>
      <c r="G40132" s="10">
        <v>2843.3701522495599</v>
      </c>
      <c r="H40132" s="11">
        <v>4.55792467859763E-3</v>
      </c>
    </row>
    <row r="40133" spans="1:8" x14ac:dyDescent="0.3">
      <c r="A40133" s="9" t="s">
        <v>17032</v>
      </c>
      <c r="B40133" s="9">
        <v>42</v>
      </c>
      <c r="C40133">
        <v>20387</v>
      </c>
      <c r="D40133">
        <v>4203120</v>
      </c>
      <c r="E40133" t="s">
        <v>18990</v>
      </c>
      <c r="F40133" t="s">
        <v>18755</v>
      </c>
      <c r="G40133" s="10">
        <v>152.26373492306101</v>
      </c>
      <c r="H40133" s="11">
        <v>2.44078891561901E-4</v>
      </c>
    </row>
    <row r="40134" spans="1:8" x14ac:dyDescent="0.3">
      <c r="A40134" s="9" t="s">
        <v>17032</v>
      </c>
      <c r="B40134" s="9">
        <v>42</v>
      </c>
      <c r="C40134">
        <v>14715</v>
      </c>
      <c r="D40134">
        <v>4203264</v>
      </c>
      <c r="E40134" t="s">
        <v>18441</v>
      </c>
      <c r="F40134" t="s">
        <v>18097</v>
      </c>
      <c r="G40134" s="10">
        <v>1627.49906407597</v>
      </c>
      <c r="H40134" s="11">
        <v>1.30787737533649E-3</v>
      </c>
    </row>
    <row r="40135" spans="1:8" x14ac:dyDescent="0.3">
      <c r="A40135" s="9" t="s">
        <v>17032</v>
      </c>
      <c r="B40135" s="9">
        <v>42</v>
      </c>
      <c r="C40135">
        <v>20387</v>
      </c>
      <c r="D40135">
        <v>4203248</v>
      </c>
      <c r="E40135" t="s">
        <v>17615</v>
      </c>
      <c r="F40135" t="s">
        <v>18755</v>
      </c>
      <c r="G40135" s="10">
        <v>193.66758418694101</v>
      </c>
      <c r="H40135" s="11">
        <v>3.1044929578080699E-4</v>
      </c>
    </row>
    <row r="40136" spans="1:8" x14ac:dyDescent="0.3">
      <c r="A40136" s="9" t="s">
        <v>17032</v>
      </c>
      <c r="B40136" s="9">
        <v>42</v>
      </c>
      <c r="C40136">
        <v>14711</v>
      </c>
      <c r="D40136">
        <v>4203248</v>
      </c>
      <c r="E40136" t="s">
        <v>17615</v>
      </c>
      <c r="F40136" t="s">
        <v>15407</v>
      </c>
      <c r="G40136" s="10">
        <v>183.22155749647499</v>
      </c>
      <c r="H40136" s="11">
        <v>3.6749046281196398E-4</v>
      </c>
    </row>
    <row r="40137" spans="1:8" x14ac:dyDescent="0.3">
      <c r="A40137" s="9" t="s">
        <v>17032</v>
      </c>
      <c r="B40137" s="9">
        <v>42</v>
      </c>
      <c r="C40137">
        <v>40224</v>
      </c>
      <c r="D40137">
        <v>4203248</v>
      </c>
      <c r="E40137" t="s">
        <v>17615</v>
      </c>
      <c r="F40137" t="s">
        <v>19038</v>
      </c>
      <c r="G40137" s="10">
        <v>48.682908856119198</v>
      </c>
      <c r="H40137" s="11">
        <v>2.0902923510570698E-3</v>
      </c>
    </row>
    <row r="40138" spans="1:8" x14ac:dyDescent="0.3">
      <c r="A40138" s="9" t="s">
        <v>17032</v>
      </c>
      <c r="B40138" s="9">
        <v>42</v>
      </c>
      <c r="C40138">
        <v>14715</v>
      </c>
      <c r="D40138">
        <v>4203272</v>
      </c>
      <c r="E40138" t="s">
        <v>18306</v>
      </c>
      <c r="F40138" t="s">
        <v>18097</v>
      </c>
      <c r="G40138" s="10">
        <v>1354.66481676884</v>
      </c>
      <c r="H40138" s="11">
        <v>1.0886245676720199E-3</v>
      </c>
    </row>
    <row r="40139" spans="1:8" x14ac:dyDescent="0.3">
      <c r="A40139" s="9" t="s">
        <v>17032</v>
      </c>
      <c r="B40139" s="9">
        <v>42</v>
      </c>
      <c r="C40139">
        <v>14711</v>
      </c>
      <c r="D40139">
        <v>4203296</v>
      </c>
      <c r="E40139" t="s">
        <v>17554</v>
      </c>
      <c r="F40139" t="s">
        <v>15407</v>
      </c>
      <c r="G40139" s="10">
        <v>82.468372659622702</v>
      </c>
      <c r="H40139" s="11">
        <v>1.6540815857117301E-4</v>
      </c>
    </row>
    <row r="40140" spans="1:8" x14ac:dyDescent="0.3">
      <c r="A40140" s="9" t="s">
        <v>17032</v>
      </c>
      <c r="B40140" s="9">
        <v>42</v>
      </c>
      <c r="C40140">
        <v>40292</v>
      </c>
      <c r="D40140">
        <v>4203296</v>
      </c>
      <c r="E40140" t="s">
        <v>17554</v>
      </c>
      <c r="F40140" t="s">
        <v>19041</v>
      </c>
      <c r="G40140" s="10">
        <v>22.062657448954599</v>
      </c>
      <c r="H40140" s="11">
        <v>1.0643891088843399E-3</v>
      </c>
    </row>
    <row r="40141" spans="1:8" x14ac:dyDescent="0.3">
      <c r="A40141" s="9" t="s">
        <v>17032</v>
      </c>
      <c r="B40141" s="9">
        <v>42</v>
      </c>
      <c r="C40141">
        <v>5487</v>
      </c>
      <c r="D40141">
        <v>4203320</v>
      </c>
      <c r="E40141" t="s">
        <v>17055</v>
      </c>
      <c r="F40141" t="s">
        <v>17054</v>
      </c>
      <c r="G40141" s="10">
        <v>1300.4782240980901</v>
      </c>
      <c r="H40141" s="11">
        <v>2.44872416434706E-3</v>
      </c>
    </row>
    <row r="40142" spans="1:8" x14ac:dyDescent="0.3">
      <c r="A40142" s="9" t="s">
        <v>17032</v>
      </c>
      <c r="B40142" s="9">
        <v>42</v>
      </c>
      <c r="C40142">
        <v>14940</v>
      </c>
      <c r="D40142">
        <v>4203336</v>
      </c>
      <c r="E40142" t="s">
        <v>18658</v>
      </c>
      <c r="F40142" t="s">
        <v>18587</v>
      </c>
      <c r="G40142" s="10">
        <v>6027.0701321505203</v>
      </c>
      <c r="H40142" s="11">
        <v>4.1543653290991899E-3</v>
      </c>
    </row>
    <row r="40143" spans="1:8" x14ac:dyDescent="0.3">
      <c r="A40143" s="9" t="s">
        <v>17032</v>
      </c>
      <c r="B40143" s="9">
        <v>42</v>
      </c>
      <c r="C40143">
        <v>14711</v>
      </c>
      <c r="D40143">
        <v>4203360</v>
      </c>
      <c r="E40143" t="s">
        <v>17511</v>
      </c>
      <c r="F40143" t="s">
        <v>15407</v>
      </c>
      <c r="G40143" s="10">
        <v>357.08099167863099</v>
      </c>
      <c r="H40143" s="11">
        <v>7.1620316237001695E-4</v>
      </c>
    </row>
    <row r="40144" spans="1:8" x14ac:dyDescent="0.3">
      <c r="A40144" s="9" t="s">
        <v>17032</v>
      </c>
      <c r="B40144" s="9">
        <v>42</v>
      </c>
      <c r="C40144">
        <v>40289</v>
      </c>
      <c r="D40144">
        <v>4203360</v>
      </c>
      <c r="E40144" t="s">
        <v>17511</v>
      </c>
      <c r="F40144" t="s">
        <v>19039</v>
      </c>
      <c r="G40144" s="10">
        <v>154.19135951598199</v>
      </c>
      <c r="H40144" s="11">
        <v>8.9329331739750103E-3</v>
      </c>
    </row>
    <row r="40145" spans="1:8" x14ac:dyDescent="0.3">
      <c r="A40145" s="9" t="s">
        <v>17032</v>
      </c>
      <c r="B40145" s="9">
        <v>42</v>
      </c>
      <c r="C40145">
        <v>14715</v>
      </c>
      <c r="D40145">
        <v>4203384</v>
      </c>
      <c r="E40145" t="s">
        <v>18136</v>
      </c>
      <c r="F40145" t="s">
        <v>18097</v>
      </c>
      <c r="G40145" s="10">
        <v>410.63480530285602</v>
      </c>
      <c r="H40145" s="11">
        <v>3.2999095559310302E-4</v>
      </c>
    </row>
    <row r="40146" spans="1:8" x14ac:dyDescent="0.3">
      <c r="A40146" s="9" t="s">
        <v>17032</v>
      </c>
      <c r="B40146" s="9">
        <v>42</v>
      </c>
      <c r="C40146">
        <v>14940</v>
      </c>
      <c r="D40146">
        <v>4203384</v>
      </c>
      <c r="E40146" t="s">
        <v>18136</v>
      </c>
      <c r="F40146" t="s">
        <v>18587</v>
      </c>
      <c r="G40146" s="10">
        <v>60.906319331712098</v>
      </c>
      <c r="H40146" s="11">
        <v>4.19817748602214E-5</v>
      </c>
    </row>
    <row r="40147" spans="1:8" x14ac:dyDescent="0.3">
      <c r="A40147" s="9" t="s">
        <v>17032</v>
      </c>
      <c r="B40147" s="9">
        <v>42</v>
      </c>
      <c r="C40147">
        <v>14711</v>
      </c>
      <c r="D40147">
        <v>4203392</v>
      </c>
      <c r="E40147" t="s">
        <v>17512</v>
      </c>
      <c r="F40147" t="s">
        <v>15407</v>
      </c>
      <c r="G40147" s="10">
        <v>974.66970535269104</v>
      </c>
      <c r="H40147" s="11">
        <v>1.9549109067897299E-3</v>
      </c>
    </row>
    <row r="40148" spans="1:8" x14ac:dyDescent="0.3">
      <c r="A40148" s="9" t="s">
        <v>17032</v>
      </c>
      <c r="B40148" s="9">
        <v>42</v>
      </c>
      <c r="C40148">
        <v>40289</v>
      </c>
      <c r="D40148">
        <v>4203392</v>
      </c>
      <c r="E40148" t="s">
        <v>17512</v>
      </c>
      <c r="F40148" t="s">
        <v>19039</v>
      </c>
      <c r="G40148" s="10">
        <v>420.87271641339203</v>
      </c>
      <c r="H40148" s="11">
        <v>2.4382869846091799E-2</v>
      </c>
    </row>
    <row r="40149" spans="1:8" x14ac:dyDescent="0.3">
      <c r="A40149" s="9" t="s">
        <v>17032</v>
      </c>
      <c r="B40149" s="9">
        <v>42</v>
      </c>
      <c r="C40149">
        <v>14711</v>
      </c>
      <c r="D40149">
        <v>4203400</v>
      </c>
      <c r="E40149" t="s">
        <v>17513</v>
      </c>
      <c r="F40149" t="s">
        <v>15407</v>
      </c>
      <c r="G40149" s="10">
        <v>1609.68482794787</v>
      </c>
      <c r="H40149" s="11">
        <v>3.22857108348368E-3</v>
      </c>
    </row>
    <row r="40150" spans="1:8" x14ac:dyDescent="0.3">
      <c r="A40150" s="9" t="s">
        <v>17032</v>
      </c>
      <c r="B40150" s="9">
        <v>42</v>
      </c>
      <c r="C40150">
        <v>40289</v>
      </c>
      <c r="D40150">
        <v>4203400</v>
      </c>
      <c r="E40150" t="s">
        <v>17513</v>
      </c>
      <c r="F40150" t="s">
        <v>19039</v>
      </c>
      <c r="G40150" s="10">
        <v>695.07898151272104</v>
      </c>
      <c r="H40150" s="11">
        <v>4.0268755084451699E-2</v>
      </c>
    </row>
    <row r="40151" spans="1:8" x14ac:dyDescent="0.3">
      <c r="A40151" s="9" t="s">
        <v>17032</v>
      </c>
      <c r="B40151" s="9">
        <v>42</v>
      </c>
      <c r="C40151">
        <v>14711</v>
      </c>
      <c r="D40151">
        <v>4203408</v>
      </c>
      <c r="E40151" t="s">
        <v>17513</v>
      </c>
      <c r="F40151" t="s">
        <v>15407</v>
      </c>
      <c r="G40151" s="10">
        <v>254.74694025851699</v>
      </c>
      <c r="H40151" s="11">
        <v>5.1095008826860004E-4</v>
      </c>
    </row>
    <row r="40152" spans="1:8" x14ac:dyDescent="0.3">
      <c r="A40152" s="9" t="s">
        <v>17032</v>
      </c>
      <c r="B40152" s="9">
        <v>42</v>
      </c>
      <c r="C40152">
        <v>40293</v>
      </c>
      <c r="D40152">
        <v>4203408</v>
      </c>
      <c r="E40152" t="s">
        <v>17513</v>
      </c>
      <c r="F40152" t="s">
        <v>19042</v>
      </c>
      <c r="G40152" s="10">
        <v>77.127750437383895</v>
      </c>
      <c r="H40152" s="11">
        <v>4.2590839050960201E-3</v>
      </c>
    </row>
    <row r="40153" spans="1:8" x14ac:dyDescent="0.3">
      <c r="A40153" s="9" t="s">
        <v>17032</v>
      </c>
      <c r="B40153" s="9">
        <v>42</v>
      </c>
      <c r="C40153">
        <v>20387</v>
      </c>
      <c r="D40153">
        <v>4203480</v>
      </c>
      <c r="E40153" t="s">
        <v>17446</v>
      </c>
      <c r="F40153" t="s">
        <v>18755</v>
      </c>
      <c r="G40153" s="10">
        <v>20.652300725754699</v>
      </c>
      <c r="H40153" s="11">
        <v>3.31056549472689E-5</v>
      </c>
    </row>
    <row r="40154" spans="1:8" x14ac:dyDescent="0.3">
      <c r="A40154" s="9" t="s">
        <v>17032</v>
      </c>
      <c r="B40154" s="9">
        <v>42</v>
      </c>
      <c r="C40154">
        <v>14711</v>
      </c>
      <c r="D40154">
        <v>4203480</v>
      </c>
      <c r="E40154" t="s">
        <v>17446</v>
      </c>
      <c r="F40154" t="s">
        <v>15407</v>
      </c>
      <c r="G40154" s="10">
        <v>19.538358578407301</v>
      </c>
      <c r="H40154" s="11">
        <v>3.9188404108523999E-5</v>
      </c>
    </row>
    <row r="40155" spans="1:8" x14ac:dyDescent="0.3">
      <c r="A40155" s="9" t="s">
        <v>17032</v>
      </c>
      <c r="B40155" s="9">
        <v>42</v>
      </c>
      <c r="C40155">
        <v>40292</v>
      </c>
      <c r="D40155">
        <v>4203480</v>
      </c>
      <c r="E40155" t="s">
        <v>17446</v>
      </c>
      <c r="F40155" t="s">
        <v>19041</v>
      </c>
      <c r="G40155" s="10">
        <v>5.2270718886308396</v>
      </c>
      <c r="H40155" s="11">
        <v>2.52174444646412E-4</v>
      </c>
    </row>
    <row r="40156" spans="1:8" x14ac:dyDescent="0.3">
      <c r="A40156" s="9" t="s">
        <v>17032</v>
      </c>
      <c r="B40156" s="9">
        <v>42</v>
      </c>
      <c r="C40156">
        <v>14715</v>
      </c>
      <c r="D40156">
        <v>4203488</v>
      </c>
      <c r="E40156" t="s">
        <v>17380</v>
      </c>
      <c r="F40156" t="s">
        <v>18097</v>
      </c>
      <c r="G40156" s="10">
        <v>305.69303316638502</v>
      </c>
      <c r="H40156" s="11">
        <v>2.45658514159145E-4</v>
      </c>
    </row>
    <row r="40157" spans="1:8" x14ac:dyDescent="0.3">
      <c r="A40157" s="9" t="s">
        <v>17032</v>
      </c>
      <c r="B40157" s="9">
        <v>42</v>
      </c>
      <c r="C40157">
        <v>12390</v>
      </c>
      <c r="D40157">
        <v>4203488</v>
      </c>
      <c r="E40157" t="s">
        <v>17380</v>
      </c>
      <c r="F40157" t="s">
        <v>17186</v>
      </c>
      <c r="G40157" s="10">
        <v>1.1799521446957699</v>
      </c>
      <c r="H40157" s="11">
        <v>2.3803851229897399E-6</v>
      </c>
    </row>
    <row r="40158" spans="1:8" x14ac:dyDescent="0.3">
      <c r="A40158" s="9" t="s">
        <v>17032</v>
      </c>
      <c r="B40158" s="9">
        <v>42</v>
      </c>
      <c r="C40158">
        <v>14711</v>
      </c>
      <c r="D40158">
        <v>4203496</v>
      </c>
      <c r="E40158" t="s">
        <v>17976</v>
      </c>
      <c r="F40158" t="s">
        <v>15407</v>
      </c>
      <c r="G40158" s="10">
        <v>636.85588330673897</v>
      </c>
      <c r="H40158" s="11">
        <v>1.27735222044173E-3</v>
      </c>
    </row>
    <row r="40159" spans="1:8" x14ac:dyDescent="0.3">
      <c r="A40159" s="9" t="s">
        <v>17032</v>
      </c>
      <c r="B40159" s="9">
        <v>42</v>
      </c>
      <c r="C40159">
        <v>40289</v>
      </c>
      <c r="D40159">
        <v>4203496</v>
      </c>
      <c r="E40159" t="s">
        <v>17976</v>
      </c>
      <c r="F40159" t="s">
        <v>19039</v>
      </c>
      <c r="G40159" s="10">
        <v>275.00112509824402</v>
      </c>
      <c r="H40159" s="11">
        <v>1.5931934713993599E-2</v>
      </c>
    </row>
    <row r="40160" spans="1:8" x14ac:dyDescent="0.3">
      <c r="A40160" s="9" t="s">
        <v>17032</v>
      </c>
      <c r="B40160" s="9">
        <v>42</v>
      </c>
      <c r="C40160">
        <v>20387</v>
      </c>
      <c r="D40160">
        <v>4203576</v>
      </c>
      <c r="E40160" t="s">
        <v>18934</v>
      </c>
      <c r="F40160" t="s">
        <v>18755</v>
      </c>
      <c r="G40160" s="10">
        <v>148.932726132054</v>
      </c>
      <c r="H40160" s="11">
        <v>2.3873928174671601E-4</v>
      </c>
    </row>
    <row r="40161" spans="1:8" x14ac:dyDescent="0.3">
      <c r="A40161" s="9" t="s">
        <v>17032</v>
      </c>
      <c r="B40161" s="9">
        <v>42</v>
      </c>
      <c r="C40161">
        <v>40290</v>
      </c>
      <c r="D40161">
        <v>4203576</v>
      </c>
      <c r="E40161" t="s">
        <v>18934</v>
      </c>
      <c r="F40161" t="s">
        <v>19040</v>
      </c>
      <c r="G40161" s="10">
        <v>114.817100293992</v>
      </c>
      <c r="H40161" s="11">
        <v>6.4301691472890199E-3</v>
      </c>
    </row>
    <row r="40162" spans="1:8" x14ac:dyDescent="0.3">
      <c r="A40162" s="9" t="s">
        <v>17032</v>
      </c>
      <c r="B40162" s="9">
        <v>42</v>
      </c>
      <c r="C40162">
        <v>5487</v>
      </c>
      <c r="D40162">
        <v>4203608</v>
      </c>
      <c r="E40162" t="s">
        <v>14093</v>
      </c>
      <c r="F40162" t="s">
        <v>17054</v>
      </c>
      <c r="G40162" s="10">
        <v>2806.2951151590401</v>
      </c>
      <c r="H40162" s="11">
        <v>5.2840889862226003E-3</v>
      </c>
    </row>
    <row r="40163" spans="1:8" x14ac:dyDescent="0.3">
      <c r="A40163" s="9" t="s">
        <v>17032</v>
      </c>
      <c r="B40163" s="9">
        <v>42</v>
      </c>
      <c r="C40163">
        <v>14715</v>
      </c>
      <c r="D40163">
        <v>4203632</v>
      </c>
      <c r="E40163" t="s">
        <v>18148</v>
      </c>
      <c r="F40163" t="s">
        <v>18097</v>
      </c>
      <c r="G40163" s="10">
        <v>634.73893417549402</v>
      </c>
      <c r="H40163" s="11">
        <v>5.1008366737504503E-4</v>
      </c>
    </row>
    <row r="40164" spans="1:8" x14ac:dyDescent="0.3">
      <c r="A40164" s="9" t="s">
        <v>17032</v>
      </c>
      <c r="B40164" s="9">
        <v>42</v>
      </c>
      <c r="C40164">
        <v>14715</v>
      </c>
      <c r="D40164">
        <v>4203640</v>
      </c>
      <c r="E40164" t="s">
        <v>18308</v>
      </c>
      <c r="F40164" t="s">
        <v>18097</v>
      </c>
      <c r="G40164" s="10">
        <v>1183.54926096646</v>
      </c>
      <c r="H40164" s="11">
        <v>9.5111409596608304E-4</v>
      </c>
    </row>
    <row r="40165" spans="1:8" x14ac:dyDescent="0.3">
      <c r="A40165" s="9" t="s">
        <v>17032</v>
      </c>
      <c r="B40165" s="9">
        <v>42</v>
      </c>
      <c r="C40165">
        <v>14940</v>
      </c>
      <c r="D40165">
        <v>4203656</v>
      </c>
      <c r="E40165" t="s">
        <v>18608</v>
      </c>
      <c r="F40165" t="s">
        <v>18587</v>
      </c>
      <c r="G40165" s="10">
        <v>370.14453875341002</v>
      </c>
      <c r="H40165" s="11">
        <v>2.5513485073781701E-4</v>
      </c>
    </row>
    <row r="40166" spans="1:8" x14ac:dyDescent="0.3">
      <c r="A40166" s="9" t="s">
        <v>17032</v>
      </c>
      <c r="B40166" s="9">
        <v>42</v>
      </c>
      <c r="C40166">
        <v>20387</v>
      </c>
      <c r="D40166">
        <v>4203688</v>
      </c>
      <c r="E40166" t="s">
        <v>18991</v>
      </c>
      <c r="F40166" t="s">
        <v>18755</v>
      </c>
      <c r="G40166" s="10">
        <v>373.90182625504099</v>
      </c>
      <c r="H40166" s="11">
        <v>5.9936493316294602E-4</v>
      </c>
    </row>
    <row r="40167" spans="1:8" x14ac:dyDescent="0.3">
      <c r="A40167" s="9" t="s">
        <v>17032</v>
      </c>
      <c r="B40167" s="9">
        <v>42</v>
      </c>
      <c r="C40167">
        <v>40292</v>
      </c>
      <c r="D40167">
        <v>4203688</v>
      </c>
      <c r="E40167" t="s">
        <v>18991</v>
      </c>
      <c r="F40167" t="s">
        <v>19041</v>
      </c>
      <c r="G40167" s="10">
        <v>94.634091914428296</v>
      </c>
      <c r="H40167" s="11">
        <v>4.56551967939156E-3</v>
      </c>
    </row>
    <row r="40168" spans="1:8" x14ac:dyDescent="0.3">
      <c r="A40168" s="9" t="s">
        <v>17032</v>
      </c>
      <c r="B40168" s="9">
        <v>42</v>
      </c>
      <c r="C40168">
        <v>20387</v>
      </c>
      <c r="D40168">
        <v>4203704</v>
      </c>
      <c r="E40168" t="s">
        <v>18911</v>
      </c>
      <c r="F40168" t="s">
        <v>18755</v>
      </c>
      <c r="G40168" s="10">
        <v>672.22801067580701</v>
      </c>
      <c r="H40168" s="11">
        <v>1.07758205068016E-3</v>
      </c>
    </row>
    <row r="40169" spans="1:8" x14ac:dyDescent="0.3">
      <c r="A40169" s="9" t="s">
        <v>17032</v>
      </c>
      <c r="B40169" s="9">
        <v>42</v>
      </c>
      <c r="C40169">
        <v>40222</v>
      </c>
      <c r="D40169">
        <v>4203704</v>
      </c>
      <c r="E40169" t="s">
        <v>18911</v>
      </c>
      <c r="F40169" t="s">
        <v>19037</v>
      </c>
      <c r="G40169" s="10">
        <v>221.45749914989</v>
      </c>
      <c r="H40169" s="11">
        <v>1.08760190133528E-2</v>
      </c>
    </row>
    <row r="40170" spans="1:8" x14ac:dyDescent="0.3">
      <c r="A40170" s="9" t="s">
        <v>17032</v>
      </c>
      <c r="B40170" s="9">
        <v>42</v>
      </c>
      <c r="C40170">
        <v>5487</v>
      </c>
      <c r="D40170">
        <v>4203736</v>
      </c>
      <c r="E40170" t="s">
        <v>17149</v>
      </c>
      <c r="F40170" t="s">
        <v>17054</v>
      </c>
      <c r="G40170" s="10">
        <v>1976.38466951749</v>
      </c>
      <c r="H40170" s="11">
        <v>3.7214163287116499E-3</v>
      </c>
    </row>
    <row r="40171" spans="1:8" x14ac:dyDescent="0.3">
      <c r="A40171" s="9" t="s">
        <v>17032</v>
      </c>
      <c r="B40171" s="9">
        <v>42</v>
      </c>
      <c r="C40171">
        <v>20387</v>
      </c>
      <c r="D40171">
        <v>4203912</v>
      </c>
      <c r="E40171" t="s">
        <v>18858</v>
      </c>
      <c r="F40171" t="s">
        <v>18755</v>
      </c>
      <c r="G40171" s="10">
        <v>483.62808220774298</v>
      </c>
      <c r="H40171" s="11">
        <v>7.7525621115968001E-4</v>
      </c>
    </row>
    <row r="40172" spans="1:8" x14ac:dyDescent="0.3">
      <c r="A40172" s="9" t="s">
        <v>17032</v>
      </c>
      <c r="B40172" s="9">
        <v>42</v>
      </c>
      <c r="C40172">
        <v>14715</v>
      </c>
      <c r="D40172">
        <v>4203912</v>
      </c>
      <c r="E40172" t="s">
        <v>18858</v>
      </c>
      <c r="F40172" t="s">
        <v>18097</v>
      </c>
      <c r="G40172" s="10">
        <v>87.793931528783602</v>
      </c>
      <c r="H40172" s="11">
        <v>7.0552235188859705E-5</v>
      </c>
    </row>
    <row r="40173" spans="1:8" x14ac:dyDescent="0.3">
      <c r="A40173" s="9" t="s">
        <v>17032</v>
      </c>
      <c r="B40173" s="9">
        <v>42</v>
      </c>
      <c r="C40173">
        <v>5487</v>
      </c>
      <c r="D40173">
        <v>4203928</v>
      </c>
      <c r="E40173" t="s">
        <v>17056</v>
      </c>
      <c r="F40173" t="s">
        <v>17054</v>
      </c>
      <c r="G40173" s="10">
        <v>6941.9554830206898</v>
      </c>
      <c r="H40173" s="11">
        <v>1.3071294716129001E-2</v>
      </c>
    </row>
    <row r="40174" spans="1:8" x14ac:dyDescent="0.3">
      <c r="A40174" s="9" t="s">
        <v>17032</v>
      </c>
      <c r="B40174" s="9">
        <v>42</v>
      </c>
      <c r="C40174">
        <v>20387</v>
      </c>
      <c r="D40174">
        <v>4203928</v>
      </c>
      <c r="E40174" t="s">
        <v>17056</v>
      </c>
      <c r="F40174" t="s">
        <v>18755</v>
      </c>
      <c r="G40174" s="10">
        <v>1528.2645291971501</v>
      </c>
      <c r="H40174" s="11">
        <v>2.44980928970578E-3</v>
      </c>
    </row>
    <row r="40175" spans="1:8" x14ac:dyDescent="0.3">
      <c r="A40175" s="9" t="s">
        <v>17032</v>
      </c>
      <c r="B40175" s="9">
        <v>42</v>
      </c>
      <c r="C40175">
        <v>5487</v>
      </c>
      <c r="D40175">
        <v>4203932</v>
      </c>
      <c r="E40175" t="s">
        <v>17057</v>
      </c>
      <c r="F40175" t="s">
        <v>17054</v>
      </c>
      <c r="G40175" s="10">
        <v>857.47906296526401</v>
      </c>
      <c r="H40175" s="11">
        <v>1.6145827457902399E-3</v>
      </c>
    </row>
    <row r="40176" spans="1:8" x14ac:dyDescent="0.3">
      <c r="A40176" s="9" t="s">
        <v>17032</v>
      </c>
      <c r="B40176" s="9">
        <v>42</v>
      </c>
      <c r="C40176">
        <v>12390</v>
      </c>
      <c r="D40176">
        <v>4203984</v>
      </c>
      <c r="E40176" t="s">
        <v>17214</v>
      </c>
      <c r="F40176" t="s">
        <v>17186</v>
      </c>
      <c r="G40176" s="10">
        <v>429.61003752532798</v>
      </c>
      <c r="H40176" s="11">
        <v>8.6667696364586496E-4</v>
      </c>
    </row>
    <row r="40177" spans="1:8" x14ac:dyDescent="0.3">
      <c r="A40177" s="9" t="s">
        <v>17032</v>
      </c>
      <c r="B40177" s="9">
        <v>42</v>
      </c>
      <c r="C40177">
        <v>12390</v>
      </c>
      <c r="D40177">
        <v>4204032</v>
      </c>
      <c r="E40177" t="s">
        <v>17347</v>
      </c>
      <c r="F40177" t="s">
        <v>17186</v>
      </c>
      <c r="G40177" s="10">
        <v>1282.3836385243901</v>
      </c>
      <c r="H40177" s="11">
        <v>2.58702604917589E-3</v>
      </c>
    </row>
    <row r="40178" spans="1:8" x14ac:dyDescent="0.3">
      <c r="A40178" s="9" t="s">
        <v>17032</v>
      </c>
      <c r="B40178" s="9">
        <v>42</v>
      </c>
      <c r="C40178">
        <v>14715</v>
      </c>
      <c r="D40178">
        <v>4204032</v>
      </c>
      <c r="E40178" t="s">
        <v>17347</v>
      </c>
      <c r="F40178" t="s">
        <v>18097</v>
      </c>
      <c r="G40178" s="10">
        <v>797.56134933224996</v>
      </c>
      <c r="H40178" s="11">
        <v>6.4092967379168904E-4</v>
      </c>
    </row>
    <row r="40179" spans="1:8" x14ac:dyDescent="0.3">
      <c r="A40179" s="9" t="s">
        <v>17032</v>
      </c>
      <c r="B40179" s="9">
        <v>42</v>
      </c>
      <c r="C40179">
        <v>14715</v>
      </c>
      <c r="D40179">
        <v>4204048</v>
      </c>
      <c r="E40179" t="s">
        <v>17802</v>
      </c>
      <c r="F40179" t="s">
        <v>18097</v>
      </c>
      <c r="G40179" s="10">
        <v>600.63478084300903</v>
      </c>
      <c r="H40179" s="11">
        <v>4.8267716894250201E-4</v>
      </c>
    </row>
    <row r="40180" spans="1:8" x14ac:dyDescent="0.3">
      <c r="A40180" s="9" t="s">
        <v>17032</v>
      </c>
      <c r="B40180" s="9">
        <v>42</v>
      </c>
      <c r="C40180">
        <v>14711</v>
      </c>
      <c r="D40180">
        <v>4204056</v>
      </c>
      <c r="E40180" t="s">
        <v>17802</v>
      </c>
      <c r="F40180" t="s">
        <v>15407</v>
      </c>
      <c r="G40180" s="10">
        <v>264.07812093099199</v>
      </c>
      <c r="H40180" s="11">
        <v>5.29665789361666E-4</v>
      </c>
    </row>
    <row r="40181" spans="1:8" x14ac:dyDescent="0.3">
      <c r="A40181" s="9" t="s">
        <v>17032</v>
      </c>
      <c r="B40181" s="9">
        <v>42</v>
      </c>
      <c r="C40181">
        <v>40219</v>
      </c>
      <c r="D40181">
        <v>4204056</v>
      </c>
      <c r="E40181" t="s">
        <v>17802</v>
      </c>
      <c r="F40181" t="s">
        <v>19034</v>
      </c>
      <c r="G40181" s="10">
        <v>94.604841063651705</v>
      </c>
      <c r="H40181" s="11">
        <v>5.7242597606130402E-3</v>
      </c>
    </row>
    <row r="40182" spans="1:8" x14ac:dyDescent="0.3">
      <c r="A40182" s="9" t="s">
        <v>17032</v>
      </c>
      <c r="B40182" s="9">
        <v>42</v>
      </c>
      <c r="C40182">
        <v>40292</v>
      </c>
      <c r="D40182">
        <v>4204056</v>
      </c>
      <c r="E40182" t="s">
        <v>17802</v>
      </c>
      <c r="F40182" t="s">
        <v>19041</v>
      </c>
      <c r="G40182" s="10">
        <v>70.648479337785503</v>
      </c>
      <c r="H40182" s="11">
        <v>3.4083596747291299E-3</v>
      </c>
    </row>
    <row r="40183" spans="1:8" x14ac:dyDescent="0.3">
      <c r="A40183" s="9" t="s">
        <v>17032</v>
      </c>
      <c r="B40183" s="9">
        <v>42</v>
      </c>
      <c r="C40183">
        <v>14711</v>
      </c>
      <c r="D40183">
        <v>4204136</v>
      </c>
      <c r="E40183" t="s">
        <v>18029</v>
      </c>
      <c r="F40183" t="s">
        <v>15407</v>
      </c>
      <c r="G40183" s="10">
        <v>48.687752285453698</v>
      </c>
      <c r="H40183" s="11">
        <v>9.7653817952070803E-5</v>
      </c>
    </row>
    <row r="40184" spans="1:8" x14ac:dyDescent="0.3">
      <c r="A40184" s="9" t="s">
        <v>17032</v>
      </c>
      <c r="B40184" s="9">
        <v>42</v>
      </c>
      <c r="C40184">
        <v>40224</v>
      </c>
      <c r="D40184">
        <v>4204136</v>
      </c>
      <c r="E40184" t="s">
        <v>18029</v>
      </c>
      <c r="F40184" t="s">
        <v>19038</v>
      </c>
      <c r="G40184" s="10">
        <v>12.9365858434407</v>
      </c>
      <c r="H40184" s="11">
        <v>5.5545666996310698E-4</v>
      </c>
    </row>
    <row r="40185" spans="1:8" x14ac:dyDescent="0.3">
      <c r="A40185" s="9" t="s">
        <v>17032</v>
      </c>
      <c r="B40185" s="9">
        <v>42</v>
      </c>
      <c r="C40185">
        <v>20387</v>
      </c>
      <c r="D40185">
        <v>4204224</v>
      </c>
      <c r="E40185" t="s">
        <v>17750</v>
      </c>
      <c r="F40185" t="s">
        <v>18755</v>
      </c>
      <c r="G40185" s="10">
        <v>267.82569062683098</v>
      </c>
      <c r="H40185" s="11">
        <v>4.29324801030459E-4</v>
      </c>
    </row>
    <row r="40186" spans="1:8" x14ac:dyDescent="0.3">
      <c r="A40186" s="9" t="s">
        <v>17032</v>
      </c>
      <c r="B40186" s="9">
        <v>42</v>
      </c>
      <c r="C40186">
        <v>14711</v>
      </c>
      <c r="D40186">
        <v>4204224</v>
      </c>
      <c r="E40186" t="s">
        <v>17750</v>
      </c>
      <c r="F40186" t="s">
        <v>15407</v>
      </c>
      <c r="G40186" s="10">
        <v>253.379729913143</v>
      </c>
      <c r="H40186" s="11">
        <v>5.0820785220507202E-4</v>
      </c>
    </row>
    <row r="40187" spans="1:8" x14ac:dyDescent="0.3">
      <c r="A40187" s="9" t="s">
        <v>17032</v>
      </c>
      <c r="B40187" s="9">
        <v>42</v>
      </c>
      <c r="C40187">
        <v>14711</v>
      </c>
      <c r="D40187">
        <v>4204240</v>
      </c>
      <c r="E40187" t="s">
        <v>17750</v>
      </c>
      <c r="F40187" t="s">
        <v>15407</v>
      </c>
      <c r="G40187" s="10">
        <v>131.306572736389</v>
      </c>
      <c r="H40187" s="11">
        <v>2.6336373210929102E-4</v>
      </c>
    </row>
    <row r="40188" spans="1:8" x14ac:dyDescent="0.3">
      <c r="A40188" s="9" t="s">
        <v>17032</v>
      </c>
      <c r="B40188" s="9">
        <v>42</v>
      </c>
      <c r="C40188">
        <v>40219</v>
      </c>
      <c r="D40188">
        <v>4204224</v>
      </c>
      <c r="E40188" t="s">
        <v>17750</v>
      </c>
      <c r="F40188" t="s">
        <v>19034</v>
      </c>
      <c r="G40188" s="10">
        <v>90.772188898783696</v>
      </c>
      <c r="H40188" s="11">
        <v>5.4923572880004601E-3</v>
      </c>
    </row>
    <row r="40189" spans="1:8" x14ac:dyDescent="0.3">
      <c r="A40189" s="9" t="s">
        <v>17032</v>
      </c>
      <c r="B40189" s="9">
        <v>42</v>
      </c>
      <c r="C40189">
        <v>40224</v>
      </c>
      <c r="D40189">
        <v>4204224</v>
      </c>
      <c r="E40189" t="s">
        <v>17750</v>
      </c>
      <c r="F40189" t="s">
        <v>19038</v>
      </c>
      <c r="G40189" s="10">
        <v>67.3242956008975</v>
      </c>
      <c r="H40189" s="11">
        <v>2.8906953886173202E-3</v>
      </c>
    </row>
    <row r="40190" spans="1:8" x14ac:dyDescent="0.3">
      <c r="A40190" s="9" t="s">
        <v>17032</v>
      </c>
      <c r="B40190" s="9">
        <v>42</v>
      </c>
      <c r="C40190">
        <v>40219</v>
      </c>
      <c r="D40190">
        <v>4204240</v>
      </c>
      <c r="E40190" t="s">
        <v>17750</v>
      </c>
      <c r="F40190" t="s">
        <v>19034</v>
      </c>
      <c r="G40190" s="10">
        <v>47.040009980930499</v>
      </c>
      <c r="H40190" s="11">
        <v>2.8462521922266899E-3</v>
      </c>
    </row>
    <row r="40191" spans="1:8" x14ac:dyDescent="0.3">
      <c r="A40191" s="9" t="s">
        <v>17032</v>
      </c>
      <c r="B40191" s="9">
        <v>42</v>
      </c>
      <c r="C40191">
        <v>40224</v>
      </c>
      <c r="D40191">
        <v>4204240</v>
      </c>
      <c r="E40191" t="s">
        <v>17750</v>
      </c>
      <c r="F40191" t="s">
        <v>19038</v>
      </c>
      <c r="G40191" s="10">
        <v>34.888830769043601</v>
      </c>
      <c r="H40191" s="11">
        <v>1.4980176371422701E-3</v>
      </c>
    </row>
    <row r="40192" spans="1:8" x14ac:dyDescent="0.3">
      <c r="A40192" s="9" t="s">
        <v>17032</v>
      </c>
      <c r="B40192" s="9">
        <v>42</v>
      </c>
      <c r="C40192">
        <v>14711</v>
      </c>
      <c r="D40192">
        <v>4204272</v>
      </c>
      <c r="E40192" t="s">
        <v>17555</v>
      </c>
      <c r="F40192" t="s">
        <v>15407</v>
      </c>
      <c r="G40192" s="10">
        <v>486.414404572237</v>
      </c>
      <c r="H40192" s="11">
        <v>9.7560929563703905E-4</v>
      </c>
    </row>
    <row r="40193" spans="1:8" x14ac:dyDescent="0.3">
      <c r="A40193" s="9" t="s">
        <v>17032</v>
      </c>
      <c r="B40193" s="9">
        <v>42</v>
      </c>
      <c r="C40193">
        <v>40219</v>
      </c>
      <c r="D40193">
        <v>4204272</v>
      </c>
      <c r="E40193" t="s">
        <v>17555</v>
      </c>
      <c r="F40193" t="s">
        <v>19034</v>
      </c>
      <c r="G40193" s="10">
        <v>174.25585002421099</v>
      </c>
      <c r="H40193" s="11">
        <v>1.0543707268361501E-2</v>
      </c>
    </row>
    <row r="40194" spans="1:8" x14ac:dyDescent="0.3">
      <c r="A40194" s="9" t="s">
        <v>17032</v>
      </c>
      <c r="B40194" s="9">
        <v>42</v>
      </c>
      <c r="C40194">
        <v>40292</v>
      </c>
      <c r="D40194">
        <v>4204272</v>
      </c>
      <c r="E40194" t="s">
        <v>17555</v>
      </c>
      <c r="F40194" t="s">
        <v>19041</v>
      </c>
      <c r="G40194" s="10">
        <v>130.12981874405901</v>
      </c>
      <c r="H40194" s="11">
        <v>6.2779727298368903E-3</v>
      </c>
    </row>
    <row r="40195" spans="1:8" x14ac:dyDescent="0.3">
      <c r="A40195" s="9" t="s">
        <v>17032</v>
      </c>
      <c r="B40195" s="9">
        <v>42</v>
      </c>
      <c r="C40195">
        <v>20387</v>
      </c>
      <c r="D40195">
        <v>4204288</v>
      </c>
      <c r="E40195" t="s">
        <v>17765</v>
      </c>
      <c r="F40195" t="s">
        <v>18755</v>
      </c>
      <c r="G40195" s="10">
        <v>109.342586050634</v>
      </c>
      <c r="H40195" s="11">
        <v>1.7527625483005599E-4</v>
      </c>
    </row>
    <row r="40196" spans="1:8" x14ac:dyDescent="0.3">
      <c r="A40196" s="9" t="s">
        <v>17032</v>
      </c>
      <c r="B40196" s="9">
        <v>42</v>
      </c>
      <c r="C40196">
        <v>14711</v>
      </c>
      <c r="D40196">
        <v>4204288</v>
      </c>
      <c r="E40196" t="s">
        <v>17765</v>
      </c>
      <c r="F40196" t="s">
        <v>15407</v>
      </c>
      <c r="G40196" s="10">
        <v>103.44487437583599</v>
      </c>
      <c r="H40196" s="11">
        <v>2.0748106980060399E-4</v>
      </c>
    </row>
    <row r="40197" spans="1:8" x14ac:dyDescent="0.3">
      <c r="A40197" s="9" t="s">
        <v>17032</v>
      </c>
      <c r="B40197" s="9">
        <v>42</v>
      </c>
      <c r="C40197">
        <v>40222</v>
      </c>
      <c r="D40197">
        <v>4204288</v>
      </c>
      <c r="E40197" t="s">
        <v>17765</v>
      </c>
      <c r="F40197" t="s">
        <v>19037</v>
      </c>
      <c r="G40197" s="10">
        <v>36.021610633290599</v>
      </c>
      <c r="H40197" s="11">
        <v>1.76906053596358E-3</v>
      </c>
    </row>
    <row r="40198" spans="1:8" x14ac:dyDescent="0.3">
      <c r="A40198" s="9" t="s">
        <v>17032</v>
      </c>
      <c r="B40198" s="9">
        <v>42</v>
      </c>
      <c r="C40198">
        <v>14715</v>
      </c>
      <c r="D40198">
        <v>4204320</v>
      </c>
      <c r="E40198" t="s">
        <v>18372</v>
      </c>
      <c r="F40198" t="s">
        <v>18097</v>
      </c>
      <c r="G40198" s="10">
        <v>2215.9464476408298</v>
      </c>
      <c r="H40198" s="11">
        <v>1.7807606085919201E-3</v>
      </c>
    </row>
    <row r="40199" spans="1:8" x14ac:dyDescent="0.3">
      <c r="A40199" s="9" t="s">
        <v>17032</v>
      </c>
      <c r="B40199" s="9">
        <v>42</v>
      </c>
      <c r="C40199">
        <v>14715</v>
      </c>
      <c r="D40199">
        <v>4204352</v>
      </c>
      <c r="E40199" t="s">
        <v>18442</v>
      </c>
      <c r="F40199" t="s">
        <v>18097</v>
      </c>
      <c r="G40199" s="10">
        <v>450.94863044443298</v>
      </c>
      <c r="H40199" s="11">
        <v>3.62387619271601E-4</v>
      </c>
    </row>
    <row r="40200" spans="1:8" x14ac:dyDescent="0.3">
      <c r="A40200" s="9" t="s">
        <v>17032</v>
      </c>
      <c r="B40200" s="9">
        <v>42</v>
      </c>
      <c r="C40200">
        <v>14715</v>
      </c>
      <c r="D40200">
        <v>4204376</v>
      </c>
      <c r="E40200" t="s">
        <v>18252</v>
      </c>
      <c r="F40200" t="s">
        <v>18097</v>
      </c>
      <c r="G40200" s="10">
        <v>719.05267734762401</v>
      </c>
      <c r="H40200" s="11">
        <v>5.7783918229902399E-4</v>
      </c>
    </row>
    <row r="40201" spans="1:8" x14ac:dyDescent="0.3">
      <c r="A40201" s="9" t="s">
        <v>17032</v>
      </c>
      <c r="B40201" s="9">
        <v>42</v>
      </c>
      <c r="C40201">
        <v>14940</v>
      </c>
      <c r="D40201">
        <v>4204376</v>
      </c>
      <c r="E40201" t="s">
        <v>18252</v>
      </c>
      <c r="F40201" t="s">
        <v>18587</v>
      </c>
      <c r="G40201" s="10">
        <v>106.651582908457</v>
      </c>
      <c r="H40201" s="11">
        <v>7.3513270729164793E-5</v>
      </c>
    </row>
    <row r="40202" spans="1:8" x14ac:dyDescent="0.3">
      <c r="A40202" s="9" t="s">
        <v>17032</v>
      </c>
      <c r="B40202" s="9">
        <v>42</v>
      </c>
      <c r="C40202">
        <v>14715</v>
      </c>
      <c r="D40202">
        <v>4204424</v>
      </c>
      <c r="E40202" t="s">
        <v>18354</v>
      </c>
      <c r="F40202" t="s">
        <v>18097</v>
      </c>
      <c r="G40202" s="10">
        <v>211.65278871592801</v>
      </c>
      <c r="H40202" s="11">
        <v>1.7008666849562901E-4</v>
      </c>
    </row>
    <row r="40203" spans="1:8" x14ac:dyDescent="0.3">
      <c r="A40203" s="9" t="s">
        <v>17032</v>
      </c>
      <c r="B40203" s="9">
        <v>42</v>
      </c>
      <c r="C40203">
        <v>12390</v>
      </c>
      <c r="D40203">
        <v>4204432</v>
      </c>
      <c r="E40203" t="s">
        <v>17348</v>
      </c>
      <c r="F40203" t="s">
        <v>17186</v>
      </c>
      <c r="G40203" s="10">
        <v>632.41847948411703</v>
      </c>
      <c r="H40203" s="11">
        <v>1.2758140631677301E-3</v>
      </c>
    </row>
    <row r="40204" spans="1:8" x14ac:dyDescent="0.3">
      <c r="A40204" s="9" t="s">
        <v>17032</v>
      </c>
      <c r="B40204" s="9">
        <v>42</v>
      </c>
      <c r="C40204">
        <v>14715</v>
      </c>
      <c r="D40204">
        <v>4204432</v>
      </c>
      <c r="E40204" t="s">
        <v>17348</v>
      </c>
      <c r="F40204" t="s">
        <v>18097</v>
      </c>
      <c r="G40204" s="10">
        <v>393.32421335348602</v>
      </c>
      <c r="H40204" s="11">
        <v>3.1607996045706699E-4</v>
      </c>
    </row>
    <row r="40205" spans="1:8" x14ac:dyDescent="0.3">
      <c r="A40205" s="9" t="s">
        <v>17032</v>
      </c>
      <c r="B40205" s="9">
        <v>42</v>
      </c>
      <c r="C40205">
        <v>14711</v>
      </c>
      <c r="D40205">
        <v>4204560</v>
      </c>
      <c r="E40205" t="s">
        <v>17851</v>
      </c>
      <c r="F40205" t="s">
        <v>15407</v>
      </c>
      <c r="G40205" s="10">
        <v>236.88851816156699</v>
      </c>
      <c r="H40205" s="11">
        <v>4.7513116012950298E-4</v>
      </c>
    </row>
    <row r="40206" spans="1:8" x14ac:dyDescent="0.3">
      <c r="A40206" s="9" t="s">
        <v>17032</v>
      </c>
      <c r="B40206" s="9">
        <v>42</v>
      </c>
      <c r="C40206">
        <v>40222</v>
      </c>
      <c r="D40206">
        <v>4204560</v>
      </c>
      <c r="E40206" t="s">
        <v>17851</v>
      </c>
      <c r="F40206" t="s">
        <v>19037</v>
      </c>
      <c r="G40206" s="10">
        <v>82.489403329068907</v>
      </c>
      <c r="H40206" s="11">
        <v>4.0511444518745096E-3</v>
      </c>
    </row>
    <row r="40207" spans="1:8" x14ac:dyDescent="0.3">
      <c r="A40207" s="9" t="s">
        <v>17032</v>
      </c>
      <c r="B40207" s="9">
        <v>42</v>
      </c>
      <c r="C40207">
        <v>14715</v>
      </c>
      <c r="D40207">
        <v>4204560</v>
      </c>
      <c r="E40207" t="s">
        <v>17851</v>
      </c>
      <c r="F40207" t="s">
        <v>18097</v>
      </c>
      <c r="G40207" s="10">
        <v>45.454550046825403</v>
      </c>
      <c r="H40207" s="11">
        <v>3.6527810629553803E-5</v>
      </c>
    </row>
    <row r="40208" spans="1:8" x14ac:dyDescent="0.3">
      <c r="A40208" s="9" t="s">
        <v>17032</v>
      </c>
      <c r="B40208" s="9">
        <v>42</v>
      </c>
      <c r="C40208">
        <v>20387</v>
      </c>
      <c r="D40208">
        <v>4204568</v>
      </c>
      <c r="E40208" t="s">
        <v>18942</v>
      </c>
      <c r="F40208" t="s">
        <v>18755</v>
      </c>
      <c r="G40208" s="10">
        <v>194.99911332310799</v>
      </c>
      <c r="H40208" s="11">
        <v>3.1258373807464899E-4</v>
      </c>
    </row>
    <row r="40209" spans="1:8" x14ac:dyDescent="0.3">
      <c r="A40209" s="9" t="s">
        <v>17032</v>
      </c>
      <c r="B40209" s="9">
        <v>42</v>
      </c>
      <c r="C40209">
        <v>14715</v>
      </c>
      <c r="D40209">
        <v>4204592</v>
      </c>
      <c r="E40209" t="s">
        <v>18309</v>
      </c>
      <c r="F40209" t="s">
        <v>18097</v>
      </c>
      <c r="G40209" s="10">
        <v>1379.4494119722999</v>
      </c>
      <c r="H40209" s="11">
        <v>1.1085417596624601E-3</v>
      </c>
    </row>
    <row r="40210" spans="1:8" x14ac:dyDescent="0.3">
      <c r="A40210" s="9" t="s">
        <v>17032</v>
      </c>
      <c r="B40210" s="9">
        <v>42</v>
      </c>
      <c r="C40210">
        <v>14715</v>
      </c>
      <c r="D40210">
        <v>4204599</v>
      </c>
      <c r="E40210" t="s">
        <v>18310</v>
      </c>
      <c r="F40210" t="s">
        <v>18097</v>
      </c>
      <c r="G40210" s="10">
        <v>157.216661577358</v>
      </c>
      <c r="H40210" s="11">
        <v>1.2634115695771701E-4</v>
      </c>
    </row>
    <row r="40211" spans="1:8" x14ac:dyDescent="0.3">
      <c r="A40211" s="9" t="s">
        <v>17032</v>
      </c>
      <c r="B40211" s="9">
        <v>42</v>
      </c>
      <c r="C40211">
        <v>14711</v>
      </c>
      <c r="D40211">
        <v>4204608</v>
      </c>
      <c r="E40211" t="s">
        <v>18050</v>
      </c>
      <c r="F40211" t="s">
        <v>15407</v>
      </c>
      <c r="G40211" s="10">
        <v>49.420391315590898</v>
      </c>
      <c r="H40211" s="11">
        <v>9.9123283990554996E-5</v>
      </c>
    </row>
    <row r="40212" spans="1:8" x14ac:dyDescent="0.3">
      <c r="A40212" s="9" t="s">
        <v>17032</v>
      </c>
      <c r="B40212" s="9">
        <v>42</v>
      </c>
      <c r="C40212">
        <v>40293</v>
      </c>
      <c r="D40212">
        <v>4204608</v>
      </c>
      <c r="E40212" t="s">
        <v>18050</v>
      </c>
      <c r="F40212" t="s">
        <v>19042</v>
      </c>
      <c r="G40212" s="10">
        <v>14.962627633676901</v>
      </c>
      <c r="H40212" s="11">
        <v>8.2625366578369802E-4</v>
      </c>
    </row>
    <row r="40213" spans="1:8" x14ac:dyDescent="0.3">
      <c r="A40213" s="9" t="s">
        <v>17032</v>
      </c>
      <c r="B40213" s="9">
        <v>42</v>
      </c>
      <c r="C40213">
        <v>5487</v>
      </c>
      <c r="D40213">
        <v>4204688</v>
      </c>
      <c r="E40213" t="s">
        <v>17150</v>
      </c>
      <c r="F40213" t="s">
        <v>17054</v>
      </c>
      <c r="G40213" s="10">
        <v>2209.2919538040701</v>
      </c>
      <c r="H40213" s="11">
        <v>4.1599670745194198E-3</v>
      </c>
    </row>
    <row r="40214" spans="1:8" x14ac:dyDescent="0.3">
      <c r="A40214" s="9" t="s">
        <v>17032</v>
      </c>
      <c r="B40214" s="9">
        <v>42</v>
      </c>
      <c r="C40214">
        <v>5487</v>
      </c>
      <c r="D40214">
        <v>4204792</v>
      </c>
      <c r="E40214" t="s">
        <v>17151</v>
      </c>
      <c r="F40214" t="s">
        <v>17054</v>
      </c>
      <c r="G40214" s="10">
        <v>3359.6243416091902</v>
      </c>
      <c r="H40214" s="11">
        <v>6.3259754419436199E-3</v>
      </c>
    </row>
    <row r="40215" spans="1:8" x14ac:dyDescent="0.3">
      <c r="A40215" s="9" t="s">
        <v>17032</v>
      </c>
      <c r="B40215" s="9">
        <v>42</v>
      </c>
      <c r="C40215">
        <v>14716</v>
      </c>
      <c r="D40215">
        <v>4204792</v>
      </c>
      <c r="E40215" t="s">
        <v>17151</v>
      </c>
      <c r="F40215" t="s">
        <v>18516</v>
      </c>
      <c r="G40215" s="10">
        <v>705.32075067403298</v>
      </c>
      <c r="H40215" s="11">
        <v>4.9138944283944998E-3</v>
      </c>
    </row>
    <row r="40216" spans="1:8" x14ac:dyDescent="0.3">
      <c r="A40216" s="9" t="s">
        <v>17032</v>
      </c>
      <c r="B40216" s="9">
        <v>42</v>
      </c>
      <c r="C40216">
        <v>14715</v>
      </c>
      <c r="D40216">
        <v>4204816</v>
      </c>
      <c r="E40216" t="s">
        <v>18117</v>
      </c>
      <c r="F40216" t="s">
        <v>18097</v>
      </c>
      <c r="G40216" s="10">
        <v>438.43389960881899</v>
      </c>
      <c r="H40216" s="11">
        <v>3.5233063449071001E-4</v>
      </c>
    </row>
    <row r="40217" spans="1:8" x14ac:dyDescent="0.3">
      <c r="A40217" s="9" t="s">
        <v>17032</v>
      </c>
      <c r="B40217" s="9">
        <v>42</v>
      </c>
      <c r="C40217">
        <v>14715</v>
      </c>
      <c r="D40217">
        <v>4204704</v>
      </c>
      <c r="E40217" t="s">
        <v>17617</v>
      </c>
      <c r="F40217" t="s">
        <v>18097</v>
      </c>
      <c r="G40217" s="10">
        <v>408.69309726242699</v>
      </c>
      <c r="H40217" s="11">
        <v>3.2843057619157698E-4</v>
      </c>
    </row>
    <row r="40218" spans="1:8" x14ac:dyDescent="0.3">
      <c r="A40218" s="9" t="s">
        <v>17032</v>
      </c>
      <c r="B40218" s="9">
        <v>42</v>
      </c>
      <c r="C40218">
        <v>20387</v>
      </c>
      <c r="D40218">
        <v>4204696</v>
      </c>
      <c r="E40218" t="s">
        <v>17617</v>
      </c>
      <c r="F40218" t="s">
        <v>18755</v>
      </c>
      <c r="G40218" s="10">
        <v>344.95170201302398</v>
      </c>
      <c r="H40218" s="11">
        <v>5.52957860335387E-4</v>
      </c>
    </row>
    <row r="40219" spans="1:8" x14ac:dyDescent="0.3">
      <c r="A40219" s="9" t="s">
        <v>17032</v>
      </c>
      <c r="B40219" s="9">
        <v>42</v>
      </c>
      <c r="C40219">
        <v>14711</v>
      </c>
      <c r="D40219">
        <v>4204696</v>
      </c>
      <c r="E40219" t="s">
        <v>17617</v>
      </c>
      <c r="F40219" t="s">
        <v>15407</v>
      </c>
      <c r="G40219" s="10">
        <v>326.34572465610898</v>
      </c>
      <c r="H40219" s="11">
        <v>6.5455693658147702E-4</v>
      </c>
    </row>
    <row r="40220" spans="1:8" x14ac:dyDescent="0.3">
      <c r="A40220" s="9" t="s">
        <v>17032</v>
      </c>
      <c r="B40220" s="9">
        <v>42</v>
      </c>
      <c r="C40220">
        <v>14711</v>
      </c>
      <c r="D40220">
        <v>4204720</v>
      </c>
      <c r="E40220" t="s">
        <v>17617</v>
      </c>
      <c r="F40220" t="s">
        <v>15407</v>
      </c>
      <c r="G40220" s="10">
        <v>275.164926482309</v>
      </c>
      <c r="H40220" s="11">
        <v>5.5190277587586405E-4</v>
      </c>
    </row>
    <row r="40221" spans="1:8" x14ac:dyDescent="0.3">
      <c r="A40221" s="9" t="s">
        <v>17032</v>
      </c>
      <c r="B40221" s="9">
        <v>42</v>
      </c>
      <c r="C40221">
        <v>14715</v>
      </c>
      <c r="D40221">
        <v>4204736</v>
      </c>
      <c r="E40221" t="s">
        <v>17617</v>
      </c>
      <c r="F40221" t="s">
        <v>18097</v>
      </c>
      <c r="G40221" s="10">
        <v>216.20109779235599</v>
      </c>
      <c r="H40221" s="11">
        <v>1.73741743124182E-4</v>
      </c>
    </row>
    <row r="40222" spans="1:8" x14ac:dyDescent="0.3">
      <c r="A40222" s="9" t="s">
        <v>17032</v>
      </c>
      <c r="B40222" s="9">
        <v>42</v>
      </c>
      <c r="C40222">
        <v>40224</v>
      </c>
      <c r="D40222">
        <v>4204696</v>
      </c>
      <c r="E40222" t="s">
        <v>17617</v>
      </c>
      <c r="F40222" t="s">
        <v>19038</v>
      </c>
      <c r="G40222" s="10">
        <v>86.711735158802298</v>
      </c>
      <c r="H40222" s="11">
        <v>3.7231316083641999E-3</v>
      </c>
    </row>
    <row r="40223" spans="1:8" x14ac:dyDescent="0.3">
      <c r="A40223" s="9" t="s">
        <v>17032</v>
      </c>
      <c r="B40223" s="9">
        <v>42</v>
      </c>
      <c r="C40223">
        <v>40293</v>
      </c>
      <c r="D40223">
        <v>4204720</v>
      </c>
      <c r="E40223" t="s">
        <v>17617</v>
      </c>
      <c r="F40223" t="s">
        <v>19042</v>
      </c>
      <c r="G40223" s="10">
        <v>83.309545375940402</v>
      </c>
      <c r="H40223" s="11">
        <v>4.6004497971141598E-3</v>
      </c>
    </row>
    <row r="40224" spans="1:8" x14ac:dyDescent="0.3">
      <c r="A40224" s="9" t="s">
        <v>17032</v>
      </c>
      <c r="B40224" s="9">
        <v>42</v>
      </c>
      <c r="C40224">
        <v>20387</v>
      </c>
      <c r="D40224">
        <v>4204728</v>
      </c>
      <c r="E40224" t="s">
        <v>17617</v>
      </c>
      <c r="F40224" t="s">
        <v>18755</v>
      </c>
      <c r="G40224" s="10">
        <v>77.415487004406401</v>
      </c>
      <c r="H40224" s="11">
        <v>1.24097088957578E-4</v>
      </c>
    </row>
    <row r="40225" spans="1:8" x14ac:dyDescent="0.3">
      <c r="A40225" s="9" t="s">
        <v>17032</v>
      </c>
      <c r="B40225" s="9">
        <v>42</v>
      </c>
      <c r="C40225">
        <v>14711</v>
      </c>
      <c r="D40225">
        <v>4204728</v>
      </c>
      <c r="E40225" t="s">
        <v>17617</v>
      </c>
      <c r="F40225" t="s">
        <v>15407</v>
      </c>
      <c r="G40225" s="10">
        <v>73.239856648409202</v>
      </c>
      <c r="H40225" s="11">
        <v>1.4689837366175401E-4</v>
      </c>
    </row>
    <row r="40226" spans="1:8" x14ac:dyDescent="0.3">
      <c r="A40226" s="9" t="s">
        <v>17032</v>
      </c>
      <c r="B40226" s="9">
        <v>42</v>
      </c>
      <c r="C40226">
        <v>40219</v>
      </c>
      <c r="D40226">
        <v>4204728</v>
      </c>
      <c r="E40226" t="s">
        <v>17617</v>
      </c>
      <c r="F40226" t="s">
        <v>19034</v>
      </c>
      <c r="G40226" s="10">
        <v>26.237860877380498</v>
      </c>
      <c r="H40226" s="11">
        <v>1.58757553563142E-3</v>
      </c>
    </row>
    <row r="40227" spans="1:8" x14ac:dyDescent="0.3">
      <c r="A40227" s="9" t="s">
        <v>17032</v>
      </c>
      <c r="B40227" s="9">
        <v>42</v>
      </c>
      <c r="C40227">
        <v>40292</v>
      </c>
      <c r="D40227">
        <v>4204728</v>
      </c>
      <c r="E40227" t="s">
        <v>17617</v>
      </c>
      <c r="F40227" t="s">
        <v>19041</v>
      </c>
      <c r="G40227" s="10">
        <v>19.5937644545706</v>
      </c>
      <c r="H40227" s="11">
        <v>9.4528002964929805E-4</v>
      </c>
    </row>
    <row r="40228" spans="1:8" x14ac:dyDescent="0.3">
      <c r="A40228" s="9" t="s">
        <v>17032</v>
      </c>
      <c r="B40228" s="9">
        <v>42</v>
      </c>
      <c r="C40228">
        <v>14715</v>
      </c>
      <c r="D40228">
        <v>4204848</v>
      </c>
      <c r="E40228" t="s">
        <v>18489</v>
      </c>
      <c r="F40228" t="s">
        <v>18097</v>
      </c>
      <c r="G40228" s="10">
        <v>385.28144107216502</v>
      </c>
      <c r="H40228" s="11">
        <v>3.0961669412782003E-4</v>
      </c>
    </row>
    <row r="40229" spans="1:8" x14ac:dyDescent="0.3">
      <c r="A40229" s="9" t="s">
        <v>17032</v>
      </c>
      <c r="B40229" s="9">
        <v>42</v>
      </c>
      <c r="C40229">
        <v>14711</v>
      </c>
      <c r="D40229">
        <v>4204888</v>
      </c>
      <c r="E40229" t="s">
        <v>17635</v>
      </c>
      <c r="F40229" t="s">
        <v>15407</v>
      </c>
      <c r="G40229" s="10">
        <v>519.36283273189497</v>
      </c>
      <c r="H40229" s="11">
        <v>1.04169449477389E-3</v>
      </c>
    </row>
    <row r="40230" spans="1:8" x14ac:dyDescent="0.3">
      <c r="A40230" s="9" t="s">
        <v>17032</v>
      </c>
      <c r="B40230" s="9">
        <v>42</v>
      </c>
      <c r="C40230">
        <v>40219</v>
      </c>
      <c r="D40230">
        <v>4204888</v>
      </c>
      <c r="E40230" t="s">
        <v>17635</v>
      </c>
      <c r="F40230" t="s">
        <v>19034</v>
      </c>
      <c r="G40230" s="10">
        <v>186.05948145854899</v>
      </c>
      <c r="H40230" s="11">
        <v>1.12579101747776E-2</v>
      </c>
    </row>
    <row r="40231" spans="1:8" x14ac:dyDescent="0.3">
      <c r="A40231" s="9" t="s">
        <v>17032</v>
      </c>
      <c r="B40231" s="9">
        <v>42</v>
      </c>
      <c r="C40231">
        <v>40292</v>
      </c>
      <c r="D40231">
        <v>4204888</v>
      </c>
      <c r="E40231" t="s">
        <v>17635</v>
      </c>
      <c r="F40231" t="s">
        <v>19041</v>
      </c>
      <c r="G40231" s="10">
        <v>138.94446926430899</v>
      </c>
      <c r="H40231" s="11">
        <v>6.7032260355224397E-3</v>
      </c>
    </row>
    <row r="40232" spans="1:8" x14ac:dyDescent="0.3">
      <c r="A40232" s="9" t="s">
        <v>17032</v>
      </c>
      <c r="B40232" s="9">
        <v>42</v>
      </c>
      <c r="C40232">
        <v>12390</v>
      </c>
      <c r="D40232">
        <v>4204896</v>
      </c>
      <c r="E40232" t="s">
        <v>17215</v>
      </c>
      <c r="F40232" t="s">
        <v>17186</v>
      </c>
      <c r="G40232" s="10">
        <v>349.70445134047901</v>
      </c>
      <c r="H40232" s="11">
        <v>7.05478842643059E-4</v>
      </c>
    </row>
    <row r="40233" spans="1:8" x14ac:dyDescent="0.3">
      <c r="A40233" s="9" t="s">
        <v>17032</v>
      </c>
      <c r="B40233" s="9">
        <v>42</v>
      </c>
      <c r="C40233">
        <v>14711</v>
      </c>
      <c r="D40233">
        <v>4204944</v>
      </c>
      <c r="E40233" t="s">
        <v>17457</v>
      </c>
      <c r="F40233" t="s">
        <v>15407</v>
      </c>
      <c r="G40233" s="10">
        <v>756.43606438147299</v>
      </c>
      <c r="H40233" s="11">
        <v>1.51719613775555E-3</v>
      </c>
    </row>
    <row r="40234" spans="1:8" x14ac:dyDescent="0.3">
      <c r="A40234" s="9" t="s">
        <v>17032</v>
      </c>
      <c r="B40234" s="9">
        <v>42</v>
      </c>
      <c r="C40234">
        <v>40221</v>
      </c>
      <c r="D40234">
        <v>4204944</v>
      </c>
      <c r="E40234" t="s">
        <v>17457</v>
      </c>
      <c r="F40234" t="s">
        <v>19036</v>
      </c>
      <c r="G40234" s="10">
        <v>669.52690063836599</v>
      </c>
      <c r="H40234" s="11">
        <v>7.8060732265170296E-2</v>
      </c>
    </row>
    <row r="40235" spans="1:8" x14ac:dyDescent="0.3">
      <c r="A40235" s="9" t="s">
        <v>17032</v>
      </c>
      <c r="B40235" s="9">
        <v>42</v>
      </c>
      <c r="C40235">
        <v>14711</v>
      </c>
      <c r="D40235">
        <v>4204952</v>
      </c>
      <c r="E40235" t="s">
        <v>17459</v>
      </c>
      <c r="F40235" t="s">
        <v>15407</v>
      </c>
      <c r="G40235" s="10">
        <v>1285.43701873892</v>
      </c>
      <c r="H40235" s="11">
        <v>2.5782219700926099E-3</v>
      </c>
    </row>
    <row r="40236" spans="1:8" x14ac:dyDescent="0.3">
      <c r="A40236" s="9" t="s">
        <v>17032</v>
      </c>
      <c r="B40236" s="9">
        <v>42</v>
      </c>
      <c r="C40236">
        <v>40221</v>
      </c>
      <c r="D40236">
        <v>4204952</v>
      </c>
      <c r="E40236" t="s">
        <v>17459</v>
      </c>
      <c r="F40236" t="s">
        <v>19036</v>
      </c>
      <c r="G40236" s="10">
        <v>1137.7493798181199</v>
      </c>
      <c r="H40236" s="11">
        <v>0.13265120436261199</v>
      </c>
    </row>
    <row r="40237" spans="1:8" x14ac:dyDescent="0.3">
      <c r="A40237" s="9" t="s">
        <v>17032</v>
      </c>
      <c r="B40237" s="9">
        <v>42</v>
      </c>
      <c r="C40237">
        <v>12390</v>
      </c>
      <c r="D40237">
        <v>4204976</v>
      </c>
      <c r="E40237" t="s">
        <v>14324</v>
      </c>
      <c r="F40237" t="s">
        <v>17186</v>
      </c>
      <c r="G40237" s="10">
        <v>1545.59814763039</v>
      </c>
      <c r="H40237" s="11">
        <v>3.11802377179329E-3</v>
      </c>
    </row>
    <row r="40238" spans="1:8" x14ac:dyDescent="0.3">
      <c r="A40238" s="9" t="s">
        <v>17032</v>
      </c>
      <c r="B40238" s="9">
        <v>42</v>
      </c>
      <c r="C40238">
        <v>14715</v>
      </c>
      <c r="D40238">
        <v>4204976</v>
      </c>
      <c r="E40238" t="s">
        <v>14324</v>
      </c>
      <c r="F40238" t="s">
        <v>18097</v>
      </c>
      <c r="G40238" s="10">
        <v>961.26409220872597</v>
      </c>
      <c r="H40238" s="11">
        <v>7.7248312191009305E-4</v>
      </c>
    </row>
    <row r="40239" spans="1:8" x14ac:dyDescent="0.3">
      <c r="A40239" s="9" t="s">
        <v>17032</v>
      </c>
      <c r="B40239" s="9">
        <v>42</v>
      </c>
      <c r="C40239">
        <v>14940</v>
      </c>
      <c r="D40239">
        <v>4204976</v>
      </c>
      <c r="E40239" t="s">
        <v>14324</v>
      </c>
      <c r="F40239" t="s">
        <v>18587</v>
      </c>
      <c r="G40239" s="10">
        <v>142.57694916774301</v>
      </c>
      <c r="H40239" s="11">
        <v>9.8276064715355205E-5</v>
      </c>
    </row>
    <row r="40240" spans="1:8" x14ac:dyDescent="0.3">
      <c r="A40240" s="9" t="s">
        <v>17032</v>
      </c>
      <c r="B40240" s="9">
        <v>42</v>
      </c>
      <c r="C40240">
        <v>20387</v>
      </c>
      <c r="D40240">
        <v>4204984</v>
      </c>
      <c r="E40240" t="s">
        <v>18859</v>
      </c>
      <c r="F40240" t="s">
        <v>18755</v>
      </c>
      <c r="G40240" s="10">
        <v>148.54291158496201</v>
      </c>
      <c r="H40240" s="11">
        <v>2.38114408709043E-4</v>
      </c>
    </row>
    <row r="40241" spans="1:8" x14ac:dyDescent="0.3">
      <c r="A40241" s="9" t="s">
        <v>17032</v>
      </c>
      <c r="B40241" s="9">
        <v>42</v>
      </c>
      <c r="C40241">
        <v>14715</v>
      </c>
      <c r="D40241">
        <v>4204984</v>
      </c>
      <c r="E40241" t="s">
        <v>18859</v>
      </c>
      <c r="F40241" t="s">
        <v>18097</v>
      </c>
      <c r="G40241" s="10">
        <v>26.965279082314499</v>
      </c>
      <c r="H40241" s="11">
        <v>2.1669615184336E-5</v>
      </c>
    </row>
    <row r="40242" spans="1:8" x14ac:dyDescent="0.3">
      <c r="A40242" s="9" t="s">
        <v>17032</v>
      </c>
      <c r="B40242" s="9">
        <v>42</v>
      </c>
      <c r="C40242">
        <v>20387</v>
      </c>
      <c r="D40242">
        <v>4204992</v>
      </c>
      <c r="E40242" t="s">
        <v>18860</v>
      </c>
      <c r="F40242" t="s">
        <v>18755</v>
      </c>
      <c r="G40242" s="10">
        <v>334.09817474141897</v>
      </c>
      <c r="H40242" s="11">
        <v>5.3555964724591497E-4</v>
      </c>
    </row>
    <row r="40243" spans="1:8" x14ac:dyDescent="0.3">
      <c r="A40243" s="9" t="s">
        <v>17032</v>
      </c>
      <c r="B40243" s="9">
        <v>42</v>
      </c>
      <c r="C40243">
        <v>14715</v>
      </c>
      <c r="D40243">
        <v>4204992</v>
      </c>
      <c r="E40243" t="s">
        <v>18860</v>
      </c>
      <c r="F40243" t="s">
        <v>18097</v>
      </c>
      <c r="G40243" s="10">
        <v>60.649481194808303</v>
      </c>
      <c r="H40243" s="11">
        <v>4.873863588095E-5</v>
      </c>
    </row>
    <row r="40244" spans="1:8" x14ac:dyDescent="0.3">
      <c r="A40244" s="9" t="s">
        <v>17032</v>
      </c>
      <c r="B40244" s="9">
        <v>42</v>
      </c>
      <c r="C40244">
        <v>20387</v>
      </c>
      <c r="D40244">
        <v>4205144</v>
      </c>
      <c r="E40244" t="s">
        <v>18912</v>
      </c>
      <c r="F40244" t="s">
        <v>18755</v>
      </c>
      <c r="G40244" s="10">
        <v>461.47301863993903</v>
      </c>
      <c r="H40244" s="11">
        <v>7.3974162614805097E-4</v>
      </c>
    </row>
    <row r="40245" spans="1:8" x14ac:dyDescent="0.3">
      <c r="A40245" s="9" t="s">
        <v>17032</v>
      </c>
      <c r="B40245" s="9">
        <v>42</v>
      </c>
      <c r="C40245">
        <v>40222</v>
      </c>
      <c r="D40245">
        <v>4205144</v>
      </c>
      <c r="E40245" t="s">
        <v>18912</v>
      </c>
      <c r="F40245" t="s">
        <v>19037</v>
      </c>
      <c r="G40245" s="10">
        <v>152.02678110722101</v>
      </c>
      <c r="H40245" s="11">
        <v>7.4662008205098199E-3</v>
      </c>
    </row>
    <row r="40246" spans="1:8" x14ac:dyDescent="0.3">
      <c r="A40246" s="9" t="s">
        <v>17032</v>
      </c>
      <c r="B40246" s="9">
        <v>42</v>
      </c>
      <c r="C40246">
        <v>5487</v>
      </c>
      <c r="D40246">
        <v>4205216</v>
      </c>
      <c r="E40246" t="s">
        <v>17058</v>
      </c>
      <c r="F40246" t="s">
        <v>17054</v>
      </c>
      <c r="G40246" s="10">
        <v>558.02684031109698</v>
      </c>
      <c r="H40246" s="11">
        <v>1.0507317868945301E-3</v>
      </c>
    </row>
    <row r="40247" spans="1:8" x14ac:dyDescent="0.3">
      <c r="A40247" s="9" t="s">
        <v>17032</v>
      </c>
      <c r="B40247" s="9">
        <v>42</v>
      </c>
      <c r="C40247">
        <v>20387</v>
      </c>
      <c r="D40247">
        <v>4205208</v>
      </c>
      <c r="E40247" t="s">
        <v>17637</v>
      </c>
      <c r="F40247" t="s">
        <v>18755</v>
      </c>
      <c r="G40247" s="10">
        <v>768.86854312198898</v>
      </c>
      <c r="H40247" s="11">
        <v>1.23249690319796E-3</v>
      </c>
    </row>
    <row r="40248" spans="1:8" x14ac:dyDescent="0.3">
      <c r="A40248" s="9" t="s">
        <v>17032</v>
      </c>
      <c r="B40248" s="9">
        <v>42</v>
      </c>
      <c r="C40248">
        <v>14711</v>
      </c>
      <c r="D40248">
        <v>4205200</v>
      </c>
      <c r="E40248" t="s">
        <v>17637</v>
      </c>
      <c r="F40248" t="s">
        <v>15407</v>
      </c>
      <c r="G40248" s="10">
        <v>539.66430255014097</v>
      </c>
      <c r="H40248" s="11">
        <v>1.08241348352833E-3</v>
      </c>
    </row>
    <row r="40249" spans="1:8" x14ac:dyDescent="0.3">
      <c r="A40249" s="9" t="s">
        <v>17032</v>
      </c>
      <c r="B40249" s="9">
        <v>42</v>
      </c>
      <c r="C40249">
        <v>14711</v>
      </c>
      <c r="D40249">
        <v>4205192</v>
      </c>
      <c r="E40249" t="s">
        <v>17637</v>
      </c>
      <c r="F40249" t="s">
        <v>15407</v>
      </c>
      <c r="G40249" s="10">
        <v>356.960363902273</v>
      </c>
      <c r="H40249" s="11">
        <v>7.15961217273776E-4</v>
      </c>
    </row>
    <row r="40250" spans="1:8" x14ac:dyDescent="0.3">
      <c r="A40250" s="9" t="s">
        <v>17032</v>
      </c>
      <c r="B40250" s="9">
        <v>42</v>
      </c>
      <c r="C40250">
        <v>40292</v>
      </c>
      <c r="D40250">
        <v>4205208</v>
      </c>
      <c r="E40250" t="s">
        <v>17637</v>
      </c>
      <c r="F40250" t="s">
        <v>19041</v>
      </c>
      <c r="G40250" s="10">
        <v>194.59968170973301</v>
      </c>
      <c r="H40250" s="11">
        <v>9.3882517227775499E-3</v>
      </c>
    </row>
    <row r="40251" spans="1:8" x14ac:dyDescent="0.3">
      <c r="A40251" s="9" t="s">
        <v>17032</v>
      </c>
      <c r="B40251" s="9">
        <v>42</v>
      </c>
      <c r="C40251">
        <v>40219</v>
      </c>
      <c r="D40251">
        <v>4205200</v>
      </c>
      <c r="E40251" t="s">
        <v>17637</v>
      </c>
      <c r="F40251" t="s">
        <v>19034</v>
      </c>
      <c r="G40251" s="10">
        <v>193.332394938628</v>
      </c>
      <c r="H40251" s="11">
        <v>1.1697972707607401E-2</v>
      </c>
    </row>
    <row r="40252" spans="1:8" x14ac:dyDescent="0.3">
      <c r="A40252" s="9" t="s">
        <v>17032</v>
      </c>
      <c r="B40252" s="9">
        <v>42</v>
      </c>
      <c r="C40252">
        <v>40292</v>
      </c>
      <c r="D40252">
        <v>4205200</v>
      </c>
      <c r="E40252" t="s">
        <v>17637</v>
      </c>
      <c r="F40252" t="s">
        <v>19041</v>
      </c>
      <c r="G40252" s="10">
        <v>144.375695319399</v>
      </c>
      <c r="H40252" s="11">
        <v>6.9652496777016203E-3</v>
      </c>
    </row>
    <row r="40253" spans="1:8" x14ac:dyDescent="0.3">
      <c r="A40253" s="9" t="s">
        <v>17032</v>
      </c>
      <c r="B40253" s="9">
        <v>42</v>
      </c>
      <c r="C40253">
        <v>40219</v>
      </c>
      <c r="D40253">
        <v>4205192</v>
      </c>
      <c r="E40253" t="s">
        <v>17637</v>
      </c>
      <c r="F40253" t="s">
        <v>19034</v>
      </c>
      <c r="G40253" s="10">
        <v>127.879501618471</v>
      </c>
      <c r="H40253" s="11">
        <v>7.7376112796315698E-3</v>
      </c>
    </row>
    <row r="40254" spans="1:8" x14ac:dyDescent="0.3">
      <c r="A40254" s="9" t="s">
        <v>17032</v>
      </c>
      <c r="B40254" s="9">
        <v>42</v>
      </c>
      <c r="C40254">
        <v>20387</v>
      </c>
      <c r="D40254">
        <v>4205288</v>
      </c>
      <c r="E40254" t="s">
        <v>18876</v>
      </c>
      <c r="F40254" t="s">
        <v>18755</v>
      </c>
      <c r="G40254" s="10">
        <v>641.94891554334697</v>
      </c>
      <c r="H40254" s="11">
        <v>1.02904463642875E-3</v>
      </c>
    </row>
    <row r="40255" spans="1:8" x14ac:dyDescent="0.3">
      <c r="A40255" s="9" t="s">
        <v>17032</v>
      </c>
      <c r="B40255" s="9">
        <v>42</v>
      </c>
      <c r="C40255">
        <v>20387</v>
      </c>
      <c r="D40255">
        <v>4205256</v>
      </c>
      <c r="E40255" t="s">
        <v>18836</v>
      </c>
      <c r="F40255" t="s">
        <v>18755</v>
      </c>
      <c r="G40255" s="10">
        <v>2831.0118065527199</v>
      </c>
      <c r="H40255" s="11">
        <v>4.5381142403422697E-3</v>
      </c>
    </row>
    <row r="40256" spans="1:8" x14ac:dyDescent="0.3">
      <c r="A40256" s="9" t="s">
        <v>17032</v>
      </c>
      <c r="B40256" s="9">
        <v>42</v>
      </c>
      <c r="C40256">
        <v>5487</v>
      </c>
      <c r="D40256">
        <v>4205312</v>
      </c>
      <c r="E40256" t="s">
        <v>17059</v>
      </c>
      <c r="F40256" t="s">
        <v>17054</v>
      </c>
      <c r="G40256" s="10">
        <v>4663.84953759155</v>
      </c>
      <c r="H40256" s="11">
        <v>8.7817549344200805E-3</v>
      </c>
    </row>
    <row r="40257" spans="1:8" x14ac:dyDescent="0.3">
      <c r="A40257" s="9" t="s">
        <v>17032</v>
      </c>
      <c r="B40257" s="9">
        <v>42</v>
      </c>
      <c r="C40257">
        <v>14711</v>
      </c>
      <c r="D40257">
        <v>4205384</v>
      </c>
      <c r="E40257" t="s">
        <v>17491</v>
      </c>
      <c r="F40257" t="s">
        <v>15407</v>
      </c>
      <c r="G40257" s="10">
        <v>720.58661832335895</v>
      </c>
      <c r="H40257" s="11">
        <v>1.4452923197580199E-3</v>
      </c>
    </row>
    <row r="40258" spans="1:8" x14ac:dyDescent="0.3">
      <c r="A40258" s="9" t="s">
        <v>17032</v>
      </c>
      <c r="B40258" s="9">
        <v>42</v>
      </c>
      <c r="C40258">
        <v>5487</v>
      </c>
      <c r="D40258">
        <v>4205504</v>
      </c>
      <c r="E40258" t="s">
        <v>17060</v>
      </c>
      <c r="F40258" t="s">
        <v>17054</v>
      </c>
      <c r="G40258" s="10">
        <v>773.82256901743301</v>
      </c>
      <c r="H40258" s="11">
        <v>1.4570624779082599E-3</v>
      </c>
    </row>
    <row r="40259" spans="1:8" x14ac:dyDescent="0.3">
      <c r="A40259" s="9" t="s">
        <v>17032</v>
      </c>
      <c r="B40259" s="9">
        <v>42</v>
      </c>
      <c r="C40259">
        <v>5487</v>
      </c>
      <c r="D40259">
        <v>4205520</v>
      </c>
      <c r="E40259" t="s">
        <v>17061</v>
      </c>
      <c r="F40259" t="s">
        <v>17054</v>
      </c>
      <c r="G40259" s="10">
        <v>129.09903863113601</v>
      </c>
      <c r="H40259" s="11">
        <v>2.4308591226837299E-4</v>
      </c>
    </row>
    <row r="40260" spans="1:8" x14ac:dyDescent="0.3">
      <c r="A40260" s="9" t="s">
        <v>17032</v>
      </c>
      <c r="B40260" s="9">
        <v>42</v>
      </c>
      <c r="C40260">
        <v>12390</v>
      </c>
      <c r="D40260">
        <v>4205536</v>
      </c>
      <c r="E40260" t="s">
        <v>17188</v>
      </c>
      <c r="F40260" t="s">
        <v>17186</v>
      </c>
      <c r="G40260" s="10">
        <v>67.026532853108407</v>
      </c>
      <c r="H40260" s="11">
        <v>1.3521646819859701E-4</v>
      </c>
    </row>
    <row r="40261" spans="1:8" x14ac:dyDescent="0.3">
      <c r="A40261" s="9" t="s">
        <v>17032</v>
      </c>
      <c r="B40261" s="9">
        <v>42</v>
      </c>
      <c r="C40261">
        <v>40220</v>
      </c>
      <c r="D40261">
        <v>4205536</v>
      </c>
      <c r="E40261" t="s">
        <v>17188</v>
      </c>
      <c r="F40261" t="s">
        <v>19035</v>
      </c>
      <c r="G40261" s="10">
        <v>18.1677399047637</v>
      </c>
      <c r="H40261" s="11">
        <v>5.9750509454593501E-4</v>
      </c>
    </row>
    <row r="40262" spans="1:8" x14ac:dyDescent="0.3">
      <c r="A40262" s="9" t="s">
        <v>17032</v>
      </c>
      <c r="B40262" s="9">
        <v>42</v>
      </c>
      <c r="C40262">
        <v>20387</v>
      </c>
      <c r="D40262">
        <v>4205576</v>
      </c>
      <c r="E40262" t="s">
        <v>18871</v>
      </c>
      <c r="F40262" t="s">
        <v>18755</v>
      </c>
      <c r="G40262" s="10">
        <v>342.850111714246</v>
      </c>
      <c r="H40262" s="11">
        <v>5.4958900936833105E-4</v>
      </c>
    </row>
    <row r="40263" spans="1:8" x14ac:dyDescent="0.3">
      <c r="A40263" s="9" t="s">
        <v>17032</v>
      </c>
      <c r="B40263" s="9">
        <v>42</v>
      </c>
      <c r="C40263">
        <v>40219</v>
      </c>
      <c r="D40263">
        <v>4205576</v>
      </c>
      <c r="E40263" t="s">
        <v>18871</v>
      </c>
      <c r="F40263" t="s">
        <v>19034</v>
      </c>
      <c r="G40263" s="10">
        <v>116.199663414127</v>
      </c>
      <c r="H40263" s="11">
        <v>7.0308987362574897E-3</v>
      </c>
    </row>
    <row r="40264" spans="1:8" x14ac:dyDescent="0.3">
      <c r="A40264" s="9" t="s">
        <v>17032</v>
      </c>
      <c r="B40264" s="9">
        <v>42</v>
      </c>
      <c r="C40264">
        <v>20387</v>
      </c>
      <c r="D40264">
        <v>4205608</v>
      </c>
      <c r="E40264" t="s">
        <v>18837</v>
      </c>
      <c r="F40264" t="s">
        <v>18755</v>
      </c>
      <c r="G40264" s="10">
        <v>2443.1498800673198</v>
      </c>
      <c r="H40264" s="11">
        <v>3.9163712550972602E-3</v>
      </c>
    </row>
    <row r="40265" spans="1:8" x14ac:dyDescent="0.3">
      <c r="A40265" s="9" t="s">
        <v>17032</v>
      </c>
      <c r="B40265" s="9">
        <v>42</v>
      </c>
      <c r="C40265">
        <v>14940</v>
      </c>
      <c r="D40265">
        <v>4205616</v>
      </c>
      <c r="E40265" t="s">
        <v>18586</v>
      </c>
      <c r="F40265" t="s">
        <v>18587</v>
      </c>
      <c r="G40265" s="10">
        <v>24098.774108835201</v>
      </c>
      <c r="H40265" s="11">
        <v>1.6610908689694701E-2</v>
      </c>
    </row>
    <row r="40266" spans="1:8" x14ac:dyDescent="0.3">
      <c r="A40266" s="9" t="s">
        <v>17032</v>
      </c>
      <c r="B40266" s="9">
        <v>42</v>
      </c>
      <c r="C40266">
        <v>14711</v>
      </c>
      <c r="D40266">
        <v>4205648</v>
      </c>
      <c r="E40266" t="s">
        <v>17926</v>
      </c>
      <c r="F40266" t="s">
        <v>15407</v>
      </c>
      <c r="G40266" s="10">
        <v>55.269806358268603</v>
      </c>
      <c r="H40266" s="11">
        <v>1.10855551036992E-4</v>
      </c>
    </row>
    <row r="40267" spans="1:8" x14ac:dyDescent="0.3">
      <c r="A40267" s="9" t="s">
        <v>17032</v>
      </c>
      <c r="B40267" s="9">
        <v>42</v>
      </c>
      <c r="C40267">
        <v>40167</v>
      </c>
      <c r="D40267">
        <v>4205648</v>
      </c>
      <c r="E40267" t="s">
        <v>17926</v>
      </c>
      <c r="F40267" t="s">
        <v>19033</v>
      </c>
      <c r="G40267" s="10">
        <v>24.0516360733941</v>
      </c>
      <c r="H40267" s="11">
        <v>1.9543053606398001E-3</v>
      </c>
    </row>
    <row r="40268" spans="1:8" x14ac:dyDescent="0.3">
      <c r="A40268" s="9" t="s">
        <v>17032</v>
      </c>
      <c r="B40268" s="9">
        <v>42</v>
      </c>
      <c r="C40268">
        <v>20387</v>
      </c>
      <c r="D40268">
        <v>4205672</v>
      </c>
      <c r="E40268" t="s">
        <v>18943</v>
      </c>
      <c r="F40268" t="s">
        <v>18755</v>
      </c>
      <c r="G40268" s="10">
        <v>1109.0014697665199</v>
      </c>
      <c r="H40268" s="11">
        <v>1.77773026267816E-3</v>
      </c>
    </row>
    <row r="40269" spans="1:8" x14ac:dyDescent="0.3">
      <c r="A40269" s="9" t="s">
        <v>17032</v>
      </c>
      <c r="B40269" s="9">
        <v>42</v>
      </c>
      <c r="C40269">
        <v>14715</v>
      </c>
      <c r="D40269">
        <v>4205680</v>
      </c>
      <c r="E40269" t="s">
        <v>18155</v>
      </c>
      <c r="F40269" t="s">
        <v>18097</v>
      </c>
      <c r="G40269" s="10">
        <v>201.935404035055</v>
      </c>
      <c r="H40269" s="11">
        <v>1.6227766396095E-4</v>
      </c>
    </row>
    <row r="40270" spans="1:8" x14ac:dyDescent="0.3">
      <c r="A40270" s="9" t="s">
        <v>17032</v>
      </c>
      <c r="B40270" s="9">
        <v>42</v>
      </c>
      <c r="C40270">
        <v>19390</v>
      </c>
      <c r="D40270">
        <v>4205680</v>
      </c>
      <c r="E40270" t="s">
        <v>18155</v>
      </c>
      <c r="F40270" t="s">
        <v>18739</v>
      </c>
      <c r="G40270" s="10">
        <v>192.50546497520099</v>
      </c>
      <c r="H40270" s="11">
        <v>3.4793497862782201E-3</v>
      </c>
    </row>
    <row r="40271" spans="1:8" x14ac:dyDescent="0.3">
      <c r="A40271" s="9" t="s">
        <v>17032</v>
      </c>
      <c r="B40271" s="9">
        <v>42</v>
      </c>
      <c r="C40271">
        <v>14715</v>
      </c>
      <c r="D40271">
        <v>4205696</v>
      </c>
      <c r="E40271" t="s">
        <v>18156</v>
      </c>
      <c r="F40271" t="s">
        <v>18097</v>
      </c>
      <c r="G40271" s="10">
        <v>1035.54938800695</v>
      </c>
      <c r="H40271" s="11">
        <v>8.3217965866346302E-4</v>
      </c>
    </row>
    <row r="40272" spans="1:8" x14ac:dyDescent="0.3">
      <c r="A40272" s="9" t="s">
        <v>17032</v>
      </c>
      <c r="B40272" s="9">
        <v>42</v>
      </c>
      <c r="C40272">
        <v>14715</v>
      </c>
      <c r="D40272">
        <v>4205688</v>
      </c>
      <c r="E40272" t="s">
        <v>18156</v>
      </c>
      <c r="F40272" t="s">
        <v>18097</v>
      </c>
      <c r="G40272" s="10">
        <v>275.01678784893801</v>
      </c>
      <c r="H40272" s="11">
        <v>2.21006722894527E-4</v>
      </c>
    </row>
    <row r="40273" spans="1:8" x14ac:dyDescent="0.3">
      <c r="A40273" s="9" t="s">
        <v>17032</v>
      </c>
      <c r="B40273" s="9">
        <v>42</v>
      </c>
      <c r="C40273">
        <v>19390</v>
      </c>
      <c r="D40273">
        <v>4205688</v>
      </c>
      <c r="E40273" t="s">
        <v>18156</v>
      </c>
      <c r="F40273" t="s">
        <v>18739</v>
      </c>
      <c r="G40273" s="10">
        <v>262.17410896236697</v>
      </c>
      <c r="H40273" s="11">
        <v>4.73854303358819E-3</v>
      </c>
    </row>
    <row r="40274" spans="1:8" x14ac:dyDescent="0.3">
      <c r="A40274" s="9" t="s">
        <v>17032</v>
      </c>
      <c r="B40274" s="9">
        <v>42</v>
      </c>
      <c r="C40274">
        <v>14711</v>
      </c>
      <c r="D40274">
        <v>4205776</v>
      </c>
      <c r="E40274" t="s">
        <v>14077</v>
      </c>
      <c r="F40274" t="s">
        <v>15407</v>
      </c>
      <c r="G40274" s="10">
        <v>621.43987567624197</v>
      </c>
      <c r="H40274" s="11">
        <v>1.24643208278843E-3</v>
      </c>
    </row>
    <row r="40275" spans="1:8" x14ac:dyDescent="0.3">
      <c r="A40275" s="9" t="s">
        <v>17032</v>
      </c>
      <c r="B40275" s="9">
        <v>42</v>
      </c>
      <c r="C40275">
        <v>40167</v>
      </c>
      <c r="D40275">
        <v>4205776</v>
      </c>
      <c r="E40275" t="s">
        <v>14077</v>
      </c>
      <c r="F40275" t="s">
        <v>19033</v>
      </c>
      <c r="G40275" s="10">
        <v>270.430578938054</v>
      </c>
      <c r="H40275" s="11">
        <v>2.19737205604984E-2</v>
      </c>
    </row>
    <row r="40276" spans="1:8" x14ac:dyDescent="0.3">
      <c r="A40276" s="9" t="s">
        <v>17032</v>
      </c>
      <c r="B40276" s="9">
        <v>42</v>
      </c>
      <c r="C40276">
        <v>14715</v>
      </c>
      <c r="D40276">
        <v>4205784</v>
      </c>
      <c r="E40276" t="s">
        <v>14078</v>
      </c>
      <c r="F40276" t="s">
        <v>18097</v>
      </c>
      <c r="G40276" s="10">
        <v>1126.1316797695499</v>
      </c>
      <c r="H40276" s="11">
        <v>9.0497265290686495E-4</v>
      </c>
    </row>
    <row r="40277" spans="1:8" x14ac:dyDescent="0.3">
      <c r="A40277" s="9" t="s">
        <v>17032</v>
      </c>
      <c r="B40277" s="9">
        <v>42</v>
      </c>
      <c r="C40277">
        <v>12390</v>
      </c>
      <c r="D40277">
        <v>4205816</v>
      </c>
      <c r="E40277" t="s">
        <v>17216</v>
      </c>
      <c r="F40277" t="s">
        <v>17186</v>
      </c>
      <c r="G40277" s="10">
        <v>1146.1321520831</v>
      </c>
      <c r="H40277" s="11">
        <v>2.3121581125667202E-3</v>
      </c>
    </row>
    <row r="40278" spans="1:8" x14ac:dyDescent="0.3">
      <c r="A40278" s="9" t="s">
        <v>17032</v>
      </c>
      <c r="B40278" s="9">
        <v>42</v>
      </c>
      <c r="C40278">
        <v>14715</v>
      </c>
      <c r="D40278">
        <v>4205816</v>
      </c>
      <c r="E40278" t="s">
        <v>17216</v>
      </c>
      <c r="F40278" t="s">
        <v>18097</v>
      </c>
      <c r="G40278" s="10">
        <v>695.15224732632396</v>
      </c>
      <c r="H40278" s="11">
        <v>5.5863251584025104E-4</v>
      </c>
    </row>
    <row r="40279" spans="1:8" x14ac:dyDescent="0.3">
      <c r="A40279" s="9" t="s">
        <v>17032</v>
      </c>
      <c r="B40279" s="9">
        <v>42</v>
      </c>
      <c r="C40279">
        <v>12390</v>
      </c>
      <c r="D40279">
        <v>4205848</v>
      </c>
      <c r="E40279" t="s">
        <v>17217</v>
      </c>
      <c r="F40279" t="s">
        <v>17186</v>
      </c>
      <c r="G40279" s="10">
        <v>232.76705941520501</v>
      </c>
      <c r="H40279" s="11">
        <v>4.6957433642097598E-4</v>
      </c>
    </row>
    <row r="40280" spans="1:8" x14ac:dyDescent="0.3">
      <c r="A40280" s="9" t="s">
        <v>17032</v>
      </c>
      <c r="B40280" s="9">
        <v>42</v>
      </c>
      <c r="C40280">
        <v>14715</v>
      </c>
      <c r="D40280">
        <v>4205848</v>
      </c>
      <c r="E40280" t="s">
        <v>17217</v>
      </c>
      <c r="F40280" t="s">
        <v>18097</v>
      </c>
      <c r="G40280" s="10">
        <v>144.76635884165299</v>
      </c>
      <c r="H40280" s="11">
        <v>1.16335947355115E-4</v>
      </c>
    </row>
    <row r="40281" spans="1:8" x14ac:dyDescent="0.3">
      <c r="A40281" s="9" t="s">
        <v>17032</v>
      </c>
      <c r="B40281" s="9">
        <v>42</v>
      </c>
      <c r="C40281">
        <v>14715</v>
      </c>
      <c r="D40281">
        <v>4205856</v>
      </c>
      <c r="E40281" t="s">
        <v>18192</v>
      </c>
      <c r="F40281" t="s">
        <v>18097</v>
      </c>
      <c r="G40281" s="10">
        <v>148.71540096090399</v>
      </c>
      <c r="H40281" s="11">
        <v>1.19509444013899E-4</v>
      </c>
    </row>
    <row r="40282" spans="1:8" x14ac:dyDescent="0.3">
      <c r="A40282" s="9" t="s">
        <v>17032</v>
      </c>
      <c r="B40282" s="9">
        <v>42</v>
      </c>
      <c r="C40282">
        <v>14715</v>
      </c>
      <c r="D40282">
        <v>4205888</v>
      </c>
      <c r="E40282" t="s">
        <v>18157</v>
      </c>
      <c r="F40282" t="s">
        <v>18097</v>
      </c>
      <c r="G40282" s="10">
        <v>4670.5040314283096</v>
      </c>
      <c r="H40282" s="11">
        <v>3.75327193050712E-3</v>
      </c>
    </row>
    <row r="40283" spans="1:8" x14ac:dyDescent="0.3">
      <c r="A40283" s="9" t="s">
        <v>17032</v>
      </c>
      <c r="B40283" s="9">
        <v>42</v>
      </c>
      <c r="C40283">
        <v>12390</v>
      </c>
      <c r="D40283">
        <v>4205880</v>
      </c>
      <c r="E40283" t="s">
        <v>17189</v>
      </c>
      <c r="F40283" t="s">
        <v>17186</v>
      </c>
      <c r="G40283" s="10">
        <v>724.16538343198704</v>
      </c>
      <c r="H40283" s="11">
        <v>1.46090035350553E-3</v>
      </c>
    </row>
    <row r="40284" spans="1:8" x14ac:dyDescent="0.3">
      <c r="A40284" s="9" t="s">
        <v>17032</v>
      </c>
      <c r="B40284" s="9">
        <v>42</v>
      </c>
      <c r="C40284">
        <v>40220</v>
      </c>
      <c r="D40284">
        <v>4205880</v>
      </c>
      <c r="E40284" t="s">
        <v>17189</v>
      </c>
      <c r="F40284" t="s">
        <v>19035</v>
      </c>
      <c r="G40284" s="10">
        <v>196.28716829286799</v>
      </c>
      <c r="H40284" s="11">
        <v>6.4555406266154202E-3</v>
      </c>
    </row>
    <row r="40285" spans="1:8" x14ac:dyDescent="0.3">
      <c r="A40285" s="9" t="s">
        <v>17032</v>
      </c>
      <c r="B40285" s="9">
        <v>42</v>
      </c>
      <c r="C40285">
        <v>14716</v>
      </c>
      <c r="D40285">
        <v>4205936</v>
      </c>
      <c r="E40285" t="s">
        <v>18539</v>
      </c>
      <c r="F40285" t="s">
        <v>18516</v>
      </c>
      <c r="G40285" s="10">
        <v>493.696526162233</v>
      </c>
      <c r="H40285" s="11">
        <v>3.4395310316731199E-3</v>
      </c>
    </row>
    <row r="40286" spans="1:8" x14ac:dyDescent="0.3">
      <c r="A40286" s="9" t="s">
        <v>17032</v>
      </c>
      <c r="B40286" s="9">
        <v>42</v>
      </c>
      <c r="C40286">
        <v>14715</v>
      </c>
      <c r="D40286">
        <v>4205976</v>
      </c>
      <c r="E40286" t="s">
        <v>18499</v>
      </c>
      <c r="F40286" t="s">
        <v>18097</v>
      </c>
      <c r="G40286" s="10">
        <v>109.762004336486</v>
      </c>
      <c r="H40286" s="11">
        <v>8.8206036680445494E-5</v>
      </c>
    </row>
    <row r="40287" spans="1:8" x14ac:dyDescent="0.3">
      <c r="A40287" s="9" t="s">
        <v>17032</v>
      </c>
      <c r="B40287" s="9">
        <v>42</v>
      </c>
      <c r="C40287">
        <v>20387</v>
      </c>
      <c r="D40287">
        <v>4206064</v>
      </c>
      <c r="E40287" t="s">
        <v>18758</v>
      </c>
      <c r="F40287" t="s">
        <v>18755</v>
      </c>
      <c r="G40287" s="10">
        <v>11743.7003819892</v>
      </c>
      <c r="H40287" s="11">
        <v>1.8825161313161001E-2</v>
      </c>
    </row>
    <row r="40288" spans="1:8" x14ac:dyDescent="0.3">
      <c r="A40288" s="9" t="s">
        <v>17032</v>
      </c>
      <c r="B40288" s="9">
        <v>42</v>
      </c>
      <c r="C40288">
        <v>5487</v>
      </c>
      <c r="D40288">
        <v>4206064</v>
      </c>
      <c r="E40288" t="s">
        <v>18758</v>
      </c>
      <c r="F40288" t="s">
        <v>17054</v>
      </c>
      <c r="G40288" s="10">
        <v>1512.0513408352001</v>
      </c>
      <c r="H40288" s="11">
        <v>2.8471039248691501E-3</v>
      </c>
    </row>
    <row r="40289" spans="1:8" x14ac:dyDescent="0.3">
      <c r="A40289" s="9" t="s">
        <v>17032</v>
      </c>
      <c r="B40289" s="9">
        <v>42</v>
      </c>
      <c r="C40289">
        <v>14940</v>
      </c>
      <c r="D40289">
        <v>4206024</v>
      </c>
      <c r="E40289" t="s">
        <v>17218</v>
      </c>
      <c r="F40289" t="s">
        <v>18587</v>
      </c>
      <c r="G40289" s="10">
        <v>2985.0158067748598</v>
      </c>
      <c r="H40289" s="11">
        <v>2.0575247844434401E-3</v>
      </c>
    </row>
    <row r="40290" spans="1:8" x14ac:dyDescent="0.3">
      <c r="A40290" s="9" t="s">
        <v>17032</v>
      </c>
      <c r="B40290" s="9">
        <v>42</v>
      </c>
      <c r="C40290">
        <v>12390</v>
      </c>
      <c r="D40290">
        <v>4206040</v>
      </c>
      <c r="E40290" t="s">
        <v>17218</v>
      </c>
      <c r="F40290" t="s">
        <v>17186</v>
      </c>
      <c r="G40290" s="10">
        <v>1906.03716324318</v>
      </c>
      <c r="H40290" s="11">
        <v>3.8451580664904499E-3</v>
      </c>
    </row>
    <row r="40291" spans="1:8" x14ac:dyDescent="0.3">
      <c r="A40291" s="9" t="s">
        <v>17032</v>
      </c>
      <c r="B40291" s="9">
        <v>42</v>
      </c>
      <c r="C40291">
        <v>12390</v>
      </c>
      <c r="D40291">
        <v>4206008</v>
      </c>
      <c r="E40291" t="s">
        <v>17218</v>
      </c>
      <c r="F40291" t="s">
        <v>17186</v>
      </c>
      <c r="G40291" s="10">
        <v>828.44797458948699</v>
      </c>
      <c r="H40291" s="11">
        <v>1.67127560447991E-3</v>
      </c>
    </row>
    <row r="40292" spans="1:8" x14ac:dyDescent="0.3">
      <c r="A40292" s="9" t="s">
        <v>17032</v>
      </c>
      <c r="B40292" s="9">
        <v>42</v>
      </c>
      <c r="C40292">
        <v>20387</v>
      </c>
      <c r="D40292">
        <v>4205992</v>
      </c>
      <c r="E40292" t="s">
        <v>17218</v>
      </c>
      <c r="F40292" t="s">
        <v>18755</v>
      </c>
      <c r="G40292" s="10">
        <v>561.92771550206896</v>
      </c>
      <c r="H40292" s="11">
        <v>9.0077058734281605E-4</v>
      </c>
    </row>
    <row r="40293" spans="1:8" x14ac:dyDescent="0.3">
      <c r="A40293" s="9" t="s">
        <v>17032</v>
      </c>
      <c r="B40293" s="9">
        <v>42</v>
      </c>
      <c r="C40293">
        <v>14715</v>
      </c>
      <c r="D40293">
        <v>4206008</v>
      </c>
      <c r="E40293" t="s">
        <v>17218</v>
      </c>
      <c r="F40293" t="s">
        <v>18097</v>
      </c>
      <c r="G40293" s="10">
        <v>515.24213551682794</v>
      </c>
      <c r="H40293" s="11">
        <v>4.1405463556755699E-4</v>
      </c>
    </row>
    <row r="40294" spans="1:8" x14ac:dyDescent="0.3">
      <c r="A40294" s="9" t="s">
        <v>17032</v>
      </c>
      <c r="B40294" s="9">
        <v>42</v>
      </c>
      <c r="C40294">
        <v>20387</v>
      </c>
      <c r="D40294">
        <v>4206032</v>
      </c>
      <c r="E40294" t="s">
        <v>17218</v>
      </c>
      <c r="F40294" t="s">
        <v>18755</v>
      </c>
      <c r="G40294" s="10">
        <v>506.687326691333</v>
      </c>
      <c r="H40294" s="11">
        <v>8.1222019891850905E-4</v>
      </c>
    </row>
    <row r="40295" spans="1:8" x14ac:dyDescent="0.3">
      <c r="A40295" s="9" t="s">
        <v>17032</v>
      </c>
      <c r="B40295" s="9">
        <v>42</v>
      </c>
      <c r="C40295">
        <v>40222</v>
      </c>
      <c r="D40295">
        <v>4206032</v>
      </c>
      <c r="E40295" t="s">
        <v>17218</v>
      </c>
      <c r="F40295" t="s">
        <v>19037</v>
      </c>
      <c r="G40295" s="10">
        <v>166.92209553600901</v>
      </c>
      <c r="H40295" s="11">
        <v>8.1977259373346902E-3</v>
      </c>
    </row>
    <row r="40296" spans="1:8" x14ac:dyDescent="0.3">
      <c r="A40296" s="9" t="s">
        <v>17032</v>
      </c>
      <c r="B40296" s="9">
        <v>42</v>
      </c>
      <c r="C40296">
        <v>14715</v>
      </c>
      <c r="D40296">
        <v>4206088</v>
      </c>
      <c r="E40296" t="s">
        <v>18292</v>
      </c>
      <c r="F40296" t="s">
        <v>18097</v>
      </c>
      <c r="G40296" s="10">
        <v>29595.3860179984</v>
      </c>
      <c r="H40296" s="11">
        <v>2.3783200028607301E-2</v>
      </c>
    </row>
    <row r="40297" spans="1:8" x14ac:dyDescent="0.3">
      <c r="A40297" s="9" t="s">
        <v>17032</v>
      </c>
      <c r="B40297" s="9">
        <v>42</v>
      </c>
      <c r="C40297">
        <v>14715</v>
      </c>
      <c r="D40297">
        <v>4206096</v>
      </c>
      <c r="E40297" t="s">
        <v>14188</v>
      </c>
      <c r="F40297" t="s">
        <v>18097</v>
      </c>
      <c r="G40297" s="10">
        <v>6230.70655167111</v>
      </c>
      <c r="H40297" s="11">
        <v>5.0070690123057999E-3</v>
      </c>
    </row>
    <row r="40298" spans="1:8" x14ac:dyDescent="0.3">
      <c r="A40298" s="9" t="s">
        <v>17032</v>
      </c>
      <c r="B40298" s="9">
        <v>42</v>
      </c>
      <c r="C40298">
        <v>12390</v>
      </c>
      <c r="D40298">
        <v>4206096</v>
      </c>
      <c r="E40298" t="s">
        <v>14188</v>
      </c>
      <c r="F40298" t="s">
        <v>17186</v>
      </c>
      <c r="G40298" s="10">
        <v>2312.9693515286899</v>
      </c>
      <c r="H40298" s="11">
        <v>4.6660857044585396E-3</v>
      </c>
    </row>
    <row r="40299" spans="1:8" x14ac:dyDescent="0.3">
      <c r="A40299" s="9" t="s">
        <v>17032</v>
      </c>
      <c r="B40299" s="9">
        <v>42</v>
      </c>
      <c r="C40299">
        <v>14716</v>
      </c>
      <c r="D40299">
        <v>4206240</v>
      </c>
      <c r="E40299" t="s">
        <v>18520</v>
      </c>
      <c r="F40299" t="s">
        <v>18516</v>
      </c>
      <c r="G40299" s="10">
        <v>494.63762875228002</v>
      </c>
      <c r="H40299" s="11">
        <v>3.4460875930239099E-3</v>
      </c>
    </row>
    <row r="40300" spans="1:8" x14ac:dyDescent="0.3">
      <c r="A40300" s="9" t="s">
        <v>17032</v>
      </c>
      <c r="B40300" s="9">
        <v>42</v>
      </c>
      <c r="C40300">
        <v>5487</v>
      </c>
      <c r="D40300">
        <v>4206240</v>
      </c>
      <c r="E40300" t="s">
        <v>18520</v>
      </c>
      <c r="F40300" t="s">
        <v>17054</v>
      </c>
      <c r="G40300" s="10">
        <v>315.37866612613601</v>
      </c>
      <c r="H40300" s="11">
        <v>5.9383951715008597E-4</v>
      </c>
    </row>
    <row r="40301" spans="1:8" x14ac:dyDescent="0.3">
      <c r="A40301" s="9" t="s">
        <v>17032</v>
      </c>
      <c r="B40301" s="9">
        <v>42</v>
      </c>
      <c r="C40301">
        <v>14711</v>
      </c>
      <c r="D40301">
        <v>4206344</v>
      </c>
      <c r="E40301" t="s">
        <v>17831</v>
      </c>
      <c r="F40301" t="s">
        <v>15407</v>
      </c>
      <c r="G40301" s="10">
        <v>168.69377681799301</v>
      </c>
      <c r="H40301" s="11">
        <v>3.3835185642680401E-4</v>
      </c>
    </row>
    <row r="40302" spans="1:8" x14ac:dyDescent="0.3">
      <c r="A40302" s="9" t="s">
        <v>17032</v>
      </c>
      <c r="B40302" s="9">
        <v>42</v>
      </c>
      <c r="C40302">
        <v>40219</v>
      </c>
      <c r="D40302">
        <v>4206344</v>
      </c>
      <c r="E40302" t="s">
        <v>17831</v>
      </c>
      <c r="F40302" t="s">
        <v>19034</v>
      </c>
      <c r="G40302" s="10">
        <v>60.433813630716102</v>
      </c>
      <c r="H40302" s="11">
        <v>3.6566717269145101E-3</v>
      </c>
    </row>
    <row r="40303" spans="1:8" x14ac:dyDescent="0.3">
      <c r="A40303" s="9" t="s">
        <v>17032</v>
      </c>
      <c r="B40303" s="9">
        <v>42</v>
      </c>
      <c r="C40303">
        <v>40292</v>
      </c>
      <c r="D40303">
        <v>4206344</v>
      </c>
      <c r="E40303" t="s">
        <v>17831</v>
      </c>
      <c r="F40303" t="s">
        <v>19041</v>
      </c>
      <c r="G40303" s="10">
        <v>45.1304286925497</v>
      </c>
      <c r="H40303" s="11">
        <v>2.1772688485406002E-3</v>
      </c>
    </row>
    <row r="40304" spans="1:8" x14ac:dyDescent="0.3">
      <c r="A40304" s="9" t="s">
        <v>17032</v>
      </c>
      <c r="B40304" s="9">
        <v>42</v>
      </c>
      <c r="C40304">
        <v>14711</v>
      </c>
      <c r="D40304">
        <v>4206288</v>
      </c>
      <c r="E40304" t="s">
        <v>17638</v>
      </c>
      <c r="F40304" t="s">
        <v>15407</v>
      </c>
      <c r="G40304" s="10">
        <v>434.94052833562802</v>
      </c>
      <c r="H40304" s="11">
        <v>8.7236730348619297E-4</v>
      </c>
    </row>
    <row r="40305" spans="1:8" x14ac:dyDescent="0.3">
      <c r="A40305" s="9" t="s">
        <v>17032</v>
      </c>
      <c r="B40305" s="9">
        <v>42</v>
      </c>
      <c r="C40305">
        <v>40219</v>
      </c>
      <c r="D40305">
        <v>4206288</v>
      </c>
      <c r="E40305" t="s">
        <v>17638</v>
      </c>
      <c r="F40305" t="s">
        <v>19034</v>
      </c>
      <c r="G40305" s="10">
        <v>155.81555719296099</v>
      </c>
      <c r="H40305" s="11">
        <v>9.4279395651335196E-3</v>
      </c>
    </row>
    <row r="40306" spans="1:8" x14ac:dyDescent="0.3">
      <c r="A40306" s="9" t="s">
        <v>17032</v>
      </c>
      <c r="B40306" s="9">
        <v>42</v>
      </c>
      <c r="C40306">
        <v>12390</v>
      </c>
      <c r="D40306">
        <v>4206296</v>
      </c>
      <c r="E40306" t="s">
        <v>17190</v>
      </c>
      <c r="F40306" t="s">
        <v>17186</v>
      </c>
      <c r="G40306" s="10">
        <v>368.51931079459803</v>
      </c>
      <c r="H40306" s="11">
        <v>7.4343513751235304E-4</v>
      </c>
    </row>
    <row r="40307" spans="1:8" x14ac:dyDescent="0.3">
      <c r="A40307" s="9" t="s">
        <v>17032</v>
      </c>
      <c r="B40307" s="9">
        <v>42</v>
      </c>
      <c r="C40307">
        <v>40220</v>
      </c>
      <c r="D40307">
        <v>4206296</v>
      </c>
      <c r="E40307" t="s">
        <v>17190</v>
      </c>
      <c r="F40307" t="s">
        <v>19035</v>
      </c>
      <c r="G40307" s="10">
        <v>99.888248778609807</v>
      </c>
      <c r="H40307" s="11">
        <v>3.2851492724662798E-3</v>
      </c>
    </row>
    <row r="40308" spans="1:8" x14ac:dyDescent="0.3">
      <c r="A40308" s="9" t="s">
        <v>17032</v>
      </c>
      <c r="B40308" s="9">
        <v>42</v>
      </c>
      <c r="C40308">
        <v>20387</v>
      </c>
      <c r="D40308">
        <v>4206432</v>
      </c>
      <c r="E40308" t="s">
        <v>17905</v>
      </c>
      <c r="F40308" t="s">
        <v>18755</v>
      </c>
      <c r="G40308" s="10">
        <v>119.970080881199</v>
      </c>
      <c r="H40308" s="11">
        <v>1.9231213773175299E-4</v>
      </c>
    </row>
    <row r="40309" spans="1:8" x14ac:dyDescent="0.3">
      <c r="A40309" s="9" t="s">
        <v>17032</v>
      </c>
      <c r="B40309" s="9">
        <v>42</v>
      </c>
      <c r="C40309">
        <v>14711</v>
      </c>
      <c r="D40309">
        <v>4206432</v>
      </c>
      <c r="E40309" t="s">
        <v>17905</v>
      </c>
      <c r="F40309" t="s">
        <v>15407</v>
      </c>
      <c r="G40309" s="10">
        <v>113.49914423889101</v>
      </c>
      <c r="H40309" s="11">
        <v>2.2764708266337399E-4</v>
      </c>
    </row>
    <row r="40310" spans="1:8" x14ac:dyDescent="0.3">
      <c r="A40310" s="9" t="s">
        <v>17032</v>
      </c>
      <c r="B40310" s="9">
        <v>42</v>
      </c>
      <c r="C40310">
        <v>40290</v>
      </c>
      <c r="D40310">
        <v>4206432</v>
      </c>
      <c r="E40310" t="s">
        <v>17905</v>
      </c>
      <c r="F40310" t="s">
        <v>19040</v>
      </c>
      <c r="G40310" s="10">
        <v>92.488851621513604</v>
      </c>
      <c r="H40310" s="11">
        <v>5.17970719206505E-3</v>
      </c>
    </row>
    <row r="40311" spans="1:8" x14ac:dyDescent="0.3">
      <c r="A40311" s="9" t="s">
        <v>17032</v>
      </c>
      <c r="B40311" s="9">
        <v>42</v>
      </c>
      <c r="C40311">
        <v>12390</v>
      </c>
      <c r="D40311">
        <v>4206504</v>
      </c>
      <c r="E40311" t="s">
        <v>17219</v>
      </c>
      <c r="F40311" t="s">
        <v>17186</v>
      </c>
      <c r="G40311" s="10">
        <v>1964.97696579733</v>
      </c>
      <c r="H40311" s="11">
        <v>3.9640607099430203E-3</v>
      </c>
    </row>
    <row r="40312" spans="1:8" x14ac:dyDescent="0.3">
      <c r="A40312" s="9" t="s">
        <v>17032</v>
      </c>
      <c r="B40312" s="9">
        <v>42</v>
      </c>
      <c r="C40312">
        <v>20387</v>
      </c>
      <c r="D40312">
        <v>4206560</v>
      </c>
      <c r="E40312" t="s">
        <v>17766</v>
      </c>
      <c r="F40312" t="s">
        <v>18755</v>
      </c>
      <c r="G40312" s="10">
        <v>18.7555650852319</v>
      </c>
      <c r="H40312" s="11">
        <v>3.0065186164871798E-5</v>
      </c>
    </row>
    <row r="40313" spans="1:8" x14ac:dyDescent="0.3">
      <c r="A40313" s="9" t="s">
        <v>17032</v>
      </c>
      <c r="B40313" s="9">
        <v>42</v>
      </c>
      <c r="C40313">
        <v>14711</v>
      </c>
      <c r="D40313">
        <v>4206560</v>
      </c>
      <c r="E40313" t="s">
        <v>17766</v>
      </c>
      <c r="F40313" t="s">
        <v>15407</v>
      </c>
      <c r="G40313" s="10">
        <v>17.743928913398399</v>
      </c>
      <c r="H40313" s="11">
        <v>3.5589287295589202E-5</v>
      </c>
    </row>
    <row r="40314" spans="1:8" x14ac:dyDescent="0.3">
      <c r="A40314" s="9" t="s">
        <v>17032</v>
      </c>
      <c r="B40314" s="9">
        <v>42</v>
      </c>
      <c r="C40314">
        <v>40222</v>
      </c>
      <c r="D40314">
        <v>4206560</v>
      </c>
      <c r="E40314" t="s">
        <v>17766</v>
      </c>
      <c r="F40314" t="s">
        <v>19037</v>
      </c>
      <c r="G40314" s="10">
        <v>6.1787971833288804</v>
      </c>
      <c r="H40314" s="11">
        <v>3.0344746013794699E-4</v>
      </c>
    </row>
    <row r="40315" spans="1:8" x14ac:dyDescent="0.3">
      <c r="A40315" s="9" t="s">
        <v>17032</v>
      </c>
      <c r="B40315" s="9">
        <v>42</v>
      </c>
      <c r="C40315">
        <v>14940</v>
      </c>
      <c r="D40315">
        <v>4206544</v>
      </c>
      <c r="E40315" t="s">
        <v>18609</v>
      </c>
      <c r="F40315" t="s">
        <v>18587</v>
      </c>
      <c r="G40315" s="10">
        <v>1441.1732366467099</v>
      </c>
      <c r="H40315" s="11">
        <v>9.9337820803065808E-4</v>
      </c>
    </row>
    <row r="40316" spans="1:8" x14ac:dyDescent="0.3">
      <c r="A40316" s="9" t="s">
        <v>17032</v>
      </c>
      <c r="B40316" s="9">
        <v>42</v>
      </c>
      <c r="C40316">
        <v>14715</v>
      </c>
      <c r="D40316">
        <v>4206672</v>
      </c>
      <c r="E40316" t="s">
        <v>18311</v>
      </c>
      <c r="F40316" t="s">
        <v>18097</v>
      </c>
      <c r="G40316" s="10">
        <v>1076.1267176016299</v>
      </c>
      <c r="H40316" s="11">
        <v>8.6478807761735397E-4</v>
      </c>
    </row>
    <row r="40317" spans="1:8" x14ac:dyDescent="0.3">
      <c r="A40317" s="9" t="s">
        <v>17032</v>
      </c>
      <c r="B40317" s="9">
        <v>42</v>
      </c>
      <c r="C40317">
        <v>20387</v>
      </c>
      <c r="D40317">
        <v>4206752</v>
      </c>
      <c r="E40317" t="s">
        <v>17803</v>
      </c>
      <c r="F40317" t="s">
        <v>18755</v>
      </c>
      <c r="G40317" s="10">
        <v>233.25223971610899</v>
      </c>
      <c r="H40317" s="11">
        <v>3.7390353095572402E-4</v>
      </c>
    </row>
    <row r="40318" spans="1:8" x14ac:dyDescent="0.3">
      <c r="A40318" s="9" t="s">
        <v>17032</v>
      </c>
      <c r="B40318" s="9">
        <v>42</v>
      </c>
      <c r="C40318">
        <v>14711</v>
      </c>
      <c r="D40318">
        <v>4206752</v>
      </c>
      <c r="E40318" t="s">
        <v>17803</v>
      </c>
      <c r="F40318" t="s">
        <v>15407</v>
      </c>
      <c r="G40318" s="10">
        <v>220.67109903675899</v>
      </c>
      <c r="H40318" s="11">
        <v>4.4260361838591801E-4</v>
      </c>
    </row>
    <row r="40319" spans="1:8" x14ac:dyDescent="0.3">
      <c r="A40319" s="9" t="s">
        <v>17032</v>
      </c>
      <c r="B40319" s="9">
        <v>42</v>
      </c>
      <c r="C40319">
        <v>40292</v>
      </c>
      <c r="D40319">
        <v>4206752</v>
      </c>
      <c r="E40319" t="s">
        <v>17803</v>
      </c>
      <c r="F40319" t="s">
        <v>19041</v>
      </c>
      <c r="G40319" s="10">
        <v>59.0358547151992</v>
      </c>
      <c r="H40319" s="11">
        <v>2.8481211267463902E-3</v>
      </c>
    </row>
    <row r="40320" spans="1:8" x14ac:dyDescent="0.3">
      <c r="A40320" s="9" t="s">
        <v>17032</v>
      </c>
      <c r="B40320" s="9">
        <v>42</v>
      </c>
      <c r="C40320">
        <v>14711</v>
      </c>
      <c r="D40320">
        <v>4206640</v>
      </c>
      <c r="E40320" t="s">
        <v>17927</v>
      </c>
      <c r="F40320" t="s">
        <v>15407</v>
      </c>
      <c r="G40320" s="10">
        <v>265.28330406146398</v>
      </c>
      <c r="H40320" s="11">
        <v>5.3208304480061096E-4</v>
      </c>
    </row>
    <row r="40321" spans="1:8" x14ac:dyDescent="0.3">
      <c r="A40321" s="9" t="s">
        <v>17032</v>
      </c>
      <c r="B40321" s="9">
        <v>42</v>
      </c>
      <c r="C40321">
        <v>40167</v>
      </c>
      <c r="D40321">
        <v>4206640</v>
      </c>
      <c r="E40321" t="s">
        <v>17927</v>
      </c>
      <c r="F40321" t="s">
        <v>19033</v>
      </c>
      <c r="G40321" s="10">
        <v>115.44273276939801</v>
      </c>
      <c r="H40321" s="11">
        <v>9.3802496765579106E-3</v>
      </c>
    </row>
    <row r="40322" spans="1:8" x14ac:dyDescent="0.3">
      <c r="A40322" s="9" t="s">
        <v>17032</v>
      </c>
      <c r="B40322" s="9">
        <v>42</v>
      </c>
      <c r="C40322">
        <v>14711</v>
      </c>
      <c r="D40322">
        <v>4206736</v>
      </c>
      <c r="E40322" t="s">
        <v>17556</v>
      </c>
      <c r="F40322" t="s">
        <v>15407</v>
      </c>
      <c r="G40322" s="10">
        <v>667.56315375616498</v>
      </c>
      <c r="H40322" s="11">
        <v>1.33894229304751E-3</v>
      </c>
    </row>
    <row r="40323" spans="1:8" x14ac:dyDescent="0.3">
      <c r="A40323" s="9" t="s">
        <v>17032</v>
      </c>
      <c r="B40323" s="9">
        <v>42</v>
      </c>
      <c r="C40323">
        <v>40292</v>
      </c>
      <c r="D40323">
        <v>4206736</v>
      </c>
      <c r="E40323" t="s">
        <v>17556</v>
      </c>
      <c r="F40323" t="s">
        <v>19041</v>
      </c>
      <c r="G40323" s="10">
        <v>178.592310141182</v>
      </c>
      <c r="H40323" s="11">
        <v>8.6159933491500706E-3</v>
      </c>
    </row>
    <row r="40324" spans="1:8" x14ac:dyDescent="0.3">
      <c r="A40324" s="9" t="s">
        <v>17032</v>
      </c>
      <c r="B40324" s="9">
        <v>42</v>
      </c>
      <c r="C40324">
        <v>14711</v>
      </c>
      <c r="D40324">
        <v>4206824</v>
      </c>
      <c r="E40324" t="s">
        <v>17898</v>
      </c>
      <c r="F40324" t="s">
        <v>15407</v>
      </c>
      <c r="G40324" s="10">
        <v>82.389997582190304</v>
      </c>
      <c r="H40324" s="11">
        <v>1.65250960401525E-4</v>
      </c>
    </row>
    <row r="40325" spans="1:8" x14ac:dyDescent="0.3">
      <c r="A40325" s="9" t="s">
        <v>17032</v>
      </c>
      <c r="B40325" s="9">
        <v>42</v>
      </c>
      <c r="C40325">
        <v>14715</v>
      </c>
      <c r="D40325">
        <v>4206824</v>
      </c>
      <c r="E40325" t="s">
        <v>17898</v>
      </c>
      <c r="F40325" t="s">
        <v>18097</v>
      </c>
      <c r="G40325" s="10">
        <v>15.809125311440001</v>
      </c>
      <c r="H40325" s="11">
        <v>1.2704398899566199E-5</v>
      </c>
    </row>
    <row r="40326" spans="1:8" x14ac:dyDescent="0.3">
      <c r="A40326" s="9" t="s">
        <v>17032</v>
      </c>
      <c r="B40326" s="9">
        <v>42</v>
      </c>
      <c r="C40326">
        <v>20387</v>
      </c>
      <c r="D40326">
        <v>4206840</v>
      </c>
      <c r="E40326" t="s">
        <v>18944</v>
      </c>
      <c r="F40326" t="s">
        <v>18755</v>
      </c>
      <c r="G40326" s="10">
        <v>247.596162508514</v>
      </c>
      <c r="H40326" s="11">
        <v>3.96896850918542E-4</v>
      </c>
    </row>
    <row r="40327" spans="1:8" x14ac:dyDescent="0.3">
      <c r="A40327" s="9" t="s">
        <v>17032</v>
      </c>
      <c r="B40327" s="9">
        <v>42</v>
      </c>
      <c r="C40327">
        <v>14711</v>
      </c>
      <c r="D40327">
        <v>4206872</v>
      </c>
      <c r="E40327" t="s">
        <v>17492</v>
      </c>
      <c r="F40327" t="s">
        <v>15407</v>
      </c>
      <c r="G40327" s="10">
        <v>1307.4029166094499</v>
      </c>
      <c r="H40327" s="11">
        <v>2.6222793293074302E-3</v>
      </c>
    </row>
    <row r="40328" spans="1:8" x14ac:dyDescent="0.3">
      <c r="A40328" s="9" t="s">
        <v>17032</v>
      </c>
      <c r="B40328" s="9">
        <v>42</v>
      </c>
      <c r="C40328">
        <v>40222</v>
      </c>
      <c r="D40328">
        <v>4206872</v>
      </c>
      <c r="E40328" t="s">
        <v>17492</v>
      </c>
      <c r="F40328" t="s">
        <v>19037</v>
      </c>
      <c r="G40328" s="10">
        <v>455.264304655925</v>
      </c>
      <c r="H40328" s="11">
        <v>2.2358525913757199E-2</v>
      </c>
    </row>
    <row r="40329" spans="1:8" x14ac:dyDescent="0.3">
      <c r="A40329" s="9" t="s">
        <v>17032</v>
      </c>
      <c r="B40329" s="9">
        <v>42</v>
      </c>
      <c r="C40329">
        <v>14711</v>
      </c>
      <c r="D40329">
        <v>4206904</v>
      </c>
      <c r="E40329" t="s">
        <v>17804</v>
      </c>
      <c r="F40329" t="s">
        <v>15407</v>
      </c>
      <c r="G40329" s="10">
        <v>1276.4938814131999</v>
      </c>
      <c r="H40329" s="11">
        <v>2.5602845738619002E-3</v>
      </c>
    </row>
    <row r="40330" spans="1:8" x14ac:dyDescent="0.3">
      <c r="A40330" s="9" t="s">
        <v>17032</v>
      </c>
      <c r="B40330" s="9">
        <v>42</v>
      </c>
      <c r="C40330">
        <v>40292</v>
      </c>
      <c r="D40330">
        <v>4206904</v>
      </c>
      <c r="E40330" t="s">
        <v>17804</v>
      </c>
      <c r="F40330" t="s">
        <v>19041</v>
      </c>
      <c r="G40330" s="10">
        <v>341.49876289597699</v>
      </c>
      <c r="H40330" s="11">
        <v>1.6475239429562701E-2</v>
      </c>
    </row>
    <row r="40331" spans="1:8" x14ac:dyDescent="0.3">
      <c r="A40331" s="9" t="s">
        <v>17032</v>
      </c>
      <c r="B40331" s="9">
        <v>42</v>
      </c>
      <c r="C40331">
        <v>14715</v>
      </c>
      <c r="D40331">
        <v>4206928</v>
      </c>
      <c r="E40331" t="s">
        <v>18220</v>
      </c>
      <c r="F40331" t="s">
        <v>18097</v>
      </c>
      <c r="G40331" s="10">
        <v>2959.3484734045001</v>
      </c>
      <c r="H40331" s="11">
        <v>2.37816721344772E-3</v>
      </c>
    </row>
    <row r="40332" spans="1:8" x14ac:dyDescent="0.3">
      <c r="A40332" s="9" t="s">
        <v>17032</v>
      </c>
      <c r="B40332" s="9">
        <v>42</v>
      </c>
      <c r="C40332">
        <v>5487</v>
      </c>
      <c r="D40332">
        <v>4207000</v>
      </c>
      <c r="E40332" t="s">
        <v>17062</v>
      </c>
      <c r="F40332" t="s">
        <v>17054</v>
      </c>
      <c r="G40332" s="10">
        <v>819.45338389806795</v>
      </c>
      <c r="H40332" s="11">
        <v>1.5429826240257001E-3</v>
      </c>
    </row>
    <row r="40333" spans="1:8" x14ac:dyDescent="0.3">
      <c r="A40333" s="9" t="s">
        <v>17032</v>
      </c>
      <c r="B40333" s="9">
        <v>42</v>
      </c>
      <c r="C40333">
        <v>14711</v>
      </c>
      <c r="D40333">
        <v>4207008</v>
      </c>
      <c r="E40333" t="s">
        <v>17639</v>
      </c>
      <c r="F40333" t="s">
        <v>15407</v>
      </c>
      <c r="G40333" s="10">
        <v>160.45659171891899</v>
      </c>
      <c r="H40333" s="11">
        <v>3.2183040007805998E-4</v>
      </c>
    </row>
    <row r="40334" spans="1:8" x14ac:dyDescent="0.3">
      <c r="A40334" s="9" t="s">
        <v>17032</v>
      </c>
      <c r="B40334" s="9">
        <v>42</v>
      </c>
      <c r="C40334">
        <v>40219</v>
      </c>
      <c r="D40334">
        <v>4207008</v>
      </c>
      <c r="E40334" t="s">
        <v>17639</v>
      </c>
      <c r="F40334" t="s">
        <v>19034</v>
      </c>
      <c r="G40334" s="10">
        <v>57.482877807778202</v>
      </c>
      <c r="H40334" s="11">
        <v>3.4781193082699898E-3</v>
      </c>
    </row>
    <row r="40335" spans="1:8" x14ac:dyDescent="0.3">
      <c r="A40335" s="9" t="s">
        <v>17032</v>
      </c>
      <c r="B40335" s="9">
        <v>42</v>
      </c>
      <c r="C40335">
        <v>14715</v>
      </c>
      <c r="D40335">
        <v>4207040</v>
      </c>
      <c r="E40335" t="s">
        <v>18425</v>
      </c>
      <c r="F40335" t="s">
        <v>18097</v>
      </c>
      <c r="G40335" s="10">
        <v>473.54323633967402</v>
      </c>
      <c r="H40335" s="11">
        <v>3.8054491011576299E-4</v>
      </c>
    </row>
    <row r="40336" spans="1:8" x14ac:dyDescent="0.3">
      <c r="A40336" s="9" t="s">
        <v>17032</v>
      </c>
      <c r="B40336" s="9">
        <v>42</v>
      </c>
      <c r="C40336">
        <v>14711</v>
      </c>
      <c r="D40336">
        <v>4207032</v>
      </c>
      <c r="E40336" t="s">
        <v>14483</v>
      </c>
      <c r="F40336" t="s">
        <v>15407</v>
      </c>
      <c r="G40336" s="10">
        <v>1185.33954911101</v>
      </c>
      <c r="H40336" s="11">
        <v>2.37745484452894E-3</v>
      </c>
    </row>
    <row r="40337" spans="1:8" x14ac:dyDescent="0.3">
      <c r="A40337" s="9" t="s">
        <v>17032</v>
      </c>
      <c r="B40337" s="9">
        <v>42</v>
      </c>
      <c r="C40337">
        <v>40293</v>
      </c>
      <c r="D40337">
        <v>4207032</v>
      </c>
      <c r="E40337" t="s">
        <v>14483</v>
      </c>
      <c r="F40337" t="s">
        <v>19042</v>
      </c>
      <c r="G40337" s="10">
        <v>358.87603923573198</v>
      </c>
      <c r="H40337" s="11">
        <v>1.9817551451528598E-2</v>
      </c>
    </row>
    <row r="40338" spans="1:8" x14ac:dyDescent="0.3">
      <c r="A40338" s="9" t="s">
        <v>17032</v>
      </c>
      <c r="B40338" s="9">
        <v>42</v>
      </c>
      <c r="C40338">
        <v>14711</v>
      </c>
      <c r="D40338">
        <v>4207024</v>
      </c>
      <c r="E40338" t="s">
        <v>14483</v>
      </c>
      <c r="F40338" t="s">
        <v>15407</v>
      </c>
      <c r="G40338" s="10">
        <v>187.17466037350101</v>
      </c>
      <c r="H40338" s="11">
        <v>3.7541926565411599E-4</v>
      </c>
    </row>
    <row r="40339" spans="1:8" x14ac:dyDescent="0.3">
      <c r="A40339" s="9" t="s">
        <v>17032</v>
      </c>
      <c r="B40339" s="9">
        <v>42</v>
      </c>
      <c r="C40339">
        <v>40221</v>
      </c>
      <c r="D40339">
        <v>4207024</v>
      </c>
      <c r="E40339" t="s">
        <v>14483</v>
      </c>
      <c r="F40339" t="s">
        <v>19036</v>
      </c>
      <c r="G40339" s="10">
        <v>165.66961325459701</v>
      </c>
      <c r="H40339" s="11">
        <v>1.9315566428191301E-2</v>
      </c>
    </row>
    <row r="40340" spans="1:8" x14ac:dyDescent="0.3">
      <c r="A40340" s="9" t="s">
        <v>17032</v>
      </c>
      <c r="B40340" s="9">
        <v>42</v>
      </c>
      <c r="C40340">
        <v>12390</v>
      </c>
      <c r="D40340">
        <v>4207088</v>
      </c>
      <c r="E40340" t="s">
        <v>17375</v>
      </c>
      <c r="F40340" t="s">
        <v>17186</v>
      </c>
      <c r="G40340" s="10">
        <v>2316.9140402230901</v>
      </c>
      <c r="H40340" s="11">
        <v>4.6740435511603597E-3</v>
      </c>
    </row>
    <row r="40341" spans="1:8" x14ac:dyDescent="0.3">
      <c r="A40341" s="9" t="s">
        <v>17032</v>
      </c>
      <c r="B40341" s="9">
        <v>42</v>
      </c>
      <c r="C40341">
        <v>14715</v>
      </c>
      <c r="D40341">
        <v>4207088</v>
      </c>
      <c r="E40341" t="s">
        <v>17375</v>
      </c>
      <c r="F40341" t="s">
        <v>18097</v>
      </c>
      <c r="G40341" s="10">
        <v>1440.97369359252</v>
      </c>
      <c r="H40341" s="11">
        <v>1.15798339544651E-3</v>
      </c>
    </row>
    <row r="40342" spans="1:8" x14ac:dyDescent="0.3">
      <c r="A40342" s="9" t="s">
        <v>17032</v>
      </c>
      <c r="B40342" s="9">
        <v>42</v>
      </c>
      <c r="C40342">
        <v>14711</v>
      </c>
      <c r="D40342">
        <v>4207120</v>
      </c>
      <c r="E40342" t="s">
        <v>17678</v>
      </c>
      <c r="F40342" t="s">
        <v>15407</v>
      </c>
      <c r="G40342" s="10">
        <v>102.876508227432</v>
      </c>
      <c r="H40342" s="11">
        <v>2.06341088557253E-4</v>
      </c>
    </row>
    <row r="40343" spans="1:8" x14ac:dyDescent="0.3">
      <c r="A40343" s="9" t="s">
        <v>17032</v>
      </c>
      <c r="B40343" s="9">
        <v>42</v>
      </c>
      <c r="C40343">
        <v>40293</v>
      </c>
      <c r="D40343">
        <v>4207120</v>
      </c>
      <c r="E40343" t="s">
        <v>17678</v>
      </c>
      <c r="F40343" t="s">
        <v>19042</v>
      </c>
      <c r="G40343" s="10">
        <v>31.1471205282499</v>
      </c>
      <c r="H40343" s="11">
        <v>1.7199801495526999E-3</v>
      </c>
    </row>
    <row r="40344" spans="1:8" x14ac:dyDescent="0.3">
      <c r="A40344" s="9" t="s">
        <v>17032</v>
      </c>
      <c r="B40344" s="9">
        <v>42</v>
      </c>
      <c r="C40344">
        <v>14715</v>
      </c>
      <c r="D40344">
        <v>4207128</v>
      </c>
      <c r="E40344" t="s">
        <v>18158</v>
      </c>
      <c r="F40344" t="s">
        <v>18097</v>
      </c>
      <c r="G40344" s="10">
        <v>4863.4843526943296</v>
      </c>
      <c r="H40344" s="11">
        <v>3.9083531847088201E-3</v>
      </c>
    </row>
    <row r="40345" spans="1:8" x14ac:dyDescent="0.3">
      <c r="A40345" s="9" t="s">
        <v>17032</v>
      </c>
      <c r="B40345" s="9">
        <v>42</v>
      </c>
      <c r="C40345">
        <v>14711</v>
      </c>
      <c r="D40345">
        <v>4207152</v>
      </c>
      <c r="E40345" t="s">
        <v>18003</v>
      </c>
      <c r="F40345" t="s">
        <v>15407</v>
      </c>
      <c r="G40345" s="10">
        <v>69.218303061456993</v>
      </c>
      <c r="H40345" s="11">
        <v>1.3883227811554299E-4</v>
      </c>
    </row>
    <row r="40346" spans="1:8" x14ac:dyDescent="0.3">
      <c r="A40346" s="9" t="s">
        <v>17032</v>
      </c>
      <c r="B40346" s="9">
        <v>42</v>
      </c>
      <c r="C40346">
        <v>20334</v>
      </c>
      <c r="D40346">
        <v>4207152</v>
      </c>
      <c r="E40346" t="s">
        <v>18003</v>
      </c>
      <c r="F40346" t="s">
        <v>18752</v>
      </c>
      <c r="G40346" s="10">
        <v>65.826383980367098</v>
      </c>
      <c r="H40346" s="11">
        <v>1.2871799761510899E-2</v>
      </c>
    </row>
    <row r="40347" spans="1:8" x14ac:dyDescent="0.3">
      <c r="A40347" s="9" t="s">
        <v>17032</v>
      </c>
      <c r="B40347" s="9">
        <v>42</v>
      </c>
      <c r="C40347">
        <v>40290</v>
      </c>
      <c r="D40347">
        <v>4207152</v>
      </c>
      <c r="E40347" t="s">
        <v>18003</v>
      </c>
      <c r="F40347" t="s">
        <v>19040</v>
      </c>
      <c r="G40347" s="10">
        <v>56.405018771501801</v>
      </c>
      <c r="H40347" s="11">
        <v>3.1588832197301602E-3</v>
      </c>
    </row>
    <row r="40348" spans="1:8" x14ac:dyDescent="0.3">
      <c r="A40348" s="9" t="s">
        <v>17032</v>
      </c>
      <c r="B40348" s="9">
        <v>42</v>
      </c>
      <c r="C40348">
        <v>14711</v>
      </c>
      <c r="D40348">
        <v>4207160</v>
      </c>
      <c r="E40348" t="s">
        <v>18004</v>
      </c>
      <c r="F40348" t="s">
        <v>15407</v>
      </c>
      <c r="G40348" s="10">
        <v>231.716509531225</v>
      </c>
      <c r="H40348" s="11">
        <v>4.6475757816020601E-4</v>
      </c>
    </row>
    <row r="40349" spans="1:8" x14ac:dyDescent="0.3">
      <c r="A40349" s="9" t="s">
        <v>17032</v>
      </c>
      <c r="B40349" s="9">
        <v>42</v>
      </c>
      <c r="C40349">
        <v>20334</v>
      </c>
      <c r="D40349">
        <v>4207160</v>
      </c>
      <c r="E40349" t="s">
        <v>18004</v>
      </c>
      <c r="F40349" t="s">
        <v>18752</v>
      </c>
      <c r="G40349" s="10">
        <v>220.36165661920401</v>
      </c>
      <c r="H40349" s="11">
        <v>4.30898820139234E-2</v>
      </c>
    </row>
    <row r="40350" spans="1:8" x14ac:dyDescent="0.3">
      <c r="A40350" s="9" t="s">
        <v>17032</v>
      </c>
      <c r="B40350" s="9">
        <v>42</v>
      </c>
      <c r="C40350">
        <v>40290</v>
      </c>
      <c r="D40350">
        <v>4207160</v>
      </c>
      <c r="E40350" t="s">
        <v>18004</v>
      </c>
      <c r="F40350" t="s">
        <v>19040</v>
      </c>
      <c r="G40350" s="10">
        <v>188.822515024258</v>
      </c>
      <c r="H40350" s="11">
        <v>1.0574737624566399E-2</v>
      </c>
    </row>
    <row r="40351" spans="1:8" x14ac:dyDescent="0.3">
      <c r="A40351" s="9" t="s">
        <v>17032</v>
      </c>
      <c r="B40351" s="9">
        <v>42</v>
      </c>
      <c r="C40351">
        <v>14715</v>
      </c>
      <c r="D40351">
        <v>4207336</v>
      </c>
      <c r="E40351" t="s">
        <v>18443</v>
      </c>
      <c r="F40351" t="s">
        <v>18097</v>
      </c>
      <c r="G40351" s="10">
        <v>394.49720731544699</v>
      </c>
      <c r="H40351" s="11">
        <v>3.1702259219069901E-4</v>
      </c>
    </row>
    <row r="40352" spans="1:8" x14ac:dyDescent="0.3">
      <c r="A40352" s="9" t="s">
        <v>17032</v>
      </c>
      <c r="B40352" s="9">
        <v>42</v>
      </c>
      <c r="C40352">
        <v>20387</v>
      </c>
      <c r="D40352">
        <v>4207424</v>
      </c>
      <c r="E40352" t="s">
        <v>17640</v>
      </c>
      <c r="F40352" t="s">
        <v>18755</v>
      </c>
      <c r="G40352" s="10">
        <v>1229.07883393677</v>
      </c>
      <c r="H40352" s="11">
        <v>1.9702143756099699E-3</v>
      </c>
    </row>
    <row r="40353" spans="1:8" x14ac:dyDescent="0.3">
      <c r="A40353" s="9" t="s">
        <v>17032</v>
      </c>
      <c r="B40353" s="9">
        <v>42</v>
      </c>
      <c r="C40353">
        <v>14711</v>
      </c>
      <c r="D40353">
        <v>4207432</v>
      </c>
      <c r="E40353" t="s">
        <v>17640</v>
      </c>
      <c r="F40353" t="s">
        <v>15407</v>
      </c>
      <c r="G40353" s="10">
        <v>599.54723941695602</v>
      </c>
      <c r="H40353" s="11">
        <v>1.2025216655808101E-3</v>
      </c>
    </row>
    <row r="40354" spans="1:8" x14ac:dyDescent="0.3">
      <c r="A40354" s="9" t="s">
        <v>17032</v>
      </c>
      <c r="B40354" s="9">
        <v>42</v>
      </c>
      <c r="C40354">
        <v>20387</v>
      </c>
      <c r="D40354">
        <v>4207416</v>
      </c>
      <c r="E40354" t="s">
        <v>17640</v>
      </c>
      <c r="F40354" t="s">
        <v>18755</v>
      </c>
      <c r="G40354" s="10">
        <v>371.39330237054099</v>
      </c>
      <c r="H40354" s="11">
        <v>5.9534376732529805E-4</v>
      </c>
    </row>
    <row r="40355" spans="1:8" x14ac:dyDescent="0.3">
      <c r="A40355" s="9" t="s">
        <v>17032</v>
      </c>
      <c r="B40355" s="9">
        <v>42</v>
      </c>
      <c r="C40355">
        <v>40219</v>
      </c>
      <c r="D40355">
        <v>4207432</v>
      </c>
      <c r="E40355" t="s">
        <v>17640</v>
      </c>
      <c r="F40355" t="s">
        <v>19034</v>
      </c>
      <c r="G40355" s="10">
        <v>214.785197256131</v>
      </c>
      <c r="H40355" s="11">
        <v>1.29960184701477E-2</v>
      </c>
    </row>
    <row r="40356" spans="1:8" x14ac:dyDescent="0.3">
      <c r="A40356" s="9" t="s">
        <v>17032</v>
      </c>
      <c r="B40356" s="9">
        <v>42</v>
      </c>
      <c r="C40356">
        <v>20387</v>
      </c>
      <c r="D40356">
        <v>4207480</v>
      </c>
      <c r="E40356" t="s">
        <v>18071</v>
      </c>
      <c r="F40356" t="s">
        <v>18755</v>
      </c>
      <c r="G40356" s="10">
        <v>88.860961706810301</v>
      </c>
      <c r="H40356" s="11">
        <v>1.42444194262556E-4</v>
      </c>
    </row>
    <row r="40357" spans="1:8" x14ac:dyDescent="0.3">
      <c r="A40357" s="9" t="s">
        <v>17032</v>
      </c>
      <c r="B40357" s="9">
        <v>42</v>
      </c>
      <c r="C40357">
        <v>14711</v>
      </c>
      <c r="D40357">
        <v>4207480</v>
      </c>
      <c r="E40357" t="s">
        <v>18071</v>
      </c>
      <c r="F40357" t="s">
        <v>15407</v>
      </c>
      <c r="G40357" s="10">
        <v>84.067986250299995</v>
      </c>
      <c r="H40357" s="11">
        <v>1.6861652960998801E-4</v>
      </c>
    </row>
    <row r="40358" spans="1:8" x14ac:dyDescent="0.3">
      <c r="A40358" s="9" t="s">
        <v>17032</v>
      </c>
      <c r="B40358" s="9">
        <v>42</v>
      </c>
      <c r="C40358">
        <v>40292</v>
      </c>
      <c r="D40358">
        <v>4207480</v>
      </c>
      <c r="E40358" t="s">
        <v>18071</v>
      </c>
      <c r="F40358" t="s">
        <v>19041</v>
      </c>
      <c r="G40358" s="10">
        <v>22.490600011219701</v>
      </c>
      <c r="H40358" s="11">
        <v>1.0850347361645899E-3</v>
      </c>
    </row>
    <row r="40359" spans="1:8" x14ac:dyDescent="0.3">
      <c r="A40359" s="9" t="s">
        <v>17032</v>
      </c>
      <c r="B40359" s="9">
        <v>42</v>
      </c>
      <c r="C40359">
        <v>12390</v>
      </c>
      <c r="D40359">
        <v>4207560</v>
      </c>
      <c r="E40359" t="s">
        <v>17191</v>
      </c>
      <c r="F40359" t="s">
        <v>17186</v>
      </c>
      <c r="G40359" s="10">
        <v>520.99405816768206</v>
      </c>
      <c r="H40359" s="11">
        <v>1.0510311886827899E-3</v>
      </c>
    </row>
    <row r="40360" spans="1:8" x14ac:dyDescent="0.3">
      <c r="A40360" s="9" t="s">
        <v>17032</v>
      </c>
      <c r="B40360" s="9">
        <v>42</v>
      </c>
      <c r="C40360">
        <v>40220</v>
      </c>
      <c r="D40360">
        <v>4207560</v>
      </c>
      <c r="E40360" t="s">
        <v>17191</v>
      </c>
      <c r="F40360" t="s">
        <v>19035</v>
      </c>
      <c r="G40360" s="10">
        <v>141.21697987066099</v>
      </c>
      <c r="H40360" s="11">
        <v>4.6443787367842198E-3</v>
      </c>
    </row>
    <row r="40361" spans="1:8" x14ac:dyDescent="0.3">
      <c r="A40361" s="9" t="s">
        <v>17032</v>
      </c>
      <c r="B40361" s="9">
        <v>42</v>
      </c>
      <c r="C40361">
        <v>20387</v>
      </c>
      <c r="D40361">
        <v>4207712</v>
      </c>
      <c r="E40361" t="s">
        <v>17928</v>
      </c>
      <c r="F40361" t="s">
        <v>18755</v>
      </c>
      <c r="G40361" s="10">
        <v>260.721696470555</v>
      </c>
      <c r="H40361" s="11">
        <v>4.17937092590218E-4</v>
      </c>
    </row>
    <row r="40362" spans="1:8" x14ac:dyDescent="0.3">
      <c r="A40362" s="9" t="s">
        <v>17032</v>
      </c>
      <c r="B40362" s="9">
        <v>42</v>
      </c>
      <c r="C40362">
        <v>14711</v>
      </c>
      <c r="D40362">
        <v>4207712</v>
      </c>
      <c r="E40362" t="s">
        <v>17928</v>
      </c>
      <c r="F40362" t="s">
        <v>15407</v>
      </c>
      <c r="G40362" s="10">
        <v>246.65891042637401</v>
      </c>
      <c r="H40362" s="11">
        <v>4.9472779506869397E-4</v>
      </c>
    </row>
    <row r="40363" spans="1:8" x14ac:dyDescent="0.3">
      <c r="A40363" s="9" t="s">
        <v>17032</v>
      </c>
      <c r="B40363" s="9">
        <v>42</v>
      </c>
      <c r="C40363">
        <v>40167</v>
      </c>
      <c r="D40363">
        <v>4207712</v>
      </c>
      <c r="E40363" t="s">
        <v>17928</v>
      </c>
      <c r="F40363" t="s">
        <v>19033</v>
      </c>
      <c r="G40363" s="10">
        <v>107.337997701299</v>
      </c>
      <c r="H40363" s="11">
        <v>8.7217029090191998E-3</v>
      </c>
    </row>
    <row r="40364" spans="1:8" x14ac:dyDescent="0.3">
      <c r="A40364" s="9" t="s">
        <v>17032</v>
      </c>
      <c r="B40364" s="9">
        <v>42</v>
      </c>
      <c r="C40364">
        <v>14715</v>
      </c>
      <c r="D40364">
        <v>4207880</v>
      </c>
      <c r="E40364" t="s">
        <v>18118</v>
      </c>
      <c r="F40364" t="s">
        <v>18097</v>
      </c>
      <c r="G40364" s="10">
        <v>407.60352265600102</v>
      </c>
      <c r="H40364" s="11">
        <v>3.2755498123245198E-4</v>
      </c>
    </row>
    <row r="40365" spans="1:8" x14ac:dyDescent="0.3">
      <c r="A40365" s="9" t="s">
        <v>17032</v>
      </c>
      <c r="B40365" s="9">
        <v>42</v>
      </c>
      <c r="C40365">
        <v>12390</v>
      </c>
      <c r="D40365">
        <v>4207960</v>
      </c>
      <c r="E40365" t="s">
        <v>17220</v>
      </c>
      <c r="F40365" t="s">
        <v>17186</v>
      </c>
      <c r="G40365" s="10">
        <v>1863.2582742925899</v>
      </c>
      <c r="H40365" s="11">
        <v>3.7588577607587498E-3</v>
      </c>
    </row>
    <row r="40366" spans="1:8" x14ac:dyDescent="0.3">
      <c r="A40366" s="9" t="s">
        <v>17032</v>
      </c>
      <c r="B40366" s="9">
        <v>42</v>
      </c>
      <c r="C40366">
        <v>20387</v>
      </c>
      <c r="D40366">
        <v>4207976</v>
      </c>
      <c r="E40366" t="s">
        <v>18759</v>
      </c>
      <c r="F40366" t="s">
        <v>18755</v>
      </c>
      <c r="G40366" s="10">
        <v>1506.7675330376301</v>
      </c>
      <c r="H40366" s="11">
        <v>2.4153495872876098E-3</v>
      </c>
    </row>
    <row r="40367" spans="1:8" x14ac:dyDescent="0.3">
      <c r="A40367" s="9" t="s">
        <v>17032</v>
      </c>
      <c r="B40367" s="9">
        <v>42</v>
      </c>
      <c r="C40367">
        <v>5487</v>
      </c>
      <c r="D40367">
        <v>4207992</v>
      </c>
      <c r="E40367" t="s">
        <v>17063</v>
      </c>
      <c r="F40367" t="s">
        <v>17054</v>
      </c>
      <c r="G40367" s="10">
        <v>1067.57093981152</v>
      </c>
      <c r="H40367" s="11">
        <v>2.0101734185392901E-3</v>
      </c>
    </row>
    <row r="40368" spans="1:8" x14ac:dyDescent="0.3">
      <c r="A40368" s="9" t="s">
        <v>17032</v>
      </c>
      <c r="B40368" s="9">
        <v>42</v>
      </c>
      <c r="C40368">
        <v>5487</v>
      </c>
      <c r="D40368">
        <v>4208008</v>
      </c>
      <c r="E40368" t="s">
        <v>17064</v>
      </c>
      <c r="F40368" t="s">
        <v>17054</v>
      </c>
      <c r="G40368" s="10">
        <v>1030.495902721</v>
      </c>
      <c r="H40368" s="11">
        <v>1.9403632998188599E-3</v>
      </c>
    </row>
    <row r="40369" spans="1:8" x14ac:dyDescent="0.3">
      <c r="A40369" s="9" t="s">
        <v>17032</v>
      </c>
      <c r="B40369" s="9">
        <v>42</v>
      </c>
      <c r="C40369">
        <v>14711</v>
      </c>
      <c r="D40369">
        <v>4208040</v>
      </c>
      <c r="E40369" t="s">
        <v>1169</v>
      </c>
      <c r="F40369" t="s">
        <v>15407</v>
      </c>
      <c r="G40369" s="10">
        <v>3938.5097093847899</v>
      </c>
      <c r="H40369" s="11">
        <v>7.8995330880705997E-3</v>
      </c>
    </row>
    <row r="40370" spans="1:8" x14ac:dyDescent="0.3">
      <c r="A40370" s="9" t="s">
        <v>17032</v>
      </c>
      <c r="B40370" s="9">
        <v>42</v>
      </c>
      <c r="C40370">
        <v>14711</v>
      </c>
      <c r="D40370">
        <v>4208048</v>
      </c>
      <c r="E40370" t="s">
        <v>17641</v>
      </c>
      <c r="F40370" t="s">
        <v>15407</v>
      </c>
      <c r="G40370" s="10">
        <v>1793.2198000046301</v>
      </c>
      <c r="H40370" s="11">
        <v>3.5966901669851601E-3</v>
      </c>
    </row>
    <row r="40371" spans="1:8" x14ac:dyDescent="0.3">
      <c r="A40371" s="9" t="s">
        <v>17032</v>
      </c>
      <c r="B40371" s="9">
        <v>42</v>
      </c>
      <c r="C40371">
        <v>14711</v>
      </c>
      <c r="D40371">
        <v>4208032</v>
      </c>
      <c r="E40371" t="s">
        <v>17641</v>
      </c>
      <c r="F40371" t="s">
        <v>15407</v>
      </c>
      <c r="G40371" s="10">
        <v>957.98004317447396</v>
      </c>
      <c r="H40371" s="11">
        <v>1.92143617946041E-3</v>
      </c>
    </row>
    <row r="40372" spans="1:8" x14ac:dyDescent="0.3">
      <c r="A40372" s="9" t="s">
        <v>17032</v>
      </c>
      <c r="B40372" s="9">
        <v>42</v>
      </c>
      <c r="C40372">
        <v>40219</v>
      </c>
      <c r="D40372">
        <v>4208032</v>
      </c>
      <c r="E40372" t="s">
        <v>17641</v>
      </c>
      <c r="F40372" t="s">
        <v>19034</v>
      </c>
      <c r="G40372" s="10">
        <v>343.19219406424497</v>
      </c>
      <c r="H40372" s="11">
        <v>2.0765546927103799E-2</v>
      </c>
    </row>
    <row r="40373" spans="1:8" x14ac:dyDescent="0.3">
      <c r="A40373" s="9" t="s">
        <v>17032</v>
      </c>
      <c r="B40373" s="9">
        <v>42</v>
      </c>
      <c r="C40373">
        <v>14716</v>
      </c>
      <c r="D40373">
        <v>4208064</v>
      </c>
      <c r="E40373" t="s">
        <v>18515</v>
      </c>
      <c r="F40373" t="s">
        <v>18516</v>
      </c>
      <c r="G40373" s="10">
        <v>491.481901943504</v>
      </c>
      <c r="H40373" s="11">
        <v>3.4241019809908599E-3</v>
      </c>
    </row>
    <row r="40374" spans="1:8" x14ac:dyDescent="0.3">
      <c r="A40374" s="9" t="s">
        <v>17032</v>
      </c>
      <c r="B40374" s="9">
        <v>42</v>
      </c>
      <c r="C40374">
        <v>20387</v>
      </c>
      <c r="D40374">
        <v>4208096</v>
      </c>
      <c r="E40374" t="s">
        <v>17642</v>
      </c>
      <c r="F40374" t="s">
        <v>18755</v>
      </c>
      <c r="G40374" s="10">
        <v>440.66104430162801</v>
      </c>
      <c r="H40374" s="11">
        <v>7.0638001426931701E-4</v>
      </c>
    </row>
    <row r="40375" spans="1:8" x14ac:dyDescent="0.3">
      <c r="A40375" s="9" t="s">
        <v>17032</v>
      </c>
      <c r="B40375" s="9">
        <v>42</v>
      </c>
      <c r="C40375">
        <v>20387</v>
      </c>
      <c r="D40375">
        <v>4208120</v>
      </c>
      <c r="E40375" t="s">
        <v>17642</v>
      </c>
      <c r="F40375" t="s">
        <v>18755</v>
      </c>
      <c r="G40375" s="10">
        <v>347.45087201548699</v>
      </c>
      <c r="H40375" s="11">
        <v>5.5696403189248297E-4</v>
      </c>
    </row>
    <row r="40376" spans="1:8" x14ac:dyDescent="0.3">
      <c r="A40376" s="9" t="s">
        <v>17032</v>
      </c>
      <c r="B40376" s="9">
        <v>42</v>
      </c>
      <c r="C40376">
        <v>14711</v>
      </c>
      <c r="D40376">
        <v>4208128</v>
      </c>
      <c r="E40376" t="s">
        <v>17642</v>
      </c>
      <c r="F40376" t="s">
        <v>15407</v>
      </c>
      <c r="G40376" s="10">
        <v>340.04058019438099</v>
      </c>
      <c r="H40376" s="11">
        <v>6.8202493144337603E-4</v>
      </c>
    </row>
    <row r="40377" spans="1:8" x14ac:dyDescent="0.3">
      <c r="A40377" s="9" t="s">
        <v>17032</v>
      </c>
      <c r="B40377" s="9">
        <v>42</v>
      </c>
      <c r="C40377">
        <v>14711</v>
      </c>
      <c r="D40377">
        <v>4208120</v>
      </c>
      <c r="E40377" t="s">
        <v>17642</v>
      </c>
      <c r="F40377" t="s">
        <v>15407</v>
      </c>
      <c r="G40377" s="10">
        <v>328.71009462655502</v>
      </c>
      <c r="H40377" s="11">
        <v>6.5929919195016802E-4</v>
      </c>
    </row>
    <row r="40378" spans="1:8" x14ac:dyDescent="0.3">
      <c r="A40378" s="9" t="s">
        <v>17032</v>
      </c>
      <c r="B40378" s="9">
        <v>42</v>
      </c>
      <c r="C40378">
        <v>14715</v>
      </c>
      <c r="D40378">
        <v>4208136</v>
      </c>
      <c r="E40378" t="s">
        <v>17642</v>
      </c>
      <c r="F40378" t="s">
        <v>18097</v>
      </c>
      <c r="G40378" s="10">
        <v>198.089305945088</v>
      </c>
      <c r="H40378" s="11">
        <v>1.59186894333965E-4</v>
      </c>
    </row>
    <row r="40379" spans="1:8" x14ac:dyDescent="0.3">
      <c r="A40379" s="9" t="s">
        <v>17032</v>
      </c>
      <c r="B40379" s="9">
        <v>42</v>
      </c>
      <c r="C40379">
        <v>40222</v>
      </c>
      <c r="D40379">
        <v>4208128</v>
      </c>
      <c r="E40379" t="s">
        <v>17642</v>
      </c>
      <c r="F40379" t="s">
        <v>19037</v>
      </c>
      <c r="G40379" s="10">
        <v>118.409050745017</v>
      </c>
      <c r="H40379" s="11">
        <v>5.8151974631675497E-3</v>
      </c>
    </row>
    <row r="40380" spans="1:8" x14ac:dyDescent="0.3">
      <c r="A40380" s="9" t="s">
        <v>17032</v>
      </c>
      <c r="B40380" s="9">
        <v>42</v>
      </c>
      <c r="C40380">
        <v>40219</v>
      </c>
      <c r="D40380">
        <v>4208120</v>
      </c>
      <c r="E40380" t="s">
        <v>17642</v>
      </c>
      <c r="F40380" t="s">
        <v>19034</v>
      </c>
      <c r="G40380" s="10">
        <v>117.75896522033101</v>
      </c>
      <c r="H40380" s="11">
        <v>7.12524748716229E-3</v>
      </c>
    </row>
    <row r="40381" spans="1:8" x14ac:dyDescent="0.3">
      <c r="A40381" s="9" t="s">
        <v>17032</v>
      </c>
      <c r="B40381" s="9">
        <v>42</v>
      </c>
      <c r="C40381">
        <v>40224</v>
      </c>
      <c r="D40381">
        <v>4208096</v>
      </c>
      <c r="E40381" t="s">
        <v>17642</v>
      </c>
      <c r="F40381" t="s">
        <v>19038</v>
      </c>
      <c r="G40381" s="10">
        <v>110.770532643555</v>
      </c>
      <c r="H40381" s="11">
        <v>4.7561413758503701E-3</v>
      </c>
    </row>
    <row r="40382" spans="1:8" x14ac:dyDescent="0.3">
      <c r="A40382" s="9" t="s">
        <v>17032</v>
      </c>
      <c r="B40382" s="9">
        <v>42</v>
      </c>
      <c r="C40382">
        <v>20387</v>
      </c>
      <c r="D40382">
        <v>4208112</v>
      </c>
      <c r="E40382" t="s">
        <v>17642</v>
      </c>
      <c r="F40382" t="s">
        <v>18755</v>
      </c>
      <c r="G40382" s="10">
        <v>34.956649205905499</v>
      </c>
      <c r="H40382" s="11">
        <v>5.6035537255190499E-5</v>
      </c>
    </row>
    <row r="40383" spans="1:8" x14ac:dyDescent="0.3">
      <c r="A40383" s="9" t="s">
        <v>17032</v>
      </c>
      <c r="B40383" s="9">
        <v>42</v>
      </c>
      <c r="C40383">
        <v>40224</v>
      </c>
      <c r="D40383">
        <v>4208112</v>
      </c>
      <c r="E40383" t="s">
        <v>17642</v>
      </c>
      <c r="F40383" t="s">
        <v>19038</v>
      </c>
      <c r="G40383" s="10">
        <v>8.7871771331837607</v>
      </c>
      <c r="H40383" s="11">
        <v>3.77293994554906E-4</v>
      </c>
    </row>
    <row r="40384" spans="1:8" x14ac:dyDescent="0.3">
      <c r="A40384" s="9" t="s">
        <v>17032</v>
      </c>
      <c r="B40384" s="9">
        <v>42</v>
      </c>
      <c r="C40384">
        <v>20387</v>
      </c>
      <c r="D40384">
        <v>4208152</v>
      </c>
      <c r="E40384" t="s">
        <v>17448</v>
      </c>
      <c r="F40384" t="s">
        <v>18755</v>
      </c>
      <c r="G40384" s="10">
        <v>208.719423161458</v>
      </c>
      <c r="H40384" s="11">
        <v>3.34577405962295E-4</v>
      </c>
    </row>
    <row r="40385" spans="1:8" x14ac:dyDescent="0.3">
      <c r="A40385" s="9" t="s">
        <v>17032</v>
      </c>
      <c r="B40385" s="9">
        <v>42</v>
      </c>
      <c r="C40385">
        <v>14711</v>
      </c>
      <c r="D40385">
        <v>4208152</v>
      </c>
      <c r="E40385" t="s">
        <v>17448</v>
      </c>
      <c r="F40385" t="s">
        <v>15407</v>
      </c>
      <c r="G40385" s="10">
        <v>197.46153158235501</v>
      </c>
      <c r="H40385" s="11">
        <v>3.9605181082556302E-4</v>
      </c>
    </row>
    <row r="40386" spans="1:8" x14ac:dyDescent="0.3">
      <c r="A40386" s="9" t="s">
        <v>17032</v>
      </c>
      <c r="B40386" s="9">
        <v>42</v>
      </c>
      <c r="C40386">
        <v>40224</v>
      </c>
      <c r="D40386">
        <v>4208152</v>
      </c>
      <c r="E40386" t="s">
        <v>17448</v>
      </c>
      <c r="F40386" t="s">
        <v>19038</v>
      </c>
      <c r="G40386" s="10">
        <v>52.466543107507903</v>
      </c>
      <c r="H40386" s="11">
        <v>2.25274981140008E-3</v>
      </c>
    </row>
    <row r="40387" spans="1:8" x14ac:dyDescent="0.3">
      <c r="A40387" s="9" t="s">
        <v>17032</v>
      </c>
      <c r="B40387" s="9">
        <v>42</v>
      </c>
      <c r="C40387">
        <v>14711</v>
      </c>
      <c r="D40387">
        <v>4208176</v>
      </c>
      <c r="E40387" t="s">
        <v>18079</v>
      </c>
      <c r="F40387" t="s">
        <v>15407</v>
      </c>
      <c r="G40387" s="10">
        <v>193.191850821526</v>
      </c>
      <c r="H40387" s="11">
        <v>3.8748804256436199E-4</v>
      </c>
    </row>
    <row r="40388" spans="1:8" x14ac:dyDescent="0.3">
      <c r="A40388" s="9" t="s">
        <v>17032</v>
      </c>
      <c r="B40388" s="9">
        <v>42</v>
      </c>
      <c r="C40388">
        <v>40289</v>
      </c>
      <c r="D40388">
        <v>4208176</v>
      </c>
      <c r="E40388" t="s">
        <v>18079</v>
      </c>
      <c r="F40388" t="s">
        <v>19039</v>
      </c>
      <c r="G40388" s="10">
        <v>83.422290236019805</v>
      </c>
      <c r="H40388" s="11">
        <v>4.8329928877828502E-3</v>
      </c>
    </row>
    <row r="40389" spans="1:8" x14ac:dyDescent="0.3">
      <c r="A40389" s="9" t="s">
        <v>17032</v>
      </c>
      <c r="B40389" s="9">
        <v>42</v>
      </c>
      <c r="C40389">
        <v>14715</v>
      </c>
      <c r="D40389">
        <v>4208200</v>
      </c>
      <c r="E40389" t="s">
        <v>18444</v>
      </c>
      <c r="F40389" t="s">
        <v>18097</v>
      </c>
      <c r="G40389" s="10">
        <v>775.06294500347406</v>
      </c>
      <c r="H40389" s="11">
        <v>6.2284969165696204E-4</v>
      </c>
    </row>
    <row r="40390" spans="1:8" x14ac:dyDescent="0.3">
      <c r="A40390" s="9" t="s">
        <v>17032</v>
      </c>
      <c r="B40390" s="9">
        <v>42</v>
      </c>
      <c r="C40390">
        <v>14711</v>
      </c>
      <c r="D40390">
        <v>4208304</v>
      </c>
      <c r="E40390" t="s">
        <v>17889</v>
      </c>
      <c r="F40390" t="s">
        <v>15407</v>
      </c>
      <c r="G40390" s="10">
        <v>308.25522950554301</v>
      </c>
      <c r="H40390" s="11">
        <v>6.1827253573794002E-4</v>
      </c>
    </row>
    <row r="40391" spans="1:8" x14ac:dyDescent="0.3">
      <c r="A40391" s="9" t="s">
        <v>17032</v>
      </c>
      <c r="B40391" s="9">
        <v>42</v>
      </c>
      <c r="C40391">
        <v>40222</v>
      </c>
      <c r="D40391">
        <v>4208304</v>
      </c>
      <c r="E40391" t="s">
        <v>17889</v>
      </c>
      <c r="F40391" t="s">
        <v>19037</v>
      </c>
      <c r="G40391" s="10">
        <v>107.340744719567</v>
      </c>
      <c r="H40391" s="11">
        <v>5.2716208977294596E-3</v>
      </c>
    </row>
    <row r="40392" spans="1:8" x14ac:dyDescent="0.3">
      <c r="A40392" s="9" t="s">
        <v>17032</v>
      </c>
      <c r="B40392" s="9">
        <v>42</v>
      </c>
      <c r="C40392">
        <v>12390</v>
      </c>
      <c r="D40392">
        <v>4208352</v>
      </c>
      <c r="E40392" t="s">
        <v>17221</v>
      </c>
      <c r="F40392" t="s">
        <v>17186</v>
      </c>
      <c r="G40392" s="10">
        <v>1529.1749888545501</v>
      </c>
      <c r="H40392" s="11">
        <v>3.0848923918485602E-3</v>
      </c>
    </row>
    <row r="40393" spans="1:8" x14ac:dyDescent="0.3">
      <c r="A40393" s="9" t="s">
        <v>17032</v>
      </c>
      <c r="B40393" s="9">
        <v>42</v>
      </c>
      <c r="C40393">
        <v>12390</v>
      </c>
      <c r="D40393">
        <v>4208344</v>
      </c>
      <c r="E40393" t="s">
        <v>17221</v>
      </c>
      <c r="F40393" t="s">
        <v>17186</v>
      </c>
      <c r="G40393" s="10">
        <v>997.56835225390898</v>
      </c>
      <c r="H40393" s="11">
        <v>2.0124518401403802E-3</v>
      </c>
    </row>
    <row r="40394" spans="1:8" x14ac:dyDescent="0.3">
      <c r="A40394" s="9" t="s">
        <v>17032</v>
      </c>
      <c r="B40394" s="9">
        <v>42</v>
      </c>
      <c r="C40394">
        <v>14715</v>
      </c>
      <c r="D40394">
        <v>4208352</v>
      </c>
      <c r="E40394" t="s">
        <v>17221</v>
      </c>
      <c r="F40394" t="s">
        <v>18097</v>
      </c>
      <c r="G40394" s="10">
        <v>951.04992830329002</v>
      </c>
      <c r="H40394" s="11">
        <v>7.6427489975207797E-4</v>
      </c>
    </row>
    <row r="40395" spans="1:8" x14ac:dyDescent="0.3">
      <c r="A40395" s="9" t="s">
        <v>17032</v>
      </c>
      <c r="B40395" s="9">
        <v>42</v>
      </c>
      <c r="C40395">
        <v>14715</v>
      </c>
      <c r="D40395">
        <v>4208344</v>
      </c>
      <c r="E40395" t="s">
        <v>17221</v>
      </c>
      <c r="F40395" t="s">
        <v>18097</v>
      </c>
      <c r="G40395" s="10">
        <v>620.42429205526901</v>
      </c>
      <c r="H40395" s="11">
        <v>4.9858025273209403E-4</v>
      </c>
    </row>
    <row r="40396" spans="1:8" x14ac:dyDescent="0.3">
      <c r="A40396" s="9" t="s">
        <v>17032</v>
      </c>
      <c r="B40396" s="9">
        <v>42</v>
      </c>
      <c r="C40396">
        <v>5487</v>
      </c>
      <c r="D40396">
        <v>4208416</v>
      </c>
      <c r="E40396" t="s">
        <v>17065</v>
      </c>
      <c r="F40396" t="s">
        <v>17054</v>
      </c>
      <c r="G40396" s="10">
        <v>4243.6657838990404</v>
      </c>
      <c r="H40396" s="11">
        <v>7.9905735889219797E-3</v>
      </c>
    </row>
    <row r="40397" spans="1:8" x14ac:dyDescent="0.3">
      <c r="A40397" s="9" t="s">
        <v>17032</v>
      </c>
      <c r="B40397" s="9">
        <v>42</v>
      </c>
      <c r="C40397">
        <v>14715</v>
      </c>
      <c r="D40397">
        <v>4208472</v>
      </c>
      <c r="E40397" t="s">
        <v>18159</v>
      </c>
      <c r="F40397" t="s">
        <v>18097</v>
      </c>
      <c r="G40397" s="10">
        <v>310.59839080351099</v>
      </c>
      <c r="H40397" s="11">
        <v>2.4960051720734498E-4</v>
      </c>
    </row>
    <row r="40398" spans="1:8" x14ac:dyDescent="0.3">
      <c r="A40398" s="9" t="s">
        <v>17032</v>
      </c>
      <c r="B40398" s="9">
        <v>42</v>
      </c>
      <c r="C40398">
        <v>14715</v>
      </c>
      <c r="D40398">
        <v>4208480</v>
      </c>
      <c r="E40398" t="s">
        <v>18160</v>
      </c>
      <c r="F40398" t="s">
        <v>18097</v>
      </c>
      <c r="G40398" s="10">
        <v>1381.86609088619</v>
      </c>
      <c r="H40398" s="11">
        <v>1.11048383124008E-3</v>
      </c>
    </row>
    <row r="40399" spans="1:8" x14ac:dyDescent="0.3">
      <c r="A40399" s="9" t="s">
        <v>17032</v>
      </c>
      <c r="B40399" s="9">
        <v>42</v>
      </c>
      <c r="C40399">
        <v>14940</v>
      </c>
      <c r="D40399">
        <v>4208568</v>
      </c>
      <c r="E40399" t="s">
        <v>18697</v>
      </c>
      <c r="F40399" t="s">
        <v>18587</v>
      </c>
      <c r="G40399" s="10">
        <v>2252.0708427546601</v>
      </c>
      <c r="H40399" s="11">
        <v>1.55231726571545E-3</v>
      </c>
    </row>
    <row r="40400" spans="1:8" x14ac:dyDescent="0.3">
      <c r="A40400" s="9" t="s">
        <v>17032</v>
      </c>
      <c r="B40400" s="9">
        <v>42</v>
      </c>
      <c r="C40400">
        <v>12390</v>
      </c>
      <c r="D40400">
        <v>4208592</v>
      </c>
      <c r="E40400" t="s">
        <v>17277</v>
      </c>
      <c r="F40400" t="s">
        <v>17186</v>
      </c>
      <c r="G40400" s="10">
        <v>590.34866751821301</v>
      </c>
      <c r="H40400" s="11">
        <v>1.19094421909754E-3</v>
      </c>
    </row>
    <row r="40401" spans="1:8" x14ac:dyDescent="0.3">
      <c r="A40401" s="9" t="s">
        <v>17032</v>
      </c>
      <c r="B40401" s="9">
        <v>42</v>
      </c>
      <c r="C40401">
        <v>20387</v>
      </c>
      <c r="D40401">
        <v>4208624</v>
      </c>
      <c r="E40401" t="s">
        <v>18760</v>
      </c>
      <c r="F40401" t="s">
        <v>18755</v>
      </c>
      <c r="G40401" s="10">
        <v>1734.8889173161499</v>
      </c>
      <c r="H40401" s="11">
        <v>2.7810283527822601E-3</v>
      </c>
    </row>
    <row r="40402" spans="1:8" x14ac:dyDescent="0.3">
      <c r="A40402" s="9" t="s">
        <v>17032</v>
      </c>
      <c r="B40402" s="9">
        <v>42</v>
      </c>
      <c r="C40402">
        <v>5487</v>
      </c>
      <c r="D40402">
        <v>4208624</v>
      </c>
      <c r="E40402" t="s">
        <v>18760</v>
      </c>
      <c r="F40402" t="s">
        <v>17054</v>
      </c>
      <c r="G40402" s="10">
        <v>883.17908646026694</v>
      </c>
      <c r="H40402" s="11">
        <v>1.66297438156726E-3</v>
      </c>
    </row>
    <row r="40403" spans="1:8" x14ac:dyDescent="0.3">
      <c r="A40403" s="9" t="s">
        <v>17032</v>
      </c>
      <c r="B40403" s="9">
        <v>42</v>
      </c>
      <c r="C40403">
        <v>5487</v>
      </c>
      <c r="D40403">
        <v>4208632</v>
      </c>
      <c r="E40403" t="s">
        <v>17152</v>
      </c>
      <c r="F40403" t="s">
        <v>17054</v>
      </c>
      <c r="G40403" s="10">
        <v>366.50948225828301</v>
      </c>
      <c r="H40403" s="11">
        <v>6.9011584280129603E-4</v>
      </c>
    </row>
    <row r="40404" spans="1:8" x14ac:dyDescent="0.3">
      <c r="A40404" s="9" t="s">
        <v>17032</v>
      </c>
      <c r="B40404" s="9">
        <v>42</v>
      </c>
      <c r="C40404">
        <v>14711</v>
      </c>
      <c r="D40404">
        <v>4208648</v>
      </c>
      <c r="E40404" t="s">
        <v>14548</v>
      </c>
      <c r="F40404" t="s">
        <v>15407</v>
      </c>
      <c r="G40404" s="10">
        <v>888.13198991085301</v>
      </c>
      <c r="H40404" s="11">
        <v>1.78134080110485E-3</v>
      </c>
    </row>
    <row r="40405" spans="1:8" x14ac:dyDescent="0.3">
      <c r="A40405" s="9" t="s">
        <v>17032</v>
      </c>
      <c r="B40405" s="9">
        <v>42</v>
      </c>
      <c r="C40405">
        <v>40289</v>
      </c>
      <c r="D40405">
        <v>4208648</v>
      </c>
      <c r="E40405" t="s">
        <v>14548</v>
      </c>
      <c r="F40405" t="s">
        <v>19039</v>
      </c>
      <c r="G40405" s="10">
        <v>383.50481304038601</v>
      </c>
      <c r="H40405" s="11">
        <v>2.22179950779436E-2</v>
      </c>
    </row>
    <row r="40406" spans="1:8" x14ac:dyDescent="0.3">
      <c r="A40406" s="9" t="s">
        <v>17032</v>
      </c>
      <c r="B40406" s="9">
        <v>42</v>
      </c>
      <c r="C40406">
        <v>5487</v>
      </c>
      <c r="D40406">
        <v>4208680</v>
      </c>
      <c r="E40406" t="s">
        <v>17153</v>
      </c>
      <c r="F40406" t="s">
        <v>17054</v>
      </c>
      <c r="G40406" s="10">
        <v>2003.98826700584</v>
      </c>
      <c r="H40406" s="11">
        <v>3.77339228258777E-3</v>
      </c>
    </row>
    <row r="40407" spans="1:8" x14ac:dyDescent="0.3">
      <c r="A40407" s="9" t="s">
        <v>17032</v>
      </c>
      <c r="B40407" s="9">
        <v>42</v>
      </c>
      <c r="C40407">
        <v>14716</v>
      </c>
      <c r="D40407">
        <v>4208680</v>
      </c>
      <c r="E40407" t="s">
        <v>17153</v>
      </c>
      <c r="F40407" t="s">
        <v>18516</v>
      </c>
      <c r="G40407" s="10">
        <v>1098.90714487732</v>
      </c>
      <c r="H40407" s="11">
        <v>7.6559688501653001E-3</v>
      </c>
    </row>
    <row r="40408" spans="1:8" x14ac:dyDescent="0.3">
      <c r="A40408" s="9" t="s">
        <v>17032</v>
      </c>
      <c r="B40408" s="9">
        <v>42</v>
      </c>
      <c r="C40408">
        <v>14711</v>
      </c>
      <c r="D40408">
        <v>4208744</v>
      </c>
      <c r="E40408" t="s">
        <v>17643</v>
      </c>
      <c r="F40408" t="s">
        <v>15407</v>
      </c>
      <c r="G40408" s="10">
        <v>132.09791858571299</v>
      </c>
      <c r="H40408" s="11">
        <v>2.6495094737143598E-4</v>
      </c>
    </row>
    <row r="40409" spans="1:8" x14ac:dyDescent="0.3">
      <c r="A40409" s="9" t="s">
        <v>17032</v>
      </c>
      <c r="B40409" s="9">
        <v>42</v>
      </c>
      <c r="C40409">
        <v>40219</v>
      </c>
      <c r="D40409">
        <v>4208744</v>
      </c>
      <c r="E40409" t="s">
        <v>17643</v>
      </c>
      <c r="F40409" t="s">
        <v>19034</v>
      </c>
      <c r="G40409" s="10">
        <v>47.323506198024198</v>
      </c>
      <c r="H40409" s="11">
        <v>2.86340571174588E-3</v>
      </c>
    </row>
    <row r="40410" spans="1:8" x14ac:dyDescent="0.3">
      <c r="A40410" s="9" t="s">
        <v>17032</v>
      </c>
      <c r="B40410" s="9">
        <v>42</v>
      </c>
      <c r="C40410">
        <v>14940</v>
      </c>
      <c r="D40410">
        <v>4208760</v>
      </c>
      <c r="E40410" t="s">
        <v>18588</v>
      </c>
      <c r="F40410" t="s">
        <v>18587</v>
      </c>
      <c r="G40410" s="10">
        <v>3921.39815380456</v>
      </c>
      <c r="H40410" s="11">
        <v>2.7029585145952901E-3</v>
      </c>
    </row>
    <row r="40411" spans="1:8" x14ac:dyDescent="0.3">
      <c r="A40411" s="9" t="s">
        <v>17032</v>
      </c>
      <c r="B40411" s="9">
        <v>42</v>
      </c>
      <c r="C40411">
        <v>14940</v>
      </c>
      <c r="D40411">
        <v>4208768</v>
      </c>
      <c r="E40411" t="s">
        <v>18589</v>
      </c>
      <c r="F40411" t="s">
        <v>18587</v>
      </c>
      <c r="G40411" s="10">
        <v>20082.311757362699</v>
      </c>
      <c r="H40411" s="11">
        <v>1.38424239080789E-2</v>
      </c>
    </row>
    <row r="40412" spans="1:8" x14ac:dyDescent="0.3">
      <c r="A40412" s="9" t="s">
        <v>17032</v>
      </c>
      <c r="B40412" s="9">
        <v>42</v>
      </c>
      <c r="C40412">
        <v>20387</v>
      </c>
      <c r="D40412">
        <v>4208896</v>
      </c>
      <c r="E40412" t="s">
        <v>17767</v>
      </c>
      <c r="F40412" t="s">
        <v>18755</v>
      </c>
      <c r="G40412" s="10">
        <v>80.257298239782202</v>
      </c>
      <c r="H40412" s="11">
        <v>1.2865251469115299E-4</v>
      </c>
    </row>
    <row r="40413" spans="1:8" x14ac:dyDescent="0.3">
      <c r="A40413" s="9" t="s">
        <v>17032</v>
      </c>
      <c r="B40413" s="9">
        <v>42</v>
      </c>
      <c r="C40413">
        <v>14711</v>
      </c>
      <c r="D40413">
        <v>4208896</v>
      </c>
      <c r="E40413" t="s">
        <v>17767</v>
      </c>
      <c r="F40413" t="s">
        <v>15407</v>
      </c>
      <c r="G40413" s="10">
        <v>75.928386496306999</v>
      </c>
      <c r="H40413" s="11">
        <v>1.5229080177768E-4</v>
      </c>
    </row>
    <row r="40414" spans="1:8" x14ac:dyDescent="0.3">
      <c r="A40414" s="9" t="s">
        <v>17032</v>
      </c>
      <c r="B40414" s="9">
        <v>42</v>
      </c>
      <c r="C40414">
        <v>40222</v>
      </c>
      <c r="D40414">
        <v>4208896</v>
      </c>
      <c r="E40414" t="s">
        <v>17767</v>
      </c>
      <c r="F40414" t="s">
        <v>19037</v>
      </c>
      <c r="G40414" s="10">
        <v>26.439809520642999</v>
      </c>
      <c r="H40414" s="11">
        <v>1.2984878460192001E-3</v>
      </c>
    </row>
    <row r="40415" spans="1:8" x14ac:dyDescent="0.3">
      <c r="A40415" s="9" t="s">
        <v>17032</v>
      </c>
      <c r="B40415" s="9">
        <v>42</v>
      </c>
      <c r="C40415">
        <v>20387</v>
      </c>
      <c r="D40415">
        <v>4208880</v>
      </c>
      <c r="E40415" t="s">
        <v>17460</v>
      </c>
      <c r="F40415" t="s">
        <v>18755</v>
      </c>
      <c r="G40415" s="10">
        <v>250.05652006594801</v>
      </c>
      <c r="H40415" s="11">
        <v>4.00840806094526E-4</v>
      </c>
    </row>
    <row r="40416" spans="1:8" x14ac:dyDescent="0.3">
      <c r="A40416" s="9" t="s">
        <v>17032</v>
      </c>
      <c r="B40416" s="9">
        <v>42</v>
      </c>
      <c r="C40416">
        <v>14711</v>
      </c>
      <c r="D40416">
        <v>4208880</v>
      </c>
      <c r="E40416" t="s">
        <v>17460</v>
      </c>
      <c r="F40416" t="s">
        <v>15407</v>
      </c>
      <c r="G40416" s="10">
        <v>236.568991455006</v>
      </c>
      <c r="H40416" s="11">
        <v>4.7449028020860701E-4</v>
      </c>
    </row>
    <row r="40417" spans="1:8" x14ac:dyDescent="0.3">
      <c r="A40417" s="9" t="s">
        <v>17032</v>
      </c>
      <c r="B40417" s="9">
        <v>42</v>
      </c>
      <c r="C40417">
        <v>40221</v>
      </c>
      <c r="D40417">
        <v>4208880</v>
      </c>
      <c r="E40417" t="s">
        <v>17460</v>
      </c>
      <c r="F40417" t="s">
        <v>19036</v>
      </c>
      <c r="G40417" s="10">
        <v>209.38888439372201</v>
      </c>
      <c r="H40417" s="11">
        <v>2.4412834836623699E-2</v>
      </c>
    </row>
    <row r="40418" spans="1:8" x14ac:dyDescent="0.3">
      <c r="A40418" s="9" t="s">
        <v>17032</v>
      </c>
      <c r="B40418" s="9">
        <v>42</v>
      </c>
      <c r="C40418">
        <v>14711</v>
      </c>
      <c r="D40418">
        <v>4208960</v>
      </c>
      <c r="E40418" t="s">
        <v>17832</v>
      </c>
      <c r="F40418" t="s">
        <v>15407</v>
      </c>
      <c r="G40418" s="10">
        <v>698.504489850097</v>
      </c>
      <c r="H40418" s="11">
        <v>1.40100183492974E-3</v>
      </c>
    </row>
    <row r="40419" spans="1:8" x14ac:dyDescent="0.3">
      <c r="A40419" s="9" t="s">
        <v>17032</v>
      </c>
      <c r="B40419" s="9">
        <v>42</v>
      </c>
      <c r="C40419">
        <v>40219</v>
      </c>
      <c r="D40419">
        <v>4208960</v>
      </c>
      <c r="E40419" t="s">
        <v>17832</v>
      </c>
      <c r="F40419" t="s">
        <v>19034</v>
      </c>
      <c r="G40419" s="10">
        <v>250.23620287643601</v>
      </c>
      <c r="H40419" s="11">
        <v>1.5141054206839401E-2</v>
      </c>
    </row>
    <row r="40420" spans="1:8" x14ac:dyDescent="0.3">
      <c r="A40420" s="9" t="s">
        <v>17032</v>
      </c>
      <c r="B40420" s="9">
        <v>42</v>
      </c>
      <c r="C40420">
        <v>14711</v>
      </c>
      <c r="D40420">
        <v>4209024</v>
      </c>
      <c r="E40420" t="s">
        <v>18051</v>
      </c>
      <c r="F40420" t="s">
        <v>15407</v>
      </c>
      <c r="G40420" s="10">
        <v>937.31635788433505</v>
      </c>
      <c r="H40420" s="11">
        <v>1.8799906892329799E-3</v>
      </c>
    </row>
    <row r="40421" spans="1:8" x14ac:dyDescent="0.3">
      <c r="A40421" s="9" t="s">
        <v>17032</v>
      </c>
      <c r="B40421" s="9">
        <v>42</v>
      </c>
      <c r="C40421">
        <v>14711</v>
      </c>
      <c r="D40421">
        <v>4209072</v>
      </c>
      <c r="E40421" t="s">
        <v>18005</v>
      </c>
      <c r="F40421" t="s">
        <v>15407</v>
      </c>
      <c r="G40421" s="10">
        <v>128.91049059945499</v>
      </c>
      <c r="H40421" s="11">
        <v>2.5855787113163598E-4</v>
      </c>
    </row>
    <row r="40422" spans="1:8" x14ac:dyDescent="0.3">
      <c r="A40422" s="9" t="s">
        <v>17032</v>
      </c>
      <c r="B40422" s="9">
        <v>42</v>
      </c>
      <c r="C40422">
        <v>40290</v>
      </c>
      <c r="D40422">
        <v>4209072</v>
      </c>
      <c r="E40422" t="s">
        <v>18005</v>
      </c>
      <c r="F40422" t="s">
        <v>19040</v>
      </c>
      <c r="G40422" s="10">
        <v>105.04734037830799</v>
      </c>
      <c r="H40422" s="11">
        <v>5.88302757495009E-3</v>
      </c>
    </row>
    <row r="40423" spans="1:8" x14ac:dyDescent="0.3">
      <c r="A40423" s="9" t="s">
        <v>17032</v>
      </c>
      <c r="B40423" s="9">
        <v>42</v>
      </c>
      <c r="C40423">
        <v>14940</v>
      </c>
      <c r="D40423">
        <v>4209080</v>
      </c>
      <c r="E40423" t="s">
        <v>18659</v>
      </c>
      <c r="F40423" t="s">
        <v>18587</v>
      </c>
      <c r="G40423" s="10">
        <v>3538.2894372025598</v>
      </c>
      <c r="H40423" s="11">
        <v>2.4388876585027101E-3</v>
      </c>
    </row>
    <row r="40424" spans="1:8" x14ac:dyDescent="0.3">
      <c r="A40424" s="9" t="s">
        <v>17032</v>
      </c>
      <c r="B40424" s="9">
        <v>42</v>
      </c>
      <c r="C40424">
        <v>14711</v>
      </c>
      <c r="D40424">
        <v>4209128</v>
      </c>
      <c r="E40424" t="s">
        <v>17977</v>
      </c>
      <c r="F40424" t="s">
        <v>15407</v>
      </c>
      <c r="G40424" s="10">
        <v>293.64774033145602</v>
      </c>
      <c r="H40424" s="11">
        <v>5.88974056724577E-4</v>
      </c>
    </row>
    <row r="40425" spans="1:8" x14ac:dyDescent="0.3">
      <c r="A40425" s="9" t="s">
        <v>17032</v>
      </c>
      <c r="B40425" s="9">
        <v>42</v>
      </c>
      <c r="C40425">
        <v>40289</v>
      </c>
      <c r="D40425">
        <v>4209128</v>
      </c>
      <c r="E40425" t="s">
        <v>17977</v>
      </c>
      <c r="F40425" t="s">
        <v>19039</v>
      </c>
      <c r="G40425" s="10">
        <v>126.800208791996</v>
      </c>
      <c r="H40425" s="11">
        <v>7.3460523024156702E-3</v>
      </c>
    </row>
    <row r="40426" spans="1:8" x14ac:dyDescent="0.3">
      <c r="A40426" s="9" t="s">
        <v>17032</v>
      </c>
      <c r="B40426" s="9">
        <v>42</v>
      </c>
      <c r="C40426">
        <v>14711</v>
      </c>
      <c r="D40426">
        <v>4209224</v>
      </c>
      <c r="E40426" t="s">
        <v>17833</v>
      </c>
      <c r="F40426" t="s">
        <v>15407</v>
      </c>
      <c r="G40426" s="10">
        <v>1296.9226650222699</v>
      </c>
      <c r="H40426" s="11">
        <v>2.60125891796073E-3</v>
      </c>
    </row>
    <row r="40427" spans="1:8" x14ac:dyDescent="0.3">
      <c r="A40427" s="9" t="s">
        <v>17032</v>
      </c>
      <c r="B40427" s="9">
        <v>42</v>
      </c>
      <c r="C40427">
        <v>40219</v>
      </c>
      <c r="D40427">
        <v>4209224</v>
      </c>
      <c r="E40427" t="s">
        <v>17833</v>
      </c>
      <c r="F40427" t="s">
        <v>19034</v>
      </c>
      <c r="G40427" s="10">
        <v>464.61691776556899</v>
      </c>
      <c r="H40427" s="11">
        <v>2.81125986425587E-2</v>
      </c>
    </row>
    <row r="40428" spans="1:8" x14ac:dyDescent="0.3">
      <c r="A40428" s="9" t="s">
        <v>17032</v>
      </c>
      <c r="B40428" s="9">
        <v>42</v>
      </c>
      <c r="C40428">
        <v>14711</v>
      </c>
      <c r="D40428">
        <v>4209256</v>
      </c>
      <c r="E40428" t="s">
        <v>17929</v>
      </c>
      <c r="F40428" t="s">
        <v>15407</v>
      </c>
      <c r="G40428" s="10">
        <v>646.37621826005898</v>
      </c>
      <c r="H40428" s="11">
        <v>1.29644731135748E-3</v>
      </c>
    </row>
    <row r="40429" spans="1:8" x14ac:dyDescent="0.3">
      <c r="A40429" s="9" t="s">
        <v>17032</v>
      </c>
      <c r="B40429" s="9">
        <v>42</v>
      </c>
      <c r="C40429">
        <v>40167</v>
      </c>
      <c r="D40429">
        <v>4209256</v>
      </c>
      <c r="E40429" t="s">
        <v>17929</v>
      </c>
      <c r="F40429" t="s">
        <v>19033</v>
      </c>
      <c r="G40429" s="10">
        <v>281.28207049095897</v>
      </c>
      <c r="H40429" s="11">
        <v>2.2855453846669298E-2</v>
      </c>
    </row>
    <row r="40430" spans="1:8" x14ac:dyDescent="0.3">
      <c r="A40430" s="9" t="s">
        <v>17032</v>
      </c>
      <c r="B40430" s="9">
        <v>42</v>
      </c>
      <c r="C40430">
        <v>14711</v>
      </c>
      <c r="D40430">
        <v>4209288</v>
      </c>
      <c r="E40430" t="s">
        <v>17890</v>
      </c>
      <c r="F40430" t="s">
        <v>15407</v>
      </c>
      <c r="G40430" s="10">
        <v>829.72058636056499</v>
      </c>
      <c r="H40430" s="11">
        <v>1.6641840973987099E-3</v>
      </c>
    </row>
    <row r="40431" spans="1:8" x14ac:dyDescent="0.3">
      <c r="A40431" s="9" t="s">
        <v>17032</v>
      </c>
      <c r="B40431" s="9">
        <v>42</v>
      </c>
      <c r="C40431">
        <v>40222</v>
      </c>
      <c r="D40431">
        <v>4209288</v>
      </c>
      <c r="E40431" t="s">
        <v>17890</v>
      </c>
      <c r="F40431" t="s">
        <v>19037</v>
      </c>
      <c r="G40431" s="10">
        <v>288.92559516981999</v>
      </c>
      <c r="H40431" s="11">
        <v>1.41894507008064E-2</v>
      </c>
    </row>
    <row r="40432" spans="1:8" x14ac:dyDescent="0.3">
      <c r="A40432" s="9" t="s">
        <v>17032</v>
      </c>
      <c r="B40432" s="9">
        <v>42</v>
      </c>
      <c r="C40432">
        <v>20387</v>
      </c>
      <c r="D40432">
        <v>4209280</v>
      </c>
      <c r="E40432" t="s">
        <v>17890</v>
      </c>
      <c r="F40432" t="s">
        <v>18755</v>
      </c>
      <c r="G40432" s="10">
        <v>192.96508789976801</v>
      </c>
      <c r="H40432" s="11">
        <v>3.09323193658158E-4</v>
      </c>
    </row>
    <row r="40433" spans="1:8" x14ac:dyDescent="0.3">
      <c r="A40433" s="9" t="s">
        <v>17032</v>
      </c>
      <c r="B40433" s="9">
        <v>42</v>
      </c>
      <c r="C40433">
        <v>40290</v>
      </c>
      <c r="D40433">
        <v>4209280</v>
      </c>
      <c r="E40433" t="s">
        <v>17890</v>
      </c>
      <c r="F40433" t="s">
        <v>19040</v>
      </c>
      <c r="G40433" s="10">
        <v>148.76308536098199</v>
      </c>
      <c r="H40433" s="11">
        <v>8.3312659812378002E-3</v>
      </c>
    </row>
    <row r="40434" spans="1:8" x14ac:dyDescent="0.3">
      <c r="A40434" s="9" t="s">
        <v>17032</v>
      </c>
      <c r="B40434" s="9">
        <v>42</v>
      </c>
      <c r="C40434">
        <v>14715</v>
      </c>
      <c r="D40434">
        <v>4209280</v>
      </c>
      <c r="E40434" t="s">
        <v>17890</v>
      </c>
      <c r="F40434" t="s">
        <v>18097</v>
      </c>
      <c r="G40434" s="10">
        <v>35.029321782106898</v>
      </c>
      <c r="H40434" s="11">
        <v>2.81499746718507E-5</v>
      </c>
    </row>
    <row r="40435" spans="1:8" x14ac:dyDescent="0.3">
      <c r="A40435" s="9" t="s">
        <v>17032</v>
      </c>
      <c r="B40435" s="9">
        <v>42</v>
      </c>
      <c r="C40435">
        <v>20387</v>
      </c>
      <c r="D40435">
        <v>4209400</v>
      </c>
      <c r="E40435" t="s">
        <v>17557</v>
      </c>
      <c r="F40435" t="s">
        <v>18755</v>
      </c>
      <c r="G40435" s="10">
        <v>182.05664220096199</v>
      </c>
      <c r="H40435" s="11">
        <v>2.9183694628498501E-4</v>
      </c>
    </row>
    <row r="40436" spans="1:8" x14ac:dyDescent="0.3">
      <c r="A40436" s="9" t="s">
        <v>17032</v>
      </c>
      <c r="B40436" s="9">
        <v>42</v>
      </c>
      <c r="C40436">
        <v>14711</v>
      </c>
      <c r="D40436">
        <v>4209400</v>
      </c>
      <c r="E40436" t="s">
        <v>17557</v>
      </c>
      <c r="F40436" t="s">
        <v>15407</v>
      </c>
      <c r="G40436" s="10">
        <v>172.23688557213899</v>
      </c>
      <c r="H40436" s="11">
        <v>3.4545832737730299E-4</v>
      </c>
    </row>
    <row r="40437" spans="1:8" x14ac:dyDescent="0.3">
      <c r="A40437" s="9" t="s">
        <v>17032</v>
      </c>
      <c r="B40437" s="9">
        <v>42</v>
      </c>
      <c r="C40437">
        <v>20387</v>
      </c>
      <c r="D40437">
        <v>4209432</v>
      </c>
      <c r="E40437" t="s">
        <v>18877</v>
      </c>
      <c r="F40437" t="s">
        <v>18755</v>
      </c>
      <c r="G40437" s="10">
        <v>1263.4031870075701</v>
      </c>
      <c r="H40437" s="11">
        <v>2.0252363416436801E-3</v>
      </c>
    </row>
    <row r="40438" spans="1:8" x14ac:dyDescent="0.3">
      <c r="A40438" s="9" t="s">
        <v>17032</v>
      </c>
      <c r="B40438" s="9">
        <v>42</v>
      </c>
      <c r="C40438">
        <v>20387</v>
      </c>
      <c r="D40438">
        <v>4209434</v>
      </c>
      <c r="E40438" t="s">
        <v>18878</v>
      </c>
      <c r="F40438" t="s">
        <v>18755</v>
      </c>
      <c r="G40438" s="10">
        <v>332.122131227414</v>
      </c>
      <c r="H40438" s="11">
        <v>5.3239204787748997E-4</v>
      </c>
    </row>
    <row r="40439" spans="1:8" x14ac:dyDescent="0.3">
      <c r="A40439" s="9" t="s">
        <v>17032</v>
      </c>
      <c r="B40439" s="9">
        <v>42</v>
      </c>
      <c r="C40439">
        <v>20387</v>
      </c>
      <c r="D40439">
        <v>4209528</v>
      </c>
      <c r="E40439" t="s">
        <v>18808</v>
      </c>
      <c r="F40439" t="s">
        <v>18755</v>
      </c>
      <c r="G40439" s="10">
        <v>112.881840590552</v>
      </c>
      <c r="H40439" s="11">
        <v>1.8094968275099299E-4</v>
      </c>
    </row>
    <row r="40440" spans="1:8" x14ac:dyDescent="0.3">
      <c r="A40440" s="9" t="s">
        <v>17032</v>
      </c>
      <c r="B40440" s="9">
        <v>42</v>
      </c>
      <c r="C40440">
        <v>40224</v>
      </c>
      <c r="D40440">
        <v>4209528</v>
      </c>
      <c r="E40440" t="s">
        <v>18808</v>
      </c>
      <c r="F40440" t="s">
        <v>19038</v>
      </c>
      <c r="G40440" s="10">
        <v>28.3755094072751</v>
      </c>
      <c r="H40440" s="11">
        <v>1.2183559213084999E-3</v>
      </c>
    </row>
    <row r="40441" spans="1:8" x14ac:dyDescent="0.3">
      <c r="A40441" s="9" t="s">
        <v>17032</v>
      </c>
      <c r="B40441" s="9">
        <v>42</v>
      </c>
      <c r="C40441">
        <v>20387</v>
      </c>
      <c r="D40441">
        <v>4209568</v>
      </c>
      <c r="E40441" t="s">
        <v>18913</v>
      </c>
      <c r="F40441" t="s">
        <v>18755</v>
      </c>
      <c r="G40441" s="10">
        <v>216.544043708538</v>
      </c>
      <c r="H40441" s="11">
        <v>3.4712027909612899E-4</v>
      </c>
    </row>
    <row r="40442" spans="1:8" x14ac:dyDescent="0.3">
      <c r="A40442" s="9" t="s">
        <v>17032</v>
      </c>
      <c r="B40442" s="9">
        <v>42</v>
      </c>
      <c r="C40442">
        <v>40222</v>
      </c>
      <c r="D40442">
        <v>4209568</v>
      </c>
      <c r="E40442" t="s">
        <v>18913</v>
      </c>
      <c r="F40442" t="s">
        <v>19037</v>
      </c>
      <c r="G40442" s="10">
        <v>71.3378520589864</v>
      </c>
      <c r="H40442" s="11">
        <v>3.5034796217948299E-3</v>
      </c>
    </row>
    <row r="40443" spans="1:8" x14ac:dyDescent="0.3">
      <c r="A40443" s="9" t="s">
        <v>17032</v>
      </c>
      <c r="B40443" s="9">
        <v>42</v>
      </c>
      <c r="C40443">
        <v>20387</v>
      </c>
      <c r="D40443">
        <v>4209624</v>
      </c>
      <c r="E40443" t="s">
        <v>17805</v>
      </c>
      <c r="F40443" t="s">
        <v>18755</v>
      </c>
      <c r="G40443" s="10">
        <v>326.42199266159798</v>
      </c>
      <c r="H40443" s="11">
        <v>5.2325472109644895E-4</v>
      </c>
    </row>
    <row r="40444" spans="1:8" x14ac:dyDescent="0.3">
      <c r="A40444" s="9" t="s">
        <v>17032</v>
      </c>
      <c r="B40444" s="9">
        <v>42</v>
      </c>
      <c r="C40444">
        <v>14711</v>
      </c>
      <c r="D40444">
        <v>4209624</v>
      </c>
      <c r="E40444" t="s">
        <v>17805</v>
      </c>
      <c r="F40444" t="s">
        <v>15407</v>
      </c>
      <c r="G40444" s="10">
        <v>308.81546928798502</v>
      </c>
      <c r="H40444" s="11">
        <v>6.1939621779669098E-4</v>
      </c>
    </row>
    <row r="40445" spans="1:8" x14ac:dyDescent="0.3">
      <c r="A40445" s="9" t="s">
        <v>17032</v>
      </c>
      <c r="B40445" s="9">
        <v>42</v>
      </c>
      <c r="C40445">
        <v>40292</v>
      </c>
      <c r="D40445">
        <v>4209624</v>
      </c>
      <c r="E40445" t="s">
        <v>17805</v>
      </c>
      <c r="F40445" t="s">
        <v>19041</v>
      </c>
      <c r="G40445" s="10">
        <v>82.617004484372899</v>
      </c>
      <c r="H40445" s="11">
        <v>3.98576825957028E-3</v>
      </c>
    </row>
    <row r="40446" spans="1:8" x14ac:dyDescent="0.3">
      <c r="A40446" s="9" t="s">
        <v>17032</v>
      </c>
      <c r="B40446" s="9">
        <v>42</v>
      </c>
      <c r="C40446">
        <v>14940</v>
      </c>
      <c r="D40446">
        <v>4209696</v>
      </c>
      <c r="E40446" t="s">
        <v>18698</v>
      </c>
      <c r="F40446" t="s">
        <v>18587</v>
      </c>
      <c r="G40446" s="10">
        <v>417.33182776247298</v>
      </c>
      <c r="H40446" s="11">
        <v>2.87660312219959E-4</v>
      </c>
    </row>
    <row r="40447" spans="1:8" x14ac:dyDescent="0.3">
      <c r="A40447" s="9" t="s">
        <v>17032</v>
      </c>
      <c r="B40447" s="9">
        <v>42</v>
      </c>
      <c r="C40447">
        <v>14715</v>
      </c>
      <c r="D40447">
        <v>4209760</v>
      </c>
      <c r="E40447" t="s">
        <v>18312</v>
      </c>
      <c r="F40447" t="s">
        <v>18097</v>
      </c>
      <c r="G40447" s="10">
        <v>262.70396828872703</v>
      </c>
      <c r="H40447" s="11">
        <v>2.11111996387546E-4</v>
      </c>
    </row>
    <row r="40448" spans="1:8" x14ac:dyDescent="0.3">
      <c r="A40448" s="9" t="s">
        <v>17032</v>
      </c>
      <c r="B40448" s="9">
        <v>42</v>
      </c>
      <c r="C40448">
        <v>14940</v>
      </c>
      <c r="D40448">
        <v>4209816</v>
      </c>
      <c r="E40448" t="s">
        <v>18068</v>
      </c>
      <c r="F40448" t="s">
        <v>18587</v>
      </c>
      <c r="G40448" s="10">
        <v>7261.9540598576996</v>
      </c>
      <c r="H40448" s="11">
        <v>5.00555153769538E-3</v>
      </c>
    </row>
    <row r="40449" spans="1:8" x14ac:dyDescent="0.3">
      <c r="A40449" s="9" t="s">
        <v>17032</v>
      </c>
      <c r="B40449" s="9">
        <v>42</v>
      </c>
      <c r="C40449">
        <v>14711</v>
      </c>
      <c r="D40449">
        <v>4209824</v>
      </c>
      <c r="E40449" t="s">
        <v>18068</v>
      </c>
      <c r="F40449" t="s">
        <v>15407</v>
      </c>
      <c r="G40449" s="10">
        <v>407.82771177645799</v>
      </c>
      <c r="H40449" s="11">
        <v>8.1798668560689703E-4</v>
      </c>
    </row>
    <row r="40450" spans="1:8" x14ac:dyDescent="0.3">
      <c r="A40450" s="9" t="s">
        <v>17032</v>
      </c>
      <c r="B40450" s="9">
        <v>42</v>
      </c>
      <c r="C40450">
        <v>14715</v>
      </c>
      <c r="D40450">
        <v>4209824</v>
      </c>
      <c r="E40450" t="s">
        <v>18068</v>
      </c>
      <c r="F40450" t="s">
        <v>18097</v>
      </c>
      <c r="G40450" s="10">
        <v>78.254637579275098</v>
      </c>
      <c r="H40450" s="11">
        <v>6.2886346458945199E-5</v>
      </c>
    </row>
    <row r="40451" spans="1:8" x14ac:dyDescent="0.3">
      <c r="A40451" s="9" t="s">
        <v>17032</v>
      </c>
      <c r="B40451" s="9">
        <v>42</v>
      </c>
      <c r="C40451">
        <v>20387</v>
      </c>
      <c r="D40451">
        <v>4210000</v>
      </c>
      <c r="E40451" t="s">
        <v>17042</v>
      </c>
      <c r="F40451" t="s">
        <v>18755</v>
      </c>
      <c r="G40451" s="10">
        <v>3062.9684488626099</v>
      </c>
      <c r="H40451" s="11">
        <v>4.9099409275966399E-3</v>
      </c>
    </row>
    <row r="40452" spans="1:8" x14ac:dyDescent="0.3">
      <c r="A40452" s="9" t="s">
        <v>17032</v>
      </c>
      <c r="B40452" s="9">
        <v>42</v>
      </c>
      <c r="C40452">
        <v>20387</v>
      </c>
      <c r="D40452">
        <v>4210032</v>
      </c>
      <c r="E40452" t="s">
        <v>17042</v>
      </c>
      <c r="F40452" t="s">
        <v>18755</v>
      </c>
      <c r="G40452" s="10">
        <v>820.28041983813102</v>
      </c>
      <c r="H40452" s="11">
        <v>1.3149101836047101E-3</v>
      </c>
    </row>
    <row r="40453" spans="1:8" x14ac:dyDescent="0.3">
      <c r="A40453" s="9" t="s">
        <v>17032</v>
      </c>
      <c r="B40453" s="9">
        <v>42</v>
      </c>
      <c r="C40453">
        <v>14715</v>
      </c>
      <c r="D40453">
        <v>4210016</v>
      </c>
      <c r="E40453" t="s">
        <v>17042</v>
      </c>
      <c r="F40453" t="s">
        <v>18097</v>
      </c>
      <c r="G40453" s="10">
        <v>777.50056204659199</v>
      </c>
      <c r="H40453" s="11">
        <v>6.2480858936129905E-4</v>
      </c>
    </row>
    <row r="40454" spans="1:8" x14ac:dyDescent="0.3">
      <c r="A40454" s="9" t="s">
        <v>17032</v>
      </c>
      <c r="B40454" s="9">
        <v>42</v>
      </c>
      <c r="C40454">
        <v>3597</v>
      </c>
      <c r="D40454">
        <v>4210016</v>
      </c>
      <c r="E40454" t="s">
        <v>17042</v>
      </c>
      <c r="F40454" t="s">
        <v>17039</v>
      </c>
      <c r="G40454" s="10">
        <v>531.46273929543497</v>
      </c>
      <c r="H40454" s="11">
        <v>9.2028179964577503E-2</v>
      </c>
    </row>
    <row r="40455" spans="1:8" x14ac:dyDescent="0.3">
      <c r="A40455" s="9" t="s">
        <v>17032</v>
      </c>
      <c r="B40455" s="9">
        <v>42</v>
      </c>
      <c r="C40455">
        <v>14715</v>
      </c>
      <c r="D40455">
        <v>4210008</v>
      </c>
      <c r="E40455" t="s">
        <v>17042</v>
      </c>
      <c r="F40455" t="s">
        <v>18097</v>
      </c>
      <c r="G40455" s="10">
        <v>469.33039967544403</v>
      </c>
      <c r="H40455" s="11">
        <v>3.7715942506034598E-4</v>
      </c>
    </row>
    <row r="40456" spans="1:8" x14ac:dyDescent="0.3">
      <c r="A40456" s="9" t="s">
        <v>17032</v>
      </c>
      <c r="B40456" s="9">
        <v>42</v>
      </c>
      <c r="C40456">
        <v>14711</v>
      </c>
      <c r="D40456">
        <v>4210104</v>
      </c>
      <c r="E40456" t="s">
        <v>17806</v>
      </c>
      <c r="F40456" t="s">
        <v>15407</v>
      </c>
      <c r="G40456" s="10">
        <v>387.90801180204602</v>
      </c>
      <c r="H40456" s="11">
        <v>7.7803341884780802E-4</v>
      </c>
    </row>
    <row r="40457" spans="1:8" x14ac:dyDescent="0.3">
      <c r="A40457" s="9" t="s">
        <v>17032</v>
      </c>
      <c r="B40457" s="9">
        <v>42</v>
      </c>
      <c r="C40457">
        <v>40292</v>
      </c>
      <c r="D40457">
        <v>4210104</v>
      </c>
      <c r="E40457" t="s">
        <v>17806</v>
      </c>
      <c r="F40457" t="s">
        <v>19041</v>
      </c>
      <c r="G40457" s="10">
        <v>103.77653044539301</v>
      </c>
      <c r="H40457" s="11">
        <v>5.0065867640579796E-3</v>
      </c>
    </row>
    <row r="40458" spans="1:8" x14ac:dyDescent="0.3">
      <c r="A40458" s="9" t="s">
        <v>17032</v>
      </c>
      <c r="B40458" s="9">
        <v>42</v>
      </c>
      <c r="C40458">
        <v>20387</v>
      </c>
      <c r="D40458">
        <v>4210152</v>
      </c>
      <c r="E40458" t="s">
        <v>18879</v>
      </c>
      <c r="F40458" t="s">
        <v>18755</v>
      </c>
      <c r="G40458" s="10">
        <v>2727.3918310946101</v>
      </c>
      <c r="H40458" s="11">
        <v>4.3720113349704397E-3</v>
      </c>
    </row>
    <row r="40459" spans="1:8" x14ac:dyDescent="0.3">
      <c r="A40459" s="9" t="s">
        <v>17032</v>
      </c>
      <c r="B40459" s="9">
        <v>42</v>
      </c>
      <c r="C40459">
        <v>20387</v>
      </c>
      <c r="D40459">
        <v>4210224</v>
      </c>
      <c r="E40459" t="s">
        <v>18945</v>
      </c>
      <c r="F40459" t="s">
        <v>18755</v>
      </c>
      <c r="G40459" s="10">
        <v>622.67049472532995</v>
      </c>
      <c r="H40459" s="11">
        <v>9.9814131209677304E-4</v>
      </c>
    </row>
    <row r="40460" spans="1:8" x14ac:dyDescent="0.3">
      <c r="A40460" s="9" t="s">
        <v>17032</v>
      </c>
      <c r="B40460" s="9">
        <v>42</v>
      </c>
      <c r="C40460">
        <v>14711</v>
      </c>
      <c r="D40460">
        <v>4210240</v>
      </c>
      <c r="E40460" t="s">
        <v>17514</v>
      </c>
      <c r="F40460" t="s">
        <v>15407</v>
      </c>
      <c r="G40460" s="10">
        <v>29.673312510515</v>
      </c>
      <c r="H40460" s="11">
        <v>5.9516246323050699E-5</v>
      </c>
    </row>
    <row r="40461" spans="1:8" x14ac:dyDescent="0.3">
      <c r="A40461" s="9" t="s">
        <v>17032</v>
      </c>
      <c r="B40461" s="9">
        <v>42</v>
      </c>
      <c r="C40461">
        <v>40290</v>
      </c>
      <c r="D40461">
        <v>4210240</v>
      </c>
      <c r="E40461" t="s">
        <v>17514</v>
      </c>
      <c r="F40461" t="s">
        <v>19040</v>
      </c>
      <c r="G40461" s="10">
        <v>24.180363793116701</v>
      </c>
      <c r="H40461" s="11">
        <v>1.3541870403851199E-3</v>
      </c>
    </row>
    <row r="40462" spans="1:8" x14ac:dyDescent="0.3">
      <c r="A40462" s="9" t="s">
        <v>17032</v>
      </c>
      <c r="B40462" s="9">
        <v>42</v>
      </c>
      <c r="C40462">
        <v>40289</v>
      </c>
      <c r="D40462">
        <v>4210240</v>
      </c>
      <c r="E40462" t="s">
        <v>17514</v>
      </c>
      <c r="F40462" t="s">
        <v>19039</v>
      </c>
      <c r="G40462" s="10">
        <v>12.8132510661802</v>
      </c>
      <c r="H40462" s="11">
        <v>7.4232379735705899E-4</v>
      </c>
    </row>
    <row r="40463" spans="1:8" x14ac:dyDescent="0.3">
      <c r="A40463" s="9" t="s">
        <v>17032</v>
      </c>
      <c r="B40463" s="9">
        <v>42</v>
      </c>
      <c r="C40463">
        <v>14711</v>
      </c>
      <c r="D40463">
        <v>4210248</v>
      </c>
      <c r="E40463" t="s">
        <v>14441</v>
      </c>
      <c r="F40463" t="s">
        <v>15407</v>
      </c>
      <c r="G40463" s="10">
        <v>177.19206547353201</v>
      </c>
      <c r="H40463" s="11">
        <v>3.5539701243249798E-4</v>
      </c>
    </row>
    <row r="40464" spans="1:8" x14ac:dyDescent="0.3">
      <c r="A40464" s="9" t="s">
        <v>17032</v>
      </c>
      <c r="B40464" s="9">
        <v>42</v>
      </c>
      <c r="C40464">
        <v>40290</v>
      </c>
      <c r="D40464">
        <v>4210248</v>
      </c>
      <c r="E40464" t="s">
        <v>14441</v>
      </c>
      <c r="F40464" t="s">
        <v>19040</v>
      </c>
      <c r="G40464" s="10">
        <v>144.39131468337001</v>
      </c>
      <c r="H40464" s="11">
        <v>8.0864311538626204E-3</v>
      </c>
    </row>
    <row r="40465" spans="1:8" x14ac:dyDescent="0.3">
      <c r="A40465" s="9" t="s">
        <v>17032</v>
      </c>
      <c r="B40465" s="9">
        <v>42</v>
      </c>
      <c r="C40465">
        <v>40289</v>
      </c>
      <c r="D40465">
        <v>4210248</v>
      </c>
      <c r="E40465" t="s">
        <v>14441</v>
      </c>
      <c r="F40465" t="s">
        <v>19039</v>
      </c>
      <c r="G40465" s="10">
        <v>76.513413224185101</v>
      </c>
      <c r="H40465" s="11">
        <v>4.4327335162612303E-3</v>
      </c>
    </row>
    <row r="40466" spans="1:8" x14ac:dyDescent="0.3">
      <c r="A40466" s="9" t="s">
        <v>17032</v>
      </c>
      <c r="B40466" s="9">
        <v>42</v>
      </c>
      <c r="C40466">
        <v>14711</v>
      </c>
      <c r="D40466">
        <v>4210256</v>
      </c>
      <c r="E40466" t="s">
        <v>17891</v>
      </c>
      <c r="F40466" t="s">
        <v>15407</v>
      </c>
      <c r="G40466" s="10">
        <v>876.49190249886101</v>
      </c>
      <c r="H40466" s="11">
        <v>1.7579940881489401E-3</v>
      </c>
    </row>
    <row r="40467" spans="1:8" x14ac:dyDescent="0.3">
      <c r="A40467" s="9" t="s">
        <v>17032</v>
      </c>
      <c r="B40467" s="9">
        <v>42</v>
      </c>
      <c r="C40467">
        <v>14711</v>
      </c>
      <c r="D40467">
        <v>4210280</v>
      </c>
      <c r="E40467" t="s">
        <v>17644</v>
      </c>
      <c r="F40467" t="s">
        <v>15407</v>
      </c>
      <c r="G40467" s="10">
        <v>60.420887393084598</v>
      </c>
      <c r="H40467" s="11">
        <v>1.2118715818700199E-4</v>
      </c>
    </row>
    <row r="40468" spans="1:8" x14ac:dyDescent="0.3">
      <c r="A40468" s="9" t="s">
        <v>17032</v>
      </c>
      <c r="B40468" s="9">
        <v>42</v>
      </c>
      <c r="C40468">
        <v>40219</v>
      </c>
      <c r="D40468">
        <v>4210280</v>
      </c>
      <c r="E40468" t="s">
        <v>17644</v>
      </c>
      <c r="F40468" t="s">
        <v>19034</v>
      </c>
      <c r="G40468" s="10">
        <v>21.645520759522601</v>
      </c>
      <c r="H40468" s="11">
        <v>1.3097065867684701E-3</v>
      </c>
    </row>
    <row r="40469" spans="1:8" x14ac:dyDescent="0.3">
      <c r="A40469" s="9" t="s">
        <v>17032</v>
      </c>
      <c r="B40469" s="9">
        <v>42</v>
      </c>
      <c r="C40469">
        <v>40292</v>
      </c>
      <c r="D40469">
        <v>4210280</v>
      </c>
      <c r="E40469" t="s">
        <v>17644</v>
      </c>
      <c r="F40469" t="s">
        <v>19041</v>
      </c>
      <c r="G40469" s="10">
        <v>16.164322131314901</v>
      </c>
      <c r="H40469" s="11">
        <v>7.7983028422013605E-4</v>
      </c>
    </row>
    <row r="40470" spans="1:8" x14ac:dyDescent="0.3">
      <c r="A40470" s="9" t="s">
        <v>17032</v>
      </c>
      <c r="B40470" s="9">
        <v>42</v>
      </c>
      <c r="C40470">
        <v>14711</v>
      </c>
      <c r="D40470">
        <v>4210288</v>
      </c>
      <c r="E40470" t="s">
        <v>17609</v>
      </c>
      <c r="F40470" t="s">
        <v>15407</v>
      </c>
      <c r="G40470" s="10">
        <v>329.20913335266903</v>
      </c>
      <c r="H40470" s="11">
        <v>6.6030012205318999E-4</v>
      </c>
    </row>
    <row r="40471" spans="1:8" x14ac:dyDescent="0.3">
      <c r="A40471" s="9" t="s">
        <v>17032</v>
      </c>
      <c r="B40471" s="9">
        <v>42</v>
      </c>
      <c r="C40471">
        <v>20387</v>
      </c>
      <c r="D40471">
        <v>4210272</v>
      </c>
      <c r="E40471" t="s">
        <v>17609</v>
      </c>
      <c r="F40471" t="s">
        <v>18755</v>
      </c>
      <c r="G40471" s="10">
        <v>147.345857823389</v>
      </c>
      <c r="H40471" s="11">
        <v>2.3619553055061399E-4</v>
      </c>
    </row>
    <row r="40472" spans="1:8" x14ac:dyDescent="0.3">
      <c r="A40472" s="9" t="s">
        <v>17032</v>
      </c>
      <c r="B40472" s="9">
        <v>42</v>
      </c>
      <c r="C40472">
        <v>14711</v>
      </c>
      <c r="D40472">
        <v>4210272</v>
      </c>
      <c r="E40472" t="s">
        <v>17609</v>
      </c>
      <c r="F40472" t="s">
        <v>15407</v>
      </c>
      <c r="G40472" s="10">
        <v>139.39832871047801</v>
      </c>
      <c r="H40472" s="11">
        <v>2.79593498892801E-4</v>
      </c>
    </row>
    <row r="40473" spans="1:8" x14ac:dyDescent="0.3">
      <c r="A40473" s="9" t="s">
        <v>17032</v>
      </c>
      <c r="B40473" s="9">
        <v>42</v>
      </c>
      <c r="C40473">
        <v>40219</v>
      </c>
      <c r="D40473">
        <v>4210288</v>
      </c>
      <c r="E40473" t="s">
        <v>17609</v>
      </c>
      <c r="F40473" t="s">
        <v>19034</v>
      </c>
      <c r="G40473" s="10">
        <v>117.937743678773</v>
      </c>
      <c r="H40473" s="11">
        <v>7.1360648441201402E-3</v>
      </c>
    </row>
    <row r="40474" spans="1:8" x14ac:dyDescent="0.3">
      <c r="A40474" s="9" t="s">
        <v>17032</v>
      </c>
      <c r="B40474" s="9">
        <v>42</v>
      </c>
      <c r="C40474">
        <v>40292</v>
      </c>
      <c r="D40474">
        <v>4210288</v>
      </c>
      <c r="E40474" t="s">
        <v>17609</v>
      </c>
      <c r="F40474" t="s">
        <v>19041</v>
      </c>
      <c r="G40474" s="10">
        <v>88.072895147393098</v>
      </c>
      <c r="H40474" s="11">
        <v>4.2489818191524999E-3</v>
      </c>
    </row>
    <row r="40475" spans="1:8" x14ac:dyDescent="0.3">
      <c r="A40475" s="9" t="s">
        <v>17032</v>
      </c>
      <c r="B40475" s="9">
        <v>42</v>
      </c>
      <c r="C40475">
        <v>40219</v>
      </c>
      <c r="D40475">
        <v>4210272</v>
      </c>
      <c r="E40475" t="s">
        <v>17609</v>
      </c>
      <c r="F40475" t="s">
        <v>19034</v>
      </c>
      <c r="G40475" s="10">
        <v>49.9388464508189</v>
      </c>
      <c r="H40475" s="11">
        <v>3.0216522327596602E-3</v>
      </c>
    </row>
    <row r="40476" spans="1:8" x14ac:dyDescent="0.3">
      <c r="A40476" s="9" t="s">
        <v>17032</v>
      </c>
      <c r="B40476" s="9">
        <v>42</v>
      </c>
      <c r="C40476">
        <v>20387</v>
      </c>
      <c r="D40476">
        <v>4210352</v>
      </c>
      <c r="E40476" t="s">
        <v>17807</v>
      </c>
      <c r="F40476" t="s">
        <v>18755</v>
      </c>
      <c r="G40476" s="10">
        <v>839.04552856165299</v>
      </c>
      <c r="H40476" s="11">
        <v>1.3449906682295701E-3</v>
      </c>
    </row>
    <row r="40477" spans="1:8" x14ac:dyDescent="0.3">
      <c r="A40477" s="9" t="s">
        <v>17032</v>
      </c>
      <c r="B40477" s="9">
        <v>42</v>
      </c>
      <c r="C40477">
        <v>14711</v>
      </c>
      <c r="D40477">
        <v>4210352</v>
      </c>
      <c r="E40477" t="s">
        <v>17807</v>
      </c>
      <c r="F40477" t="s">
        <v>15407</v>
      </c>
      <c r="G40477" s="10">
        <v>793.789157844432</v>
      </c>
      <c r="H40477" s="11">
        <v>1.59211584584953E-3</v>
      </c>
    </row>
    <row r="40478" spans="1:8" x14ac:dyDescent="0.3">
      <c r="A40478" s="9" t="s">
        <v>17032</v>
      </c>
      <c r="B40478" s="9">
        <v>42</v>
      </c>
      <c r="C40478">
        <v>20387</v>
      </c>
      <c r="D40478">
        <v>4210344</v>
      </c>
      <c r="E40478" t="s">
        <v>17807</v>
      </c>
      <c r="F40478" t="s">
        <v>18755</v>
      </c>
      <c r="G40478" s="10">
        <v>313.656110309317</v>
      </c>
      <c r="H40478" s="11">
        <v>5.0279100124924598E-4</v>
      </c>
    </row>
    <row r="40479" spans="1:8" x14ac:dyDescent="0.3">
      <c r="A40479" s="9" t="s">
        <v>17032</v>
      </c>
      <c r="B40479" s="9">
        <v>42</v>
      </c>
      <c r="C40479">
        <v>40292</v>
      </c>
      <c r="D40479">
        <v>4210352</v>
      </c>
      <c r="E40479" t="s">
        <v>17807</v>
      </c>
      <c r="F40479" t="s">
        <v>19041</v>
      </c>
      <c r="G40479" s="10">
        <v>212.36139032958701</v>
      </c>
      <c r="H40479" s="11">
        <v>1.0245146194981999E-2</v>
      </c>
    </row>
    <row r="40480" spans="1:8" x14ac:dyDescent="0.3">
      <c r="A40480" s="9" t="s">
        <v>17032</v>
      </c>
      <c r="B40480" s="9">
        <v>42</v>
      </c>
      <c r="C40480">
        <v>12390</v>
      </c>
      <c r="D40480">
        <v>4210400</v>
      </c>
      <c r="E40480" t="s">
        <v>17349</v>
      </c>
      <c r="F40480" t="s">
        <v>17186</v>
      </c>
      <c r="G40480" s="10">
        <v>1814.0270565369201</v>
      </c>
      <c r="H40480" s="11">
        <v>3.6595408021354299E-3</v>
      </c>
    </row>
    <row r="40481" spans="1:8" x14ac:dyDescent="0.3">
      <c r="A40481" s="9" t="s">
        <v>17032</v>
      </c>
      <c r="B40481" s="9">
        <v>42</v>
      </c>
      <c r="C40481">
        <v>14715</v>
      </c>
      <c r="D40481">
        <v>4210400</v>
      </c>
      <c r="E40481" t="s">
        <v>17349</v>
      </c>
      <c r="F40481" t="s">
        <v>18097</v>
      </c>
      <c r="G40481" s="10">
        <v>1128.2098612873399</v>
      </c>
      <c r="H40481" s="11">
        <v>9.0664270399872502E-4</v>
      </c>
    </row>
    <row r="40482" spans="1:8" x14ac:dyDescent="0.3">
      <c r="A40482" s="9" t="s">
        <v>17032</v>
      </c>
      <c r="B40482" s="9">
        <v>42</v>
      </c>
      <c r="C40482">
        <v>20387</v>
      </c>
      <c r="D40482">
        <v>4210464</v>
      </c>
      <c r="E40482" t="s">
        <v>3575</v>
      </c>
      <c r="F40482" t="s">
        <v>18755</v>
      </c>
      <c r="G40482" s="10">
        <v>5605.4684275576401</v>
      </c>
      <c r="H40482" s="11">
        <v>8.98557047201585E-3</v>
      </c>
    </row>
    <row r="40483" spans="1:8" x14ac:dyDescent="0.3">
      <c r="A40483" s="9" t="s">
        <v>17032</v>
      </c>
      <c r="B40483" s="9">
        <v>42</v>
      </c>
      <c r="C40483">
        <v>40224</v>
      </c>
      <c r="D40483">
        <v>4210464</v>
      </c>
      <c r="E40483" t="s">
        <v>3575</v>
      </c>
      <c r="F40483" t="s">
        <v>19038</v>
      </c>
      <c r="G40483" s="10">
        <v>802.80913724151401</v>
      </c>
      <c r="H40483" s="11">
        <v>3.4470121822306299E-2</v>
      </c>
    </row>
    <row r="40484" spans="1:8" x14ac:dyDescent="0.3">
      <c r="A40484" s="9" t="s">
        <v>17032</v>
      </c>
      <c r="B40484" s="9">
        <v>42</v>
      </c>
      <c r="C40484">
        <v>20387</v>
      </c>
      <c r="D40484">
        <v>4210472</v>
      </c>
      <c r="E40484" t="s">
        <v>17192</v>
      </c>
      <c r="F40484" t="s">
        <v>18755</v>
      </c>
      <c r="G40484" s="10">
        <v>5981.3339014293197</v>
      </c>
      <c r="H40484" s="11">
        <v>9.5880831339135893E-3</v>
      </c>
    </row>
    <row r="40485" spans="1:8" x14ac:dyDescent="0.3">
      <c r="A40485" s="9" t="s">
        <v>17032</v>
      </c>
      <c r="B40485" s="9">
        <v>42</v>
      </c>
      <c r="C40485">
        <v>14715</v>
      </c>
      <c r="D40485">
        <v>4210480</v>
      </c>
      <c r="E40485" t="s">
        <v>17192</v>
      </c>
      <c r="F40485" t="s">
        <v>18097</v>
      </c>
      <c r="G40485" s="10">
        <v>3882.42183276068</v>
      </c>
      <c r="H40485" s="11">
        <v>3.11995981359476E-3</v>
      </c>
    </row>
    <row r="40486" spans="1:8" x14ac:dyDescent="0.3">
      <c r="A40486" s="9" t="s">
        <v>17032</v>
      </c>
      <c r="B40486" s="9">
        <v>42</v>
      </c>
      <c r="C40486">
        <v>14715</v>
      </c>
      <c r="D40486">
        <v>4210488</v>
      </c>
      <c r="E40486" t="s">
        <v>17192</v>
      </c>
      <c r="F40486" t="s">
        <v>18097</v>
      </c>
      <c r="G40486" s="10">
        <v>1571.7756985522301</v>
      </c>
      <c r="H40486" s="11">
        <v>1.2630974239037801E-3</v>
      </c>
    </row>
    <row r="40487" spans="1:8" x14ac:dyDescent="0.3">
      <c r="A40487" s="9" t="s">
        <v>17032</v>
      </c>
      <c r="B40487" s="9">
        <v>42</v>
      </c>
      <c r="C40487">
        <v>14716</v>
      </c>
      <c r="D40487">
        <v>4210472</v>
      </c>
      <c r="E40487" t="s">
        <v>17192</v>
      </c>
      <c r="F40487" t="s">
        <v>18516</v>
      </c>
      <c r="G40487" s="10">
        <v>858.437176428209</v>
      </c>
      <c r="H40487" s="11">
        <v>5.9806402326120899E-3</v>
      </c>
    </row>
    <row r="40488" spans="1:8" x14ac:dyDescent="0.3">
      <c r="A40488" s="9" t="s">
        <v>17032</v>
      </c>
      <c r="B40488" s="9">
        <v>42</v>
      </c>
      <c r="C40488">
        <v>12390</v>
      </c>
      <c r="D40488">
        <v>4210456</v>
      </c>
      <c r="E40488" t="s">
        <v>17192</v>
      </c>
      <c r="F40488" t="s">
        <v>17186</v>
      </c>
      <c r="G40488" s="10">
        <v>763.82686341281203</v>
      </c>
      <c r="H40488" s="11">
        <v>1.5409117313622601E-3</v>
      </c>
    </row>
    <row r="40489" spans="1:8" x14ac:dyDescent="0.3">
      <c r="A40489" s="9" t="s">
        <v>17032</v>
      </c>
      <c r="B40489" s="9">
        <v>42</v>
      </c>
      <c r="C40489">
        <v>40224</v>
      </c>
      <c r="D40489">
        <v>4210472</v>
      </c>
      <c r="E40489" t="s">
        <v>17192</v>
      </c>
      <c r="F40489" t="s">
        <v>19038</v>
      </c>
      <c r="G40489" s="10">
        <v>631.32421686975295</v>
      </c>
      <c r="H40489" s="11">
        <v>2.7107093897370201E-2</v>
      </c>
    </row>
    <row r="40490" spans="1:8" x14ac:dyDescent="0.3">
      <c r="A40490" s="9" t="s">
        <v>17032</v>
      </c>
      <c r="B40490" s="9">
        <v>42</v>
      </c>
      <c r="C40490">
        <v>40220</v>
      </c>
      <c r="D40490">
        <v>4210456</v>
      </c>
      <c r="E40490" t="s">
        <v>17192</v>
      </c>
      <c r="F40490" t="s">
        <v>19035</v>
      </c>
      <c r="G40490" s="10">
        <v>207.037529707337</v>
      </c>
      <c r="H40490" s="11">
        <v>6.8091011546187298E-3</v>
      </c>
    </row>
    <row r="40491" spans="1:8" x14ac:dyDescent="0.3">
      <c r="A40491" s="9" t="s">
        <v>17032</v>
      </c>
      <c r="B40491" s="9">
        <v>42</v>
      </c>
      <c r="C40491">
        <v>20387</v>
      </c>
      <c r="D40491">
        <v>4210680</v>
      </c>
      <c r="E40491" t="s">
        <v>18786</v>
      </c>
      <c r="F40491" t="s">
        <v>18755</v>
      </c>
      <c r="G40491" s="10">
        <v>133.96135155028901</v>
      </c>
      <c r="H40491" s="11">
        <v>2.1474015605259299E-4</v>
      </c>
    </row>
    <row r="40492" spans="1:8" x14ac:dyDescent="0.3">
      <c r="A40492" s="9" t="s">
        <v>17032</v>
      </c>
      <c r="B40492" s="9">
        <v>42</v>
      </c>
      <c r="C40492">
        <v>40224</v>
      </c>
      <c r="D40492">
        <v>4210680</v>
      </c>
      <c r="E40492" t="s">
        <v>18786</v>
      </c>
      <c r="F40492" t="s">
        <v>19038</v>
      </c>
      <c r="G40492" s="10">
        <v>33.6743409855831</v>
      </c>
      <c r="H40492" s="11">
        <v>1.44587123166951E-3</v>
      </c>
    </row>
    <row r="40493" spans="1:8" x14ac:dyDescent="0.3">
      <c r="A40493" s="9" t="s">
        <v>17032</v>
      </c>
      <c r="B40493" s="9">
        <v>42</v>
      </c>
      <c r="C40493">
        <v>14715</v>
      </c>
      <c r="D40493">
        <v>4210704</v>
      </c>
      <c r="E40493" t="s">
        <v>17222</v>
      </c>
      <c r="F40493" t="s">
        <v>18097</v>
      </c>
      <c r="G40493" s="10">
        <v>1373.67765630244</v>
      </c>
      <c r="H40493" s="11">
        <v>1.10390350897268E-3</v>
      </c>
    </row>
    <row r="40494" spans="1:8" x14ac:dyDescent="0.3">
      <c r="A40494" s="9" t="s">
        <v>17032</v>
      </c>
      <c r="B40494" s="9">
        <v>42</v>
      </c>
      <c r="C40494">
        <v>12390</v>
      </c>
      <c r="D40494">
        <v>4210696</v>
      </c>
      <c r="E40494" t="s">
        <v>17222</v>
      </c>
      <c r="F40494" t="s">
        <v>17186</v>
      </c>
      <c r="G40494" s="10">
        <v>911.89357592461397</v>
      </c>
      <c r="H40494" s="11">
        <v>1.83961520103896E-3</v>
      </c>
    </row>
    <row r="40495" spans="1:8" x14ac:dyDescent="0.3">
      <c r="A40495" s="9" t="s">
        <v>17032</v>
      </c>
      <c r="B40495" s="9">
        <v>42</v>
      </c>
      <c r="C40495">
        <v>14715</v>
      </c>
      <c r="D40495">
        <v>4210696</v>
      </c>
      <c r="E40495" t="s">
        <v>17222</v>
      </c>
      <c r="F40495" t="s">
        <v>18097</v>
      </c>
      <c r="G40495" s="10">
        <v>567.14001100225096</v>
      </c>
      <c r="H40495" s="11">
        <v>4.5576037824578901E-4</v>
      </c>
    </row>
    <row r="40496" spans="1:8" x14ac:dyDescent="0.3">
      <c r="A40496" s="9" t="s">
        <v>17032</v>
      </c>
      <c r="B40496" s="9">
        <v>42</v>
      </c>
      <c r="C40496">
        <v>20387</v>
      </c>
      <c r="D40496">
        <v>4210768</v>
      </c>
      <c r="E40496" t="s">
        <v>18946</v>
      </c>
      <c r="F40496" t="s">
        <v>18755</v>
      </c>
      <c r="G40496" s="10">
        <v>2916.5410658648102</v>
      </c>
      <c r="H40496" s="11">
        <v>4.6752177129423299E-3</v>
      </c>
    </row>
    <row r="40497" spans="1:8" x14ac:dyDescent="0.3">
      <c r="A40497" s="9" t="s">
        <v>17032</v>
      </c>
      <c r="B40497" s="9">
        <v>42</v>
      </c>
      <c r="C40497">
        <v>20387</v>
      </c>
      <c r="D40497">
        <v>4210792</v>
      </c>
      <c r="E40497" t="s">
        <v>17618</v>
      </c>
      <c r="F40497" t="s">
        <v>18755</v>
      </c>
      <c r="G40497" s="10">
        <v>40.802521923101601</v>
      </c>
      <c r="H40497" s="11">
        <v>6.5406476000034599E-5</v>
      </c>
    </row>
    <row r="40498" spans="1:8" x14ac:dyDescent="0.3">
      <c r="A40498" s="9" t="s">
        <v>17032</v>
      </c>
      <c r="B40498" s="9">
        <v>42</v>
      </c>
      <c r="C40498">
        <v>14711</v>
      </c>
      <c r="D40498">
        <v>4210792</v>
      </c>
      <c r="E40498" t="s">
        <v>17618</v>
      </c>
      <c r="F40498" t="s">
        <v>15407</v>
      </c>
      <c r="G40498" s="10">
        <v>38.601718753916302</v>
      </c>
      <c r="H40498" s="11">
        <v>7.7424096181951193E-5</v>
      </c>
    </row>
    <row r="40499" spans="1:8" x14ac:dyDescent="0.3">
      <c r="A40499" s="9" t="s">
        <v>17032</v>
      </c>
      <c r="B40499" s="9">
        <v>42</v>
      </c>
      <c r="C40499">
        <v>40224</v>
      </c>
      <c r="D40499">
        <v>4210792</v>
      </c>
      <c r="E40499" t="s">
        <v>17618</v>
      </c>
      <c r="F40499" t="s">
        <v>19038</v>
      </c>
      <c r="G40499" s="10">
        <v>10.2566749320565</v>
      </c>
      <c r="H40499" s="11">
        <v>4.4038964929396897E-4</v>
      </c>
    </row>
    <row r="40500" spans="1:8" x14ac:dyDescent="0.3">
      <c r="A40500" s="9" t="s">
        <v>17032</v>
      </c>
      <c r="B40500" s="9">
        <v>42</v>
      </c>
      <c r="C40500">
        <v>20387</v>
      </c>
      <c r="D40500">
        <v>4210800</v>
      </c>
      <c r="E40500" t="s">
        <v>18809</v>
      </c>
      <c r="F40500" t="s">
        <v>18755</v>
      </c>
      <c r="G40500" s="10">
        <v>61.1373767436489</v>
      </c>
      <c r="H40500" s="11">
        <v>9.80032649017343E-5</v>
      </c>
    </row>
    <row r="40501" spans="1:8" x14ac:dyDescent="0.3">
      <c r="A40501" s="9" t="s">
        <v>17032</v>
      </c>
      <c r="B40501" s="9">
        <v>42</v>
      </c>
      <c r="C40501">
        <v>14716</v>
      </c>
      <c r="D40501">
        <v>4210800</v>
      </c>
      <c r="E40501" t="s">
        <v>18809</v>
      </c>
      <c r="F40501" t="s">
        <v>18516</v>
      </c>
      <c r="G40501" s="10">
        <v>48.813364586748001</v>
      </c>
      <c r="H40501" s="11">
        <v>3.4007750380913503E-4</v>
      </c>
    </row>
    <row r="40502" spans="1:8" x14ac:dyDescent="0.3">
      <c r="A40502" s="9" t="s">
        <v>17032</v>
      </c>
      <c r="B40502" s="9">
        <v>42</v>
      </c>
      <c r="C40502">
        <v>40224</v>
      </c>
      <c r="D40502">
        <v>4210800</v>
      </c>
      <c r="E40502" t="s">
        <v>18809</v>
      </c>
      <c r="F40502" t="s">
        <v>19038</v>
      </c>
      <c r="G40502" s="10">
        <v>15.368319650439</v>
      </c>
      <c r="H40502" s="11">
        <v>6.5986773939197198E-4</v>
      </c>
    </row>
    <row r="40503" spans="1:8" x14ac:dyDescent="0.3">
      <c r="A40503" s="9" t="s">
        <v>17032</v>
      </c>
      <c r="B40503" s="9">
        <v>42</v>
      </c>
      <c r="C40503">
        <v>20387</v>
      </c>
      <c r="D40503">
        <v>4210808</v>
      </c>
      <c r="E40503" t="s">
        <v>17930</v>
      </c>
      <c r="F40503" t="s">
        <v>18755</v>
      </c>
      <c r="G40503" s="10">
        <v>7.6025291478110102</v>
      </c>
      <c r="H40503" s="11">
        <v>1.21868604392398E-5</v>
      </c>
    </row>
    <row r="40504" spans="1:8" x14ac:dyDescent="0.3">
      <c r="A40504" s="9" t="s">
        <v>17032</v>
      </c>
      <c r="B40504" s="9">
        <v>42</v>
      </c>
      <c r="C40504">
        <v>14711</v>
      </c>
      <c r="D40504">
        <v>4210808</v>
      </c>
      <c r="E40504" t="s">
        <v>17930</v>
      </c>
      <c r="F40504" t="s">
        <v>15407</v>
      </c>
      <c r="G40504" s="10">
        <v>7.1924645377395802</v>
      </c>
      <c r="H40504" s="11">
        <v>1.44260432988809E-5</v>
      </c>
    </row>
    <row r="40505" spans="1:8" x14ac:dyDescent="0.3">
      <c r="A40505" s="9" t="s">
        <v>17032</v>
      </c>
      <c r="B40505" s="9">
        <v>42</v>
      </c>
      <c r="C40505">
        <v>40167</v>
      </c>
      <c r="D40505">
        <v>4210808</v>
      </c>
      <c r="E40505" t="s">
        <v>17930</v>
      </c>
      <c r="F40505" t="s">
        <v>19033</v>
      </c>
      <c r="G40505" s="10">
        <v>3.1299284533611802</v>
      </c>
      <c r="H40505" s="11">
        <v>2.54320992391418E-4</v>
      </c>
    </row>
    <row r="40506" spans="1:8" x14ac:dyDescent="0.3">
      <c r="A40506" s="9" t="s">
        <v>17032</v>
      </c>
      <c r="B40506" s="9">
        <v>42</v>
      </c>
      <c r="C40506">
        <v>14940</v>
      </c>
      <c r="D40506">
        <v>4210824</v>
      </c>
      <c r="E40506" t="s">
        <v>18610</v>
      </c>
      <c r="F40506" t="s">
        <v>18587</v>
      </c>
      <c r="G40506" s="10">
        <v>5408.2022053319097</v>
      </c>
      <c r="H40506" s="11">
        <v>3.7277893307957801E-3</v>
      </c>
    </row>
    <row r="40507" spans="1:8" x14ac:dyDescent="0.3">
      <c r="A40507" s="9" t="s">
        <v>17032</v>
      </c>
      <c r="B40507" s="9">
        <v>42</v>
      </c>
      <c r="C40507">
        <v>14711</v>
      </c>
      <c r="D40507">
        <v>4210880</v>
      </c>
      <c r="E40507" t="s">
        <v>17558</v>
      </c>
      <c r="F40507" t="s">
        <v>15407</v>
      </c>
      <c r="G40507" s="10">
        <v>1798.4913793354001</v>
      </c>
      <c r="H40507" s="11">
        <v>3.60726345953046E-3</v>
      </c>
    </row>
    <row r="40508" spans="1:8" x14ac:dyDescent="0.3">
      <c r="A40508" s="9" t="s">
        <v>17032</v>
      </c>
      <c r="B40508" s="9">
        <v>42</v>
      </c>
      <c r="C40508">
        <v>40292</v>
      </c>
      <c r="D40508">
        <v>4210880</v>
      </c>
      <c r="E40508" t="s">
        <v>17558</v>
      </c>
      <c r="F40508" t="s">
        <v>19041</v>
      </c>
      <c r="G40508" s="10">
        <v>481.14808074298298</v>
      </c>
      <c r="H40508" s="11">
        <v>2.3212470124613201E-2</v>
      </c>
    </row>
    <row r="40509" spans="1:8" x14ac:dyDescent="0.3">
      <c r="A40509" s="9" t="s">
        <v>17032</v>
      </c>
      <c r="B40509" s="9">
        <v>42</v>
      </c>
      <c r="C40509">
        <v>14711</v>
      </c>
      <c r="D40509">
        <v>4210912</v>
      </c>
      <c r="E40509" t="s">
        <v>17680</v>
      </c>
      <c r="F40509" t="s">
        <v>15407</v>
      </c>
      <c r="G40509" s="10">
        <v>549.169521024147</v>
      </c>
      <c r="H40509" s="11">
        <v>1.1014782550752499E-3</v>
      </c>
    </row>
    <row r="40510" spans="1:8" x14ac:dyDescent="0.3">
      <c r="A40510" s="9" t="s">
        <v>17032</v>
      </c>
      <c r="B40510" s="9">
        <v>42</v>
      </c>
      <c r="C40510">
        <v>40293</v>
      </c>
      <c r="D40510">
        <v>4210912</v>
      </c>
      <c r="E40510" t="s">
        <v>17680</v>
      </c>
      <c r="F40510" t="s">
        <v>19042</v>
      </c>
      <c r="G40510" s="10">
        <v>166.267786071877</v>
      </c>
      <c r="H40510" s="11">
        <v>9.1815001420220699E-3</v>
      </c>
    </row>
    <row r="40511" spans="1:8" x14ac:dyDescent="0.3">
      <c r="A40511" s="9" t="s">
        <v>17032</v>
      </c>
      <c r="B40511" s="9">
        <v>42</v>
      </c>
      <c r="C40511">
        <v>14711</v>
      </c>
      <c r="D40511">
        <v>4210904</v>
      </c>
      <c r="E40511" t="s">
        <v>17679</v>
      </c>
      <c r="F40511" t="s">
        <v>15407</v>
      </c>
      <c r="G40511" s="10">
        <v>548.92342168955201</v>
      </c>
      <c r="H40511" s="11">
        <v>1.10098464963055E-3</v>
      </c>
    </row>
    <row r="40512" spans="1:8" x14ac:dyDescent="0.3">
      <c r="A40512" s="9" t="s">
        <v>17032</v>
      </c>
      <c r="B40512" s="9">
        <v>42</v>
      </c>
      <c r="C40512">
        <v>40293</v>
      </c>
      <c r="D40512">
        <v>4210904</v>
      </c>
      <c r="E40512" t="s">
        <v>17679</v>
      </c>
      <c r="F40512" t="s">
        <v>19042</v>
      </c>
      <c r="G40512" s="10">
        <v>166.19327648977099</v>
      </c>
      <c r="H40512" s="11">
        <v>9.1773856364112706E-3</v>
      </c>
    </row>
    <row r="40513" spans="1:8" x14ac:dyDescent="0.3">
      <c r="A40513" s="9" t="s">
        <v>17032</v>
      </c>
      <c r="B40513" s="9">
        <v>42</v>
      </c>
      <c r="C40513">
        <v>14715</v>
      </c>
      <c r="D40513">
        <v>4211000</v>
      </c>
      <c r="E40513" t="s">
        <v>18181</v>
      </c>
      <c r="F40513" t="s">
        <v>18097</v>
      </c>
      <c r="G40513" s="10">
        <v>3291.1225232657898</v>
      </c>
      <c r="H40513" s="11">
        <v>2.64478473914424E-3</v>
      </c>
    </row>
    <row r="40514" spans="1:8" x14ac:dyDescent="0.3">
      <c r="A40514" s="9" t="s">
        <v>17032</v>
      </c>
      <c r="B40514" s="9">
        <v>42</v>
      </c>
      <c r="C40514">
        <v>14715</v>
      </c>
      <c r="D40514">
        <v>4211056</v>
      </c>
      <c r="E40514" t="s">
        <v>18500</v>
      </c>
      <c r="F40514" t="s">
        <v>18097</v>
      </c>
      <c r="G40514" s="10">
        <v>382.13849691432</v>
      </c>
      <c r="H40514" s="11">
        <v>3.0709098726461797E-4</v>
      </c>
    </row>
    <row r="40515" spans="1:8" x14ac:dyDescent="0.3">
      <c r="A40515" s="9" t="s">
        <v>17032</v>
      </c>
      <c r="B40515" s="9">
        <v>42</v>
      </c>
      <c r="C40515">
        <v>14711</v>
      </c>
      <c r="D40515">
        <v>4211080</v>
      </c>
      <c r="E40515" t="s">
        <v>18030</v>
      </c>
      <c r="F40515" t="s">
        <v>15407</v>
      </c>
      <c r="G40515" s="10">
        <v>198.23230883223701</v>
      </c>
      <c r="H40515" s="11">
        <v>3.9759777131271598E-4</v>
      </c>
    </row>
    <row r="40516" spans="1:8" x14ac:dyDescent="0.3">
      <c r="A40516" s="9" t="s">
        <v>17032</v>
      </c>
      <c r="B40516" s="9">
        <v>42</v>
      </c>
      <c r="C40516">
        <v>40293</v>
      </c>
      <c r="D40516">
        <v>4211080</v>
      </c>
      <c r="E40516" t="s">
        <v>18030</v>
      </c>
      <c r="F40516" t="s">
        <v>19042</v>
      </c>
      <c r="G40516" s="10">
        <v>60.017254883312901</v>
      </c>
      <c r="H40516" s="11">
        <v>3.3142224796130601E-3</v>
      </c>
    </row>
    <row r="40517" spans="1:8" x14ac:dyDescent="0.3">
      <c r="A40517" s="9" t="s">
        <v>17032</v>
      </c>
      <c r="B40517" s="9">
        <v>42</v>
      </c>
      <c r="C40517">
        <v>40224</v>
      </c>
      <c r="D40517">
        <v>4211080</v>
      </c>
      <c r="E40517" t="s">
        <v>18030</v>
      </c>
      <c r="F40517" t="s">
        <v>19038</v>
      </c>
      <c r="G40517" s="10">
        <v>52.6713425815284</v>
      </c>
      <c r="H40517" s="11">
        <v>2.26154326240998E-3</v>
      </c>
    </row>
    <row r="40518" spans="1:8" x14ac:dyDescent="0.3">
      <c r="A40518" s="9" t="s">
        <v>17032</v>
      </c>
      <c r="B40518" s="9">
        <v>42</v>
      </c>
      <c r="C40518">
        <v>14711</v>
      </c>
      <c r="D40518">
        <v>4211120</v>
      </c>
      <c r="E40518" t="s">
        <v>17808</v>
      </c>
      <c r="F40518" t="s">
        <v>15407</v>
      </c>
      <c r="G40518" s="10">
        <v>377.25445744371802</v>
      </c>
      <c r="H40518" s="11">
        <v>7.5666541130966895E-4</v>
      </c>
    </row>
    <row r="40519" spans="1:8" x14ac:dyDescent="0.3">
      <c r="A40519" s="9" t="s">
        <v>17032</v>
      </c>
      <c r="B40519" s="9">
        <v>42</v>
      </c>
      <c r="C40519">
        <v>40219</v>
      </c>
      <c r="D40519">
        <v>4211120</v>
      </c>
      <c r="E40519" t="s">
        <v>17808</v>
      </c>
      <c r="F40519" t="s">
        <v>19034</v>
      </c>
      <c r="G40519" s="10">
        <v>135.14977257939299</v>
      </c>
      <c r="H40519" s="11">
        <v>8.1775139214251297E-3</v>
      </c>
    </row>
    <row r="40520" spans="1:8" x14ac:dyDescent="0.3">
      <c r="A40520" s="9" t="s">
        <v>17032</v>
      </c>
      <c r="B40520" s="9">
        <v>42</v>
      </c>
      <c r="C40520">
        <v>40292</v>
      </c>
      <c r="D40520">
        <v>4211120</v>
      </c>
      <c r="E40520" t="s">
        <v>17808</v>
      </c>
      <c r="F40520" t="s">
        <v>19041</v>
      </c>
      <c r="G40520" s="10">
        <v>100.926398778658</v>
      </c>
      <c r="H40520" s="11">
        <v>4.8690852363304704E-3</v>
      </c>
    </row>
    <row r="40521" spans="1:8" x14ac:dyDescent="0.3">
      <c r="A40521" s="9" t="s">
        <v>17032</v>
      </c>
      <c r="B40521" s="9">
        <v>42</v>
      </c>
      <c r="C40521">
        <v>20387</v>
      </c>
      <c r="D40521">
        <v>4211152</v>
      </c>
      <c r="E40521" t="s">
        <v>18947</v>
      </c>
      <c r="F40521" t="s">
        <v>18755</v>
      </c>
      <c r="G40521" s="10">
        <v>4231.3074382021996</v>
      </c>
      <c r="H40521" s="11">
        <v>6.78278928266067E-3</v>
      </c>
    </row>
    <row r="40522" spans="1:8" x14ac:dyDescent="0.3">
      <c r="A40522" s="9" t="s">
        <v>17032</v>
      </c>
      <c r="B40522" s="9">
        <v>42</v>
      </c>
      <c r="C40522">
        <v>14711</v>
      </c>
      <c r="D40522">
        <v>4211160</v>
      </c>
      <c r="E40522" t="s">
        <v>17515</v>
      </c>
      <c r="F40522" t="s">
        <v>15407</v>
      </c>
      <c r="G40522" s="10">
        <v>383.27551401646502</v>
      </c>
      <c r="H40522" s="11">
        <v>7.6874194256925299E-4</v>
      </c>
    </row>
    <row r="40523" spans="1:8" x14ac:dyDescent="0.3">
      <c r="A40523" s="9" t="s">
        <v>17032</v>
      </c>
      <c r="B40523" s="9">
        <v>42</v>
      </c>
      <c r="C40523">
        <v>40290</v>
      </c>
      <c r="D40523">
        <v>4211160</v>
      </c>
      <c r="E40523" t="s">
        <v>17515</v>
      </c>
      <c r="F40523" t="s">
        <v>19040</v>
      </c>
      <c r="G40523" s="10">
        <v>312.32580988818899</v>
      </c>
      <c r="H40523" s="11">
        <v>1.7491364801085801E-2</v>
      </c>
    </row>
    <row r="40524" spans="1:8" x14ac:dyDescent="0.3">
      <c r="A40524" s="9" t="s">
        <v>17032</v>
      </c>
      <c r="B40524" s="9">
        <v>42</v>
      </c>
      <c r="C40524">
        <v>40289</v>
      </c>
      <c r="D40524">
        <v>4211160</v>
      </c>
      <c r="E40524" t="s">
        <v>17515</v>
      </c>
      <c r="F40524" t="s">
        <v>19039</v>
      </c>
      <c r="G40524" s="10">
        <v>165.50243208849699</v>
      </c>
      <c r="H40524" s="11">
        <v>9.5882296557845397E-3</v>
      </c>
    </row>
    <row r="40525" spans="1:8" x14ac:dyDescent="0.3">
      <c r="A40525" s="9" t="s">
        <v>17032</v>
      </c>
      <c r="B40525" s="9">
        <v>42</v>
      </c>
      <c r="C40525">
        <v>20387</v>
      </c>
      <c r="D40525">
        <v>4211176</v>
      </c>
      <c r="E40525" t="s">
        <v>17516</v>
      </c>
      <c r="F40525" t="s">
        <v>18755</v>
      </c>
      <c r="G40525" s="10">
        <v>3532.58558534248</v>
      </c>
      <c r="H40525" s="11">
        <v>5.6627375813001696E-3</v>
      </c>
    </row>
    <row r="40526" spans="1:8" x14ac:dyDescent="0.3">
      <c r="A40526" s="9" t="s">
        <v>17032</v>
      </c>
      <c r="B40526" s="9">
        <v>42</v>
      </c>
      <c r="C40526">
        <v>14711</v>
      </c>
      <c r="D40526">
        <v>4211168</v>
      </c>
      <c r="E40526" t="s">
        <v>17516</v>
      </c>
      <c r="F40526" t="s">
        <v>15407</v>
      </c>
      <c r="G40526" s="10">
        <v>373.071160602291</v>
      </c>
      <c r="H40526" s="11">
        <v>7.4827490468292997E-4</v>
      </c>
    </row>
    <row r="40527" spans="1:8" x14ac:dyDescent="0.3">
      <c r="A40527" s="9" t="s">
        <v>17032</v>
      </c>
      <c r="B40527" s="9">
        <v>42</v>
      </c>
      <c r="C40527">
        <v>40290</v>
      </c>
      <c r="D40527">
        <v>4211168</v>
      </c>
      <c r="E40527" t="s">
        <v>17516</v>
      </c>
      <c r="F40527" t="s">
        <v>19040</v>
      </c>
      <c r="G40527" s="10">
        <v>304.01042623357301</v>
      </c>
      <c r="H40527" s="11">
        <v>1.70256735121849E-2</v>
      </c>
    </row>
    <row r="40528" spans="1:8" x14ac:dyDescent="0.3">
      <c r="A40528" s="9" t="s">
        <v>17032</v>
      </c>
      <c r="B40528" s="9">
        <v>42</v>
      </c>
      <c r="C40528">
        <v>40289</v>
      </c>
      <c r="D40528">
        <v>4211168</v>
      </c>
      <c r="E40528" t="s">
        <v>17516</v>
      </c>
      <c r="F40528" t="s">
        <v>19039</v>
      </c>
      <c r="G40528" s="10">
        <v>161.09608405379299</v>
      </c>
      <c r="H40528" s="11">
        <v>9.3329519757716205E-3</v>
      </c>
    </row>
    <row r="40529" spans="1:8" x14ac:dyDescent="0.3">
      <c r="A40529" s="9" t="s">
        <v>17032</v>
      </c>
      <c r="B40529" s="9">
        <v>42</v>
      </c>
      <c r="C40529">
        <v>20387</v>
      </c>
      <c r="D40529">
        <v>4211208</v>
      </c>
      <c r="E40529" t="s">
        <v>17768</v>
      </c>
      <c r="F40529" t="s">
        <v>18755</v>
      </c>
      <c r="G40529" s="10">
        <v>89.417098715681007</v>
      </c>
      <c r="H40529" s="11">
        <v>1.4333568234243399E-4</v>
      </c>
    </row>
    <row r="40530" spans="1:8" x14ac:dyDescent="0.3">
      <c r="A40530" s="9" t="s">
        <v>17032</v>
      </c>
      <c r="B40530" s="9">
        <v>42</v>
      </c>
      <c r="C40530">
        <v>14711</v>
      </c>
      <c r="D40530">
        <v>4211208</v>
      </c>
      <c r="E40530" t="s">
        <v>17768</v>
      </c>
      <c r="F40530" t="s">
        <v>15407</v>
      </c>
      <c r="G40530" s="10">
        <v>84.594126385596695</v>
      </c>
      <c r="H40530" s="11">
        <v>1.69671817450928E-4</v>
      </c>
    </row>
    <row r="40531" spans="1:8" x14ac:dyDescent="0.3">
      <c r="A40531" s="9" t="s">
        <v>17032</v>
      </c>
      <c r="B40531" s="9">
        <v>42</v>
      </c>
      <c r="C40531">
        <v>40222</v>
      </c>
      <c r="D40531">
        <v>4211208</v>
      </c>
      <c r="E40531" t="s">
        <v>17768</v>
      </c>
      <c r="F40531" t="s">
        <v>19037</v>
      </c>
      <c r="G40531" s="10">
        <v>29.457396520722298</v>
      </c>
      <c r="H40531" s="11">
        <v>1.44668483060221E-3</v>
      </c>
    </row>
    <row r="40532" spans="1:8" x14ac:dyDescent="0.3">
      <c r="A40532" s="9" t="s">
        <v>17032</v>
      </c>
      <c r="B40532" s="9">
        <v>42</v>
      </c>
      <c r="C40532">
        <v>14715</v>
      </c>
      <c r="D40532">
        <v>4211232</v>
      </c>
      <c r="E40532" t="s">
        <v>5896</v>
      </c>
      <c r="F40532" t="s">
        <v>18097</v>
      </c>
      <c r="G40532" s="10">
        <v>4178.0714875081303</v>
      </c>
      <c r="H40532" s="11">
        <v>3.3575473508200299E-3</v>
      </c>
    </row>
    <row r="40533" spans="1:8" x14ac:dyDescent="0.3">
      <c r="A40533" s="9" t="s">
        <v>17032</v>
      </c>
      <c r="B40533" s="9">
        <v>42</v>
      </c>
      <c r="C40533">
        <v>14715</v>
      </c>
      <c r="D40533">
        <v>4211240</v>
      </c>
      <c r="E40533" t="s">
        <v>18221</v>
      </c>
      <c r="F40533" t="s">
        <v>18097</v>
      </c>
      <c r="G40533" s="10">
        <v>478.19860699690503</v>
      </c>
      <c r="H40533" s="11">
        <v>3.8428602068890801E-4</v>
      </c>
    </row>
    <row r="40534" spans="1:8" x14ac:dyDescent="0.3">
      <c r="A40534" s="9" t="s">
        <v>17032</v>
      </c>
      <c r="B40534" s="9">
        <v>42</v>
      </c>
      <c r="C40534">
        <v>14715</v>
      </c>
      <c r="D40534">
        <v>4211272</v>
      </c>
      <c r="E40534" t="s">
        <v>18182</v>
      </c>
      <c r="F40534" t="s">
        <v>18097</v>
      </c>
      <c r="G40534" s="10">
        <v>7752.4853198245301</v>
      </c>
      <c r="H40534" s="11">
        <v>6.2299883153441003E-3</v>
      </c>
    </row>
    <row r="40535" spans="1:8" x14ac:dyDescent="0.3">
      <c r="A40535" s="9" t="s">
        <v>17032</v>
      </c>
      <c r="B40535" s="9">
        <v>42</v>
      </c>
      <c r="C40535">
        <v>20387</v>
      </c>
      <c r="D40535">
        <v>4211328</v>
      </c>
      <c r="E40535" t="s">
        <v>18917</v>
      </c>
      <c r="F40535" t="s">
        <v>18755</v>
      </c>
      <c r="G40535" s="10">
        <v>223.48707534118199</v>
      </c>
      <c r="H40535" s="11">
        <v>3.5824996447939603E-4</v>
      </c>
    </row>
    <row r="40536" spans="1:8" x14ac:dyDescent="0.3">
      <c r="A40536" s="9" t="s">
        <v>17032</v>
      </c>
      <c r="B40536" s="9">
        <v>42</v>
      </c>
      <c r="C40536">
        <v>5487</v>
      </c>
      <c r="D40536">
        <v>4211336</v>
      </c>
      <c r="E40536" t="s">
        <v>17066</v>
      </c>
      <c r="F40536" t="s">
        <v>17054</v>
      </c>
      <c r="G40536" s="10">
        <v>3833.9390919500102</v>
      </c>
      <c r="H40536" s="11">
        <v>7.2190822769091301E-3</v>
      </c>
    </row>
    <row r="40537" spans="1:8" x14ac:dyDescent="0.3">
      <c r="A40537" s="9" t="s">
        <v>17032</v>
      </c>
      <c r="B40537" s="9">
        <v>42</v>
      </c>
      <c r="C40537">
        <v>20387</v>
      </c>
      <c r="D40537">
        <v>4211424</v>
      </c>
      <c r="E40537" t="s">
        <v>17388</v>
      </c>
      <c r="F40537" t="s">
        <v>18755</v>
      </c>
      <c r="G40537" s="10">
        <v>2426.03832448708</v>
      </c>
      <c r="H40537" s="11">
        <v>3.88894141751292E-3</v>
      </c>
    </row>
    <row r="40538" spans="1:8" x14ac:dyDescent="0.3">
      <c r="A40538" s="9" t="s">
        <v>17032</v>
      </c>
      <c r="B40538" s="9">
        <v>42</v>
      </c>
      <c r="C40538">
        <v>14715</v>
      </c>
      <c r="D40538">
        <v>4211416</v>
      </c>
      <c r="E40538" t="s">
        <v>17388</v>
      </c>
      <c r="F40538" t="s">
        <v>18097</v>
      </c>
      <c r="G40538" s="10">
        <v>2204.5387439206702</v>
      </c>
      <c r="H40538" s="11">
        <v>1.7715932438115199E-3</v>
      </c>
    </row>
    <row r="40539" spans="1:8" x14ac:dyDescent="0.3">
      <c r="A40539" s="9" t="s">
        <v>17032</v>
      </c>
      <c r="B40539" s="9">
        <v>42</v>
      </c>
      <c r="C40539">
        <v>12390</v>
      </c>
      <c r="D40539">
        <v>4211432</v>
      </c>
      <c r="E40539" t="s">
        <v>17388</v>
      </c>
      <c r="F40539" t="s">
        <v>17186</v>
      </c>
      <c r="G40539" s="10">
        <v>1148.3085029097399</v>
      </c>
      <c r="H40539" s="11">
        <v>2.3165485898868601E-3</v>
      </c>
    </row>
    <row r="40540" spans="1:8" x14ac:dyDescent="0.3">
      <c r="A40540" s="9" t="s">
        <v>17032</v>
      </c>
      <c r="B40540" s="9">
        <v>42</v>
      </c>
      <c r="C40540">
        <v>14715</v>
      </c>
      <c r="D40540">
        <v>4211432</v>
      </c>
      <c r="E40540" t="s">
        <v>17388</v>
      </c>
      <c r="F40540" t="s">
        <v>18097</v>
      </c>
      <c r="G40540" s="10">
        <v>714.17511228092906</v>
      </c>
      <c r="H40540" s="11">
        <v>5.7391951368705805E-4</v>
      </c>
    </row>
    <row r="40541" spans="1:8" x14ac:dyDescent="0.3">
      <c r="A40541" s="9" t="s">
        <v>17032</v>
      </c>
      <c r="B40541" s="9">
        <v>42</v>
      </c>
      <c r="C40541">
        <v>40220</v>
      </c>
      <c r="D40541">
        <v>4211432</v>
      </c>
      <c r="E40541" t="s">
        <v>17388</v>
      </c>
      <c r="F40541" t="s">
        <v>19035</v>
      </c>
      <c r="G40541" s="10">
        <v>311.25241487596099</v>
      </c>
      <c r="H40541" s="11">
        <v>1.02365459079116E-2</v>
      </c>
    </row>
    <row r="40542" spans="1:8" x14ac:dyDescent="0.3">
      <c r="A40542" s="9" t="s">
        <v>17032</v>
      </c>
      <c r="B40542" s="9">
        <v>42</v>
      </c>
      <c r="C40542">
        <v>20387</v>
      </c>
      <c r="D40542">
        <v>4211472</v>
      </c>
      <c r="E40542" t="s">
        <v>18754</v>
      </c>
      <c r="F40542" t="s">
        <v>18755</v>
      </c>
      <c r="G40542" s="10">
        <v>1092.0389804399899</v>
      </c>
      <c r="H40542" s="11">
        <v>1.75053937842039E-3</v>
      </c>
    </row>
    <row r="40543" spans="1:8" x14ac:dyDescent="0.3">
      <c r="A40543" s="9" t="s">
        <v>17032</v>
      </c>
      <c r="B40543" s="9">
        <v>42</v>
      </c>
      <c r="C40543">
        <v>12390</v>
      </c>
      <c r="D40543">
        <v>4211472</v>
      </c>
      <c r="E40543" t="s">
        <v>18754</v>
      </c>
      <c r="F40543" t="s">
        <v>17186</v>
      </c>
      <c r="G40543" s="10">
        <v>318.746186074359</v>
      </c>
      <c r="H40543" s="11">
        <v>6.43024958895051E-4</v>
      </c>
    </row>
    <row r="40544" spans="1:8" x14ac:dyDescent="0.3">
      <c r="A40544" s="9" t="s">
        <v>17032</v>
      </c>
      <c r="B40544" s="9">
        <v>42</v>
      </c>
      <c r="C40544">
        <v>40220</v>
      </c>
      <c r="D40544">
        <v>4211472</v>
      </c>
      <c r="E40544" t="s">
        <v>18754</v>
      </c>
      <c r="F40544" t="s">
        <v>19035</v>
      </c>
      <c r="G40544" s="10">
        <v>86.397096160791506</v>
      </c>
      <c r="H40544" s="11">
        <v>2.8414489298425102E-3</v>
      </c>
    </row>
    <row r="40545" spans="1:8" x14ac:dyDescent="0.3">
      <c r="A40545" s="9" t="s">
        <v>17032</v>
      </c>
      <c r="B40545" s="9">
        <v>42</v>
      </c>
      <c r="C40545">
        <v>14711</v>
      </c>
      <c r="D40545">
        <v>4211456</v>
      </c>
      <c r="E40545" t="s">
        <v>17559</v>
      </c>
      <c r="F40545" t="s">
        <v>15407</v>
      </c>
      <c r="G40545" s="10">
        <v>293.61107733122498</v>
      </c>
      <c r="H40545" s="11">
        <v>5.8890052114772095E-4</v>
      </c>
    </row>
    <row r="40546" spans="1:8" x14ac:dyDescent="0.3">
      <c r="A40546" s="9" t="s">
        <v>17032</v>
      </c>
      <c r="B40546" s="9">
        <v>42</v>
      </c>
      <c r="C40546">
        <v>40292</v>
      </c>
      <c r="D40546">
        <v>4211456</v>
      </c>
      <c r="E40546" t="s">
        <v>17559</v>
      </c>
      <c r="F40546" t="s">
        <v>19041</v>
      </c>
      <c r="G40546" s="10">
        <v>78.5493931002366</v>
      </c>
      <c r="H40546" s="11">
        <v>3.7895307362136501E-3</v>
      </c>
    </row>
    <row r="40547" spans="1:8" x14ac:dyDescent="0.3">
      <c r="A40547" s="9" t="s">
        <v>17032</v>
      </c>
      <c r="B40547" s="9">
        <v>42</v>
      </c>
      <c r="C40547">
        <v>14711</v>
      </c>
      <c r="D40547">
        <v>4211560</v>
      </c>
      <c r="E40547" t="s">
        <v>17859</v>
      </c>
      <c r="F40547" t="s">
        <v>15407</v>
      </c>
      <c r="G40547" s="10">
        <v>218.32225142653701</v>
      </c>
      <c r="H40547" s="11">
        <v>4.3789249646800798E-4</v>
      </c>
    </row>
    <row r="40548" spans="1:8" x14ac:dyDescent="0.3">
      <c r="A40548" s="9" t="s">
        <v>17032</v>
      </c>
      <c r="B40548" s="9">
        <v>42</v>
      </c>
      <c r="C40548">
        <v>14715</v>
      </c>
      <c r="D40548">
        <v>4211560</v>
      </c>
      <c r="E40548" t="s">
        <v>17859</v>
      </c>
      <c r="F40548" t="s">
        <v>18097</v>
      </c>
      <c r="G40548" s="10">
        <v>41.892024910362402</v>
      </c>
      <c r="H40548" s="11">
        <v>3.36649235607413E-5</v>
      </c>
    </row>
    <row r="40549" spans="1:8" x14ac:dyDescent="0.3">
      <c r="A40549" s="9" t="s">
        <v>17032</v>
      </c>
      <c r="B40549" s="9">
        <v>42</v>
      </c>
      <c r="C40549">
        <v>14715</v>
      </c>
      <c r="D40549">
        <v>4211608</v>
      </c>
      <c r="E40549" t="s">
        <v>17769</v>
      </c>
      <c r="F40549" t="s">
        <v>18097</v>
      </c>
      <c r="G40549" s="10">
        <v>816.99336622318401</v>
      </c>
      <c r="H40549" s="11">
        <v>6.5654547094315396E-4</v>
      </c>
    </row>
    <row r="40550" spans="1:8" x14ac:dyDescent="0.3">
      <c r="A40550" s="9" t="s">
        <v>17032</v>
      </c>
      <c r="B40550" s="9">
        <v>42</v>
      </c>
      <c r="C40550">
        <v>14711</v>
      </c>
      <c r="D40550">
        <v>4211600</v>
      </c>
      <c r="E40550" t="s">
        <v>17769</v>
      </c>
      <c r="F40550" t="s">
        <v>15407</v>
      </c>
      <c r="G40550" s="10">
        <v>470.18596017886301</v>
      </c>
      <c r="H40550" s="11">
        <v>9.4305964033267501E-4</v>
      </c>
    </row>
    <row r="40551" spans="1:8" x14ac:dyDescent="0.3">
      <c r="A40551" s="9" t="s">
        <v>17032</v>
      </c>
      <c r="B40551" s="9">
        <v>42</v>
      </c>
      <c r="C40551">
        <v>40222</v>
      </c>
      <c r="D40551">
        <v>4211600</v>
      </c>
      <c r="E40551" t="s">
        <v>17769</v>
      </c>
      <c r="F40551" t="s">
        <v>19037</v>
      </c>
      <c r="G40551" s="10">
        <v>163.728320856842</v>
      </c>
      <c r="H40551" s="11">
        <v>8.0408761839133105E-3</v>
      </c>
    </row>
    <row r="40552" spans="1:8" x14ac:dyDescent="0.3">
      <c r="A40552" s="9" t="s">
        <v>17032</v>
      </c>
      <c r="B40552" s="9">
        <v>42</v>
      </c>
      <c r="C40552">
        <v>14711</v>
      </c>
      <c r="D40552">
        <v>4211616</v>
      </c>
      <c r="E40552" t="s">
        <v>17560</v>
      </c>
      <c r="F40552" t="s">
        <v>15407</v>
      </c>
      <c r="G40552" s="10">
        <v>34.714639122855097</v>
      </c>
      <c r="H40552" s="11">
        <v>6.96277172398438E-5</v>
      </c>
    </row>
    <row r="40553" spans="1:8" x14ac:dyDescent="0.3">
      <c r="A40553" s="9" t="s">
        <v>17032</v>
      </c>
      <c r="B40553" s="9">
        <v>42</v>
      </c>
      <c r="C40553">
        <v>40292</v>
      </c>
      <c r="D40553">
        <v>4211616</v>
      </c>
      <c r="E40553" t="s">
        <v>17560</v>
      </c>
      <c r="F40553" t="s">
        <v>19041</v>
      </c>
      <c r="G40553" s="10">
        <v>9.2871626628645494</v>
      </c>
      <c r="H40553" s="11">
        <v>4.4804914429103301E-4</v>
      </c>
    </row>
    <row r="40554" spans="1:8" x14ac:dyDescent="0.3">
      <c r="A40554" s="9" t="s">
        <v>17032</v>
      </c>
      <c r="B40554" s="9">
        <v>42</v>
      </c>
      <c r="C40554">
        <v>14711</v>
      </c>
      <c r="D40554">
        <v>4211624</v>
      </c>
      <c r="E40554" t="s">
        <v>17931</v>
      </c>
      <c r="F40554" t="s">
        <v>15407</v>
      </c>
      <c r="G40554" s="10">
        <v>25.818326323548799</v>
      </c>
      <c r="H40554" s="11">
        <v>5.1784237724612799E-5</v>
      </c>
    </row>
    <row r="40555" spans="1:8" x14ac:dyDescent="0.3">
      <c r="A40555" s="9" t="s">
        <v>17032</v>
      </c>
      <c r="B40555" s="9">
        <v>42</v>
      </c>
      <c r="C40555">
        <v>40167</v>
      </c>
      <c r="D40555">
        <v>4211624</v>
      </c>
      <c r="E40555" t="s">
        <v>17931</v>
      </c>
      <c r="F40555" t="s">
        <v>19033</v>
      </c>
      <c r="G40555" s="10">
        <v>11.2353024132721</v>
      </c>
      <c r="H40555" s="11">
        <v>9.1291967280995401E-4</v>
      </c>
    </row>
    <row r="40556" spans="1:8" x14ac:dyDescent="0.3">
      <c r="A40556" s="9" t="s">
        <v>17032</v>
      </c>
      <c r="B40556" s="9">
        <v>42</v>
      </c>
      <c r="C40556">
        <v>14711</v>
      </c>
      <c r="D40556">
        <v>4211632</v>
      </c>
      <c r="E40556" t="s">
        <v>17770</v>
      </c>
      <c r="F40556" t="s">
        <v>15407</v>
      </c>
      <c r="G40556" s="10">
        <v>48.242663767664602</v>
      </c>
      <c r="H40556" s="11">
        <v>9.6761096660812605E-5</v>
      </c>
    </row>
    <row r="40557" spans="1:8" x14ac:dyDescent="0.3">
      <c r="A40557" s="9" t="s">
        <v>17032</v>
      </c>
      <c r="B40557" s="9">
        <v>42</v>
      </c>
      <c r="C40557">
        <v>40222</v>
      </c>
      <c r="D40557">
        <v>4211632</v>
      </c>
      <c r="E40557" t="s">
        <v>17770</v>
      </c>
      <c r="F40557" t="s">
        <v>19037</v>
      </c>
      <c r="G40557" s="10">
        <v>16.7990773891594</v>
      </c>
      <c r="H40557" s="11">
        <v>8.2502098954716999E-4</v>
      </c>
    </row>
    <row r="40558" spans="1:8" x14ac:dyDescent="0.3">
      <c r="A40558" s="9" t="s">
        <v>17032</v>
      </c>
      <c r="B40558" s="9">
        <v>42</v>
      </c>
      <c r="C40558">
        <v>14715</v>
      </c>
      <c r="D40558">
        <v>4211640</v>
      </c>
      <c r="E40558" t="s">
        <v>18149</v>
      </c>
      <c r="F40558" t="s">
        <v>18097</v>
      </c>
      <c r="G40558" s="10">
        <v>517.52824258642295</v>
      </c>
      <c r="H40558" s="11">
        <v>4.15891778076526E-4</v>
      </c>
    </row>
    <row r="40559" spans="1:8" x14ac:dyDescent="0.3">
      <c r="A40559" s="9" t="s">
        <v>17032</v>
      </c>
      <c r="B40559" s="9">
        <v>42</v>
      </c>
      <c r="C40559">
        <v>5487</v>
      </c>
      <c r="D40559">
        <v>4211680</v>
      </c>
      <c r="E40559" t="s">
        <v>17067</v>
      </c>
      <c r="F40559" t="s">
        <v>17054</v>
      </c>
      <c r="G40559" s="10">
        <v>4047.8335367029799</v>
      </c>
      <c r="H40559" s="11">
        <v>7.6218329618346304E-3</v>
      </c>
    </row>
    <row r="40560" spans="1:8" x14ac:dyDescent="0.3">
      <c r="A40560" s="9" t="s">
        <v>17032</v>
      </c>
      <c r="B40560" s="9">
        <v>42</v>
      </c>
      <c r="C40560">
        <v>14715</v>
      </c>
      <c r="D40560">
        <v>4211720</v>
      </c>
      <c r="E40560" t="s">
        <v>18293</v>
      </c>
      <c r="F40560" t="s">
        <v>18097</v>
      </c>
      <c r="G40560" s="10">
        <v>2691.2674359807702</v>
      </c>
      <c r="H40560" s="11">
        <v>2.16273414110842E-3</v>
      </c>
    </row>
    <row r="40561" spans="1:8" x14ac:dyDescent="0.3">
      <c r="A40561" s="9" t="s">
        <v>17032</v>
      </c>
      <c r="B40561" s="9">
        <v>42</v>
      </c>
      <c r="C40561">
        <v>14715</v>
      </c>
      <c r="D40561">
        <v>4211736</v>
      </c>
      <c r="E40561" t="s">
        <v>18161</v>
      </c>
      <c r="F40561" t="s">
        <v>18097</v>
      </c>
      <c r="G40561" s="10">
        <v>757.57504884116304</v>
      </c>
      <c r="H40561" s="11">
        <v>6.0879621277161098E-4</v>
      </c>
    </row>
    <row r="40562" spans="1:8" x14ac:dyDescent="0.3">
      <c r="A40562" s="9" t="s">
        <v>17032</v>
      </c>
      <c r="B40562" s="9">
        <v>42</v>
      </c>
      <c r="C40562">
        <v>14715</v>
      </c>
      <c r="D40562">
        <v>4211744</v>
      </c>
      <c r="E40562" t="s">
        <v>18162</v>
      </c>
      <c r="F40562" t="s">
        <v>18097</v>
      </c>
      <c r="G40562" s="10">
        <v>408.69281031494899</v>
      </c>
      <c r="H40562" s="11">
        <v>3.28430345597211E-4</v>
      </c>
    </row>
    <row r="40563" spans="1:8" x14ac:dyDescent="0.3">
      <c r="A40563" s="9" t="s">
        <v>17032</v>
      </c>
      <c r="B40563" s="9">
        <v>42</v>
      </c>
      <c r="C40563">
        <v>14711</v>
      </c>
      <c r="D40563">
        <v>4211760</v>
      </c>
      <c r="E40563" t="s">
        <v>17493</v>
      </c>
      <c r="F40563" t="s">
        <v>15407</v>
      </c>
      <c r="G40563" s="10">
        <v>228.48213265742001</v>
      </c>
      <c r="H40563" s="11">
        <v>4.58270335771791E-4</v>
      </c>
    </row>
    <row r="40564" spans="1:8" x14ac:dyDescent="0.3">
      <c r="A40564" s="9" t="s">
        <v>17032</v>
      </c>
      <c r="B40564" s="9">
        <v>42</v>
      </c>
      <c r="C40564">
        <v>40222</v>
      </c>
      <c r="D40564">
        <v>4211760</v>
      </c>
      <c r="E40564" t="s">
        <v>17493</v>
      </c>
      <c r="F40564" t="s">
        <v>19037</v>
      </c>
      <c r="G40564" s="10">
        <v>79.562128804440604</v>
      </c>
      <c r="H40564" s="11">
        <v>3.9073828113368302E-3</v>
      </c>
    </row>
    <row r="40565" spans="1:8" x14ac:dyDescent="0.3">
      <c r="A40565" s="9" t="s">
        <v>17032</v>
      </c>
      <c r="B40565" s="9">
        <v>42</v>
      </c>
      <c r="C40565">
        <v>20387</v>
      </c>
      <c r="D40565">
        <v>4211800</v>
      </c>
      <c r="E40565" t="s">
        <v>18948</v>
      </c>
      <c r="F40565" t="s">
        <v>18755</v>
      </c>
      <c r="G40565" s="10">
        <v>4784.5810686299001</v>
      </c>
      <c r="H40565" s="11">
        <v>7.6696873645542901E-3</v>
      </c>
    </row>
    <row r="40566" spans="1:8" x14ac:dyDescent="0.3">
      <c r="A40566" s="9" t="s">
        <v>17032</v>
      </c>
      <c r="B40566" s="9">
        <v>42</v>
      </c>
      <c r="C40566">
        <v>5487</v>
      </c>
      <c r="D40566">
        <v>4212016</v>
      </c>
      <c r="E40566" t="s">
        <v>17154</v>
      </c>
      <c r="F40566" t="s">
        <v>17054</v>
      </c>
      <c r="G40566" s="10">
        <v>4631.6759865518998</v>
      </c>
      <c r="H40566" s="11">
        <v>8.7211740262404906E-3</v>
      </c>
    </row>
    <row r="40567" spans="1:8" x14ac:dyDescent="0.3">
      <c r="A40567" s="9" t="s">
        <v>17032</v>
      </c>
      <c r="B40567" s="9">
        <v>42</v>
      </c>
      <c r="C40567">
        <v>20387</v>
      </c>
      <c r="D40567">
        <v>4212024</v>
      </c>
      <c r="E40567" t="s">
        <v>17154</v>
      </c>
      <c r="F40567" t="s">
        <v>18755</v>
      </c>
      <c r="G40567" s="10">
        <v>2768.2695970586101</v>
      </c>
      <c r="H40567" s="11">
        <v>4.4375384272295603E-3</v>
      </c>
    </row>
    <row r="40568" spans="1:8" x14ac:dyDescent="0.3">
      <c r="A40568" s="9" t="s">
        <v>17032</v>
      </c>
      <c r="B40568" s="9">
        <v>42</v>
      </c>
      <c r="C40568">
        <v>14711</v>
      </c>
      <c r="D40568">
        <v>4212040</v>
      </c>
      <c r="E40568" t="s">
        <v>17154</v>
      </c>
      <c r="F40568" t="s">
        <v>15407</v>
      </c>
      <c r="G40568" s="10">
        <v>1613.24226728542</v>
      </c>
      <c r="H40568" s="11">
        <v>3.2357062975187601E-3</v>
      </c>
    </row>
    <row r="40569" spans="1:8" x14ac:dyDescent="0.3">
      <c r="A40569" s="9" t="s">
        <v>17032</v>
      </c>
      <c r="B40569" s="9">
        <v>42</v>
      </c>
      <c r="C40569">
        <v>14715</v>
      </c>
      <c r="D40569">
        <v>4212060</v>
      </c>
      <c r="E40569" t="s">
        <v>17154</v>
      </c>
      <c r="F40569" t="s">
        <v>18097</v>
      </c>
      <c r="G40569" s="10">
        <v>818.58867533976195</v>
      </c>
      <c r="H40569" s="11">
        <v>6.5782748009836399E-4</v>
      </c>
    </row>
    <row r="40570" spans="1:8" x14ac:dyDescent="0.3">
      <c r="A40570" s="9" t="s">
        <v>17032</v>
      </c>
      <c r="B40570" s="9">
        <v>42</v>
      </c>
      <c r="C40570">
        <v>40224</v>
      </c>
      <c r="D40570">
        <v>4212024</v>
      </c>
      <c r="E40570" t="s">
        <v>17154</v>
      </c>
      <c r="F40570" t="s">
        <v>19038</v>
      </c>
      <c r="G40570" s="10">
        <v>695.86976596291197</v>
      </c>
      <c r="H40570" s="11">
        <v>2.9878478572902999E-2</v>
      </c>
    </row>
    <row r="40571" spans="1:8" x14ac:dyDescent="0.3">
      <c r="A40571" s="9" t="s">
        <v>17032</v>
      </c>
      <c r="B40571" s="9">
        <v>42</v>
      </c>
      <c r="C40571">
        <v>20387</v>
      </c>
      <c r="D40571">
        <v>4212032</v>
      </c>
      <c r="E40571" t="s">
        <v>17154</v>
      </c>
      <c r="F40571" t="s">
        <v>18755</v>
      </c>
      <c r="G40571" s="10">
        <v>525.8041592157</v>
      </c>
      <c r="H40571" s="11">
        <v>8.4286449708366104E-4</v>
      </c>
    </row>
    <row r="40572" spans="1:8" x14ac:dyDescent="0.3">
      <c r="A40572" s="9" t="s">
        <v>17032</v>
      </c>
      <c r="B40572" s="9">
        <v>42</v>
      </c>
      <c r="C40572">
        <v>40292</v>
      </c>
      <c r="D40572">
        <v>4212040</v>
      </c>
      <c r="E40572" t="s">
        <v>17154</v>
      </c>
      <c r="F40572" t="s">
        <v>19041</v>
      </c>
      <c r="G40572" s="10">
        <v>431.58862455303</v>
      </c>
      <c r="H40572" s="11">
        <v>2.0821527622203299E-2</v>
      </c>
    </row>
    <row r="40573" spans="1:8" x14ac:dyDescent="0.3">
      <c r="A40573" s="9" t="s">
        <v>17032</v>
      </c>
      <c r="B40573" s="9">
        <v>42</v>
      </c>
      <c r="C40573">
        <v>12390</v>
      </c>
      <c r="D40573">
        <v>4212104</v>
      </c>
      <c r="E40573" t="s">
        <v>17223</v>
      </c>
      <c r="F40573" t="s">
        <v>17186</v>
      </c>
      <c r="G40573" s="10">
        <v>149.726110768105</v>
      </c>
      <c r="H40573" s="11">
        <v>3.0205106893331301E-4</v>
      </c>
    </row>
    <row r="40574" spans="1:8" x14ac:dyDescent="0.3">
      <c r="A40574" s="9" t="s">
        <v>17032</v>
      </c>
      <c r="B40574" s="9">
        <v>42</v>
      </c>
      <c r="C40574">
        <v>20387</v>
      </c>
      <c r="D40574">
        <v>4212224</v>
      </c>
      <c r="E40574" t="s">
        <v>17681</v>
      </c>
      <c r="F40574" t="s">
        <v>18755</v>
      </c>
      <c r="G40574" s="10">
        <v>1392.46803640843</v>
      </c>
      <c r="H40574" s="11">
        <v>2.2321274007476898E-3</v>
      </c>
    </row>
    <row r="40575" spans="1:8" x14ac:dyDescent="0.3">
      <c r="A40575" s="9" t="s">
        <v>17032</v>
      </c>
      <c r="B40575" s="9">
        <v>42</v>
      </c>
      <c r="C40575">
        <v>14711</v>
      </c>
      <c r="D40575">
        <v>4212184</v>
      </c>
      <c r="E40575" t="s">
        <v>17681</v>
      </c>
      <c r="F40575" t="s">
        <v>15407</v>
      </c>
      <c r="G40575" s="10">
        <v>79.596302639239894</v>
      </c>
      <c r="H40575" s="11">
        <v>1.59647600941162E-4</v>
      </c>
    </row>
    <row r="40576" spans="1:8" x14ac:dyDescent="0.3">
      <c r="A40576" s="9" t="s">
        <v>17032</v>
      </c>
      <c r="B40576" s="9">
        <v>42</v>
      </c>
      <c r="C40576">
        <v>40293</v>
      </c>
      <c r="D40576">
        <v>4212184</v>
      </c>
      <c r="E40576" t="s">
        <v>17681</v>
      </c>
      <c r="F40576" t="s">
        <v>19042</v>
      </c>
      <c r="G40576" s="10">
        <v>24.098753686572302</v>
      </c>
      <c r="H40576" s="11">
        <v>1.33076115117192E-3</v>
      </c>
    </row>
    <row r="40577" spans="1:8" x14ac:dyDescent="0.3">
      <c r="A40577" s="9" t="s">
        <v>17032</v>
      </c>
      <c r="B40577" s="9">
        <v>42</v>
      </c>
      <c r="C40577">
        <v>14711</v>
      </c>
      <c r="D40577">
        <v>4212296</v>
      </c>
      <c r="E40577" t="s">
        <v>17932</v>
      </c>
      <c r="F40577" t="s">
        <v>15407</v>
      </c>
      <c r="G40577" s="10">
        <v>247.49286892039399</v>
      </c>
      <c r="H40577" s="11">
        <v>4.9640047920652595E-4</v>
      </c>
    </row>
    <row r="40578" spans="1:8" x14ac:dyDescent="0.3">
      <c r="A40578" s="9" t="s">
        <v>17032</v>
      </c>
      <c r="B40578" s="9">
        <v>42</v>
      </c>
      <c r="C40578">
        <v>40167</v>
      </c>
      <c r="D40578">
        <v>4212296</v>
      </c>
      <c r="E40578" t="s">
        <v>17932</v>
      </c>
      <c r="F40578" t="s">
        <v>19033</v>
      </c>
      <c r="G40578" s="10">
        <v>107.700909524594</v>
      </c>
      <c r="H40578" s="11">
        <v>8.7511911533756405E-3</v>
      </c>
    </row>
    <row r="40579" spans="1:8" x14ac:dyDescent="0.3">
      <c r="A40579" s="9" t="s">
        <v>17032</v>
      </c>
      <c r="B40579" s="9">
        <v>42</v>
      </c>
      <c r="C40579">
        <v>14715</v>
      </c>
      <c r="D40579">
        <v>4212312</v>
      </c>
      <c r="E40579" t="s">
        <v>18163</v>
      </c>
      <c r="F40579" t="s">
        <v>18097</v>
      </c>
      <c r="G40579" s="10">
        <v>5.6242173659725099</v>
      </c>
      <c r="H40579" s="11">
        <v>4.5196871748165003E-6</v>
      </c>
    </row>
    <row r="40580" spans="1:8" x14ac:dyDescent="0.3">
      <c r="A40580" s="9" t="s">
        <v>17032</v>
      </c>
      <c r="B40580" s="9">
        <v>42</v>
      </c>
      <c r="C40580">
        <v>20387</v>
      </c>
      <c r="D40580">
        <v>4212376</v>
      </c>
      <c r="E40580" t="s">
        <v>18838</v>
      </c>
      <c r="F40580" t="s">
        <v>18755</v>
      </c>
      <c r="G40580" s="10">
        <v>345.70811067813003</v>
      </c>
      <c r="H40580" s="11">
        <v>5.5417038404393802E-4</v>
      </c>
    </row>
    <row r="40581" spans="1:8" x14ac:dyDescent="0.3">
      <c r="A40581" s="9" t="s">
        <v>17032</v>
      </c>
      <c r="B40581" s="9">
        <v>42</v>
      </c>
      <c r="C40581">
        <v>12390</v>
      </c>
      <c r="D40581">
        <v>4212344</v>
      </c>
      <c r="E40581" t="s">
        <v>17224</v>
      </c>
      <c r="F40581" t="s">
        <v>17186</v>
      </c>
      <c r="G40581" s="10">
        <v>1567.1332991157799</v>
      </c>
      <c r="H40581" s="11">
        <v>3.16146786776582E-3</v>
      </c>
    </row>
    <row r="40582" spans="1:8" x14ac:dyDescent="0.3">
      <c r="A40582" s="9" t="s">
        <v>17032</v>
      </c>
      <c r="B40582" s="9">
        <v>42</v>
      </c>
      <c r="C40582">
        <v>14715</v>
      </c>
      <c r="D40582">
        <v>4212360</v>
      </c>
      <c r="E40582" t="s">
        <v>17224</v>
      </c>
      <c r="F40582" t="s">
        <v>18097</v>
      </c>
      <c r="G40582" s="10">
        <v>993.95260709085699</v>
      </c>
      <c r="H40582" s="11">
        <v>7.9875199664641296E-4</v>
      </c>
    </row>
    <row r="40583" spans="1:8" x14ac:dyDescent="0.3">
      <c r="A40583" s="9" t="s">
        <v>17032</v>
      </c>
      <c r="B40583" s="9">
        <v>42</v>
      </c>
      <c r="C40583">
        <v>14711</v>
      </c>
      <c r="D40583">
        <v>4212408</v>
      </c>
      <c r="E40583" t="s">
        <v>17872</v>
      </c>
      <c r="F40583" t="s">
        <v>15407</v>
      </c>
      <c r="G40583" s="10">
        <v>266.64337822434402</v>
      </c>
      <c r="H40583" s="11">
        <v>5.3481096770665204E-4</v>
      </c>
    </row>
    <row r="40584" spans="1:8" x14ac:dyDescent="0.3">
      <c r="A40584" s="9" t="s">
        <v>17032</v>
      </c>
      <c r="B40584" s="9">
        <v>42</v>
      </c>
      <c r="C40584">
        <v>14940</v>
      </c>
      <c r="D40584">
        <v>4212442</v>
      </c>
      <c r="E40584" t="s">
        <v>18660</v>
      </c>
      <c r="F40584" t="s">
        <v>18587</v>
      </c>
      <c r="G40584" s="10">
        <v>1398.3943476961199</v>
      </c>
      <c r="H40584" s="11">
        <v>9.6389138787143596E-4</v>
      </c>
    </row>
    <row r="40585" spans="1:8" x14ac:dyDescent="0.3">
      <c r="A40585" s="9" t="s">
        <v>17032</v>
      </c>
      <c r="B40585" s="9">
        <v>42</v>
      </c>
      <c r="C40585">
        <v>5487</v>
      </c>
      <c r="D40585">
        <v>4212496</v>
      </c>
      <c r="E40585" t="s">
        <v>17068</v>
      </c>
      <c r="F40585" t="s">
        <v>17054</v>
      </c>
      <c r="G40585" s="10">
        <v>457.43965006830501</v>
      </c>
      <c r="H40585" s="11">
        <v>8.6133201163715101E-4</v>
      </c>
    </row>
    <row r="40586" spans="1:8" x14ac:dyDescent="0.3">
      <c r="A40586" s="9" t="s">
        <v>17032</v>
      </c>
      <c r="B40586" s="9">
        <v>42</v>
      </c>
      <c r="C40586">
        <v>14715</v>
      </c>
      <c r="D40586">
        <v>4212504</v>
      </c>
      <c r="E40586" t="s">
        <v>18100</v>
      </c>
      <c r="F40586" t="s">
        <v>18097</v>
      </c>
      <c r="G40586" s="10">
        <v>1317.1139487461</v>
      </c>
      <c r="H40586" s="11">
        <v>1.05844824880631E-3</v>
      </c>
    </row>
    <row r="40587" spans="1:8" x14ac:dyDescent="0.3">
      <c r="A40587" s="9" t="s">
        <v>17032</v>
      </c>
      <c r="B40587" s="9">
        <v>42</v>
      </c>
      <c r="C40587">
        <v>14940</v>
      </c>
      <c r="D40587">
        <v>4212504</v>
      </c>
      <c r="E40587" t="s">
        <v>18100</v>
      </c>
      <c r="F40587" t="s">
        <v>18587</v>
      </c>
      <c r="G40587" s="10">
        <v>195.357436151608</v>
      </c>
      <c r="H40587" s="11">
        <v>1.3465683022347101E-4</v>
      </c>
    </row>
    <row r="40588" spans="1:8" x14ac:dyDescent="0.3">
      <c r="A40588" s="9" t="s">
        <v>17032</v>
      </c>
      <c r="B40588" s="9">
        <v>42</v>
      </c>
      <c r="C40588">
        <v>3329</v>
      </c>
      <c r="D40588">
        <v>4212536</v>
      </c>
      <c r="E40588" t="s">
        <v>17033</v>
      </c>
      <c r="F40588" t="s">
        <v>17034</v>
      </c>
      <c r="G40588" s="10">
        <v>5572.9810650118297</v>
      </c>
      <c r="H40588" s="11">
        <v>0.58985828376501104</v>
      </c>
    </row>
    <row r="40589" spans="1:8" x14ac:dyDescent="0.3">
      <c r="A40589" s="9" t="s">
        <v>17032</v>
      </c>
      <c r="B40589" s="9">
        <v>42</v>
      </c>
      <c r="C40589">
        <v>20387</v>
      </c>
      <c r="D40589">
        <v>4212536</v>
      </c>
      <c r="E40589" t="s">
        <v>17033</v>
      </c>
      <c r="F40589" t="s">
        <v>18755</v>
      </c>
      <c r="G40589" s="10">
        <v>2998.95763871076</v>
      </c>
      <c r="H40589" s="11">
        <v>4.8073315465924499E-3</v>
      </c>
    </row>
    <row r="40590" spans="1:8" x14ac:dyDescent="0.3">
      <c r="A40590" s="9" t="s">
        <v>17032</v>
      </c>
      <c r="B40590" s="9">
        <v>42</v>
      </c>
      <c r="C40590">
        <v>12390</v>
      </c>
      <c r="D40590">
        <v>4212584</v>
      </c>
      <c r="E40590" t="s">
        <v>17389</v>
      </c>
      <c r="F40590" t="s">
        <v>17186</v>
      </c>
      <c r="G40590" s="10">
        <v>1107.5933228127999</v>
      </c>
      <c r="H40590" s="11">
        <v>2.2344115223640101E-3</v>
      </c>
    </row>
    <row r="40591" spans="1:8" x14ac:dyDescent="0.3">
      <c r="A40591" s="9" t="s">
        <v>17032</v>
      </c>
      <c r="B40591" s="9">
        <v>42</v>
      </c>
      <c r="C40591">
        <v>14715</v>
      </c>
      <c r="D40591">
        <v>4212584</v>
      </c>
      <c r="E40591" t="s">
        <v>17389</v>
      </c>
      <c r="F40591" t="s">
        <v>18097</v>
      </c>
      <c r="G40591" s="10">
        <v>688.85285067300595</v>
      </c>
      <c r="H40591" s="11">
        <v>5.5357024665497105E-4</v>
      </c>
    </row>
    <row r="40592" spans="1:8" x14ac:dyDescent="0.3">
      <c r="A40592" s="9" t="s">
        <v>17032</v>
      </c>
      <c r="B40592" s="9">
        <v>42</v>
      </c>
      <c r="C40592">
        <v>40220</v>
      </c>
      <c r="D40592">
        <v>4212584</v>
      </c>
      <c r="E40592" t="s">
        <v>17389</v>
      </c>
      <c r="F40592" t="s">
        <v>19035</v>
      </c>
      <c r="G40592" s="10">
        <v>300.216444929582</v>
      </c>
      <c r="H40592" s="11">
        <v>9.8735922163251492E-3</v>
      </c>
    </row>
    <row r="40593" spans="1:8" x14ac:dyDescent="0.3">
      <c r="A40593" s="9" t="s">
        <v>17032</v>
      </c>
      <c r="B40593" s="9">
        <v>42</v>
      </c>
      <c r="C40593">
        <v>14940</v>
      </c>
      <c r="D40593">
        <v>4212584</v>
      </c>
      <c r="E40593" t="s">
        <v>17389</v>
      </c>
      <c r="F40593" t="s">
        <v>18587</v>
      </c>
      <c r="G40593" s="10">
        <v>102.172273645204</v>
      </c>
      <c r="H40593" s="11">
        <v>7.0425752798635797E-5</v>
      </c>
    </row>
    <row r="40594" spans="1:8" x14ac:dyDescent="0.3">
      <c r="A40594" s="9" t="s">
        <v>17032</v>
      </c>
      <c r="B40594" s="9">
        <v>42</v>
      </c>
      <c r="C40594">
        <v>12390</v>
      </c>
      <c r="D40594">
        <v>4212656</v>
      </c>
      <c r="E40594" t="s">
        <v>17350</v>
      </c>
      <c r="F40594" t="s">
        <v>17186</v>
      </c>
      <c r="G40594" s="10">
        <v>48.959636411785503</v>
      </c>
      <c r="H40594" s="11">
        <v>9.8769082005143306E-5</v>
      </c>
    </row>
    <row r="40595" spans="1:8" x14ac:dyDescent="0.3">
      <c r="A40595" s="9" t="s">
        <v>17032</v>
      </c>
      <c r="B40595" s="9">
        <v>42</v>
      </c>
      <c r="C40595">
        <v>14715</v>
      </c>
      <c r="D40595">
        <v>4212656</v>
      </c>
      <c r="E40595" t="s">
        <v>17350</v>
      </c>
      <c r="F40595" t="s">
        <v>18097</v>
      </c>
      <c r="G40595" s="10">
        <v>30.449790925538601</v>
      </c>
      <c r="H40595" s="11">
        <v>2.4469809853837998E-5</v>
      </c>
    </row>
    <row r="40596" spans="1:8" x14ac:dyDescent="0.3">
      <c r="A40596" s="9" t="s">
        <v>17032</v>
      </c>
      <c r="B40596" s="9">
        <v>42</v>
      </c>
      <c r="C40596">
        <v>14715</v>
      </c>
      <c r="D40596">
        <v>4212672</v>
      </c>
      <c r="E40596" t="s">
        <v>18490</v>
      </c>
      <c r="F40596" t="s">
        <v>18097</v>
      </c>
      <c r="G40596" s="10">
        <v>444.26456189716799</v>
      </c>
      <c r="H40596" s="11">
        <v>3.57016223231426E-4</v>
      </c>
    </row>
    <row r="40597" spans="1:8" x14ac:dyDescent="0.3">
      <c r="A40597" s="9" t="s">
        <v>17032</v>
      </c>
      <c r="B40597" s="9">
        <v>42</v>
      </c>
      <c r="C40597">
        <v>20387</v>
      </c>
      <c r="D40597">
        <v>4212640</v>
      </c>
      <c r="E40597" t="s">
        <v>18490</v>
      </c>
      <c r="F40597" t="s">
        <v>18755</v>
      </c>
      <c r="G40597" s="10">
        <v>352.74586802626698</v>
      </c>
      <c r="H40597" s="11">
        <v>5.6545191482658299E-4</v>
      </c>
    </row>
    <row r="40598" spans="1:8" x14ac:dyDescent="0.3">
      <c r="A40598" s="9" t="s">
        <v>17032</v>
      </c>
      <c r="B40598" s="9">
        <v>42</v>
      </c>
      <c r="C40598">
        <v>40290</v>
      </c>
      <c r="D40598">
        <v>4212640</v>
      </c>
      <c r="E40598" t="s">
        <v>18490</v>
      </c>
      <c r="F40598" t="s">
        <v>19040</v>
      </c>
      <c r="G40598" s="10">
        <v>271.94330460016999</v>
      </c>
      <c r="H40598" s="11">
        <v>1.52297997647944E-2</v>
      </c>
    </row>
    <row r="40599" spans="1:8" x14ac:dyDescent="0.3">
      <c r="A40599" s="9" t="s">
        <v>17032</v>
      </c>
      <c r="B40599" s="9">
        <v>42</v>
      </c>
      <c r="C40599">
        <v>14715</v>
      </c>
      <c r="D40599">
        <v>4212640</v>
      </c>
      <c r="E40599" t="s">
        <v>18490</v>
      </c>
      <c r="F40599" t="s">
        <v>18097</v>
      </c>
      <c r="G40599" s="10">
        <v>64.034632652405406</v>
      </c>
      <c r="H40599" s="11">
        <v>5.14589833768131E-5</v>
      </c>
    </row>
    <row r="40600" spans="1:8" x14ac:dyDescent="0.3">
      <c r="A40600" s="9" t="s">
        <v>17032</v>
      </c>
      <c r="B40600" s="9">
        <v>42</v>
      </c>
      <c r="C40600">
        <v>20387</v>
      </c>
      <c r="D40600">
        <v>4212704</v>
      </c>
      <c r="E40600" t="s">
        <v>18949</v>
      </c>
      <c r="F40600" t="s">
        <v>18755</v>
      </c>
      <c r="G40600" s="10">
        <v>2184.5752624103902</v>
      </c>
      <c r="H40600" s="11">
        <v>3.5018759316005799E-3</v>
      </c>
    </row>
    <row r="40601" spans="1:8" x14ac:dyDescent="0.3">
      <c r="A40601" s="9" t="s">
        <v>17032</v>
      </c>
      <c r="B40601" s="9">
        <v>42</v>
      </c>
      <c r="C40601">
        <v>14711</v>
      </c>
      <c r="D40601">
        <v>4212728</v>
      </c>
      <c r="E40601" t="s">
        <v>18006</v>
      </c>
      <c r="F40601" t="s">
        <v>15407</v>
      </c>
      <c r="G40601" s="10">
        <v>502.98633590148899</v>
      </c>
      <c r="H40601" s="11">
        <v>1.00884788828459E-3</v>
      </c>
    </row>
    <row r="40602" spans="1:8" x14ac:dyDescent="0.3">
      <c r="A40602" s="9" t="s">
        <v>17032</v>
      </c>
      <c r="B40602" s="9">
        <v>42</v>
      </c>
      <c r="C40602">
        <v>20334</v>
      </c>
      <c r="D40602">
        <v>4212728</v>
      </c>
      <c r="E40602" t="s">
        <v>18006</v>
      </c>
      <c r="F40602" t="s">
        <v>18752</v>
      </c>
      <c r="G40602" s="10">
        <v>478.33839056314503</v>
      </c>
      <c r="H40602" s="11">
        <v>9.3535078326778404E-2</v>
      </c>
    </row>
    <row r="40603" spans="1:8" x14ac:dyDescent="0.3">
      <c r="A40603" s="9" t="s">
        <v>17032</v>
      </c>
      <c r="B40603" s="9">
        <v>42</v>
      </c>
      <c r="C40603">
        <v>40290</v>
      </c>
      <c r="D40603">
        <v>4212728</v>
      </c>
      <c r="E40603" t="s">
        <v>18006</v>
      </c>
      <c r="F40603" t="s">
        <v>19040</v>
      </c>
      <c r="G40603" s="10">
        <v>409.87647000162099</v>
      </c>
      <c r="H40603" s="11">
        <v>2.2954551411381099E-2</v>
      </c>
    </row>
    <row r="40604" spans="1:8" x14ac:dyDescent="0.3">
      <c r="A40604" s="9" t="s">
        <v>17032</v>
      </c>
      <c r="B40604" s="9">
        <v>42</v>
      </c>
      <c r="C40604">
        <v>14940</v>
      </c>
      <c r="D40604">
        <v>4212744</v>
      </c>
      <c r="E40604" t="s">
        <v>18611</v>
      </c>
      <c r="F40604" t="s">
        <v>18587</v>
      </c>
      <c r="G40604" s="10">
        <v>1815.72617545859</v>
      </c>
      <c r="H40604" s="11">
        <v>1.2515517000913901E-3</v>
      </c>
    </row>
    <row r="40605" spans="1:8" x14ac:dyDescent="0.3">
      <c r="A40605" s="9" t="s">
        <v>17032</v>
      </c>
      <c r="B40605" s="9">
        <v>42</v>
      </c>
      <c r="C40605">
        <v>20387</v>
      </c>
      <c r="D40605">
        <v>4212848</v>
      </c>
      <c r="E40605" t="s">
        <v>18950</v>
      </c>
      <c r="F40605" t="s">
        <v>18755</v>
      </c>
      <c r="G40605" s="10">
        <v>3154.2300786238802</v>
      </c>
      <c r="H40605" s="11">
        <v>5.0562333947131201E-3</v>
      </c>
    </row>
    <row r="40606" spans="1:8" x14ac:dyDescent="0.3">
      <c r="A40606" s="9" t="s">
        <v>17032</v>
      </c>
      <c r="B40606" s="9">
        <v>42</v>
      </c>
      <c r="C40606">
        <v>14711</v>
      </c>
      <c r="D40606">
        <v>4212880</v>
      </c>
      <c r="E40606" t="s">
        <v>14274</v>
      </c>
      <c r="F40606" t="s">
        <v>15407</v>
      </c>
      <c r="G40606" s="10">
        <v>143.99058384366899</v>
      </c>
      <c r="H40606" s="11">
        <v>2.8880425982784699E-4</v>
      </c>
    </row>
    <row r="40607" spans="1:8" x14ac:dyDescent="0.3">
      <c r="A40607" s="9" t="s">
        <v>17032</v>
      </c>
      <c r="B40607" s="9">
        <v>42</v>
      </c>
      <c r="C40607">
        <v>20334</v>
      </c>
      <c r="D40607">
        <v>4212880</v>
      </c>
      <c r="E40607" t="s">
        <v>14274</v>
      </c>
      <c r="F40607" t="s">
        <v>18752</v>
      </c>
      <c r="G40607" s="10">
        <v>136.93458294166999</v>
      </c>
      <c r="H40607" s="11">
        <v>2.6776414341351199E-2</v>
      </c>
    </row>
    <row r="40608" spans="1:8" x14ac:dyDescent="0.3">
      <c r="A40608" s="9" t="s">
        <v>17032</v>
      </c>
      <c r="B40608" s="9">
        <v>42</v>
      </c>
      <c r="C40608">
        <v>40290</v>
      </c>
      <c r="D40608">
        <v>4212880</v>
      </c>
      <c r="E40608" t="s">
        <v>14274</v>
      </c>
      <c r="F40608" t="s">
        <v>19040</v>
      </c>
      <c r="G40608" s="10">
        <v>117.335895643246</v>
      </c>
      <c r="H40608" s="11">
        <v>6.5712307147875399E-3</v>
      </c>
    </row>
    <row r="40609" spans="1:8" x14ac:dyDescent="0.3">
      <c r="A40609" s="9" t="s">
        <v>17032</v>
      </c>
      <c r="B40609" s="9">
        <v>42</v>
      </c>
      <c r="C40609">
        <v>14940</v>
      </c>
      <c r="D40609">
        <v>4212968</v>
      </c>
      <c r="E40609" t="s">
        <v>18699</v>
      </c>
      <c r="F40609" t="s">
        <v>18587</v>
      </c>
      <c r="G40609" s="10">
        <v>14633.231947033501</v>
      </c>
      <c r="H40609" s="11">
        <v>1.00864582824643E-2</v>
      </c>
    </row>
    <row r="40610" spans="1:8" x14ac:dyDescent="0.3">
      <c r="A40610" s="9" t="s">
        <v>17032</v>
      </c>
      <c r="B40610" s="9">
        <v>42</v>
      </c>
      <c r="C40610">
        <v>14711</v>
      </c>
      <c r="D40610">
        <v>4213056</v>
      </c>
      <c r="E40610" t="s">
        <v>18052</v>
      </c>
      <c r="F40610" t="s">
        <v>15407</v>
      </c>
      <c r="G40610" s="10">
        <v>198.53209289712399</v>
      </c>
      <c r="H40610" s="11">
        <v>3.9819905309557098E-4</v>
      </c>
    </row>
    <row r="40611" spans="1:8" x14ac:dyDescent="0.3">
      <c r="A40611" s="9" t="s">
        <v>17032</v>
      </c>
      <c r="B40611" s="9">
        <v>42</v>
      </c>
      <c r="C40611">
        <v>14715</v>
      </c>
      <c r="D40611">
        <v>4213096</v>
      </c>
      <c r="E40611" t="s">
        <v>18501</v>
      </c>
      <c r="F40611" t="s">
        <v>18097</v>
      </c>
      <c r="G40611" s="10">
        <v>832.27375480093997</v>
      </c>
      <c r="H40611" s="11">
        <v>6.6882497078946796E-4</v>
      </c>
    </row>
    <row r="40612" spans="1:8" x14ac:dyDescent="0.3">
      <c r="A40612" s="9" t="s">
        <v>17032</v>
      </c>
      <c r="B40612" s="9">
        <v>42</v>
      </c>
      <c r="C40612">
        <v>14711</v>
      </c>
      <c r="D40612">
        <v>4213000</v>
      </c>
      <c r="E40612" t="s">
        <v>17963</v>
      </c>
      <c r="F40612" t="s">
        <v>15407</v>
      </c>
      <c r="G40612" s="10">
        <v>559.46335087522198</v>
      </c>
      <c r="H40612" s="11">
        <v>1.1221247573087699E-3</v>
      </c>
    </row>
    <row r="40613" spans="1:8" x14ac:dyDescent="0.3">
      <c r="A40613" s="9" t="s">
        <v>17032</v>
      </c>
      <c r="B40613" s="9">
        <v>42</v>
      </c>
      <c r="C40613">
        <v>20387</v>
      </c>
      <c r="D40613">
        <v>4212992</v>
      </c>
      <c r="E40613" t="s">
        <v>17963</v>
      </c>
      <c r="F40613" t="s">
        <v>18755</v>
      </c>
      <c r="G40613" s="10">
        <v>373.01330769503397</v>
      </c>
      <c r="H40613" s="11">
        <v>5.9794063718486502E-4</v>
      </c>
    </row>
    <row r="40614" spans="1:8" x14ac:dyDescent="0.3">
      <c r="A40614" s="9" t="s">
        <v>17032</v>
      </c>
      <c r="B40614" s="9">
        <v>42</v>
      </c>
      <c r="C40614">
        <v>40289</v>
      </c>
      <c r="D40614">
        <v>4213000</v>
      </c>
      <c r="E40614" t="s">
        <v>17963</v>
      </c>
      <c r="F40614" t="s">
        <v>19039</v>
      </c>
      <c r="G40614" s="10">
        <v>241.582208745667</v>
      </c>
      <c r="H40614" s="11">
        <v>1.39958408403723E-2</v>
      </c>
    </row>
    <row r="40615" spans="1:8" x14ac:dyDescent="0.3">
      <c r="A40615" s="9" t="s">
        <v>17032</v>
      </c>
      <c r="B40615" s="9">
        <v>42</v>
      </c>
      <c r="C40615">
        <v>40224</v>
      </c>
      <c r="D40615">
        <v>4212992</v>
      </c>
      <c r="E40615" t="s">
        <v>17963</v>
      </c>
      <c r="F40615" t="s">
        <v>19038</v>
      </c>
      <c r="G40615" s="10">
        <v>93.765680699089501</v>
      </c>
      <c r="H40615" s="11">
        <v>4.0260060411803104E-3</v>
      </c>
    </row>
    <row r="40616" spans="1:8" x14ac:dyDescent="0.3">
      <c r="A40616" s="9" t="s">
        <v>17032</v>
      </c>
      <c r="B40616" s="9">
        <v>42</v>
      </c>
      <c r="C40616">
        <v>14711</v>
      </c>
      <c r="D40616">
        <v>4213120</v>
      </c>
      <c r="E40616" t="s">
        <v>17810</v>
      </c>
      <c r="F40616" t="s">
        <v>15407</v>
      </c>
      <c r="G40616" s="10">
        <v>88.257956393571604</v>
      </c>
      <c r="H40616" s="11">
        <v>1.77020420986956E-4</v>
      </c>
    </row>
    <row r="40617" spans="1:8" x14ac:dyDescent="0.3">
      <c r="A40617" s="9" t="s">
        <v>17032</v>
      </c>
      <c r="B40617" s="9">
        <v>42</v>
      </c>
      <c r="C40617">
        <v>40219</v>
      </c>
      <c r="D40617">
        <v>4213120</v>
      </c>
      <c r="E40617" t="s">
        <v>17810</v>
      </c>
      <c r="F40617" t="s">
        <v>19034</v>
      </c>
      <c r="G40617" s="10">
        <v>31.6180299518204</v>
      </c>
      <c r="H40617" s="11">
        <v>1.9131136898299999E-3</v>
      </c>
    </row>
    <row r="40618" spans="1:8" x14ac:dyDescent="0.3">
      <c r="A40618" s="9" t="s">
        <v>17032</v>
      </c>
      <c r="B40618" s="9">
        <v>42</v>
      </c>
      <c r="C40618">
        <v>40292</v>
      </c>
      <c r="D40618">
        <v>4213120</v>
      </c>
      <c r="E40618" t="s">
        <v>17810</v>
      </c>
      <c r="F40618" t="s">
        <v>19041</v>
      </c>
      <c r="G40618" s="10">
        <v>23.611537323441102</v>
      </c>
      <c r="H40618" s="11">
        <v>1.13911314759944E-3</v>
      </c>
    </row>
    <row r="40619" spans="1:8" x14ac:dyDescent="0.3">
      <c r="A40619" s="9" t="s">
        <v>17032</v>
      </c>
      <c r="B40619" s="9">
        <v>42</v>
      </c>
      <c r="C40619">
        <v>20387</v>
      </c>
      <c r="D40619">
        <v>4213152</v>
      </c>
      <c r="E40619" t="s">
        <v>18810</v>
      </c>
      <c r="F40619" t="s">
        <v>18755</v>
      </c>
      <c r="G40619" s="10">
        <v>25.4327255246614</v>
      </c>
      <c r="H40619" s="11">
        <v>4.0768679808059E-5</v>
      </c>
    </row>
    <row r="40620" spans="1:8" x14ac:dyDescent="0.3">
      <c r="A40620" s="9" t="s">
        <v>17032</v>
      </c>
      <c r="B40620" s="9">
        <v>42</v>
      </c>
      <c r="C40620">
        <v>40224</v>
      </c>
      <c r="D40620">
        <v>4213152</v>
      </c>
      <c r="E40620" t="s">
        <v>18810</v>
      </c>
      <c r="F40620" t="s">
        <v>19038</v>
      </c>
      <c r="G40620" s="10">
        <v>6.3931145931197397</v>
      </c>
      <c r="H40620" s="11">
        <v>2.7450041189865798E-4</v>
      </c>
    </row>
    <row r="40621" spans="1:8" x14ac:dyDescent="0.3">
      <c r="A40621" s="9" t="s">
        <v>17032</v>
      </c>
      <c r="B40621" s="9">
        <v>42</v>
      </c>
      <c r="C40621">
        <v>14711</v>
      </c>
      <c r="D40621">
        <v>4213072</v>
      </c>
      <c r="E40621" t="s">
        <v>17809</v>
      </c>
      <c r="F40621" t="s">
        <v>15407</v>
      </c>
      <c r="G40621" s="10">
        <v>897.62563109933706</v>
      </c>
      <c r="H40621" s="11">
        <v>1.80038235190159E-3</v>
      </c>
    </row>
    <row r="40622" spans="1:8" x14ac:dyDescent="0.3">
      <c r="A40622" s="9" t="s">
        <v>17032</v>
      </c>
      <c r="B40622" s="9">
        <v>42</v>
      </c>
      <c r="C40622">
        <v>40292</v>
      </c>
      <c r="D40622">
        <v>4213072</v>
      </c>
      <c r="E40622" t="s">
        <v>17809</v>
      </c>
      <c r="F40622" t="s">
        <v>19041</v>
      </c>
      <c r="G40622" s="10">
        <v>240.14062819069599</v>
      </c>
      <c r="H40622" s="11">
        <v>1.15853255591806E-2</v>
      </c>
    </row>
    <row r="40623" spans="1:8" x14ac:dyDescent="0.3">
      <c r="A40623" s="9" t="s">
        <v>17032</v>
      </c>
      <c r="B40623" s="9">
        <v>42</v>
      </c>
      <c r="C40623">
        <v>14711</v>
      </c>
      <c r="D40623">
        <v>4213136</v>
      </c>
      <c r="E40623" t="s">
        <v>18031</v>
      </c>
      <c r="F40623" t="s">
        <v>15407</v>
      </c>
      <c r="G40623" s="10">
        <v>517.33819821259203</v>
      </c>
      <c r="H40623" s="11">
        <v>1.03763365233433E-3</v>
      </c>
    </row>
    <row r="40624" spans="1:8" x14ac:dyDescent="0.3">
      <c r="A40624" s="9" t="s">
        <v>17032</v>
      </c>
      <c r="B40624" s="9">
        <v>42</v>
      </c>
      <c r="C40624">
        <v>40293</v>
      </c>
      <c r="D40624">
        <v>4213136</v>
      </c>
      <c r="E40624" t="s">
        <v>18031</v>
      </c>
      <c r="F40624" t="s">
        <v>19042</v>
      </c>
      <c r="G40624" s="10">
        <v>156.630463953662</v>
      </c>
      <c r="H40624" s="11">
        <v>8.6493160281441404E-3</v>
      </c>
    </row>
    <row r="40625" spans="1:8" x14ac:dyDescent="0.3">
      <c r="A40625" s="9" t="s">
        <v>17032</v>
      </c>
      <c r="B40625" s="9">
        <v>42</v>
      </c>
      <c r="C40625">
        <v>14711</v>
      </c>
      <c r="D40625">
        <v>4213384</v>
      </c>
      <c r="E40625" t="s">
        <v>17562</v>
      </c>
      <c r="F40625" t="s">
        <v>15407</v>
      </c>
      <c r="G40625" s="10">
        <v>54.3423420496853</v>
      </c>
      <c r="H40625" s="11">
        <v>1.08995320763546E-4</v>
      </c>
    </row>
    <row r="40626" spans="1:8" x14ac:dyDescent="0.3">
      <c r="A40626" s="9" t="s">
        <v>17032</v>
      </c>
      <c r="B40626" s="9">
        <v>42</v>
      </c>
      <c r="C40626">
        <v>40292</v>
      </c>
      <c r="D40626">
        <v>4213384</v>
      </c>
      <c r="E40626" t="s">
        <v>17562</v>
      </c>
      <c r="F40626" t="s">
        <v>19041</v>
      </c>
      <c r="G40626" s="10">
        <v>14.538136729877801</v>
      </c>
      <c r="H40626" s="11">
        <v>7.0137672374941205E-4</v>
      </c>
    </row>
    <row r="40627" spans="1:8" x14ac:dyDescent="0.3">
      <c r="A40627" s="9" t="s">
        <v>17032</v>
      </c>
      <c r="B40627" s="9">
        <v>42</v>
      </c>
      <c r="C40627">
        <v>14711</v>
      </c>
      <c r="D40627">
        <v>4213200</v>
      </c>
      <c r="E40627" t="s">
        <v>17561</v>
      </c>
      <c r="F40627" t="s">
        <v>15407</v>
      </c>
      <c r="G40627" s="10">
        <v>163.192863643609</v>
      </c>
      <c r="H40627" s="11">
        <v>3.27318585255195E-4</v>
      </c>
    </row>
    <row r="40628" spans="1:8" x14ac:dyDescent="0.3">
      <c r="A40628" s="9" t="s">
        <v>17032</v>
      </c>
      <c r="B40628" s="9">
        <v>42</v>
      </c>
      <c r="C40628">
        <v>14711</v>
      </c>
      <c r="D40628">
        <v>4213192</v>
      </c>
      <c r="E40628" t="s">
        <v>17561</v>
      </c>
      <c r="F40628" t="s">
        <v>15407</v>
      </c>
      <c r="G40628" s="10">
        <v>137.35003873142901</v>
      </c>
      <c r="H40628" s="11">
        <v>2.7548521031224902E-4</v>
      </c>
    </row>
    <row r="40629" spans="1:8" x14ac:dyDescent="0.3">
      <c r="A40629" s="9" t="s">
        <v>17032</v>
      </c>
      <c r="B40629" s="9">
        <v>42</v>
      </c>
      <c r="C40629">
        <v>40219</v>
      </c>
      <c r="D40629">
        <v>4213200</v>
      </c>
      <c r="E40629" t="s">
        <v>17561</v>
      </c>
      <c r="F40629" t="s">
        <v>19034</v>
      </c>
      <c r="G40629" s="10">
        <v>58.463135352890802</v>
      </c>
      <c r="H40629" s="11">
        <v>3.5374317996545502E-3</v>
      </c>
    </row>
    <row r="40630" spans="1:8" x14ac:dyDescent="0.3">
      <c r="A40630" s="9" t="s">
        <v>17032</v>
      </c>
      <c r="B40630" s="9">
        <v>42</v>
      </c>
      <c r="C40630">
        <v>40292</v>
      </c>
      <c r="D40630">
        <v>4213200</v>
      </c>
      <c r="E40630" t="s">
        <v>17561</v>
      </c>
      <c r="F40630" t="s">
        <v>19041</v>
      </c>
      <c r="G40630" s="10">
        <v>43.658776480813103</v>
      </c>
      <c r="H40630" s="11">
        <v>2.1062705751067699E-3</v>
      </c>
    </row>
    <row r="40631" spans="1:8" x14ac:dyDescent="0.3">
      <c r="A40631" s="9" t="s">
        <v>17032</v>
      </c>
      <c r="B40631" s="9">
        <v>42</v>
      </c>
      <c r="C40631">
        <v>40292</v>
      </c>
      <c r="D40631">
        <v>4213192</v>
      </c>
      <c r="E40631" t="s">
        <v>17561</v>
      </c>
      <c r="F40631" t="s">
        <v>19041</v>
      </c>
      <c r="G40631" s="10">
        <v>36.745078839367103</v>
      </c>
      <c r="H40631" s="11">
        <v>1.77272669043647E-3</v>
      </c>
    </row>
    <row r="40632" spans="1:8" x14ac:dyDescent="0.3">
      <c r="A40632" s="9" t="s">
        <v>17032</v>
      </c>
      <c r="B40632" s="9">
        <v>42</v>
      </c>
      <c r="C40632">
        <v>14940</v>
      </c>
      <c r="D40632">
        <v>4213208</v>
      </c>
      <c r="E40632" t="s">
        <v>4547</v>
      </c>
      <c r="F40632" t="s">
        <v>18587</v>
      </c>
      <c r="G40632" s="10">
        <v>13974.4370571944</v>
      </c>
      <c r="H40632" s="11">
        <v>9.6323612520123093E-3</v>
      </c>
    </row>
    <row r="40633" spans="1:8" x14ac:dyDescent="0.3">
      <c r="A40633" s="9" t="s">
        <v>17032</v>
      </c>
      <c r="B40633" s="9">
        <v>42</v>
      </c>
      <c r="C40633">
        <v>14940</v>
      </c>
      <c r="D40633">
        <v>4213232</v>
      </c>
      <c r="E40633" t="s">
        <v>18661</v>
      </c>
      <c r="F40633" t="s">
        <v>18587</v>
      </c>
      <c r="G40633" s="10">
        <v>1004.82856935064</v>
      </c>
      <c r="H40633" s="11">
        <v>6.9261264240660003E-4</v>
      </c>
    </row>
    <row r="40634" spans="1:8" x14ac:dyDescent="0.3">
      <c r="A40634" s="9" t="s">
        <v>17032</v>
      </c>
      <c r="B40634" s="9">
        <v>42</v>
      </c>
      <c r="C40634">
        <v>14711</v>
      </c>
      <c r="D40634">
        <v>4213240</v>
      </c>
      <c r="E40634" t="s">
        <v>17645</v>
      </c>
      <c r="F40634" t="s">
        <v>15407</v>
      </c>
      <c r="G40634" s="10">
        <v>313.23522953168901</v>
      </c>
      <c r="H40634" s="11">
        <v>6.2826100292170603E-4</v>
      </c>
    </row>
    <row r="40635" spans="1:8" x14ac:dyDescent="0.3">
      <c r="A40635" s="9" t="s">
        <v>17032</v>
      </c>
      <c r="B40635" s="9">
        <v>42</v>
      </c>
      <c r="C40635">
        <v>40219</v>
      </c>
      <c r="D40635">
        <v>4213240</v>
      </c>
      <c r="E40635" t="s">
        <v>17645</v>
      </c>
      <c r="F40635" t="s">
        <v>19034</v>
      </c>
      <c r="G40635" s="10">
        <v>112.215161941134</v>
      </c>
      <c r="H40635" s="11">
        <v>6.7898083101067697E-3</v>
      </c>
    </row>
    <row r="40636" spans="1:8" x14ac:dyDescent="0.3">
      <c r="A40636" s="9" t="s">
        <v>17032</v>
      </c>
      <c r="B40636" s="9">
        <v>42</v>
      </c>
      <c r="C40636">
        <v>14940</v>
      </c>
      <c r="D40636">
        <v>4213212</v>
      </c>
      <c r="E40636" t="s">
        <v>14276</v>
      </c>
      <c r="F40636" t="s">
        <v>18587</v>
      </c>
      <c r="G40636" s="10">
        <v>1637.00548384277</v>
      </c>
      <c r="H40636" s="11">
        <v>1.1283623180928699E-3</v>
      </c>
    </row>
    <row r="40637" spans="1:8" x14ac:dyDescent="0.3">
      <c r="A40637" s="9" t="s">
        <v>17032</v>
      </c>
      <c r="B40637" s="9">
        <v>42</v>
      </c>
      <c r="C40637">
        <v>14715</v>
      </c>
      <c r="D40637">
        <v>4213328</v>
      </c>
      <c r="E40637" t="s">
        <v>17334</v>
      </c>
      <c r="F40637" t="s">
        <v>18097</v>
      </c>
      <c r="G40637" s="10">
        <v>5354.6274655849402</v>
      </c>
      <c r="H40637" s="11">
        <v>4.3030415624662997E-3</v>
      </c>
    </row>
    <row r="40638" spans="1:8" x14ac:dyDescent="0.3">
      <c r="A40638" s="9" t="s">
        <v>17032</v>
      </c>
      <c r="B40638" s="9">
        <v>42</v>
      </c>
      <c r="C40638">
        <v>12390</v>
      </c>
      <c r="D40638">
        <v>4213328</v>
      </c>
      <c r="E40638" t="s">
        <v>17334</v>
      </c>
      <c r="F40638" t="s">
        <v>17186</v>
      </c>
      <c r="G40638" s="10">
        <v>1110.68861781501</v>
      </c>
      <c r="H40638" s="11">
        <v>2.2406558384641599E-3</v>
      </c>
    </row>
    <row r="40639" spans="1:8" x14ac:dyDescent="0.3">
      <c r="A40639" s="9" t="s">
        <v>17032</v>
      </c>
      <c r="B40639" s="9">
        <v>42</v>
      </c>
      <c r="C40639">
        <v>20387</v>
      </c>
      <c r="D40639">
        <v>4213392</v>
      </c>
      <c r="E40639" t="s">
        <v>18761</v>
      </c>
      <c r="F40639" t="s">
        <v>18755</v>
      </c>
      <c r="G40639" s="10">
        <v>558.767781285198</v>
      </c>
      <c r="H40639" s="11">
        <v>8.9570521020982904E-4</v>
      </c>
    </row>
    <row r="40640" spans="1:8" x14ac:dyDescent="0.3">
      <c r="A40640" s="9" t="s">
        <v>17032</v>
      </c>
      <c r="B40640" s="9">
        <v>42</v>
      </c>
      <c r="C40640">
        <v>5487</v>
      </c>
      <c r="D40640">
        <v>4213392</v>
      </c>
      <c r="E40640" t="s">
        <v>18761</v>
      </c>
      <c r="F40640" t="s">
        <v>17054</v>
      </c>
      <c r="G40640" s="10">
        <v>284.45165202986698</v>
      </c>
      <c r="H40640" s="11">
        <v>5.3560576486933798E-4</v>
      </c>
    </row>
    <row r="40641" spans="1:8" x14ac:dyDescent="0.3">
      <c r="A40641" s="9" t="s">
        <v>17032</v>
      </c>
      <c r="B40641" s="9">
        <v>42</v>
      </c>
      <c r="C40641">
        <v>20387</v>
      </c>
      <c r="D40641">
        <v>4213440</v>
      </c>
      <c r="E40641" t="s">
        <v>18811</v>
      </c>
      <c r="F40641" t="s">
        <v>18755</v>
      </c>
      <c r="G40641" s="10">
        <v>359.72084425008899</v>
      </c>
      <c r="H40641" s="11">
        <v>5.7663280741562404E-4</v>
      </c>
    </row>
    <row r="40642" spans="1:8" x14ac:dyDescent="0.3">
      <c r="A40642" s="9" t="s">
        <v>17032</v>
      </c>
      <c r="B40642" s="9">
        <v>42</v>
      </c>
      <c r="C40642">
        <v>40224</v>
      </c>
      <c r="D40642">
        <v>4213440</v>
      </c>
      <c r="E40642" t="s">
        <v>18811</v>
      </c>
      <c r="F40642" t="s">
        <v>19038</v>
      </c>
      <c r="G40642" s="10">
        <v>90.424306926704304</v>
      </c>
      <c r="H40642" s="11">
        <v>3.88253786718352E-3</v>
      </c>
    </row>
    <row r="40643" spans="1:8" x14ac:dyDescent="0.3">
      <c r="A40643" s="9" t="s">
        <v>17032</v>
      </c>
      <c r="B40643" s="9">
        <v>42</v>
      </c>
      <c r="C40643">
        <v>14716</v>
      </c>
      <c r="D40643">
        <v>4213488</v>
      </c>
      <c r="E40643" t="s">
        <v>18521</v>
      </c>
      <c r="F40643" t="s">
        <v>18516</v>
      </c>
      <c r="G40643" s="10">
        <v>1966.19043829873</v>
      </c>
      <c r="H40643" s="11">
        <v>1.36982390361911E-2</v>
      </c>
    </row>
    <row r="40644" spans="1:8" x14ac:dyDescent="0.3">
      <c r="A40644" s="9" t="s">
        <v>17032</v>
      </c>
      <c r="B40644" s="9">
        <v>42</v>
      </c>
      <c r="C40644">
        <v>5487</v>
      </c>
      <c r="D40644">
        <v>4213488</v>
      </c>
      <c r="E40644" t="s">
        <v>18521</v>
      </c>
      <c r="F40644" t="s">
        <v>17054</v>
      </c>
      <c r="G40644" s="10">
        <v>1253.6339367160599</v>
      </c>
      <c r="H40644" s="11">
        <v>2.3605191207343198E-3</v>
      </c>
    </row>
    <row r="40645" spans="1:8" x14ac:dyDescent="0.3">
      <c r="A40645" s="9" t="s">
        <v>17032</v>
      </c>
      <c r="B40645" s="9">
        <v>42</v>
      </c>
      <c r="C40645">
        <v>14711</v>
      </c>
      <c r="D40645">
        <v>4213504</v>
      </c>
      <c r="E40645" t="s">
        <v>17978</v>
      </c>
      <c r="F40645" t="s">
        <v>15407</v>
      </c>
      <c r="G40645" s="10">
        <v>256.29817788845901</v>
      </c>
      <c r="H40645" s="11">
        <v>5.1406143085485495E-4</v>
      </c>
    </row>
    <row r="40646" spans="1:8" x14ac:dyDescent="0.3">
      <c r="A40646" s="9" t="s">
        <v>17032</v>
      </c>
      <c r="B40646" s="9">
        <v>42</v>
      </c>
      <c r="C40646">
        <v>40289</v>
      </c>
      <c r="D40646">
        <v>4213504</v>
      </c>
      <c r="E40646" t="s">
        <v>17978</v>
      </c>
      <c r="F40646" t="s">
        <v>19039</v>
      </c>
      <c r="G40646" s="10">
        <v>110.67227158834</v>
      </c>
      <c r="H40646" s="11">
        <v>6.41169524293726E-3</v>
      </c>
    </row>
    <row r="40647" spans="1:8" x14ac:dyDescent="0.3">
      <c r="A40647" s="9" t="s">
        <v>17032</v>
      </c>
      <c r="B40647" s="9">
        <v>42</v>
      </c>
      <c r="C40647">
        <v>14715</v>
      </c>
      <c r="D40647">
        <v>4213512</v>
      </c>
      <c r="E40647" t="s">
        <v>18253</v>
      </c>
      <c r="F40647" t="s">
        <v>18097</v>
      </c>
      <c r="G40647" s="10">
        <v>319.40063165860101</v>
      </c>
      <c r="H40647" s="11">
        <v>2.5667410140824999E-4</v>
      </c>
    </row>
    <row r="40648" spans="1:8" x14ac:dyDescent="0.3">
      <c r="A40648" s="9" t="s">
        <v>17032</v>
      </c>
      <c r="B40648" s="9">
        <v>42</v>
      </c>
      <c r="C40648">
        <v>14940</v>
      </c>
      <c r="D40648">
        <v>4213512</v>
      </c>
      <c r="E40648" t="s">
        <v>18253</v>
      </c>
      <c r="F40648" t="s">
        <v>18587</v>
      </c>
      <c r="G40648" s="10">
        <v>47.3742522926213</v>
      </c>
      <c r="H40648" s="11">
        <v>3.2654332354058699E-5</v>
      </c>
    </row>
    <row r="40649" spans="1:8" x14ac:dyDescent="0.3">
      <c r="A40649" s="9" t="s">
        <v>17032</v>
      </c>
      <c r="B40649" s="9">
        <v>42</v>
      </c>
      <c r="C40649">
        <v>5487</v>
      </c>
      <c r="D40649">
        <v>4213608</v>
      </c>
      <c r="E40649" t="s">
        <v>17069</v>
      </c>
      <c r="F40649" t="s">
        <v>17054</v>
      </c>
      <c r="G40649" s="10">
        <v>1359.4180266522401</v>
      </c>
      <c r="H40649" s="11">
        <v>2.55970435308208E-3</v>
      </c>
    </row>
    <row r="40650" spans="1:8" x14ac:dyDescent="0.3">
      <c r="A40650" s="9" t="s">
        <v>17032</v>
      </c>
      <c r="B40650" s="9">
        <v>42</v>
      </c>
      <c r="C40650">
        <v>5487</v>
      </c>
      <c r="D40650">
        <v>4213704</v>
      </c>
      <c r="E40650" t="s">
        <v>17070</v>
      </c>
      <c r="F40650" t="s">
        <v>17054</v>
      </c>
      <c r="G40650" s="10">
        <v>2222.5537147575001</v>
      </c>
      <c r="H40650" s="11">
        <v>4.1849381919950596E-3</v>
      </c>
    </row>
    <row r="40651" spans="1:8" x14ac:dyDescent="0.3">
      <c r="A40651" s="9" t="s">
        <v>17032</v>
      </c>
      <c r="B40651" s="9">
        <v>42</v>
      </c>
      <c r="C40651">
        <v>20387</v>
      </c>
      <c r="D40651">
        <v>4213704</v>
      </c>
      <c r="E40651" t="s">
        <v>17070</v>
      </c>
      <c r="F40651" t="s">
        <v>18755</v>
      </c>
      <c r="G40651" s="10">
        <v>1458.35512186664</v>
      </c>
      <c r="H40651" s="11">
        <v>2.3377444526018901E-3</v>
      </c>
    </row>
    <row r="40652" spans="1:8" x14ac:dyDescent="0.3">
      <c r="A40652" s="9" t="s">
        <v>17032</v>
      </c>
      <c r="B40652" s="9">
        <v>42</v>
      </c>
      <c r="C40652">
        <v>20387</v>
      </c>
      <c r="D40652">
        <v>4213760</v>
      </c>
      <c r="E40652" t="s">
        <v>17906</v>
      </c>
      <c r="F40652" t="s">
        <v>18755</v>
      </c>
      <c r="G40652" s="10">
        <v>56.771077566843097</v>
      </c>
      <c r="H40652" s="11">
        <v>9.1004083751732205E-5</v>
      </c>
    </row>
    <row r="40653" spans="1:8" x14ac:dyDescent="0.3">
      <c r="A40653" s="9" t="s">
        <v>17032</v>
      </c>
      <c r="B40653" s="9">
        <v>42</v>
      </c>
      <c r="C40653">
        <v>14711</v>
      </c>
      <c r="D40653">
        <v>4213760</v>
      </c>
      <c r="E40653" t="s">
        <v>17906</v>
      </c>
      <c r="F40653" t="s">
        <v>15407</v>
      </c>
      <c r="G40653" s="10">
        <v>53.708963718520998</v>
      </c>
      <c r="H40653" s="11">
        <v>1.07724943526091E-4</v>
      </c>
    </row>
    <row r="40654" spans="1:8" x14ac:dyDescent="0.3">
      <c r="A40654" s="9" t="s">
        <v>17032</v>
      </c>
      <c r="B40654" s="9">
        <v>42</v>
      </c>
      <c r="C40654">
        <v>40290</v>
      </c>
      <c r="D40654">
        <v>4213760</v>
      </c>
      <c r="E40654" t="s">
        <v>17906</v>
      </c>
      <c r="F40654" t="s">
        <v>19040</v>
      </c>
      <c r="G40654" s="10">
        <v>43.766676915661201</v>
      </c>
      <c r="H40654" s="11">
        <v>2.4510907770867599E-3</v>
      </c>
    </row>
    <row r="40655" spans="1:8" x14ac:dyDescent="0.3">
      <c r="A40655" s="9" t="s">
        <v>17032</v>
      </c>
      <c r="B40655" s="9">
        <v>42</v>
      </c>
      <c r="C40655">
        <v>14711</v>
      </c>
      <c r="D40655">
        <v>4213776</v>
      </c>
      <c r="E40655" t="s">
        <v>18053</v>
      </c>
      <c r="F40655" t="s">
        <v>15407</v>
      </c>
      <c r="G40655" s="10">
        <v>205.81239664307199</v>
      </c>
      <c r="H40655" s="11">
        <v>4.1280127692538298E-4</v>
      </c>
    </row>
    <row r="40656" spans="1:8" x14ac:dyDescent="0.3">
      <c r="A40656" s="9" t="s">
        <v>17032</v>
      </c>
      <c r="B40656" s="9">
        <v>42</v>
      </c>
      <c r="C40656">
        <v>20387</v>
      </c>
      <c r="D40656">
        <v>4213800</v>
      </c>
      <c r="E40656" t="s">
        <v>17619</v>
      </c>
      <c r="F40656" t="s">
        <v>18755</v>
      </c>
      <c r="G40656" s="10">
        <v>946.12737289613995</v>
      </c>
      <c r="H40656" s="11">
        <v>1.5166429522404099E-3</v>
      </c>
    </row>
    <row r="40657" spans="1:8" x14ac:dyDescent="0.3">
      <c r="A40657" s="9" t="s">
        <v>17032</v>
      </c>
      <c r="B40657" s="9">
        <v>42</v>
      </c>
      <c r="C40657">
        <v>14711</v>
      </c>
      <c r="D40657">
        <v>4213800</v>
      </c>
      <c r="E40657" t="s">
        <v>17619</v>
      </c>
      <c r="F40657" t="s">
        <v>15407</v>
      </c>
      <c r="G40657" s="10">
        <v>895.09523021027098</v>
      </c>
      <c r="H40657" s="11">
        <v>1.7953070856145401E-3</v>
      </c>
    </row>
    <row r="40658" spans="1:8" x14ac:dyDescent="0.3">
      <c r="A40658" s="9" t="s">
        <v>17032</v>
      </c>
      <c r="B40658" s="9">
        <v>42</v>
      </c>
      <c r="C40658">
        <v>40224</v>
      </c>
      <c r="D40658">
        <v>4213800</v>
      </c>
      <c r="E40658" t="s">
        <v>17619</v>
      </c>
      <c r="F40658" t="s">
        <v>19038</v>
      </c>
      <c r="G40658" s="10">
        <v>237.83139989251501</v>
      </c>
      <c r="H40658" s="11">
        <v>1.0211738939137601E-2</v>
      </c>
    </row>
    <row r="40659" spans="1:8" x14ac:dyDescent="0.3">
      <c r="A40659" s="9" t="s">
        <v>17032</v>
      </c>
      <c r="B40659" s="9">
        <v>42</v>
      </c>
      <c r="C40659">
        <v>20387</v>
      </c>
      <c r="D40659">
        <v>4213808</v>
      </c>
      <c r="E40659" t="s">
        <v>17620</v>
      </c>
      <c r="F40659" t="s">
        <v>18755</v>
      </c>
      <c r="G40659" s="10">
        <v>945.27567319247305</v>
      </c>
      <c r="H40659" s="11">
        <v>1.5152776769191501E-3</v>
      </c>
    </row>
    <row r="40660" spans="1:8" x14ac:dyDescent="0.3">
      <c r="A40660" s="9" t="s">
        <v>17032</v>
      </c>
      <c r="B40660" s="9">
        <v>42</v>
      </c>
      <c r="C40660">
        <v>14711</v>
      </c>
      <c r="D40660">
        <v>4213808</v>
      </c>
      <c r="E40660" t="s">
        <v>17620</v>
      </c>
      <c r="F40660" t="s">
        <v>15407</v>
      </c>
      <c r="G40660" s="10">
        <v>894.28946941722495</v>
      </c>
      <c r="H40660" s="11">
        <v>1.79369095806493E-3</v>
      </c>
    </row>
    <row r="40661" spans="1:8" x14ac:dyDescent="0.3">
      <c r="A40661" s="9" t="s">
        <v>17032</v>
      </c>
      <c r="B40661" s="9">
        <v>42</v>
      </c>
      <c r="C40661">
        <v>40224</v>
      </c>
      <c r="D40661">
        <v>4213808</v>
      </c>
      <c r="E40661" t="s">
        <v>17620</v>
      </c>
      <c r="F40661" t="s">
        <v>19038</v>
      </c>
      <c r="G40661" s="10">
        <v>237.617305111397</v>
      </c>
      <c r="H40661" s="11">
        <v>1.0202546376616399E-2</v>
      </c>
    </row>
    <row r="40662" spans="1:8" x14ac:dyDescent="0.3">
      <c r="A40662" s="9" t="s">
        <v>17032</v>
      </c>
      <c r="B40662" s="9">
        <v>42</v>
      </c>
      <c r="C40662">
        <v>14716</v>
      </c>
      <c r="D40662">
        <v>4213832</v>
      </c>
      <c r="E40662" t="s">
        <v>18555</v>
      </c>
      <c r="F40662" t="s">
        <v>18516</v>
      </c>
      <c r="G40662" s="10">
        <v>236.970566135654</v>
      </c>
      <c r="H40662" s="11">
        <v>1.6509486549412999E-3</v>
      </c>
    </row>
    <row r="40663" spans="1:8" x14ac:dyDescent="0.3">
      <c r="A40663" s="9" t="s">
        <v>17032</v>
      </c>
      <c r="B40663" s="9">
        <v>42</v>
      </c>
      <c r="C40663">
        <v>14715</v>
      </c>
      <c r="D40663">
        <v>4213864</v>
      </c>
      <c r="E40663" t="s">
        <v>18222</v>
      </c>
      <c r="F40663" t="s">
        <v>18097</v>
      </c>
      <c r="G40663" s="10">
        <v>597.29461136056102</v>
      </c>
      <c r="H40663" s="11">
        <v>4.7999296949052702E-4</v>
      </c>
    </row>
    <row r="40664" spans="1:8" x14ac:dyDescent="0.3">
      <c r="A40664" s="9" t="s">
        <v>17032</v>
      </c>
      <c r="B40664" s="9">
        <v>42</v>
      </c>
      <c r="C40664">
        <v>14715</v>
      </c>
      <c r="D40664">
        <v>4213880</v>
      </c>
      <c r="E40664" t="s">
        <v>18223</v>
      </c>
      <c r="F40664" t="s">
        <v>18097</v>
      </c>
      <c r="G40664" s="10">
        <v>2275.9840151153498</v>
      </c>
      <c r="H40664" s="11">
        <v>1.82900750341563E-3</v>
      </c>
    </row>
    <row r="40665" spans="1:8" x14ac:dyDescent="0.3">
      <c r="A40665" s="9" t="s">
        <v>17032</v>
      </c>
      <c r="B40665" s="9">
        <v>42</v>
      </c>
      <c r="C40665">
        <v>20387</v>
      </c>
      <c r="D40665">
        <v>4213896</v>
      </c>
      <c r="E40665" t="s">
        <v>18918</v>
      </c>
      <c r="F40665" t="s">
        <v>18755</v>
      </c>
      <c r="G40665" s="10">
        <v>83.127890450155107</v>
      </c>
      <c r="H40665" s="11">
        <v>1.33254076351177E-4</v>
      </c>
    </row>
    <row r="40666" spans="1:8" x14ac:dyDescent="0.3">
      <c r="A40666" s="9" t="s">
        <v>17032</v>
      </c>
      <c r="B40666" s="9">
        <v>42</v>
      </c>
      <c r="C40666">
        <v>14715</v>
      </c>
      <c r="D40666">
        <v>4213960</v>
      </c>
      <c r="E40666" t="s">
        <v>17771</v>
      </c>
      <c r="F40666" t="s">
        <v>18097</v>
      </c>
      <c r="G40666" s="10">
        <v>2250.0604862077498</v>
      </c>
      <c r="H40666" s="11">
        <v>1.80817505091503E-3</v>
      </c>
    </row>
    <row r="40667" spans="1:8" x14ac:dyDescent="0.3">
      <c r="A40667" s="9" t="s">
        <v>17032</v>
      </c>
      <c r="B40667" s="9">
        <v>42</v>
      </c>
      <c r="C40667">
        <v>20387</v>
      </c>
      <c r="D40667">
        <v>4213936</v>
      </c>
      <c r="E40667" t="s">
        <v>17771</v>
      </c>
      <c r="F40667" t="s">
        <v>18755</v>
      </c>
      <c r="G40667" s="10">
        <v>862.94541507586598</v>
      </c>
      <c r="H40667" s="11">
        <v>1.38330220585073E-3</v>
      </c>
    </row>
    <row r="40668" spans="1:8" x14ac:dyDescent="0.3">
      <c r="A40668" s="9" t="s">
        <v>17032</v>
      </c>
      <c r="B40668" s="9">
        <v>42</v>
      </c>
      <c r="C40668">
        <v>20387</v>
      </c>
      <c r="D40668">
        <v>4213944</v>
      </c>
      <c r="E40668" t="s">
        <v>17771</v>
      </c>
      <c r="F40668" t="s">
        <v>18755</v>
      </c>
      <c r="G40668" s="10">
        <v>224.59898700215101</v>
      </c>
      <c r="H40668" s="11">
        <v>3.6003235978095198E-4</v>
      </c>
    </row>
    <row r="40669" spans="1:8" x14ac:dyDescent="0.3">
      <c r="A40669" s="9" t="s">
        <v>17032</v>
      </c>
      <c r="B40669" s="9">
        <v>42</v>
      </c>
      <c r="C40669">
        <v>40224</v>
      </c>
      <c r="D40669">
        <v>4213936</v>
      </c>
      <c r="E40669" t="s">
        <v>17771</v>
      </c>
      <c r="F40669" t="s">
        <v>19038</v>
      </c>
      <c r="G40669" s="10">
        <v>216.92165555900399</v>
      </c>
      <c r="H40669" s="11">
        <v>9.3139396976816106E-3</v>
      </c>
    </row>
    <row r="40670" spans="1:8" x14ac:dyDescent="0.3">
      <c r="A40670" s="9" t="s">
        <v>17032</v>
      </c>
      <c r="B40670" s="9">
        <v>42</v>
      </c>
      <c r="C40670">
        <v>14711</v>
      </c>
      <c r="D40670">
        <v>4213944</v>
      </c>
      <c r="E40670" t="s">
        <v>17771</v>
      </c>
      <c r="F40670" t="s">
        <v>15407</v>
      </c>
      <c r="G40670" s="10">
        <v>212.48458477668299</v>
      </c>
      <c r="H40670" s="11">
        <v>4.2618379336445498E-4</v>
      </c>
    </row>
    <row r="40671" spans="1:8" x14ac:dyDescent="0.3">
      <c r="A40671" s="9" t="s">
        <v>17032</v>
      </c>
      <c r="B40671" s="9">
        <v>42</v>
      </c>
      <c r="C40671">
        <v>40222</v>
      </c>
      <c r="D40671">
        <v>4213944</v>
      </c>
      <c r="E40671" t="s">
        <v>17771</v>
      </c>
      <c r="F40671" t="s">
        <v>19037</v>
      </c>
      <c r="G40671" s="10">
        <v>73.991457040136396</v>
      </c>
      <c r="H40671" s="11">
        <v>3.6338010529484502E-3</v>
      </c>
    </row>
    <row r="40672" spans="1:8" x14ac:dyDescent="0.3">
      <c r="A40672" s="9" t="s">
        <v>17032</v>
      </c>
      <c r="B40672" s="9">
        <v>42</v>
      </c>
      <c r="C40672">
        <v>20387</v>
      </c>
      <c r="D40672">
        <v>4214000</v>
      </c>
      <c r="E40672" t="s">
        <v>18951</v>
      </c>
      <c r="F40672" t="s">
        <v>18755</v>
      </c>
      <c r="G40672" s="10">
        <v>331.70325655715698</v>
      </c>
      <c r="H40672" s="11">
        <v>5.3172059143862405E-4</v>
      </c>
    </row>
    <row r="40673" spans="1:8" x14ac:dyDescent="0.3">
      <c r="A40673" s="9" t="s">
        <v>17032</v>
      </c>
      <c r="B40673" s="9">
        <v>42</v>
      </c>
      <c r="C40673">
        <v>14711</v>
      </c>
      <c r="D40673">
        <v>4214064</v>
      </c>
      <c r="E40673" t="s">
        <v>17646</v>
      </c>
      <c r="F40673" t="s">
        <v>15407</v>
      </c>
      <c r="G40673" s="10">
        <v>2285.8874387278702</v>
      </c>
      <c r="H40673" s="11">
        <v>4.5848416762330202E-3</v>
      </c>
    </row>
    <row r="40674" spans="1:8" x14ac:dyDescent="0.3">
      <c r="A40674" s="9" t="s">
        <v>17032</v>
      </c>
      <c r="B40674" s="9">
        <v>42</v>
      </c>
      <c r="C40674">
        <v>40219</v>
      </c>
      <c r="D40674">
        <v>4214064</v>
      </c>
      <c r="E40674" t="s">
        <v>17646</v>
      </c>
      <c r="F40674" t="s">
        <v>19034</v>
      </c>
      <c r="G40674" s="10">
        <v>818.90925710865201</v>
      </c>
      <c r="H40674" s="11">
        <v>4.9549782604746899E-2</v>
      </c>
    </row>
    <row r="40675" spans="1:8" x14ac:dyDescent="0.3">
      <c r="A40675" s="9" t="s">
        <v>17032</v>
      </c>
      <c r="B40675" s="9">
        <v>42</v>
      </c>
      <c r="C40675">
        <v>20387</v>
      </c>
      <c r="D40675">
        <v>4214048</v>
      </c>
      <c r="E40675" t="s">
        <v>17563</v>
      </c>
      <c r="F40675" t="s">
        <v>18755</v>
      </c>
      <c r="G40675" s="10">
        <v>805.83427362254395</v>
      </c>
      <c r="H40675" s="11">
        <v>1.29175299941096E-3</v>
      </c>
    </row>
    <row r="40676" spans="1:8" x14ac:dyDescent="0.3">
      <c r="A40676" s="9" t="s">
        <v>17032</v>
      </c>
      <c r="B40676" s="9">
        <v>42</v>
      </c>
      <c r="C40676">
        <v>14711</v>
      </c>
      <c r="D40676">
        <v>4214056</v>
      </c>
      <c r="E40676" t="s">
        <v>17563</v>
      </c>
      <c r="F40676" t="s">
        <v>15407</v>
      </c>
      <c r="G40676" s="10">
        <v>487.85532749702901</v>
      </c>
      <c r="H40676" s="11">
        <v>9.78499378221992E-4</v>
      </c>
    </row>
    <row r="40677" spans="1:8" x14ac:dyDescent="0.3">
      <c r="A40677" s="9" t="s">
        <v>17032</v>
      </c>
      <c r="B40677" s="9">
        <v>42</v>
      </c>
      <c r="C40677">
        <v>40224</v>
      </c>
      <c r="D40677">
        <v>4214048</v>
      </c>
      <c r="E40677" t="s">
        <v>17563</v>
      </c>
      <c r="F40677" t="s">
        <v>19038</v>
      </c>
      <c r="G40677" s="10">
        <v>202.56542498116499</v>
      </c>
      <c r="H40677" s="11">
        <v>8.69752790816509E-3</v>
      </c>
    </row>
    <row r="40678" spans="1:8" x14ac:dyDescent="0.3">
      <c r="A40678" s="9" t="s">
        <v>17032</v>
      </c>
      <c r="B40678" s="9">
        <v>42</v>
      </c>
      <c r="C40678">
        <v>40292</v>
      </c>
      <c r="D40678">
        <v>4214056</v>
      </c>
      <c r="E40678" t="s">
        <v>17563</v>
      </c>
      <c r="F40678" t="s">
        <v>19041</v>
      </c>
      <c r="G40678" s="10">
        <v>130.51530699700899</v>
      </c>
      <c r="H40678" s="11">
        <v>6.2965701947611504E-3</v>
      </c>
    </row>
    <row r="40679" spans="1:8" x14ac:dyDescent="0.3">
      <c r="A40679" s="9" t="s">
        <v>17032</v>
      </c>
      <c r="B40679" s="9">
        <v>42</v>
      </c>
      <c r="C40679">
        <v>12390</v>
      </c>
      <c r="D40679">
        <v>4214160</v>
      </c>
      <c r="E40679" t="s">
        <v>17311</v>
      </c>
      <c r="F40679" t="s">
        <v>17186</v>
      </c>
      <c r="G40679" s="10">
        <v>913.56693958937694</v>
      </c>
      <c r="H40679" s="11">
        <v>1.8429909735148699E-3</v>
      </c>
    </row>
    <row r="40680" spans="1:8" x14ac:dyDescent="0.3">
      <c r="A40680" s="9" t="s">
        <v>17032</v>
      </c>
      <c r="B40680" s="9">
        <v>42</v>
      </c>
      <c r="C40680">
        <v>14715</v>
      </c>
      <c r="D40680">
        <v>4214184</v>
      </c>
      <c r="E40680" t="s">
        <v>18164</v>
      </c>
      <c r="F40680" t="s">
        <v>18097</v>
      </c>
      <c r="G40680" s="10">
        <v>513.67848093241105</v>
      </c>
      <c r="H40680" s="11">
        <v>4.1279806436641701E-4</v>
      </c>
    </row>
    <row r="40681" spans="1:8" x14ac:dyDescent="0.3">
      <c r="A40681" s="9" t="s">
        <v>17032</v>
      </c>
      <c r="B40681" s="9">
        <v>42</v>
      </c>
      <c r="C40681">
        <v>14711</v>
      </c>
      <c r="D40681">
        <v>4214224</v>
      </c>
      <c r="E40681" t="s">
        <v>17979</v>
      </c>
      <c r="F40681" t="s">
        <v>15407</v>
      </c>
      <c r="G40681" s="10">
        <v>744.90664049367001</v>
      </c>
      <c r="H40681" s="11">
        <v>1.4940713844329701E-3</v>
      </c>
    </row>
    <row r="40682" spans="1:8" x14ac:dyDescent="0.3">
      <c r="A40682" s="9" t="s">
        <v>17032</v>
      </c>
      <c r="B40682" s="9">
        <v>42</v>
      </c>
      <c r="C40682">
        <v>40289</v>
      </c>
      <c r="D40682">
        <v>4214224</v>
      </c>
      <c r="E40682" t="s">
        <v>17979</v>
      </c>
      <c r="F40682" t="s">
        <v>19039</v>
      </c>
      <c r="G40682" s="10">
        <v>321.65858807060602</v>
      </c>
      <c r="H40682" s="11">
        <v>1.8634991487781999E-2</v>
      </c>
    </row>
    <row r="40683" spans="1:8" x14ac:dyDescent="0.3">
      <c r="A40683" s="9" t="s">
        <v>17032</v>
      </c>
      <c r="B40683" s="9">
        <v>42</v>
      </c>
      <c r="C40683">
        <v>14715</v>
      </c>
      <c r="D40683">
        <v>4214224</v>
      </c>
      <c r="E40683" t="s">
        <v>17979</v>
      </c>
      <c r="F40683" t="s">
        <v>18097</v>
      </c>
      <c r="G40683" s="10">
        <v>142.93388482188499</v>
      </c>
      <c r="H40683" s="11">
        <v>1.14863349696383E-4</v>
      </c>
    </row>
    <row r="40684" spans="1:8" x14ac:dyDescent="0.3">
      <c r="A40684" s="9" t="s">
        <v>17032</v>
      </c>
      <c r="B40684" s="9">
        <v>42</v>
      </c>
      <c r="C40684">
        <v>14940</v>
      </c>
      <c r="D40684">
        <v>4214264</v>
      </c>
      <c r="E40684" t="s">
        <v>18662</v>
      </c>
      <c r="F40684" t="s">
        <v>18587</v>
      </c>
      <c r="G40684" s="10">
        <v>2561.9801271523102</v>
      </c>
      <c r="H40684" s="11">
        <v>1.76593289620225E-3</v>
      </c>
    </row>
    <row r="40685" spans="1:8" x14ac:dyDescent="0.3">
      <c r="A40685" s="9" t="s">
        <v>17032</v>
      </c>
      <c r="B40685" s="9">
        <v>42</v>
      </c>
      <c r="C40685">
        <v>14715</v>
      </c>
      <c r="D40685">
        <v>4214256</v>
      </c>
      <c r="E40685" t="s">
        <v>18224</v>
      </c>
      <c r="F40685" t="s">
        <v>18097</v>
      </c>
      <c r="G40685" s="10">
        <v>1231.02050452657</v>
      </c>
      <c r="H40685" s="11">
        <v>9.8926254520442509E-4</v>
      </c>
    </row>
    <row r="40686" spans="1:8" x14ac:dyDescent="0.3">
      <c r="A40686" s="9" t="s">
        <v>17032</v>
      </c>
      <c r="B40686" s="9">
        <v>42</v>
      </c>
      <c r="C40686">
        <v>14715</v>
      </c>
      <c r="D40686">
        <v>4214352</v>
      </c>
      <c r="E40686" t="s">
        <v>14191</v>
      </c>
      <c r="F40686" t="s">
        <v>18097</v>
      </c>
      <c r="G40686" s="10">
        <v>1104.7802112490399</v>
      </c>
      <c r="H40686" s="11">
        <v>8.8781436186720895E-4</v>
      </c>
    </row>
    <row r="40687" spans="1:8" x14ac:dyDescent="0.3">
      <c r="A40687" s="9" t="s">
        <v>17032</v>
      </c>
      <c r="B40687" s="9">
        <v>42</v>
      </c>
      <c r="C40687">
        <v>14715</v>
      </c>
      <c r="D40687">
        <v>4214336</v>
      </c>
      <c r="E40687" t="s">
        <v>14191</v>
      </c>
      <c r="F40687" t="s">
        <v>18097</v>
      </c>
      <c r="G40687" s="10">
        <v>936.77701785423699</v>
      </c>
      <c r="H40687" s="11">
        <v>7.5280502117053803E-4</v>
      </c>
    </row>
    <row r="40688" spans="1:8" x14ac:dyDescent="0.3">
      <c r="A40688" s="9" t="s">
        <v>17032</v>
      </c>
      <c r="B40688" s="9">
        <v>42</v>
      </c>
      <c r="C40688">
        <v>20387</v>
      </c>
      <c r="D40688">
        <v>4214320</v>
      </c>
      <c r="E40688" t="s">
        <v>14191</v>
      </c>
      <c r="F40688" t="s">
        <v>18755</v>
      </c>
      <c r="G40688" s="10">
        <v>606.20416951695995</v>
      </c>
      <c r="H40688" s="11">
        <v>9.7174577932603403E-4</v>
      </c>
    </row>
    <row r="40689" spans="1:8" x14ac:dyDescent="0.3">
      <c r="A40689" s="9" t="s">
        <v>17032</v>
      </c>
      <c r="B40689" s="9">
        <v>42</v>
      </c>
      <c r="C40689">
        <v>14711</v>
      </c>
      <c r="D40689">
        <v>4214360</v>
      </c>
      <c r="E40689" t="s">
        <v>14191</v>
      </c>
      <c r="F40689" t="s">
        <v>15407</v>
      </c>
      <c r="G40689" s="10">
        <v>328.44481802519499</v>
      </c>
      <c r="H40689" s="11">
        <v>6.5876712234908604E-4</v>
      </c>
    </row>
    <row r="40690" spans="1:8" x14ac:dyDescent="0.3">
      <c r="A40690" s="9" t="s">
        <v>17032</v>
      </c>
      <c r="B40690" s="9">
        <v>42</v>
      </c>
      <c r="C40690">
        <v>5487</v>
      </c>
      <c r="D40690">
        <v>4214320</v>
      </c>
      <c r="E40690" t="s">
        <v>14191</v>
      </c>
      <c r="F40690" t="s">
        <v>17054</v>
      </c>
      <c r="G40690" s="10">
        <v>308.60007191159599</v>
      </c>
      <c r="H40690" s="11">
        <v>5.8107582211400796E-4</v>
      </c>
    </row>
    <row r="40691" spans="1:8" x14ac:dyDescent="0.3">
      <c r="A40691" s="9" t="s">
        <v>17032</v>
      </c>
      <c r="B40691" s="9">
        <v>42</v>
      </c>
      <c r="C40691">
        <v>14711</v>
      </c>
      <c r="D40691">
        <v>4214344</v>
      </c>
      <c r="E40691" t="s">
        <v>14191</v>
      </c>
      <c r="F40691" t="s">
        <v>15407</v>
      </c>
      <c r="G40691" s="10">
        <v>203.561174372311</v>
      </c>
      <c r="H40691" s="11">
        <v>4.0828596374128598E-4</v>
      </c>
    </row>
    <row r="40692" spans="1:8" x14ac:dyDescent="0.3">
      <c r="A40692" s="9" t="s">
        <v>17032</v>
      </c>
      <c r="B40692" s="9">
        <v>42</v>
      </c>
      <c r="C40692">
        <v>40224</v>
      </c>
      <c r="D40692">
        <v>4214320</v>
      </c>
      <c r="E40692" t="s">
        <v>14191</v>
      </c>
      <c r="F40692" t="s">
        <v>19038</v>
      </c>
      <c r="G40692" s="10">
        <v>152.383696304625</v>
      </c>
      <c r="H40692" s="11">
        <v>6.5428809061668404E-3</v>
      </c>
    </row>
    <row r="40693" spans="1:8" x14ac:dyDescent="0.3">
      <c r="A40693" s="9" t="s">
        <v>17032</v>
      </c>
      <c r="B40693" s="9">
        <v>42</v>
      </c>
      <c r="C40693">
        <v>40289</v>
      </c>
      <c r="D40693">
        <v>4214360</v>
      </c>
      <c r="E40693" t="s">
        <v>14191</v>
      </c>
      <c r="F40693" t="s">
        <v>19039</v>
      </c>
      <c r="G40693" s="10">
        <v>141.825956008498</v>
      </c>
      <c r="H40693" s="11">
        <v>8.2165550088927706E-3</v>
      </c>
    </row>
    <row r="40694" spans="1:8" x14ac:dyDescent="0.3">
      <c r="A40694" s="9" t="s">
        <v>17032</v>
      </c>
      <c r="B40694" s="9">
        <v>42</v>
      </c>
      <c r="C40694">
        <v>14715</v>
      </c>
      <c r="D40694">
        <v>4214360</v>
      </c>
      <c r="E40694" t="s">
        <v>14191</v>
      </c>
      <c r="F40694" t="s">
        <v>18097</v>
      </c>
      <c r="G40694" s="10">
        <v>63.022520189706803</v>
      </c>
      <c r="H40694" s="11">
        <v>5.0645637906773601E-5</v>
      </c>
    </row>
    <row r="40695" spans="1:8" x14ac:dyDescent="0.3">
      <c r="A40695" s="9" t="s">
        <v>17032</v>
      </c>
      <c r="B40695" s="9">
        <v>42</v>
      </c>
      <c r="C40695">
        <v>40224</v>
      </c>
      <c r="D40695">
        <v>4214344</v>
      </c>
      <c r="E40695" t="s">
        <v>14191</v>
      </c>
      <c r="F40695" t="s">
        <v>19038</v>
      </c>
      <c r="G40695" s="10">
        <v>54.087249524677503</v>
      </c>
      <c r="H40695" s="11">
        <v>2.3223378928586302E-3</v>
      </c>
    </row>
    <row r="40696" spans="1:8" x14ac:dyDescent="0.3">
      <c r="A40696" s="9" t="s">
        <v>17032</v>
      </c>
      <c r="B40696" s="9">
        <v>42</v>
      </c>
      <c r="C40696">
        <v>14711</v>
      </c>
      <c r="D40696">
        <v>4214376</v>
      </c>
      <c r="E40696" t="s">
        <v>18032</v>
      </c>
      <c r="F40696" t="s">
        <v>15407</v>
      </c>
      <c r="G40696" s="10">
        <v>112.677370042018</v>
      </c>
      <c r="H40696" s="11">
        <v>2.2599883676882701E-4</v>
      </c>
    </row>
    <row r="40697" spans="1:8" x14ac:dyDescent="0.3">
      <c r="A40697" s="9" t="s">
        <v>17032</v>
      </c>
      <c r="B40697" s="9">
        <v>42</v>
      </c>
      <c r="C40697">
        <v>40224</v>
      </c>
      <c r="D40697">
        <v>4214376</v>
      </c>
      <c r="E40697" t="s">
        <v>18032</v>
      </c>
      <c r="F40697" t="s">
        <v>19038</v>
      </c>
      <c r="G40697" s="10">
        <v>29.9389559332195</v>
      </c>
      <c r="H40697" s="11">
        <v>1.2854854415293899E-3</v>
      </c>
    </row>
    <row r="40698" spans="1:8" x14ac:dyDescent="0.3">
      <c r="A40698" s="9" t="s">
        <v>17032</v>
      </c>
      <c r="B40698" s="9">
        <v>42</v>
      </c>
      <c r="C40698">
        <v>14711</v>
      </c>
      <c r="D40698">
        <v>4214408</v>
      </c>
      <c r="E40698" t="s">
        <v>17834</v>
      </c>
      <c r="F40698" t="s">
        <v>15407</v>
      </c>
      <c r="G40698" s="10">
        <v>103.895202867815</v>
      </c>
      <c r="H40698" s="11">
        <v>2.08384300993462E-4</v>
      </c>
    </row>
    <row r="40699" spans="1:8" x14ac:dyDescent="0.3">
      <c r="A40699" s="9" t="s">
        <v>17032</v>
      </c>
      <c r="B40699" s="9">
        <v>42</v>
      </c>
      <c r="C40699">
        <v>40219</v>
      </c>
      <c r="D40699">
        <v>4214408</v>
      </c>
      <c r="E40699" t="s">
        <v>17834</v>
      </c>
      <c r="F40699" t="s">
        <v>19034</v>
      </c>
      <c r="G40699" s="10">
        <v>37.220005655652798</v>
      </c>
      <c r="H40699" s="11">
        <v>2.25207270863755E-3</v>
      </c>
    </row>
    <row r="40700" spans="1:8" x14ac:dyDescent="0.3">
      <c r="A40700" s="9" t="s">
        <v>17032</v>
      </c>
      <c r="B40700" s="9">
        <v>42</v>
      </c>
      <c r="C40700">
        <v>14711</v>
      </c>
      <c r="D40700">
        <v>4214520</v>
      </c>
      <c r="E40700" t="s">
        <v>17811</v>
      </c>
      <c r="F40700" t="s">
        <v>15407</v>
      </c>
      <c r="G40700" s="10">
        <v>486.11773623753197</v>
      </c>
      <c r="H40700" s="11">
        <v>9.7501426312497099E-4</v>
      </c>
    </row>
    <row r="40701" spans="1:8" x14ac:dyDescent="0.3">
      <c r="A40701" s="9" t="s">
        <v>17032</v>
      </c>
      <c r="B40701" s="9">
        <v>42</v>
      </c>
      <c r="C40701">
        <v>40292</v>
      </c>
      <c r="D40701">
        <v>4214520</v>
      </c>
      <c r="E40701" t="s">
        <v>17811</v>
      </c>
      <c r="F40701" t="s">
        <v>19041</v>
      </c>
      <c r="G40701" s="10">
        <v>130.05045144683601</v>
      </c>
      <c r="H40701" s="11">
        <v>6.2741437401985902E-3</v>
      </c>
    </row>
    <row r="40702" spans="1:8" x14ac:dyDescent="0.3">
      <c r="A40702" s="9" t="s">
        <v>17032</v>
      </c>
      <c r="B40702" s="9">
        <v>42</v>
      </c>
      <c r="C40702">
        <v>14711</v>
      </c>
      <c r="D40702">
        <v>4214528</v>
      </c>
      <c r="E40702" t="s">
        <v>18007</v>
      </c>
      <c r="F40702" t="s">
        <v>15407</v>
      </c>
      <c r="G40702" s="10">
        <v>148.733803352867</v>
      </c>
      <c r="H40702" s="11">
        <v>2.9831781247127801E-4</v>
      </c>
    </row>
    <row r="40703" spans="1:8" x14ac:dyDescent="0.3">
      <c r="A40703" s="9" t="s">
        <v>17032</v>
      </c>
      <c r="B40703" s="9">
        <v>42</v>
      </c>
      <c r="C40703">
        <v>20334</v>
      </c>
      <c r="D40703">
        <v>4214528</v>
      </c>
      <c r="E40703" t="s">
        <v>18007</v>
      </c>
      <c r="F40703" t="s">
        <v>18752</v>
      </c>
      <c r="G40703" s="10">
        <v>141.44536946641901</v>
      </c>
      <c r="H40703" s="11">
        <v>2.7658460982874399E-2</v>
      </c>
    </row>
    <row r="40704" spans="1:8" x14ac:dyDescent="0.3">
      <c r="A40704" s="9" t="s">
        <v>17032</v>
      </c>
      <c r="B40704" s="9">
        <v>42</v>
      </c>
      <c r="C40704">
        <v>40290</v>
      </c>
      <c r="D40704">
        <v>4214528</v>
      </c>
      <c r="E40704" t="s">
        <v>18007</v>
      </c>
      <c r="F40704" t="s">
        <v>19040</v>
      </c>
      <c r="G40704" s="10">
        <v>121.201078313444</v>
      </c>
      <c r="H40704" s="11">
        <v>6.7876947980199803E-3</v>
      </c>
    </row>
    <row r="40705" spans="1:8" x14ac:dyDescent="0.3">
      <c r="A40705" s="9" t="s">
        <v>17032</v>
      </c>
      <c r="B40705" s="9">
        <v>42</v>
      </c>
      <c r="C40705">
        <v>20387</v>
      </c>
      <c r="D40705">
        <v>4214568</v>
      </c>
      <c r="E40705" t="s">
        <v>18952</v>
      </c>
      <c r="F40705" t="s">
        <v>18755</v>
      </c>
      <c r="G40705" s="10">
        <v>111.25362986064501</v>
      </c>
      <c r="H40705" s="11">
        <v>1.7833965961983999E-4</v>
      </c>
    </row>
    <row r="40706" spans="1:8" x14ac:dyDescent="0.3">
      <c r="A40706" s="9" t="s">
        <v>17032</v>
      </c>
      <c r="B40706" s="9">
        <v>42</v>
      </c>
      <c r="C40706">
        <v>14715</v>
      </c>
      <c r="D40706">
        <v>4214536</v>
      </c>
      <c r="E40706" t="s">
        <v>18398</v>
      </c>
      <c r="F40706" t="s">
        <v>18097</v>
      </c>
      <c r="G40706" s="10">
        <v>3822.5313882298501</v>
      </c>
      <c r="H40706" s="11">
        <v>3.07183114849768E-3</v>
      </c>
    </row>
    <row r="40707" spans="1:8" x14ac:dyDescent="0.3">
      <c r="A40707" s="9" t="s">
        <v>17032</v>
      </c>
      <c r="B40707" s="9">
        <v>42</v>
      </c>
      <c r="C40707">
        <v>14715</v>
      </c>
      <c r="D40707">
        <v>4214600</v>
      </c>
      <c r="E40707" t="s">
        <v>17461</v>
      </c>
      <c r="F40707" t="s">
        <v>18097</v>
      </c>
      <c r="G40707" s="10">
        <v>1119.8562485289101</v>
      </c>
      <c r="H40707" s="11">
        <v>8.9992964260887198E-4</v>
      </c>
    </row>
    <row r="40708" spans="1:8" x14ac:dyDescent="0.3">
      <c r="A40708" s="9" t="s">
        <v>17032</v>
      </c>
      <c r="B40708" s="9">
        <v>42</v>
      </c>
      <c r="C40708">
        <v>20387</v>
      </c>
      <c r="D40708">
        <v>4214584</v>
      </c>
      <c r="E40708" t="s">
        <v>17461</v>
      </c>
      <c r="F40708" t="s">
        <v>18755</v>
      </c>
      <c r="G40708" s="10">
        <v>17.1387054753135</v>
      </c>
      <c r="H40708" s="11">
        <v>2.74733588883405E-5</v>
      </c>
    </row>
    <row r="40709" spans="1:8" x14ac:dyDescent="0.3">
      <c r="A40709" s="9" t="s">
        <v>17032</v>
      </c>
      <c r="B40709" s="9">
        <v>42</v>
      </c>
      <c r="C40709">
        <v>14711</v>
      </c>
      <c r="D40709">
        <v>4214584</v>
      </c>
      <c r="E40709" t="s">
        <v>17461</v>
      </c>
      <c r="F40709" t="s">
        <v>15407</v>
      </c>
      <c r="G40709" s="10">
        <v>16.214279348005</v>
      </c>
      <c r="H40709" s="11">
        <v>3.2521244242099902E-5</v>
      </c>
    </row>
    <row r="40710" spans="1:8" x14ac:dyDescent="0.3">
      <c r="A40710" s="9" t="s">
        <v>17032</v>
      </c>
      <c r="B40710" s="9">
        <v>42</v>
      </c>
      <c r="C40710">
        <v>40221</v>
      </c>
      <c r="D40710">
        <v>4214584</v>
      </c>
      <c r="E40710" t="s">
        <v>17461</v>
      </c>
      <c r="F40710" t="s">
        <v>19036</v>
      </c>
      <c r="G40710" s="10">
        <v>14.3513731154941</v>
      </c>
      <c r="H40710" s="11">
        <v>1.67323925795664E-3</v>
      </c>
    </row>
    <row r="40711" spans="1:8" x14ac:dyDescent="0.3">
      <c r="A40711" s="9" t="s">
        <v>17032</v>
      </c>
      <c r="B40711" s="9">
        <v>42</v>
      </c>
      <c r="C40711">
        <v>20387</v>
      </c>
      <c r="D40711">
        <v>4214640</v>
      </c>
      <c r="E40711" t="s">
        <v>17772</v>
      </c>
      <c r="F40711" t="s">
        <v>18755</v>
      </c>
      <c r="G40711" s="10">
        <v>21.8090481680936</v>
      </c>
      <c r="H40711" s="11">
        <v>3.4959922043014201E-5</v>
      </c>
    </row>
    <row r="40712" spans="1:8" x14ac:dyDescent="0.3">
      <c r="A40712" s="9" t="s">
        <v>17032</v>
      </c>
      <c r="B40712" s="9">
        <v>42</v>
      </c>
      <c r="C40712">
        <v>14711</v>
      </c>
      <c r="D40712">
        <v>4214640</v>
      </c>
      <c r="E40712" t="s">
        <v>17772</v>
      </c>
      <c r="F40712" t="s">
        <v>15407</v>
      </c>
      <c r="G40712" s="10">
        <v>20.632713469574099</v>
      </c>
      <c r="H40712" s="11">
        <v>4.1383369542343998E-5</v>
      </c>
    </row>
    <row r="40713" spans="1:8" x14ac:dyDescent="0.3">
      <c r="A40713" s="9" t="s">
        <v>17032</v>
      </c>
      <c r="B40713" s="9">
        <v>42</v>
      </c>
      <c r="C40713">
        <v>40222</v>
      </c>
      <c r="D40713">
        <v>4214640</v>
      </c>
      <c r="E40713" t="s">
        <v>17772</v>
      </c>
      <c r="F40713" t="s">
        <v>19037</v>
      </c>
      <c r="G40713" s="10">
        <v>7.1847307601628003</v>
      </c>
      <c r="H40713" s="11">
        <v>3.5284995384357099E-4</v>
      </c>
    </row>
    <row r="40714" spans="1:8" x14ac:dyDescent="0.3">
      <c r="A40714" s="9" t="s">
        <v>17032</v>
      </c>
      <c r="B40714" s="9">
        <v>42</v>
      </c>
      <c r="C40714">
        <v>14711</v>
      </c>
      <c r="D40714">
        <v>4214656</v>
      </c>
      <c r="E40714" t="s">
        <v>17647</v>
      </c>
      <c r="F40714" t="s">
        <v>15407</v>
      </c>
      <c r="G40714" s="10">
        <v>147.316487706418</v>
      </c>
      <c r="H40714" s="11">
        <v>2.95475079389096E-4</v>
      </c>
    </row>
    <row r="40715" spans="1:8" x14ac:dyDescent="0.3">
      <c r="A40715" s="9" t="s">
        <v>17032</v>
      </c>
      <c r="B40715" s="9">
        <v>42</v>
      </c>
      <c r="C40715">
        <v>40219</v>
      </c>
      <c r="D40715">
        <v>4214656</v>
      </c>
      <c r="E40715" t="s">
        <v>17647</v>
      </c>
      <c r="F40715" t="s">
        <v>19034</v>
      </c>
      <c r="G40715" s="10">
        <v>52.775492556473303</v>
      </c>
      <c r="H40715" s="11">
        <v>3.1932893178721602E-3</v>
      </c>
    </row>
    <row r="40716" spans="1:8" x14ac:dyDescent="0.3">
      <c r="A40716" s="9" t="s">
        <v>17032</v>
      </c>
      <c r="B40716" s="9">
        <v>42</v>
      </c>
      <c r="C40716">
        <v>40292</v>
      </c>
      <c r="D40716">
        <v>4214656</v>
      </c>
      <c r="E40716" t="s">
        <v>17647</v>
      </c>
      <c r="F40716" t="s">
        <v>19041</v>
      </c>
      <c r="G40716" s="10">
        <v>39.411390088471798</v>
      </c>
      <c r="H40716" s="11">
        <v>1.9013600004087099E-3</v>
      </c>
    </row>
    <row r="40717" spans="1:8" x14ac:dyDescent="0.3">
      <c r="A40717" s="9" t="s">
        <v>17032</v>
      </c>
      <c r="B40717" s="9">
        <v>42</v>
      </c>
      <c r="C40717">
        <v>14940</v>
      </c>
      <c r="D40717">
        <v>4214712</v>
      </c>
      <c r="E40717" t="s">
        <v>18612</v>
      </c>
      <c r="F40717" t="s">
        <v>18587</v>
      </c>
      <c r="G40717" s="10">
        <v>4862.5427842074596</v>
      </c>
      <c r="H40717" s="11">
        <v>3.3516748123130001E-3</v>
      </c>
    </row>
    <row r="40718" spans="1:8" x14ac:dyDescent="0.3">
      <c r="A40718" s="9" t="s">
        <v>17032</v>
      </c>
      <c r="B40718" s="9">
        <v>42</v>
      </c>
      <c r="C40718">
        <v>14711</v>
      </c>
      <c r="D40718">
        <v>4214800</v>
      </c>
      <c r="E40718" t="s">
        <v>17682</v>
      </c>
      <c r="F40718" t="s">
        <v>15407</v>
      </c>
      <c r="G40718" s="10">
        <v>224.28298439935301</v>
      </c>
      <c r="H40718" s="11">
        <v>4.4984803570045299E-4</v>
      </c>
    </row>
    <row r="40719" spans="1:8" x14ac:dyDescent="0.3">
      <c r="A40719" s="9" t="s">
        <v>17032</v>
      </c>
      <c r="B40719" s="9">
        <v>42</v>
      </c>
      <c r="C40719">
        <v>14716</v>
      </c>
      <c r="D40719">
        <v>4214800</v>
      </c>
      <c r="E40719" t="s">
        <v>17682</v>
      </c>
      <c r="F40719" t="s">
        <v>18516</v>
      </c>
      <c r="G40719" s="10">
        <v>189.28170279103401</v>
      </c>
      <c r="H40719" s="11">
        <v>1.3187054313275699E-3</v>
      </c>
    </row>
    <row r="40720" spans="1:8" x14ac:dyDescent="0.3">
      <c r="A40720" s="9" t="s">
        <v>17032</v>
      </c>
      <c r="B40720" s="9">
        <v>42</v>
      </c>
      <c r="C40720">
        <v>40293</v>
      </c>
      <c r="D40720">
        <v>4214800</v>
      </c>
      <c r="E40720" t="s">
        <v>17682</v>
      </c>
      <c r="F40720" t="s">
        <v>19042</v>
      </c>
      <c r="G40720" s="10">
        <v>67.904415380026407</v>
      </c>
      <c r="H40720" s="11">
        <v>3.74976063725365E-3</v>
      </c>
    </row>
    <row r="40721" spans="1:8" x14ac:dyDescent="0.3">
      <c r="A40721" s="9" t="s">
        <v>17032</v>
      </c>
      <c r="B40721" s="9">
        <v>42</v>
      </c>
      <c r="C40721">
        <v>12390</v>
      </c>
      <c r="D40721">
        <v>4214832</v>
      </c>
      <c r="E40721" t="s">
        <v>17390</v>
      </c>
      <c r="F40721" t="s">
        <v>17186</v>
      </c>
      <c r="G40721" s="10">
        <v>1252.76079378957</v>
      </c>
      <c r="H40721" s="11">
        <v>2.5272661858421201E-3</v>
      </c>
    </row>
    <row r="40722" spans="1:8" x14ac:dyDescent="0.3">
      <c r="A40722" s="9" t="s">
        <v>17032</v>
      </c>
      <c r="B40722" s="9">
        <v>42</v>
      </c>
      <c r="C40722">
        <v>40220</v>
      </c>
      <c r="D40722">
        <v>4214832</v>
      </c>
      <c r="E40722" t="s">
        <v>17390</v>
      </c>
      <c r="F40722" t="s">
        <v>19035</v>
      </c>
      <c r="G40722" s="10">
        <v>339.56451714924998</v>
      </c>
      <c r="H40722" s="11">
        <v>1.1167681284919E-2</v>
      </c>
    </row>
    <row r="40723" spans="1:8" x14ac:dyDescent="0.3">
      <c r="A40723" s="9" t="s">
        <v>17032</v>
      </c>
      <c r="B40723" s="9">
        <v>42</v>
      </c>
      <c r="C40723">
        <v>20387</v>
      </c>
      <c r="D40723">
        <v>4214872</v>
      </c>
      <c r="E40723" t="s">
        <v>17861</v>
      </c>
      <c r="F40723" t="s">
        <v>18755</v>
      </c>
      <c r="G40723" s="10">
        <v>151.29371837973099</v>
      </c>
      <c r="H40723" s="11">
        <v>2.4252395424992601E-4</v>
      </c>
    </row>
    <row r="40724" spans="1:8" x14ac:dyDescent="0.3">
      <c r="A40724" s="9" t="s">
        <v>17032</v>
      </c>
      <c r="B40724" s="9">
        <v>42</v>
      </c>
      <c r="C40724">
        <v>14711</v>
      </c>
      <c r="D40724">
        <v>4214872</v>
      </c>
      <c r="E40724" t="s">
        <v>17861</v>
      </c>
      <c r="F40724" t="s">
        <v>15407</v>
      </c>
      <c r="G40724" s="10">
        <v>143.13324987938799</v>
      </c>
      <c r="H40724" s="11">
        <v>2.8708469112849401E-4</v>
      </c>
    </row>
    <row r="40725" spans="1:8" x14ac:dyDescent="0.3">
      <c r="A40725" s="9" t="s">
        <v>17032</v>
      </c>
      <c r="B40725" s="9">
        <v>42</v>
      </c>
      <c r="C40725">
        <v>40290</v>
      </c>
      <c r="D40725">
        <v>4214872</v>
      </c>
      <c r="E40725" t="s">
        <v>17861</v>
      </c>
      <c r="F40725" t="s">
        <v>19040</v>
      </c>
      <c r="G40725" s="10">
        <v>116.637266289305</v>
      </c>
      <c r="H40725" s="11">
        <v>6.5321049669189897E-3</v>
      </c>
    </row>
    <row r="40726" spans="1:8" x14ac:dyDescent="0.3">
      <c r="A40726" s="9" t="s">
        <v>17032</v>
      </c>
      <c r="B40726" s="9">
        <v>42</v>
      </c>
      <c r="C40726">
        <v>14715</v>
      </c>
      <c r="D40726">
        <v>4214872</v>
      </c>
      <c r="E40726" t="s">
        <v>17861</v>
      </c>
      <c r="F40726" t="s">
        <v>18097</v>
      </c>
      <c r="G40726" s="10">
        <v>27.464638305390299</v>
      </c>
      <c r="H40726" s="11">
        <v>2.20709061247996E-5</v>
      </c>
    </row>
    <row r="40727" spans="1:8" x14ac:dyDescent="0.3">
      <c r="A40727" s="9" t="s">
        <v>17032</v>
      </c>
      <c r="B40727" s="9">
        <v>42</v>
      </c>
      <c r="C40727">
        <v>20387</v>
      </c>
      <c r="D40727">
        <v>4214896</v>
      </c>
      <c r="E40727" t="s">
        <v>18953</v>
      </c>
      <c r="F40727" t="s">
        <v>18755</v>
      </c>
      <c r="G40727" s="10">
        <v>312.75220050427299</v>
      </c>
      <c r="H40727" s="11">
        <v>5.0134203309278795E-4</v>
      </c>
    </row>
    <row r="40728" spans="1:8" x14ac:dyDescent="0.3">
      <c r="A40728" s="9" t="s">
        <v>17032</v>
      </c>
      <c r="B40728" s="9">
        <v>42</v>
      </c>
      <c r="C40728">
        <v>14715</v>
      </c>
      <c r="D40728">
        <v>4214960</v>
      </c>
      <c r="E40728" t="s">
        <v>18150</v>
      </c>
      <c r="F40728" t="s">
        <v>18097</v>
      </c>
      <c r="G40728" s="10">
        <v>107.99309897147199</v>
      </c>
      <c r="H40728" s="11">
        <v>8.6784523539774997E-5</v>
      </c>
    </row>
    <row r="40729" spans="1:8" x14ac:dyDescent="0.3">
      <c r="A40729" s="9" t="s">
        <v>17032</v>
      </c>
      <c r="B40729" s="9">
        <v>42</v>
      </c>
      <c r="C40729">
        <v>12390</v>
      </c>
      <c r="D40729">
        <v>4214984</v>
      </c>
      <c r="E40729" t="s">
        <v>17225</v>
      </c>
      <c r="F40729" t="s">
        <v>17186</v>
      </c>
      <c r="G40729" s="10">
        <v>2106.6226203226402</v>
      </c>
      <c r="H40729" s="11">
        <v>4.2498106111435599E-3</v>
      </c>
    </row>
    <row r="40730" spans="1:8" x14ac:dyDescent="0.3">
      <c r="A40730" s="9" t="s">
        <v>17032</v>
      </c>
      <c r="B40730" s="9">
        <v>42</v>
      </c>
      <c r="C40730">
        <v>14715</v>
      </c>
      <c r="D40730">
        <v>4215056</v>
      </c>
      <c r="E40730" t="s">
        <v>17462</v>
      </c>
      <c r="F40730" t="s">
        <v>18097</v>
      </c>
      <c r="G40730" s="10">
        <v>981.25856391015395</v>
      </c>
      <c r="H40730" s="11">
        <v>7.8855091435761204E-4</v>
      </c>
    </row>
    <row r="40731" spans="1:8" x14ac:dyDescent="0.3">
      <c r="A40731" s="9" t="s">
        <v>17032</v>
      </c>
      <c r="B40731" s="9">
        <v>42</v>
      </c>
      <c r="C40731">
        <v>20387</v>
      </c>
      <c r="D40731">
        <v>4215032</v>
      </c>
      <c r="E40731" t="s">
        <v>17462</v>
      </c>
      <c r="F40731" t="s">
        <v>18755</v>
      </c>
      <c r="G40731" s="10">
        <v>178.28268156394699</v>
      </c>
      <c r="H40731" s="11">
        <v>2.85787284298523E-4</v>
      </c>
    </row>
    <row r="40732" spans="1:8" x14ac:dyDescent="0.3">
      <c r="A40732" s="9" t="s">
        <v>17032</v>
      </c>
      <c r="B40732" s="9">
        <v>42</v>
      </c>
      <c r="C40732">
        <v>14711</v>
      </c>
      <c r="D40732">
        <v>4215032</v>
      </c>
      <c r="E40732" t="s">
        <v>17462</v>
      </c>
      <c r="F40732" t="s">
        <v>15407</v>
      </c>
      <c r="G40732" s="10">
        <v>168.66648452259199</v>
      </c>
      <c r="H40732" s="11">
        <v>3.3829711582528701E-4</v>
      </c>
    </row>
    <row r="40733" spans="1:8" x14ac:dyDescent="0.3">
      <c r="A40733" s="9" t="s">
        <v>17032</v>
      </c>
      <c r="B40733" s="9">
        <v>42</v>
      </c>
      <c r="C40733">
        <v>40221</v>
      </c>
      <c r="D40733">
        <v>4215032</v>
      </c>
      <c r="E40733" t="s">
        <v>17462</v>
      </c>
      <c r="F40733" t="s">
        <v>19036</v>
      </c>
      <c r="G40733" s="10">
        <v>149.28789615064201</v>
      </c>
      <c r="H40733" s="11">
        <v>1.74056075726527E-2</v>
      </c>
    </row>
    <row r="40734" spans="1:8" x14ac:dyDescent="0.3">
      <c r="A40734" s="9" t="s">
        <v>17032</v>
      </c>
      <c r="B40734" s="9">
        <v>42</v>
      </c>
      <c r="C40734">
        <v>14940</v>
      </c>
      <c r="D40734">
        <v>4215056</v>
      </c>
      <c r="E40734" t="s">
        <v>17462</v>
      </c>
      <c r="F40734" t="s">
        <v>18587</v>
      </c>
      <c r="G40734" s="10">
        <v>145.54257619835499</v>
      </c>
      <c r="H40734" s="11">
        <v>1.00320225119146E-4</v>
      </c>
    </row>
    <row r="40735" spans="1:8" x14ac:dyDescent="0.3">
      <c r="A40735" s="9" t="s">
        <v>17032</v>
      </c>
      <c r="B40735" s="9">
        <v>42</v>
      </c>
      <c r="C40735">
        <v>20387</v>
      </c>
      <c r="D40735">
        <v>4215136</v>
      </c>
      <c r="E40735" t="s">
        <v>18839</v>
      </c>
      <c r="F40735" t="s">
        <v>18755</v>
      </c>
      <c r="G40735" s="10">
        <v>3814.9262524164101</v>
      </c>
      <c r="H40735" s="11">
        <v>6.1153299014417503E-3</v>
      </c>
    </row>
    <row r="40736" spans="1:8" x14ac:dyDescent="0.3">
      <c r="A40736" s="9" t="s">
        <v>17032</v>
      </c>
      <c r="B40736" s="9">
        <v>42</v>
      </c>
      <c r="C40736">
        <v>14940</v>
      </c>
      <c r="D40736">
        <v>4215192</v>
      </c>
      <c r="E40736" t="s">
        <v>18700</v>
      </c>
      <c r="F40736" t="s">
        <v>18587</v>
      </c>
      <c r="G40736" s="10">
        <v>1358.46738467556</v>
      </c>
      <c r="H40736" s="11">
        <v>9.3637035572283005E-4</v>
      </c>
    </row>
    <row r="40737" spans="1:8" x14ac:dyDescent="0.3">
      <c r="A40737" s="9" t="s">
        <v>17032</v>
      </c>
      <c r="B40737" s="9">
        <v>42</v>
      </c>
      <c r="C40737">
        <v>14711</v>
      </c>
      <c r="D40737">
        <v>4215208</v>
      </c>
      <c r="E40737" t="s">
        <v>17964</v>
      </c>
      <c r="F40737" t="s">
        <v>15407</v>
      </c>
      <c r="G40737" s="10">
        <v>291.814624547991</v>
      </c>
      <c r="H40737" s="11">
        <v>5.8529734653360295E-4</v>
      </c>
    </row>
    <row r="40738" spans="1:8" x14ac:dyDescent="0.3">
      <c r="A40738" s="9" t="s">
        <v>17032</v>
      </c>
      <c r="B40738" s="9">
        <v>42</v>
      </c>
      <c r="C40738">
        <v>40289</v>
      </c>
      <c r="D40738">
        <v>4215208</v>
      </c>
      <c r="E40738" t="s">
        <v>17964</v>
      </c>
      <c r="F40738" t="s">
        <v>19039</v>
      </c>
      <c r="G40738" s="10">
        <v>126.008649954113</v>
      </c>
      <c r="H40738" s="11">
        <v>7.3001940764795704E-3</v>
      </c>
    </row>
    <row r="40739" spans="1:8" x14ac:dyDescent="0.3">
      <c r="A40739" s="9" t="s">
        <v>17032</v>
      </c>
      <c r="B40739" s="9">
        <v>42</v>
      </c>
      <c r="C40739">
        <v>5487</v>
      </c>
      <c r="D40739">
        <v>4215216</v>
      </c>
      <c r="E40739" t="s">
        <v>17071</v>
      </c>
      <c r="F40739" t="s">
        <v>17054</v>
      </c>
      <c r="G40739" s="10">
        <v>3605.7850175468302</v>
      </c>
      <c r="H40739" s="11">
        <v>6.7894815463219304E-3</v>
      </c>
    </row>
    <row r="40740" spans="1:8" x14ac:dyDescent="0.3">
      <c r="A40740" s="9" t="s">
        <v>17032</v>
      </c>
      <c r="B40740" s="9">
        <v>42</v>
      </c>
      <c r="C40740">
        <v>14940</v>
      </c>
      <c r="D40740">
        <v>4215232</v>
      </c>
      <c r="E40740" t="s">
        <v>18663</v>
      </c>
      <c r="F40740" t="s">
        <v>18587</v>
      </c>
      <c r="G40740" s="10">
        <v>3372.8777332602599</v>
      </c>
      <c r="H40740" s="11">
        <v>2.3248719538870501E-3</v>
      </c>
    </row>
    <row r="40741" spans="1:8" x14ac:dyDescent="0.3">
      <c r="A40741" s="9" t="s">
        <v>17032</v>
      </c>
      <c r="B40741" s="9">
        <v>42</v>
      </c>
      <c r="C40741">
        <v>14715</v>
      </c>
      <c r="D40741">
        <v>4215384</v>
      </c>
      <c r="E40741" t="s">
        <v>18254</v>
      </c>
      <c r="F40741" t="s">
        <v>18097</v>
      </c>
      <c r="G40741" s="10">
        <v>4306.4081543599104</v>
      </c>
      <c r="H40741" s="11">
        <v>3.46068020459948E-3</v>
      </c>
    </row>
    <row r="40742" spans="1:8" x14ac:dyDescent="0.3">
      <c r="A40742" s="9" t="s">
        <v>17032</v>
      </c>
      <c r="B40742" s="9">
        <v>42</v>
      </c>
      <c r="C40742">
        <v>14711</v>
      </c>
      <c r="D40742">
        <v>4215376</v>
      </c>
      <c r="E40742" t="s">
        <v>17517</v>
      </c>
      <c r="F40742" t="s">
        <v>15407</v>
      </c>
      <c r="G40742" s="10">
        <v>217.49641554366701</v>
      </c>
      <c r="H40742" s="11">
        <v>4.3623610398368798E-4</v>
      </c>
    </row>
    <row r="40743" spans="1:8" x14ac:dyDescent="0.3">
      <c r="A40743" s="9" t="s">
        <v>17032</v>
      </c>
      <c r="B40743" s="9">
        <v>42</v>
      </c>
      <c r="C40743">
        <v>40290</v>
      </c>
      <c r="D40743">
        <v>4215376</v>
      </c>
      <c r="E40743" t="s">
        <v>17517</v>
      </c>
      <c r="F40743" t="s">
        <v>19040</v>
      </c>
      <c r="G40743" s="10">
        <v>177.23476102242199</v>
      </c>
      <c r="H40743" s="11">
        <v>9.9257818672951505E-3</v>
      </c>
    </row>
    <row r="40744" spans="1:8" x14ac:dyDescent="0.3">
      <c r="A40744" s="9" t="s">
        <v>17032</v>
      </c>
      <c r="B40744" s="9">
        <v>42</v>
      </c>
      <c r="C40744">
        <v>40289</v>
      </c>
      <c r="D40744">
        <v>4215376</v>
      </c>
      <c r="E40744" t="s">
        <v>17517</v>
      </c>
      <c r="F40744" t="s">
        <v>19039</v>
      </c>
      <c r="G40744" s="10">
        <v>93.917259064613106</v>
      </c>
      <c r="H40744" s="11">
        <v>5.44100915732652E-3</v>
      </c>
    </row>
    <row r="40745" spans="1:8" x14ac:dyDescent="0.3">
      <c r="A40745" s="9" t="s">
        <v>17032</v>
      </c>
      <c r="B40745" s="9">
        <v>42</v>
      </c>
      <c r="C40745">
        <v>14711</v>
      </c>
      <c r="D40745">
        <v>4215408</v>
      </c>
      <c r="E40745" t="s">
        <v>18054</v>
      </c>
      <c r="F40745" t="s">
        <v>15407</v>
      </c>
      <c r="G40745" s="10">
        <v>632.58100741399801</v>
      </c>
      <c r="H40745" s="11">
        <v>1.26877803221982E-3</v>
      </c>
    </row>
    <row r="40746" spans="1:8" x14ac:dyDescent="0.3">
      <c r="A40746" s="9" t="s">
        <v>17032</v>
      </c>
      <c r="B40746" s="9">
        <v>42</v>
      </c>
      <c r="C40746">
        <v>40293</v>
      </c>
      <c r="D40746">
        <v>4215408</v>
      </c>
      <c r="E40746" t="s">
        <v>18054</v>
      </c>
      <c r="F40746" t="s">
        <v>19042</v>
      </c>
      <c r="G40746" s="10">
        <v>191.52163327945701</v>
      </c>
      <c r="H40746" s="11">
        <v>1.0576046898197401E-2</v>
      </c>
    </row>
    <row r="40747" spans="1:8" x14ac:dyDescent="0.3">
      <c r="A40747" s="9" t="s">
        <v>17032</v>
      </c>
      <c r="B40747" s="9">
        <v>42</v>
      </c>
      <c r="C40747">
        <v>14940</v>
      </c>
      <c r="D40747">
        <v>4215432</v>
      </c>
      <c r="E40747" t="s">
        <v>18664</v>
      </c>
      <c r="F40747" t="s">
        <v>18587</v>
      </c>
      <c r="G40747" s="10">
        <v>1012.43370516408</v>
      </c>
      <c r="H40747" s="11">
        <v>6.9785474376823898E-4</v>
      </c>
    </row>
    <row r="40748" spans="1:8" x14ac:dyDescent="0.3">
      <c r="A40748" s="9" t="s">
        <v>17032</v>
      </c>
      <c r="B40748" s="9">
        <v>42</v>
      </c>
      <c r="C40748">
        <v>14940</v>
      </c>
      <c r="D40748">
        <v>4215488</v>
      </c>
      <c r="E40748" t="s">
        <v>17723</v>
      </c>
      <c r="F40748" t="s">
        <v>18587</v>
      </c>
      <c r="G40748" s="10">
        <v>6099.3189223781901</v>
      </c>
      <c r="H40748" s="11">
        <v>4.2041652920347602E-3</v>
      </c>
    </row>
    <row r="40749" spans="1:8" x14ac:dyDescent="0.3">
      <c r="A40749" s="9" t="s">
        <v>17032</v>
      </c>
      <c r="B40749" s="9">
        <v>42</v>
      </c>
      <c r="C40749">
        <v>20387</v>
      </c>
      <c r="D40749">
        <v>4215480</v>
      </c>
      <c r="E40749" t="s">
        <v>17723</v>
      </c>
      <c r="F40749" t="s">
        <v>18755</v>
      </c>
      <c r="G40749" s="10">
        <v>506.071376738769</v>
      </c>
      <c r="H40749" s="11">
        <v>8.1123283064099105E-4</v>
      </c>
    </row>
    <row r="40750" spans="1:8" x14ac:dyDescent="0.3">
      <c r="A40750" s="9" t="s">
        <v>17032</v>
      </c>
      <c r="B40750" s="9">
        <v>42</v>
      </c>
      <c r="C40750">
        <v>14711</v>
      </c>
      <c r="D40750">
        <v>4215504</v>
      </c>
      <c r="E40750" t="s">
        <v>17723</v>
      </c>
      <c r="F40750" t="s">
        <v>15407</v>
      </c>
      <c r="G40750" s="10">
        <v>384.44997458758098</v>
      </c>
      <c r="H40750" s="11">
        <v>7.7109757727038296E-4</v>
      </c>
    </row>
    <row r="40751" spans="1:8" x14ac:dyDescent="0.3">
      <c r="A40751" s="9" t="s">
        <v>17032</v>
      </c>
      <c r="B40751" s="9">
        <v>42</v>
      </c>
      <c r="C40751">
        <v>40224</v>
      </c>
      <c r="D40751">
        <v>4215480</v>
      </c>
      <c r="E40751" t="s">
        <v>17723</v>
      </c>
      <c r="F40751" t="s">
        <v>19038</v>
      </c>
      <c r="G40751" s="10">
        <v>127.21296035108701</v>
      </c>
      <c r="H40751" s="11">
        <v>5.4621279669852798E-3</v>
      </c>
    </row>
    <row r="40752" spans="1:8" x14ac:dyDescent="0.3">
      <c r="A40752" s="9" t="s">
        <v>17032</v>
      </c>
      <c r="B40752" s="9">
        <v>42</v>
      </c>
      <c r="C40752">
        <v>40293</v>
      </c>
      <c r="D40752">
        <v>4215504</v>
      </c>
      <c r="E40752" t="s">
        <v>17723</v>
      </c>
      <c r="F40752" t="s">
        <v>19042</v>
      </c>
      <c r="G40752" s="10">
        <v>116.396929696421</v>
      </c>
      <c r="H40752" s="11">
        <v>6.4275735654327299E-3</v>
      </c>
    </row>
    <row r="40753" spans="1:8" x14ac:dyDescent="0.3">
      <c r="A40753" s="9" t="s">
        <v>17032</v>
      </c>
      <c r="B40753" s="9">
        <v>42</v>
      </c>
      <c r="C40753">
        <v>14711</v>
      </c>
      <c r="D40753">
        <v>4215568</v>
      </c>
      <c r="E40753" t="s">
        <v>17564</v>
      </c>
      <c r="F40753" t="s">
        <v>15407</v>
      </c>
      <c r="G40753" s="10">
        <v>1944.3778864635699</v>
      </c>
      <c r="H40753" s="11">
        <v>3.8998704035773501E-3</v>
      </c>
    </row>
    <row r="40754" spans="1:8" x14ac:dyDescent="0.3">
      <c r="A40754" s="9" t="s">
        <v>17032</v>
      </c>
      <c r="B40754" s="9">
        <v>42</v>
      </c>
      <c r="C40754">
        <v>40167</v>
      </c>
      <c r="D40754">
        <v>4215568</v>
      </c>
      <c r="E40754" t="s">
        <v>17564</v>
      </c>
      <c r="F40754" t="s">
        <v>19033</v>
      </c>
      <c r="G40754" s="10">
        <v>846.13050769954305</v>
      </c>
      <c r="H40754" s="11">
        <v>6.8751971048959401E-2</v>
      </c>
    </row>
    <row r="40755" spans="1:8" x14ac:dyDescent="0.3">
      <c r="A40755" s="9" t="s">
        <v>17032</v>
      </c>
      <c r="B40755" s="9">
        <v>42</v>
      </c>
      <c r="C40755">
        <v>14711</v>
      </c>
      <c r="D40755">
        <v>4215552</v>
      </c>
      <c r="E40755" t="s">
        <v>17564</v>
      </c>
      <c r="F40755" t="s">
        <v>15407</v>
      </c>
      <c r="G40755" s="10">
        <v>705.04248104217402</v>
      </c>
      <c r="H40755" s="11">
        <v>1.41411519037692E-3</v>
      </c>
    </row>
    <row r="40756" spans="1:8" x14ac:dyDescent="0.3">
      <c r="A40756" s="9" t="s">
        <v>17032</v>
      </c>
      <c r="B40756" s="9">
        <v>42</v>
      </c>
      <c r="C40756">
        <v>20387</v>
      </c>
      <c r="D40756">
        <v>4215560</v>
      </c>
      <c r="E40756" t="s">
        <v>17564</v>
      </c>
      <c r="F40756" t="s">
        <v>18755</v>
      </c>
      <c r="G40756" s="10">
        <v>431.85468935306699</v>
      </c>
      <c r="H40756" s="11">
        <v>6.92263420087311E-4</v>
      </c>
    </row>
    <row r="40757" spans="1:8" x14ac:dyDescent="0.3">
      <c r="A40757" s="9" t="s">
        <v>17032</v>
      </c>
      <c r="B40757" s="9">
        <v>42</v>
      </c>
      <c r="C40757">
        <v>14711</v>
      </c>
      <c r="D40757">
        <v>4215560</v>
      </c>
      <c r="E40757" t="s">
        <v>17564</v>
      </c>
      <c r="F40757" t="s">
        <v>15407</v>
      </c>
      <c r="G40757" s="10">
        <v>408.56134560468098</v>
      </c>
      <c r="H40757" s="11">
        <v>8.1945814692810804E-4</v>
      </c>
    </row>
    <row r="40758" spans="1:8" x14ac:dyDescent="0.3">
      <c r="A40758" s="9" t="s">
        <v>17032</v>
      </c>
      <c r="B40758" s="9">
        <v>42</v>
      </c>
      <c r="C40758">
        <v>20387</v>
      </c>
      <c r="D40758">
        <v>4215568</v>
      </c>
      <c r="E40758" t="s">
        <v>17564</v>
      </c>
      <c r="F40758" t="s">
        <v>18755</v>
      </c>
      <c r="G40758" s="10">
        <v>387.06957551053</v>
      </c>
      <c r="H40758" s="11">
        <v>6.2047284598453097E-4</v>
      </c>
    </row>
    <row r="40759" spans="1:8" x14ac:dyDescent="0.3">
      <c r="A40759" s="9" t="s">
        <v>17032</v>
      </c>
      <c r="B40759" s="9">
        <v>42</v>
      </c>
      <c r="C40759">
        <v>40292</v>
      </c>
      <c r="D40759">
        <v>4215552</v>
      </c>
      <c r="E40759" t="s">
        <v>17564</v>
      </c>
      <c r="F40759" t="s">
        <v>19041</v>
      </c>
      <c r="G40759" s="10">
        <v>188.61910626509101</v>
      </c>
      <c r="H40759" s="11">
        <v>9.0997253119013601E-3</v>
      </c>
    </row>
    <row r="40760" spans="1:8" x14ac:dyDescent="0.3">
      <c r="A40760" s="9" t="s">
        <v>17032</v>
      </c>
      <c r="B40760" s="9">
        <v>42</v>
      </c>
      <c r="C40760">
        <v>40292</v>
      </c>
      <c r="D40760">
        <v>4215560</v>
      </c>
      <c r="E40760" t="s">
        <v>17564</v>
      </c>
      <c r="F40760" t="s">
        <v>19041</v>
      </c>
      <c r="G40760" s="10">
        <v>109.301890218738</v>
      </c>
      <c r="H40760" s="11">
        <v>5.2731517859291102E-3</v>
      </c>
    </row>
    <row r="40761" spans="1:8" x14ac:dyDescent="0.3">
      <c r="A40761" s="9" t="s">
        <v>17032</v>
      </c>
      <c r="B40761" s="9">
        <v>42</v>
      </c>
      <c r="C40761">
        <v>14715</v>
      </c>
      <c r="D40761">
        <v>4215592</v>
      </c>
      <c r="E40761" t="s">
        <v>18255</v>
      </c>
      <c r="F40761" t="s">
        <v>18097</v>
      </c>
      <c r="G40761" s="10">
        <v>1297.2454793746899</v>
      </c>
      <c r="H40761" s="11">
        <v>1.0424817133120601E-3</v>
      </c>
    </row>
    <row r="40762" spans="1:8" x14ac:dyDescent="0.3">
      <c r="A40762" s="9" t="s">
        <v>17032</v>
      </c>
      <c r="B40762" s="9">
        <v>42</v>
      </c>
      <c r="C40762">
        <v>14940</v>
      </c>
      <c r="D40762">
        <v>4215592</v>
      </c>
      <c r="E40762" t="s">
        <v>18255</v>
      </c>
      <c r="F40762" t="s">
        <v>18587</v>
      </c>
      <c r="G40762" s="10">
        <v>192.41049808269901</v>
      </c>
      <c r="H40762" s="11">
        <v>1.32625551829153E-4</v>
      </c>
    </row>
    <row r="40763" spans="1:8" x14ac:dyDescent="0.3">
      <c r="A40763" s="9" t="s">
        <v>17032</v>
      </c>
      <c r="B40763" s="9">
        <v>42</v>
      </c>
      <c r="C40763">
        <v>12390</v>
      </c>
      <c r="D40763">
        <v>4215656</v>
      </c>
      <c r="E40763" t="s">
        <v>17193</v>
      </c>
      <c r="F40763" t="s">
        <v>17186</v>
      </c>
      <c r="G40763" s="10">
        <v>2333.5007024617598</v>
      </c>
      <c r="H40763" s="11">
        <v>4.70750477601638E-3</v>
      </c>
    </row>
    <row r="40764" spans="1:8" x14ac:dyDescent="0.3">
      <c r="A40764" s="9" t="s">
        <v>17032</v>
      </c>
      <c r="B40764" s="9">
        <v>42</v>
      </c>
      <c r="C40764">
        <v>12390</v>
      </c>
      <c r="D40764">
        <v>4215632</v>
      </c>
      <c r="E40764" t="s">
        <v>17193</v>
      </c>
      <c r="F40764" t="s">
        <v>17186</v>
      </c>
      <c r="G40764" s="10">
        <v>2200.3450316974499</v>
      </c>
      <c r="H40764" s="11">
        <v>4.4388822058944299E-3</v>
      </c>
    </row>
    <row r="40765" spans="1:8" x14ac:dyDescent="0.3">
      <c r="A40765" s="9" t="s">
        <v>17032</v>
      </c>
      <c r="B40765" s="9">
        <v>42</v>
      </c>
      <c r="C40765">
        <v>12390</v>
      </c>
      <c r="D40765">
        <v>4215640</v>
      </c>
      <c r="E40765" t="s">
        <v>17193</v>
      </c>
      <c r="F40765" t="s">
        <v>17186</v>
      </c>
      <c r="G40765" s="10">
        <v>655.27697874257603</v>
      </c>
      <c r="H40765" s="11">
        <v>1.3219278244870299E-3</v>
      </c>
    </row>
    <row r="40766" spans="1:8" x14ac:dyDescent="0.3">
      <c r="A40766" s="9" t="s">
        <v>17032</v>
      </c>
      <c r="B40766" s="9">
        <v>42</v>
      </c>
      <c r="C40766">
        <v>40220</v>
      </c>
      <c r="D40766">
        <v>4215656</v>
      </c>
      <c r="E40766" t="s">
        <v>17193</v>
      </c>
      <c r="F40766" t="s">
        <v>19035</v>
      </c>
      <c r="G40766" s="10">
        <v>632.50226477949798</v>
      </c>
      <c r="H40766" s="11">
        <v>2.0801889915789601E-2</v>
      </c>
    </row>
    <row r="40767" spans="1:8" x14ac:dyDescent="0.3">
      <c r="A40767" s="9" t="s">
        <v>17032</v>
      </c>
      <c r="B40767" s="9">
        <v>42</v>
      </c>
      <c r="C40767">
        <v>40220</v>
      </c>
      <c r="D40767">
        <v>4215632</v>
      </c>
      <c r="E40767" t="s">
        <v>17193</v>
      </c>
      <c r="F40767" t="s">
        <v>19035</v>
      </c>
      <c r="G40767" s="10">
        <v>596.410026522267</v>
      </c>
      <c r="H40767" s="11">
        <v>1.9614879514643999E-2</v>
      </c>
    </row>
    <row r="40768" spans="1:8" x14ac:dyDescent="0.3">
      <c r="A40768" s="9" t="s">
        <v>17032</v>
      </c>
      <c r="B40768" s="9">
        <v>42</v>
      </c>
      <c r="C40768">
        <v>14715</v>
      </c>
      <c r="D40768">
        <v>4215640</v>
      </c>
      <c r="E40768" t="s">
        <v>17193</v>
      </c>
      <c r="F40768" t="s">
        <v>18097</v>
      </c>
      <c r="G40768" s="10">
        <v>407.54075118554402</v>
      </c>
      <c r="H40768" s="11">
        <v>3.2750453734106102E-4</v>
      </c>
    </row>
    <row r="40769" spans="1:8" x14ac:dyDescent="0.3">
      <c r="A40769" s="9" t="s">
        <v>17032</v>
      </c>
      <c r="B40769" s="9">
        <v>42</v>
      </c>
      <c r="C40769">
        <v>14711</v>
      </c>
      <c r="D40769">
        <v>4215672</v>
      </c>
      <c r="E40769" t="s">
        <v>18055</v>
      </c>
      <c r="F40769" t="s">
        <v>15407</v>
      </c>
      <c r="G40769" s="10">
        <v>1549.5464219882199</v>
      </c>
      <c r="H40769" s="11">
        <v>3.1079505029097398E-3</v>
      </c>
    </row>
    <row r="40770" spans="1:8" x14ac:dyDescent="0.3">
      <c r="A40770" s="9" t="s">
        <v>17032</v>
      </c>
      <c r="B40770" s="9">
        <v>42</v>
      </c>
      <c r="C40770">
        <v>14711</v>
      </c>
      <c r="D40770">
        <v>4215680</v>
      </c>
      <c r="E40770" t="s">
        <v>17933</v>
      </c>
      <c r="F40770" t="s">
        <v>15407</v>
      </c>
      <c r="G40770" s="10">
        <v>287.98860515896303</v>
      </c>
      <c r="H40770" s="11">
        <v>5.7762343711370101E-4</v>
      </c>
    </row>
    <row r="40771" spans="1:8" x14ac:dyDescent="0.3">
      <c r="A40771" s="9" t="s">
        <v>17032</v>
      </c>
      <c r="B40771" s="9">
        <v>42</v>
      </c>
      <c r="C40771">
        <v>40167</v>
      </c>
      <c r="D40771">
        <v>4215680</v>
      </c>
      <c r="E40771" t="s">
        <v>17933</v>
      </c>
      <c r="F40771" t="s">
        <v>19033</v>
      </c>
      <c r="G40771" s="10">
        <v>125.32334706708301</v>
      </c>
      <c r="H40771" s="11">
        <v>1.01830947482801E-2</v>
      </c>
    </row>
    <row r="40772" spans="1:8" x14ac:dyDescent="0.3">
      <c r="A40772" s="9" t="s">
        <v>17032</v>
      </c>
      <c r="B40772" s="9">
        <v>42</v>
      </c>
      <c r="C40772">
        <v>14711</v>
      </c>
      <c r="D40772">
        <v>4215744</v>
      </c>
      <c r="E40772" t="s">
        <v>17684</v>
      </c>
      <c r="F40772" t="s">
        <v>15407</v>
      </c>
      <c r="G40772" s="10">
        <v>167.34396828595001</v>
      </c>
      <c r="H40772" s="11">
        <v>3.3564452346377299E-4</v>
      </c>
    </row>
    <row r="40773" spans="1:8" x14ac:dyDescent="0.3">
      <c r="A40773" s="9" t="s">
        <v>17032</v>
      </c>
      <c r="B40773" s="9">
        <v>42</v>
      </c>
      <c r="C40773">
        <v>14716</v>
      </c>
      <c r="D40773">
        <v>4215744</v>
      </c>
      <c r="E40773" t="s">
        <v>17684</v>
      </c>
      <c r="F40773" t="s">
        <v>18516</v>
      </c>
      <c r="G40773" s="10">
        <v>141.22850805558301</v>
      </c>
      <c r="H40773" s="11">
        <v>9.8392394977973299E-4</v>
      </c>
    </row>
    <row r="40774" spans="1:8" x14ac:dyDescent="0.3">
      <c r="A40774" s="9" t="s">
        <v>17032</v>
      </c>
      <c r="B40774" s="9">
        <v>42</v>
      </c>
      <c r="C40774">
        <v>40293</v>
      </c>
      <c r="D40774">
        <v>4215744</v>
      </c>
      <c r="E40774" t="s">
        <v>17684</v>
      </c>
      <c r="F40774" t="s">
        <v>19042</v>
      </c>
      <c r="G40774" s="10">
        <v>50.665432173837203</v>
      </c>
      <c r="H40774" s="11">
        <v>2.7978039744788298E-3</v>
      </c>
    </row>
    <row r="40775" spans="1:8" x14ac:dyDescent="0.3">
      <c r="A40775" s="9" t="s">
        <v>17032</v>
      </c>
      <c r="B40775" s="9">
        <v>42</v>
      </c>
      <c r="C40775">
        <v>14711</v>
      </c>
      <c r="D40775">
        <v>4215736</v>
      </c>
      <c r="E40775" t="s">
        <v>17683</v>
      </c>
      <c r="F40775" t="s">
        <v>15407</v>
      </c>
      <c r="G40775" s="10">
        <v>606.39114911256399</v>
      </c>
      <c r="H40775" s="11">
        <v>1.2162486067543699E-3</v>
      </c>
    </row>
    <row r="40776" spans="1:8" x14ac:dyDescent="0.3">
      <c r="A40776" s="9" t="s">
        <v>17032</v>
      </c>
      <c r="B40776" s="9">
        <v>42</v>
      </c>
      <c r="C40776">
        <v>14711</v>
      </c>
      <c r="D40776">
        <v>4215728</v>
      </c>
      <c r="E40776" t="s">
        <v>17683</v>
      </c>
      <c r="F40776" t="s">
        <v>15407</v>
      </c>
      <c r="G40776" s="10">
        <v>365.542375933779</v>
      </c>
      <c r="H40776" s="11">
        <v>7.3317429861862197E-4</v>
      </c>
    </row>
    <row r="40777" spans="1:8" x14ac:dyDescent="0.3">
      <c r="A40777" s="9" t="s">
        <v>17032</v>
      </c>
      <c r="B40777" s="9">
        <v>42</v>
      </c>
      <c r="C40777">
        <v>14716</v>
      </c>
      <c r="D40777">
        <v>4215728</v>
      </c>
      <c r="E40777" t="s">
        <v>17683</v>
      </c>
      <c r="F40777" t="s">
        <v>18516</v>
      </c>
      <c r="G40777" s="10">
        <v>308.49635581729302</v>
      </c>
      <c r="H40777" s="11">
        <v>2.1492612014915599E-3</v>
      </c>
    </row>
    <row r="40778" spans="1:8" x14ac:dyDescent="0.3">
      <c r="A40778" s="9" t="s">
        <v>17032</v>
      </c>
      <c r="B40778" s="9">
        <v>42</v>
      </c>
      <c r="C40778">
        <v>40293</v>
      </c>
      <c r="D40778">
        <v>4215736</v>
      </c>
      <c r="E40778" t="s">
        <v>17683</v>
      </c>
      <c r="F40778" t="s">
        <v>19042</v>
      </c>
      <c r="G40778" s="10">
        <v>183.592333508427</v>
      </c>
      <c r="H40778" s="11">
        <v>1.0138181760915899E-2</v>
      </c>
    </row>
    <row r="40779" spans="1:8" x14ac:dyDescent="0.3">
      <c r="A40779" s="9" t="s">
        <v>17032</v>
      </c>
      <c r="B40779" s="9">
        <v>42</v>
      </c>
      <c r="C40779">
        <v>40293</v>
      </c>
      <c r="D40779">
        <v>4215728</v>
      </c>
      <c r="E40779" t="s">
        <v>17683</v>
      </c>
      <c r="F40779" t="s">
        <v>19042</v>
      </c>
      <c r="G40779" s="10">
        <v>110.672423059129</v>
      </c>
      <c r="H40779" s="11">
        <v>6.11145966420728E-3</v>
      </c>
    </row>
    <row r="40780" spans="1:8" x14ac:dyDescent="0.3">
      <c r="A40780" s="9" t="s">
        <v>17032</v>
      </c>
      <c r="B40780" s="9">
        <v>42</v>
      </c>
      <c r="C40780">
        <v>14711</v>
      </c>
      <c r="D40780">
        <v>4215760</v>
      </c>
      <c r="E40780" t="s">
        <v>17685</v>
      </c>
      <c r="F40780" t="s">
        <v>15407</v>
      </c>
      <c r="G40780" s="10">
        <v>254.889616348544</v>
      </c>
      <c r="H40780" s="11">
        <v>5.1123625602676498E-4</v>
      </c>
    </row>
    <row r="40781" spans="1:8" x14ac:dyDescent="0.3">
      <c r="A40781" s="9" t="s">
        <v>17032</v>
      </c>
      <c r="B40781" s="9">
        <v>42</v>
      </c>
      <c r="C40781">
        <v>40293</v>
      </c>
      <c r="D40781">
        <v>4215760</v>
      </c>
      <c r="E40781" t="s">
        <v>17685</v>
      </c>
      <c r="F40781" t="s">
        <v>19042</v>
      </c>
      <c r="G40781" s="10">
        <v>77.170947367851895</v>
      </c>
      <c r="H40781" s="11">
        <v>4.2614692897372502E-3</v>
      </c>
    </row>
    <row r="40782" spans="1:8" x14ac:dyDescent="0.3">
      <c r="A40782" s="9" t="s">
        <v>17032</v>
      </c>
      <c r="B40782" s="9">
        <v>42</v>
      </c>
      <c r="C40782">
        <v>20387</v>
      </c>
      <c r="D40782">
        <v>4215776</v>
      </c>
      <c r="E40782" t="s">
        <v>18880</v>
      </c>
      <c r="F40782" t="s">
        <v>18755</v>
      </c>
      <c r="G40782" s="10">
        <v>3483.59459416763</v>
      </c>
      <c r="H40782" s="11">
        <v>5.5842049823952499E-3</v>
      </c>
    </row>
    <row r="40783" spans="1:8" x14ac:dyDescent="0.3">
      <c r="A40783" s="9" t="s">
        <v>17032</v>
      </c>
      <c r="B40783" s="9">
        <v>42</v>
      </c>
      <c r="C40783">
        <v>20387</v>
      </c>
      <c r="D40783">
        <v>4215784</v>
      </c>
      <c r="E40783" t="s">
        <v>18881</v>
      </c>
      <c r="F40783" t="s">
        <v>18755</v>
      </c>
      <c r="G40783" s="10">
        <v>990.96114037592895</v>
      </c>
      <c r="H40783" s="11">
        <v>1.5885115181634799E-3</v>
      </c>
    </row>
    <row r="40784" spans="1:8" x14ac:dyDescent="0.3">
      <c r="A40784" s="9" t="s">
        <v>17032</v>
      </c>
      <c r="B40784" s="9">
        <v>42</v>
      </c>
      <c r="C40784">
        <v>20387</v>
      </c>
      <c r="D40784">
        <v>4215808</v>
      </c>
      <c r="E40784" t="s">
        <v>18812</v>
      </c>
      <c r="F40784" t="s">
        <v>18755</v>
      </c>
      <c r="G40784" s="10">
        <v>100.87530155973199</v>
      </c>
      <c r="H40784" s="11">
        <v>1.6170319086887799E-4</v>
      </c>
    </row>
    <row r="40785" spans="1:8" x14ac:dyDescent="0.3">
      <c r="A40785" s="9" t="s">
        <v>17032</v>
      </c>
      <c r="B40785" s="9">
        <v>42</v>
      </c>
      <c r="C40785">
        <v>14716</v>
      </c>
      <c r="D40785">
        <v>4215808</v>
      </c>
      <c r="E40785" t="s">
        <v>18812</v>
      </c>
      <c r="F40785" t="s">
        <v>18516</v>
      </c>
      <c r="G40785" s="10">
        <v>80.540957677658895</v>
      </c>
      <c r="H40785" s="11">
        <v>5.6112026026682396E-4</v>
      </c>
    </row>
    <row r="40786" spans="1:8" x14ac:dyDescent="0.3">
      <c r="A40786" s="9" t="s">
        <v>17032</v>
      </c>
      <c r="B40786" s="9">
        <v>42</v>
      </c>
      <c r="C40786">
        <v>40224</v>
      </c>
      <c r="D40786">
        <v>4215808</v>
      </c>
      <c r="E40786" t="s">
        <v>18812</v>
      </c>
      <c r="F40786" t="s">
        <v>19038</v>
      </c>
      <c r="G40786" s="10">
        <v>25.3573830245419</v>
      </c>
      <c r="H40786" s="11">
        <v>1.0887669825908901E-3</v>
      </c>
    </row>
    <row r="40787" spans="1:8" x14ac:dyDescent="0.3">
      <c r="A40787" s="9" t="s">
        <v>17032</v>
      </c>
      <c r="B40787" s="9">
        <v>42</v>
      </c>
      <c r="C40787">
        <v>20387</v>
      </c>
      <c r="D40787">
        <v>4215816</v>
      </c>
      <c r="E40787" t="s">
        <v>18813</v>
      </c>
      <c r="F40787" t="s">
        <v>18755</v>
      </c>
      <c r="G40787" s="10">
        <v>846.61554269789804</v>
      </c>
      <c r="H40787" s="11">
        <v>1.3571254070786801E-3</v>
      </c>
    </row>
    <row r="40788" spans="1:8" x14ac:dyDescent="0.3">
      <c r="A40788" s="9" t="s">
        <v>17032</v>
      </c>
      <c r="B40788" s="9">
        <v>42</v>
      </c>
      <c r="C40788">
        <v>14716</v>
      </c>
      <c r="D40788">
        <v>4215816</v>
      </c>
      <c r="E40788" t="s">
        <v>18813</v>
      </c>
      <c r="F40788" t="s">
        <v>18516</v>
      </c>
      <c r="G40788" s="10">
        <v>675.95561588783096</v>
      </c>
      <c r="H40788" s="11">
        <v>4.7093106669255803E-3</v>
      </c>
    </row>
    <row r="40789" spans="1:8" x14ac:dyDescent="0.3">
      <c r="A40789" s="9" t="s">
        <v>17032</v>
      </c>
      <c r="B40789" s="9">
        <v>42</v>
      </c>
      <c r="C40789">
        <v>40224</v>
      </c>
      <c r="D40789">
        <v>4215816</v>
      </c>
      <c r="E40789" t="s">
        <v>18813</v>
      </c>
      <c r="F40789" t="s">
        <v>19038</v>
      </c>
      <c r="G40789" s="10">
        <v>212.81675750935801</v>
      </c>
      <c r="H40789" s="11">
        <v>9.1376881712906394E-3</v>
      </c>
    </row>
    <row r="40790" spans="1:8" x14ac:dyDescent="0.3">
      <c r="A40790" s="9" t="s">
        <v>17032</v>
      </c>
      <c r="B40790" s="9">
        <v>42</v>
      </c>
      <c r="C40790">
        <v>12390</v>
      </c>
      <c r="D40790">
        <v>4215824</v>
      </c>
      <c r="E40790" t="s">
        <v>17304</v>
      </c>
      <c r="F40790" t="s">
        <v>17186</v>
      </c>
      <c r="G40790" s="10">
        <v>745.53874504522298</v>
      </c>
      <c r="H40790" s="11">
        <v>1.50401806149152E-3</v>
      </c>
    </row>
    <row r="40791" spans="1:8" x14ac:dyDescent="0.3">
      <c r="A40791" s="9" t="s">
        <v>17032</v>
      </c>
      <c r="B40791" s="9">
        <v>42</v>
      </c>
      <c r="C40791">
        <v>14715</v>
      </c>
      <c r="D40791">
        <v>4215824</v>
      </c>
      <c r="E40791" t="s">
        <v>17304</v>
      </c>
      <c r="F40791" t="s">
        <v>18097</v>
      </c>
      <c r="G40791" s="10">
        <v>463.67784929160001</v>
      </c>
      <c r="H40791" s="11">
        <v>3.7261696913938001E-4</v>
      </c>
    </row>
    <row r="40792" spans="1:8" x14ac:dyDescent="0.3">
      <c r="A40792" s="9" t="s">
        <v>17032</v>
      </c>
      <c r="B40792" s="9">
        <v>42</v>
      </c>
      <c r="C40792">
        <v>14940</v>
      </c>
      <c r="D40792">
        <v>4215848</v>
      </c>
      <c r="E40792" t="s">
        <v>18701</v>
      </c>
      <c r="F40792" t="s">
        <v>18587</v>
      </c>
      <c r="G40792" s="10">
        <v>4106.7733392571299</v>
      </c>
      <c r="H40792" s="11">
        <v>2.8307347352852499E-3</v>
      </c>
    </row>
    <row r="40793" spans="1:8" x14ac:dyDescent="0.3">
      <c r="A40793" s="9" t="s">
        <v>17032</v>
      </c>
      <c r="B40793" s="9">
        <v>42</v>
      </c>
      <c r="C40793">
        <v>5487</v>
      </c>
      <c r="D40793">
        <v>4215872</v>
      </c>
      <c r="E40793" t="s">
        <v>17155</v>
      </c>
      <c r="F40793" t="s">
        <v>17054</v>
      </c>
      <c r="G40793" s="10">
        <v>976.30931005025002</v>
      </c>
      <c r="H40793" s="11">
        <v>1.8383331263044E-3</v>
      </c>
    </row>
    <row r="40794" spans="1:8" x14ac:dyDescent="0.3">
      <c r="A40794" s="9" t="s">
        <v>17032</v>
      </c>
      <c r="B40794" s="9">
        <v>42</v>
      </c>
      <c r="C40794">
        <v>14715</v>
      </c>
      <c r="D40794">
        <v>4215888</v>
      </c>
      <c r="E40794" t="s">
        <v>18313</v>
      </c>
      <c r="F40794" t="s">
        <v>18097</v>
      </c>
      <c r="G40794" s="10">
        <v>811.84824808462804</v>
      </c>
      <c r="H40794" s="11">
        <v>6.5241079353818099E-4</v>
      </c>
    </row>
    <row r="40795" spans="1:8" x14ac:dyDescent="0.3">
      <c r="A40795" s="9" t="s">
        <v>17032</v>
      </c>
      <c r="B40795" s="9">
        <v>42</v>
      </c>
      <c r="C40795">
        <v>14715</v>
      </c>
      <c r="D40795">
        <v>4215904</v>
      </c>
      <c r="E40795" t="s">
        <v>18165</v>
      </c>
      <c r="F40795" t="s">
        <v>18097</v>
      </c>
      <c r="G40795" s="10">
        <v>374.23815451475002</v>
      </c>
      <c r="H40795" s="11">
        <v>3.0074217926227598E-4</v>
      </c>
    </row>
    <row r="40796" spans="1:8" x14ac:dyDescent="0.3">
      <c r="A40796" s="9" t="s">
        <v>17032</v>
      </c>
      <c r="B40796" s="9">
        <v>42</v>
      </c>
      <c r="C40796">
        <v>14715</v>
      </c>
      <c r="D40796">
        <v>4215880</v>
      </c>
      <c r="E40796" t="s">
        <v>18165</v>
      </c>
      <c r="F40796" t="s">
        <v>18097</v>
      </c>
      <c r="G40796" s="10">
        <v>370.26094749958497</v>
      </c>
      <c r="H40796" s="11">
        <v>2.9754604896212303E-4</v>
      </c>
    </row>
    <row r="40797" spans="1:8" x14ac:dyDescent="0.3">
      <c r="A40797" s="9" t="s">
        <v>17032</v>
      </c>
      <c r="B40797" s="9">
        <v>42</v>
      </c>
      <c r="C40797">
        <v>19390</v>
      </c>
      <c r="D40797">
        <v>4215904</v>
      </c>
      <c r="E40797" t="s">
        <v>18165</v>
      </c>
      <c r="F40797" t="s">
        <v>18739</v>
      </c>
      <c r="G40797" s="10">
        <v>356.76205611680501</v>
      </c>
      <c r="H40797" s="11">
        <v>6.4481285446212596E-3</v>
      </c>
    </row>
    <row r="40798" spans="1:8" x14ac:dyDescent="0.3">
      <c r="A40798" s="9" t="s">
        <v>17032</v>
      </c>
      <c r="B40798" s="9">
        <v>42</v>
      </c>
      <c r="C40798">
        <v>20387</v>
      </c>
      <c r="D40798">
        <v>4215912</v>
      </c>
      <c r="E40798" t="s">
        <v>18072</v>
      </c>
      <c r="F40798" t="s">
        <v>18755</v>
      </c>
      <c r="G40798" s="10">
        <v>480.72417211882401</v>
      </c>
      <c r="H40798" s="11">
        <v>7.7060124091310705E-4</v>
      </c>
    </row>
    <row r="40799" spans="1:8" x14ac:dyDescent="0.3">
      <c r="A40799" s="9" t="s">
        <v>17032</v>
      </c>
      <c r="B40799" s="9">
        <v>42</v>
      </c>
      <c r="C40799">
        <v>14711</v>
      </c>
      <c r="D40799">
        <v>4215912</v>
      </c>
      <c r="E40799" t="s">
        <v>18072</v>
      </c>
      <c r="F40799" t="s">
        <v>15407</v>
      </c>
      <c r="G40799" s="10">
        <v>454.794910111523</v>
      </c>
      <c r="H40799" s="11">
        <v>9.12189560470387E-4</v>
      </c>
    </row>
    <row r="40800" spans="1:8" x14ac:dyDescent="0.3">
      <c r="A40800" s="9" t="s">
        <v>17032</v>
      </c>
      <c r="B40800" s="9">
        <v>42</v>
      </c>
      <c r="C40800">
        <v>40167</v>
      </c>
      <c r="D40800">
        <v>4215912</v>
      </c>
      <c r="E40800" t="s">
        <v>18072</v>
      </c>
      <c r="F40800" t="s">
        <v>19033</v>
      </c>
      <c r="G40800" s="10">
        <v>197.91206785000699</v>
      </c>
      <c r="H40800" s="11">
        <v>1.6081260083692799E-2</v>
      </c>
    </row>
    <row r="40801" spans="1:8" x14ac:dyDescent="0.3">
      <c r="A40801" s="9" t="s">
        <v>17032</v>
      </c>
      <c r="B40801" s="9">
        <v>42</v>
      </c>
      <c r="C40801">
        <v>12390</v>
      </c>
      <c r="D40801">
        <v>4215920</v>
      </c>
      <c r="E40801" t="s">
        <v>17287</v>
      </c>
      <c r="F40801" t="s">
        <v>17186</v>
      </c>
      <c r="G40801" s="10">
        <v>136.48570298162301</v>
      </c>
      <c r="H40801" s="11">
        <v>2.7534043506655798E-4</v>
      </c>
    </row>
    <row r="40802" spans="1:8" x14ac:dyDescent="0.3">
      <c r="A40802" s="9" t="s">
        <v>17032</v>
      </c>
      <c r="B40802" s="9">
        <v>42</v>
      </c>
      <c r="C40802">
        <v>14715</v>
      </c>
      <c r="D40802">
        <v>4215920</v>
      </c>
      <c r="E40802" t="s">
        <v>17287</v>
      </c>
      <c r="F40802" t="s">
        <v>18097</v>
      </c>
      <c r="G40802" s="10">
        <v>84.885457178662406</v>
      </c>
      <c r="H40802" s="11">
        <v>6.8214951018788806E-5</v>
      </c>
    </row>
    <row r="40803" spans="1:8" x14ac:dyDescent="0.3">
      <c r="A40803" s="9" t="s">
        <v>17032</v>
      </c>
      <c r="B40803" s="9">
        <v>42</v>
      </c>
      <c r="C40803">
        <v>40220</v>
      </c>
      <c r="D40803">
        <v>4215920</v>
      </c>
      <c r="E40803" t="s">
        <v>17287</v>
      </c>
      <c r="F40803" t="s">
        <v>19035</v>
      </c>
      <c r="G40803" s="10">
        <v>36.994853335516297</v>
      </c>
      <c r="H40803" s="11">
        <v>1.21669582764968E-3</v>
      </c>
    </row>
    <row r="40804" spans="1:8" x14ac:dyDescent="0.3">
      <c r="A40804" s="9" t="s">
        <v>17032</v>
      </c>
      <c r="B40804" s="9">
        <v>42</v>
      </c>
      <c r="C40804">
        <v>14715</v>
      </c>
      <c r="D40804">
        <v>4215960</v>
      </c>
      <c r="E40804" t="s">
        <v>18373</v>
      </c>
      <c r="F40804" t="s">
        <v>18097</v>
      </c>
      <c r="G40804" s="10">
        <v>10931.432089841999</v>
      </c>
      <c r="H40804" s="11">
        <v>8.7846273008144495E-3</v>
      </c>
    </row>
    <row r="40805" spans="1:8" x14ac:dyDescent="0.3">
      <c r="A40805" s="9" t="s">
        <v>17032</v>
      </c>
      <c r="B40805" s="9">
        <v>42</v>
      </c>
      <c r="C40805">
        <v>14716</v>
      </c>
      <c r="D40805">
        <v>4215992</v>
      </c>
      <c r="E40805" t="s">
        <v>18556</v>
      </c>
      <c r="F40805" t="s">
        <v>18516</v>
      </c>
      <c r="G40805" s="10">
        <v>1012.87586333979</v>
      </c>
      <c r="H40805" s="11">
        <v>7.0565980892584E-3</v>
      </c>
    </row>
    <row r="40806" spans="1:8" x14ac:dyDescent="0.3">
      <c r="A40806" s="9" t="s">
        <v>17032</v>
      </c>
      <c r="B40806" s="9">
        <v>42</v>
      </c>
      <c r="C40806">
        <v>14711</v>
      </c>
      <c r="D40806">
        <v>4216040</v>
      </c>
      <c r="E40806" t="s">
        <v>17648</v>
      </c>
      <c r="F40806" t="s">
        <v>15407</v>
      </c>
      <c r="G40806" s="10">
        <v>853.49428643723695</v>
      </c>
      <c r="H40806" s="11">
        <v>1.71186739495008E-3</v>
      </c>
    </row>
    <row r="40807" spans="1:8" x14ac:dyDescent="0.3">
      <c r="A40807" s="9" t="s">
        <v>17032</v>
      </c>
      <c r="B40807" s="9">
        <v>42</v>
      </c>
      <c r="C40807">
        <v>14715</v>
      </c>
      <c r="D40807">
        <v>4216048</v>
      </c>
      <c r="E40807" t="s">
        <v>17648</v>
      </c>
      <c r="F40807" t="s">
        <v>18097</v>
      </c>
      <c r="G40807" s="10">
        <v>421.98135378251999</v>
      </c>
      <c r="H40807" s="11">
        <v>3.391091753035E-4</v>
      </c>
    </row>
    <row r="40808" spans="1:8" x14ac:dyDescent="0.3">
      <c r="A40808" s="9" t="s">
        <v>17032</v>
      </c>
      <c r="B40808" s="9">
        <v>42</v>
      </c>
      <c r="C40808">
        <v>40219</v>
      </c>
      <c r="D40808">
        <v>4216040</v>
      </c>
      <c r="E40808" t="s">
        <v>17648</v>
      </c>
      <c r="F40808" t="s">
        <v>19034</v>
      </c>
      <c r="G40808" s="10">
        <v>305.760625047117</v>
      </c>
      <c r="H40808" s="11">
        <v>1.8500673143771799E-2</v>
      </c>
    </row>
    <row r="40809" spans="1:8" x14ac:dyDescent="0.3">
      <c r="A40809" s="9" t="s">
        <v>17032</v>
      </c>
      <c r="B40809" s="9">
        <v>42</v>
      </c>
      <c r="C40809">
        <v>14715</v>
      </c>
      <c r="D40809">
        <v>4216056</v>
      </c>
      <c r="E40809" t="s">
        <v>18294</v>
      </c>
      <c r="F40809" t="s">
        <v>18097</v>
      </c>
      <c r="G40809" s="10">
        <v>882.19575435894001</v>
      </c>
      <c r="H40809" s="11">
        <v>7.0894287635062299E-4</v>
      </c>
    </row>
    <row r="40810" spans="1:8" x14ac:dyDescent="0.3">
      <c r="A40810" s="9" t="s">
        <v>17032</v>
      </c>
      <c r="B40810" s="9">
        <v>42</v>
      </c>
      <c r="C40810">
        <v>14711</v>
      </c>
      <c r="D40810">
        <v>4216080</v>
      </c>
      <c r="E40810" t="s">
        <v>18033</v>
      </c>
      <c r="F40810" t="s">
        <v>15407</v>
      </c>
      <c r="G40810" s="10">
        <v>141.54178693337499</v>
      </c>
      <c r="H40810" s="11">
        <v>2.8389266797046702E-4</v>
      </c>
    </row>
    <row r="40811" spans="1:8" x14ac:dyDescent="0.3">
      <c r="A40811" s="9" t="s">
        <v>17032</v>
      </c>
      <c r="B40811" s="9">
        <v>42</v>
      </c>
      <c r="C40811">
        <v>40293</v>
      </c>
      <c r="D40811">
        <v>4216080</v>
      </c>
      <c r="E40811" t="s">
        <v>18033</v>
      </c>
      <c r="F40811" t="s">
        <v>19042</v>
      </c>
      <c r="G40811" s="10">
        <v>42.853506338409801</v>
      </c>
      <c r="H40811" s="11">
        <v>2.3664203621629998E-3</v>
      </c>
    </row>
    <row r="40812" spans="1:8" x14ac:dyDescent="0.3">
      <c r="A40812" s="9" t="s">
        <v>17032</v>
      </c>
      <c r="B40812" s="9">
        <v>42</v>
      </c>
      <c r="C40812">
        <v>14715</v>
      </c>
      <c r="D40812">
        <v>4216128</v>
      </c>
      <c r="E40812" t="s">
        <v>18295</v>
      </c>
      <c r="F40812" t="s">
        <v>18097</v>
      </c>
      <c r="G40812" s="10">
        <v>1449.7290144368301</v>
      </c>
      <c r="H40812" s="11">
        <v>1.16501927417532E-3</v>
      </c>
    </row>
    <row r="40813" spans="1:8" x14ac:dyDescent="0.3">
      <c r="A40813" s="9" t="s">
        <v>17032</v>
      </c>
      <c r="B40813" s="9">
        <v>42</v>
      </c>
      <c r="C40813">
        <v>5487</v>
      </c>
      <c r="D40813">
        <v>4216144</v>
      </c>
      <c r="E40813" t="s">
        <v>17072</v>
      </c>
      <c r="F40813" t="s">
        <v>17054</v>
      </c>
      <c r="G40813" s="10">
        <v>2951.74333759106</v>
      </c>
      <c r="H40813" s="11">
        <v>5.5579594519719402E-3</v>
      </c>
    </row>
    <row r="40814" spans="1:8" x14ac:dyDescent="0.3">
      <c r="A40814" s="9" t="s">
        <v>17032</v>
      </c>
      <c r="B40814" s="9">
        <v>42</v>
      </c>
      <c r="C40814">
        <v>14711</v>
      </c>
      <c r="D40814">
        <v>4216232</v>
      </c>
      <c r="E40814" t="s">
        <v>18034</v>
      </c>
      <c r="F40814" t="s">
        <v>15407</v>
      </c>
      <c r="G40814" s="10">
        <v>892.20881439776394</v>
      </c>
      <c r="H40814" s="11">
        <v>1.78951775439555E-3</v>
      </c>
    </row>
    <row r="40815" spans="1:8" x14ac:dyDescent="0.3">
      <c r="A40815" s="9" t="s">
        <v>17032</v>
      </c>
      <c r="B40815" s="9">
        <v>42</v>
      </c>
      <c r="C40815">
        <v>40224</v>
      </c>
      <c r="D40815">
        <v>4216232</v>
      </c>
      <c r="E40815" t="s">
        <v>18034</v>
      </c>
      <c r="F40815" t="s">
        <v>19038</v>
      </c>
      <c r="G40815" s="10">
        <v>237.064464386445</v>
      </c>
      <c r="H40815" s="11">
        <v>1.0178809119211801E-2</v>
      </c>
    </row>
    <row r="40816" spans="1:8" x14ac:dyDescent="0.3">
      <c r="A40816" s="9" t="s">
        <v>17032</v>
      </c>
      <c r="B40816" s="9">
        <v>42</v>
      </c>
      <c r="C40816">
        <v>12390</v>
      </c>
      <c r="D40816">
        <v>4216256</v>
      </c>
      <c r="E40816" t="s">
        <v>17312</v>
      </c>
      <c r="F40816" t="s">
        <v>17186</v>
      </c>
      <c r="G40816" s="10">
        <v>1786.25627418151</v>
      </c>
      <c r="H40816" s="11">
        <v>3.6035172104416698E-3</v>
      </c>
    </row>
    <row r="40817" spans="1:8" x14ac:dyDescent="0.3">
      <c r="A40817" s="9" t="s">
        <v>17032</v>
      </c>
      <c r="B40817" s="9">
        <v>42</v>
      </c>
      <c r="C40817">
        <v>14711</v>
      </c>
      <c r="D40817">
        <v>4216296</v>
      </c>
      <c r="E40817" t="s">
        <v>17724</v>
      </c>
      <c r="F40817" t="s">
        <v>15407</v>
      </c>
      <c r="G40817" s="10">
        <v>2004.5204411699401</v>
      </c>
      <c r="H40817" s="11">
        <v>4.0204993053601602E-3</v>
      </c>
    </row>
    <row r="40818" spans="1:8" x14ac:dyDescent="0.3">
      <c r="A40818" s="9" t="s">
        <v>17032</v>
      </c>
      <c r="B40818" s="9">
        <v>42</v>
      </c>
      <c r="C40818">
        <v>40293</v>
      </c>
      <c r="D40818">
        <v>4216296</v>
      </c>
      <c r="E40818" t="s">
        <v>17724</v>
      </c>
      <c r="F40818" t="s">
        <v>19042</v>
      </c>
      <c r="G40818" s="10">
        <v>606.89306876972296</v>
      </c>
      <c r="H40818" s="11">
        <v>3.3513339707864701E-2</v>
      </c>
    </row>
    <row r="40819" spans="1:8" x14ac:dyDescent="0.3">
      <c r="A40819" s="9" t="s">
        <v>17032</v>
      </c>
      <c r="B40819" s="9">
        <v>42</v>
      </c>
      <c r="C40819">
        <v>14711</v>
      </c>
      <c r="D40819">
        <v>4216304</v>
      </c>
      <c r="E40819" t="s">
        <v>17835</v>
      </c>
      <c r="F40819" t="s">
        <v>15407</v>
      </c>
      <c r="G40819" s="10">
        <v>75.266302811540996</v>
      </c>
      <c r="H40819" s="11">
        <v>1.50962849744854E-4</v>
      </c>
    </row>
    <row r="40820" spans="1:8" x14ac:dyDescent="0.3">
      <c r="A40820" s="9" t="s">
        <v>17032</v>
      </c>
      <c r="B40820" s="9">
        <v>42</v>
      </c>
      <c r="C40820">
        <v>40219</v>
      </c>
      <c r="D40820">
        <v>4216304</v>
      </c>
      <c r="E40820" t="s">
        <v>17835</v>
      </c>
      <c r="F40820" t="s">
        <v>19034</v>
      </c>
      <c r="G40820" s="10">
        <v>26.963826423148902</v>
      </c>
      <c r="H40820" s="11">
        <v>1.6315015685332401E-3</v>
      </c>
    </row>
    <row r="40821" spans="1:8" x14ac:dyDescent="0.3">
      <c r="A40821" s="9" t="s">
        <v>17032</v>
      </c>
      <c r="B40821" s="9">
        <v>42</v>
      </c>
      <c r="C40821">
        <v>14711</v>
      </c>
      <c r="D40821">
        <v>4216352</v>
      </c>
      <c r="E40821" t="s">
        <v>17873</v>
      </c>
      <c r="F40821" t="s">
        <v>15407</v>
      </c>
      <c r="G40821" s="10">
        <v>254.31720120737</v>
      </c>
      <c r="H40821" s="11">
        <v>5.1008815365264997E-4</v>
      </c>
    </row>
    <row r="40822" spans="1:8" x14ac:dyDescent="0.3">
      <c r="A40822" s="9" t="s">
        <v>17032</v>
      </c>
      <c r="B40822" s="9">
        <v>42</v>
      </c>
      <c r="C40822">
        <v>20387</v>
      </c>
      <c r="D40822">
        <v>4216352</v>
      </c>
      <c r="E40822" t="s">
        <v>17873</v>
      </c>
      <c r="F40822" t="s">
        <v>18755</v>
      </c>
      <c r="G40822" s="10">
        <v>11.2513593090064</v>
      </c>
      <c r="H40822" s="11">
        <v>1.8035938170665699E-5</v>
      </c>
    </row>
    <row r="40823" spans="1:8" x14ac:dyDescent="0.3">
      <c r="A40823" s="9" t="s">
        <v>17032</v>
      </c>
      <c r="B40823" s="9">
        <v>42</v>
      </c>
      <c r="C40823">
        <v>20387</v>
      </c>
      <c r="D40823">
        <v>4216448</v>
      </c>
      <c r="E40823" t="s">
        <v>17907</v>
      </c>
      <c r="F40823" t="s">
        <v>18755</v>
      </c>
      <c r="G40823" s="10">
        <v>435.47933371285001</v>
      </c>
      <c r="H40823" s="11">
        <v>6.9807372795930005E-4</v>
      </c>
    </row>
    <row r="40824" spans="1:8" x14ac:dyDescent="0.3">
      <c r="A40824" s="9" t="s">
        <v>17032</v>
      </c>
      <c r="B40824" s="9">
        <v>42</v>
      </c>
      <c r="C40824">
        <v>14711</v>
      </c>
      <c r="D40824">
        <v>4216448</v>
      </c>
      <c r="E40824" t="s">
        <v>17907</v>
      </c>
      <c r="F40824" t="s">
        <v>15407</v>
      </c>
      <c r="G40824" s="10">
        <v>411.99048418643599</v>
      </c>
      <c r="H40824" s="11">
        <v>8.2633602604710696E-4</v>
      </c>
    </row>
    <row r="40825" spans="1:8" x14ac:dyDescent="0.3">
      <c r="A40825" s="9" t="s">
        <v>17032</v>
      </c>
      <c r="B40825" s="9">
        <v>42</v>
      </c>
      <c r="C40825">
        <v>40290</v>
      </c>
      <c r="D40825">
        <v>4216448</v>
      </c>
      <c r="E40825" t="s">
        <v>17907</v>
      </c>
      <c r="F40825" t="s">
        <v>19040</v>
      </c>
      <c r="G40825" s="10">
        <v>335.725234026377</v>
      </c>
      <c r="H40825" s="11">
        <v>1.8801816421728099E-2</v>
      </c>
    </row>
    <row r="40826" spans="1:8" x14ac:dyDescent="0.3">
      <c r="A40826" s="9" t="s">
        <v>17032</v>
      </c>
      <c r="B40826" s="9">
        <v>42</v>
      </c>
      <c r="C40826">
        <v>19390</v>
      </c>
      <c r="D40826">
        <v>4216568</v>
      </c>
      <c r="E40826" t="s">
        <v>18740</v>
      </c>
      <c r="F40826" t="s">
        <v>18739</v>
      </c>
      <c r="G40826" s="10">
        <v>319.51860855841397</v>
      </c>
      <c r="H40826" s="11">
        <v>5.7749893102663E-3</v>
      </c>
    </row>
    <row r="40827" spans="1:8" x14ac:dyDescent="0.3">
      <c r="A40827" s="9" t="s">
        <v>17032</v>
      </c>
      <c r="B40827" s="9">
        <v>42</v>
      </c>
      <c r="C40827">
        <v>14715</v>
      </c>
      <c r="D40827">
        <v>4216664</v>
      </c>
      <c r="E40827" t="s">
        <v>17649</v>
      </c>
      <c r="F40827" t="s">
        <v>18097</v>
      </c>
      <c r="G40827" s="10">
        <v>1049.7497502614699</v>
      </c>
      <c r="H40827" s="11">
        <v>8.4359123666323998E-4</v>
      </c>
    </row>
    <row r="40828" spans="1:8" x14ac:dyDescent="0.3">
      <c r="A40828" s="9" t="s">
        <v>17032</v>
      </c>
      <c r="B40828" s="9">
        <v>42</v>
      </c>
      <c r="C40828">
        <v>14711</v>
      </c>
      <c r="D40828">
        <v>4216680</v>
      </c>
      <c r="E40828" t="s">
        <v>17649</v>
      </c>
      <c r="F40828" t="s">
        <v>15407</v>
      </c>
      <c r="G40828" s="10">
        <v>311.09698379778803</v>
      </c>
      <c r="H40828" s="11">
        <v>6.2397228861813805E-4</v>
      </c>
    </row>
    <row r="40829" spans="1:8" x14ac:dyDescent="0.3">
      <c r="A40829" s="9" t="s">
        <v>17032</v>
      </c>
      <c r="B40829" s="9">
        <v>42</v>
      </c>
      <c r="C40829">
        <v>40290</v>
      </c>
      <c r="D40829">
        <v>4216680</v>
      </c>
      <c r="E40829" t="s">
        <v>17649</v>
      </c>
      <c r="F40829" t="s">
        <v>19040</v>
      </c>
      <c r="G40829" s="10">
        <v>253.50854376322999</v>
      </c>
      <c r="H40829" s="11">
        <v>1.41973870835142E-2</v>
      </c>
    </row>
    <row r="40830" spans="1:8" x14ac:dyDescent="0.3">
      <c r="A40830" s="9" t="s">
        <v>17032</v>
      </c>
      <c r="B40830" s="9">
        <v>42</v>
      </c>
      <c r="C40830">
        <v>20387</v>
      </c>
      <c r="D40830">
        <v>4216656</v>
      </c>
      <c r="E40830" t="s">
        <v>17649</v>
      </c>
      <c r="F40830" t="s">
        <v>18755</v>
      </c>
      <c r="G40830" s="10">
        <v>169.10473936305601</v>
      </c>
      <c r="H40830" s="11">
        <v>2.7107503544724699E-4</v>
      </c>
    </row>
    <row r="40831" spans="1:8" x14ac:dyDescent="0.3">
      <c r="A40831" s="9" t="s">
        <v>17032</v>
      </c>
      <c r="B40831" s="9">
        <v>42</v>
      </c>
      <c r="C40831">
        <v>14711</v>
      </c>
      <c r="D40831">
        <v>4216656</v>
      </c>
      <c r="E40831" t="s">
        <v>17649</v>
      </c>
      <c r="F40831" t="s">
        <v>15407</v>
      </c>
      <c r="G40831" s="10">
        <v>159.98358143522299</v>
      </c>
      <c r="H40831" s="11">
        <v>3.2088167564603702E-4</v>
      </c>
    </row>
    <row r="40832" spans="1:8" x14ac:dyDescent="0.3">
      <c r="A40832" s="9" t="s">
        <v>17032</v>
      </c>
      <c r="B40832" s="9">
        <v>42</v>
      </c>
      <c r="C40832">
        <v>40219</v>
      </c>
      <c r="D40832">
        <v>4216656</v>
      </c>
      <c r="E40832" t="s">
        <v>17649</v>
      </c>
      <c r="F40832" t="s">
        <v>19034</v>
      </c>
      <c r="G40832" s="10">
        <v>57.313423925900302</v>
      </c>
      <c r="H40832" s="11">
        <v>3.4678661539239001E-3</v>
      </c>
    </row>
    <row r="40833" spans="1:8" x14ac:dyDescent="0.3">
      <c r="A40833" s="9" t="s">
        <v>17032</v>
      </c>
      <c r="B40833" s="9">
        <v>42</v>
      </c>
      <c r="C40833">
        <v>20387</v>
      </c>
      <c r="D40833">
        <v>4216728</v>
      </c>
      <c r="E40833" t="s">
        <v>17449</v>
      </c>
      <c r="F40833" t="s">
        <v>18755</v>
      </c>
      <c r="G40833" s="10">
        <v>516.30751027906001</v>
      </c>
      <c r="H40833" s="11">
        <v>8.2764136107442801E-4</v>
      </c>
    </row>
    <row r="40834" spans="1:8" x14ac:dyDescent="0.3">
      <c r="A40834" s="9" t="s">
        <v>17032</v>
      </c>
      <c r="B40834" s="9">
        <v>42</v>
      </c>
      <c r="C40834">
        <v>14711</v>
      </c>
      <c r="D40834">
        <v>4216728</v>
      </c>
      <c r="E40834" t="s">
        <v>17449</v>
      </c>
      <c r="F40834" t="s">
        <v>15407</v>
      </c>
      <c r="G40834" s="10">
        <v>488.45895701958699</v>
      </c>
      <c r="H40834" s="11">
        <v>9.7971008778937295E-4</v>
      </c>
    </row>
    <row r="40835" spans="1:8" x14ac:dyDescent="0.3">
      <c r="A40835" s="9" t="s">
        <v>17032</v>
      </c>
      <c r="B40835" s="9">
        <v>42</v>
      </c>
      <c r="C40835">
        <v>40292</v>
      </c>
      <c r="D40835">
        <v>4216728</v>
      </c>
      <c r="E40835" t="s">
        <v>17449</v>
      </c>
      <c r="F40835" t="s">
        <v>19041</v>
      </c>
      <c r="G40835" s="10">
        <v>130.676795225197</v>
      </c>
      <c r="H40835" s="11">
        <v>6.3043610201272398E-3</v>
      </c>
    </row>
    <row r="40836" spans="1:8" x14ac:dyDescent="0.3">
      <c r="A40836" s="9" t="s">
        <v>17032</v>
      </c>
      <c r="B40836" s="9">
        <v>42</v>
      </c>
      <c r="C40836">
        <v>5487</v>
      </c>
      <c r="D40836">
        <v>4216848</v>
      </c>
      <c r="E40836" t="s">
        <v>17073</v>
      </c>
      <c r="F40836" t="s">
        <v>17054</v>
      </c>
      <c r="G40836" s="10">
        <v>2899.4580288736702</v>
      </c>
      <c r="H40836" s="11">
        <v>5.4595092845457103E-3</v>
      </c>
    </row>
    <row r="40837" spans="1:8" x14ac:dyDescent="0.3">
      <c r="A40837" s="9" t="s">
        <v>17032</v>
      </c>
      <c r="B40837" s="9">
        <v>42</v>
      </c>
      <c r="C40837">
        <v>14716</v>
      </c>
      <c r="D40837">
        <v>4216920</v>
      </c>
      <c r="E40837" t="s">
        <v>18035</v>
      </c>
      <c r="F40837" t="s">
        <v>18516</v>
      </c>
      <c r="G40837" s="10">
        <v>8145.1114069985297</v>
      </c>
      <c r="H40837" s="11">
        <v>5.67461222759345E-2</v>
      </c>
    </row>
    <row r="40838" spans="1:8" x14ac:dyDescent="0.3">
      <c r="A40838" s="9" t="s">
        <v>17032</v>
      </c>
      <c r="B40838" s="9">
        <v>42</v>
      </c>
      <c r="C40838">
        <v>14711</v>
      </c>
      <c r="D40838">
        <v>4216944</v>
      </c>
      <c r="E40838" t="s">
        <v>18035</v>
      </c>
      <c r="F40838" t="s">
        <v>15407</v>
      </c>
      <c r="G40838" s="10">
        <v>2416.9656848980499</v>
      </c>
      <c r="H40838" s="11">
        <v>4.84774745002869E-3</v>
      </c>
    </row>
    <row r="40839" spans="1:8" x14ac:dyDescent="0.3">
      <c r="A40839" s="9" t="s">
        <v>17032</v>
      </c>
      <c r="B40839" s="9">
        <v>42</v>
      </c>
      <c r="C40839">
        <v>5487</v>
      </c>
      <c r="D40839">
        <v>4216920</v>
      </c>
      <c r="E40839" t="s">
        <v>18035</v>
      </c>
      <c r="F40839" t="s">
        <v>17054</v>
      </c>
      <c r="G40839" s="10">
        <v>1480.52428310134</v>
      </c>
      <c r="H40839" s="11">
        <v>2.7877403256383899E-3</v>
      </c>
    </row>
    <row r="40840" spans="1:8" x14ac:dyDescent="0.3">
      <c r="A40840" s="9" t="s">
        <v>17032</v>
      </c>
      <c r="B40840" s="9">
        <v>42</v>
      </c>
      <c r="C40840">
        <v>40224</v>
      </c>
      <c r="D40840">
        <v>4216944</v>
      </c>
      <c r="E40840" t="s">
        <v>18035</v>
      </c>
      <c r="F40840" t="s">
        <v>19038</v>
      </c>
      <c r="G40840" s="10">
        <v>642.20019605783898</v>
      </c>
      <c r="H40840" s="11">
        <v>2.7574074540911899E-2</v>
      </c>
    </row>
    <row r="40841" spans="1:8" x14ac:dyDescent="0.3">
      <c r="A40841" s="9" t="s">
        <v>17032</v>
      </c>
      <c r="B40841" s="9">
        <v>42</v>
      </c>
      <c r="C40841">
        <v>14711</v>
      </c>
      <c r="D40841">
        <v>4216960</v>
      </c>
      <c r="E40841" t="s">
        <v>17725</v>
      </c>
      <c r="F40841" t="s">
        <v>15407</v>
      </c>
      <c r="G40841" s="10">
        <v>185.564355070929</v>
      </c>
      <c r="H40841" s="11">
        <v>3.7218945007457102E-4</v>
      </c>
    </row>
    <row r="40842" spans="1:8" x14ac:dyDescent="0.3">
      <c r="A40842" s="9" t="s">
        <v>17032</v>
      </c>
      <c r="B40842" s="9">
        <v>42</v>
      </c>
      <c r="C40842">
        <v>40293</v>
      </c>
      <c r="D40842">
        <v>4216960</v>
      </c>
      <c r="E40842" t="s">
        <v>17725</v>
      </c>
      <c r="F40842" t="s">
        <v>19042</v>
      </c>
      <c r="G40842" s="10">
        <v>56.181877016700497</v>
      </c>
      <c r="H40842" s="11">
        <v>3.1024284619084702E-3</v>
      </c>
    </row>
    <row r="40843" spans="1:8" x14ac:dyDescent="0.3">
      <c r="A40843" s="9" t="s">
        <v>17032</v>
      </c>
      <c r="B40843" s="9">
        <v>42</v>
      </c>
      <c r="C40843">
        <v>20387</v>
      </c>
      <c r="D40843">
        <v>4216976</v>
      </c>
      <c r="E40843" t="s">
        <v>18861</v>
      </c>
      <c r="F40843" t="s">
        <v>18755</v>
      </c>
      <c r="G40843" s="10">
        <v>328.15814209273202</v>
      </c>
      <c r="H40843" s="11">
        <v>5.2603777005391205E-4</v>
      </c>
    </row>
    <row r="40844" spans="1:8" x14ac:dyDescent="0.3">
      <c r="A40844" s="9" t="s">
        <v>17032</v>
      </c>
      <c r="B40844" s="9">
        <v>42</v>
      </c>
      <c r="C40844">
        <v>14715</v>
      </c>
      <c r="D40844">
        <v>4216976</v>
      </c>
      <c r="E40844" t="s">
        <v>18861</v>
      </c>
      <c r="F40844" t="s">
        <v>18097</v>
      </c>
      <c r="G40844" s="10">
        <v>59.5711756976253</v>
      </c>
      <c r="H40844" s="11">
        <v>4.7872096910454601E-5</v>
      </c>
    </row>
    <row r="40845" spans="1:8" x14ac:dyDescent="0.3">
      <c r="A40845" s="9" t="s">
        <v>17032</v>
      </c>
      <c r="B40845" s="9">
        <v>42</v>
      </c>
      <c r="C40845">
        <v>20387</v>
      </c>
      <c r="D40845">
        <v>4217024</v>
      </c>
      <c r="E40845" t="s">
        <v>17812</v>
      </c>
      <c r="F40845" t="s">
        <v>18755</v>
      </c>
      <c r="G40845" s="10">
        <v>53.834818558124503</v>
      </c>
      <c r="H40845" s="11">
        <v>8.6297258160275198E-5</v>
      </c>
    </row>
    <row r="40846" spans="1:8" x14ac:dyDescent="0.3">
      <c r="A40846" s="9" t="s">
        <v>17032</v>
      </c>
      <c r="B40846" s="9">
        <v>42</v>
      </c>
      <c r="C40846">
        <v>14711</v>
      </c>
      <c r="D40846">
        <v>4217024</v>
      </c>
      <c r="E40846" t="s">
        <v>17812</v>
      </c>
      <c r="F40846" t="s">
        <v>15407</v>
      </c>
      <c r="G40846" s="10">
        <v>50.931080413739402</v>
      </c>
      <c r="H40846" s="11">
        <v>1.02153297725997E-4</v>
      </c>
    </row>
    <row r="40847" spans="1:8" x14ac:dyDescent="0.3">
      <c r="A40847" s="9" t="s">
        <v>17032</v>
      </c>
      <c r="B40847" s="9">
        <v>42</v>
      </c>
      <c r="C40847">
        <v>40292</v>
      </c>
      <c r="D40847">
        <v>4217024</v>
      </c>
      <c r="E40847" t="s">
        <v>17812</v>
      </c>
      <c r="F40847" t="s">
        <v>19041</v>
      </c>
      <c r="G40847" s="10">
        <v>13.625526300989399</v>
      </c>
      <c r="H40847" s="11">
        <v>6.5734881807166497E-4</v>
      </c>
    </row>
    <row r="40848" spans="1:8" x14ac:dyDescent="0.3">
      <c r="A40848" s="9" t="s">
        <v>17032</v>
      </c>
      <c r="B40848" s="9">
        <v>42</v>
      </c>
      <c r="C40848">
        <v>5487</v>
      </c>
      <c r="D40848">
        <v>4217048</v>
      </c>
      <c r="E40848" t="s">
        <v>17074</v>
      </c>
      <c r="F40848" t="s">
        <v>17054</v>
      </c>
      <c r="G40848" s="10">
        <v>1010.53242121072</v>
      </c>
      <c r="H40848" s="11">
        <v>1.90277323589248E-3</v>
      </c>
    </row>
    <row r="40849" spans="1:8" x14ac:dyDescent="0.3">
      <c r="A40849" s="9" t="s">
        <v>17032</v>
      </c>
      <c r="B40849" s="9">
        <v>42</v>
      </c>
      <c r="C40849">
        <v>14711</v>
      </c>
      <c r="D40849">
        <v>4217136</v>
      </c>
      <c r="E40849" t="s">
        <v>17565</v>
      </c>
      <c r="F40849" t="s">
        <v>15407</v>
      </c>
      <c r="G40849" s="10">
        <v>539.88901455898201</v>
      </c>
      <c r="H40849" s="11">
        <v>1.08286419206535E-3</v>
      </c>
    </row>
    <row r="40850" spans="1:8" x14ac:dyDescent="0.3">
      <c r="A40850" s="9" t="s">
        <v>17032</v>
      </c>
      <c r="B40850" s="9">
        <v>42</v>
      </c>
      <c r="C40850">
        <v>40292</v>
      </c>
      <c r="D40850">
        <v>4217136</v>
      </c>
      <c r="E40850" t="s">
        <v>17565</v>
      </c>
      <c r="F40850" t="s">
        <v>19041</v>
      </c>
      <c r="G40850" s="10">
        <v>144.435812233512</v>
      </c>
      <c r="H40850" s="11">
        <v>6.9681499533728502E-3</v>
      </c>
    </row>
    <row r="40851" spans="1:8" x14ac:dyDescent="0.3">
      <c r="A40851" s="9" t="s">
        <v>17032</v>
      </c>
      <c r="B40851" s="9">
        <v>42</v>
      </c>
      <c r="C40851">
        <v>14711</v>
      </c>
      <c r="D40851">
        <v>4217144</v>
      </c>
      <c r="E40851" t="s">
        <v>17566</v>
      </c>
      <c r="F40851" t="s">
        <v>15407</v>
      </c>
      <c r="G40851" s="10">
        <v>748.68213864602296</v>
      </c>
      <c r="H40851" s="11">
        <v>1.50164396258541E-3</v>
      </c>
    </row>
    <row r="40852" spans="1:8" x14ac:dyDescent="0.3">
      <c r="A40852" s="9" t="s">
        <v>17032</v>
      </c>
      <c r="B40852" s="9">
        <v>42</v>
      </c>
      <c r="C40852">
        <v>40292</v>
      </c>
      <c r="D40852">
        <v>4217144</v>
      </c>
      <c r="E40852" t="s">
        <v>17566</v>
      </c>
      <c r="F40852" t="s">
        <v>19041</v>
      </c>
      <c r="G40852" s="10">
        <v>200.29396761924201</v>
      </c>
      <c r="H40852" s="11">
        <v>9.6629664038615695E-3</v>
      </c>
    </row>
    <row r="40853" spans="1:8" x14ac:dyDescent="0.3">
      <c r="A40853" s="9" t="s">
        <v>17032</v>
      </c>
      <c r="B40853" s="9">
        <v>42</v>
      </c>
      <c r="C40853">
        <v>14715</v>
      </c>
      <c r="D40853">
        <v>4217152</v>
      </c>
      <c r="E40853" t="s">
        <v>18445</v>
      </c>
      <c r="F40853" t="s">
        <v>18097</v>
      </c>
      <c r="G40853" s="10">
        <v>680.88698247364096</v>
      </c>
      <c r="H40853" s="11">
        <v>5.4716878134981103E-4</v>
      </c>
    </row>
    <row r="40854" spans="1:8" x14ac:dyDescent="0.3">
      <c r="A40854" s="9" t="s">
        <v>17032</v>
      </c>
      <c r="B40854" s="9">
        <v>42</v>
      </c>
      <c r="C40854">
        <v>20387</v>
      </c>
      <c r="D40854">
        <v>4217280</v>
      </c>
      <c r="E40854" t="s">
        <v>17773</v>
      </c>
      <c r="F40854" t="s">
        <v>18755</v>
      </c>
      <c r="G40854" s="10">
        <v>373.15956881625101</v>
      </c>
      <c r="H40854" s="11">
        <v>5.9817509388174802E-4</v>
      </c>
    </row>
    <row r="40855" spans="1:8" x14ac:dyDescent="0.3">
      <c r="A40855" s="9" t="s">
        <v>17032</v>
      </c>
      <c r="B40855" s="9">
        <v>42</v>
      </c>
      <c r="C40855">
        <v>14711</v>
      </c>
      <c r="D40855">
        <v>4217280</v>
      </c>
      <c r="E40855" t="s">
        <v>17773</v>
      </c>
      <c r="F40855" t="s">
        <v>15407</v>
      </c>
      <c r="G40855" s="10">
        <v>353.03211779226598</v>
      </c>
      <c r="H40855" s="11">
        <v>7.0808227005418796E-4</v>
      </c>
    </row>
    <row r="40856" spans="1:8" x14ac:dyDescent="0.3">
      <c r="A40856" s="9" t="s">
        <v>17032</v>
      </c>
      <c r="B40856" s="9">
        <v>42</v>
      </c>
      <c r="C40856">
        <v>40222</v>
      </c>
      <c r="D40856">
        <v>4217280</v>
      </c>
      <c r="E40856" t="s">
        <v>17773</v>
      </c>
      <c r="F40856" t="s">
        <v>19037</v>
      </c>
      <c r="G40856" s="10">
        <v>122.93296854860201</v>
      </c>
      <c r="H40856" s="11">
        <v>6.0373719943327001E-3</v>
      </c>
    </row>
    <row r="40857" spans="1:8" x14ac:dyDescent="0.3">
      <c r="A40857" s="9" t="s">
        <v>17032</v>
      </c>
      <c r="B40857" s="9">
        <v>42</v>
      </c>
      <c r="C40857">
        <v>20387</v>
      </c>
      <c r="D40857">
        <v>4217314</v>
      </c>
      <c r="E40857" t="s">
        <v>18954</v>
      </c>
      <c r="F40857" t="s">
        <v>18755</v>
      </c>
      <c r="G40857" s="10">
        <v>645.857262939012</v>
      </c>
      <c r="H40857" s="11">
        <v>1.0353097204991899E-3</v>
      </c>
    </row>
    <row r="40858" spans="1:8" x14ac:dyDescent="0.3">
      <c r="A40858" s="9" t="s">
        <v>17032</v>
      </c>
      <c r="B40858" s="9">
        <v>42</v>
      </c>
      <c r="C40858">
        <v>12390</v>
      </c>
      <c r="D40858">
        <v>4217416</v>
      </c>
      <c r="E40858" t="s">
        <v>17391</v>
      </c>
      <c r="F40858" t="s">
        <v>17186</v>
      </c>
      <c r="G40858" s="10">
        <v>137.87911323509101</v>
      </c>
      <c r="H40858" s="11">
        <v>2.78151441472613E-4</v>
      </c>
    </row>
    <row r="40859" spans="1:8" x14ac:dyDescent="0.3">
      <c r="A40859" s="9" t="s">
        <v>17032</v>
      </c>
      <c r="B40859" s="9">
        <v>42</v>
      </c>
      <c r="C40859">
        <v>40220</v>
      </c>
      <c r="D40859">
        <v>4217416</v>
      </c>
      <c r="E40859" t="s">
        <v>17391</v>
      </c>
      <c r="F40859" t="s">
        <v>19035</v>
      </c>
      <c r="G40859" s="10">
        <v>37.372541304565999</v>
      </c>
      <c r="H40859" s="11">
        <v>1.2291173223892E-3</v>
      </c>
    </row>
    <row r="40860" spans="1:8" x14ac:dyDescent="0.3">
      <c r="A40860" s="9" t="s">
        <v>17032</v>
      </c>
      <c r="B40860" s="9">
        <v>42</v>
      </c>
      <c r="C40860">
        <v>14940</v>
      </c>
      <c r="D40860">
        <v>4217416</v>
      </c>
      <c r="E40860" t="s">
        <v>17391</v>
      </c>
      <c r="F40860" t="s">
        <v>18587</v>
      </c>
      <c r="G40860" s="10">
        <v>12.718948550211399</v>
      </c>
      <c r="H40860" s="11">
        <v>8.7669726286628197E-6</v>
      </c>
    </row>
    <row r="40861" spans="1:8" x14ac:dyDescent="0.3">
      <c r="A40861" s="9" t="s">
        <v>17032</v>
      </c>
      <c r="B40861" s="9">
        <v>42</v>
      </c>
      <c r="C40861">
        <v>14711</v>
      </c>
      <c r="D40861">
        <v>4217496</v>
      </c>
      <c r="E40861" t="s">
        <v>17567</v>
      </c>
      <c r="F40861" t="s">
        <v>15407</v>
      </c>
      <c r="G40861" s="10">
        <v>702.75315353305302</v>
      </c>
      <c r="H40861" s="11">
        <v>1.4095234488954501E-3</v>
      </c>
    </row>
    <row r="40862" spans="1:8" x14ac:dyDescent="0.3">
      <c r="A40862" s="9" t="s">
        <v>17032</v>
      </c>
      <c r="B40862" s="9">
        <v>42</v>
      </c>
      <c r="C40862">
        <v>40292</v>
      </c>
      <c r="D40862">
        <v>4217496</v>
      </c>
      <c r="E40862" t="s">
        <v>17567</v>
      </c>
      <c r="F40862" t="s">
        <v>19041</v>
      </c>
      <c r="G40862" s="10">
        <v>188.00664542715501</v>
      </c>
      <c r="H40862" s="11">
        <v>9.0701777994575006E-3</v>
      </c>
    </row>
    <row r="40863" spans="1:8" x14ac:dyDescent="0.3">
      <c r="A40863" s="9" t="s">
        <v>17032</v>
      </c>
      <c r="B40863" s="9">
        <v>42</v>
      </c>
      <c r="C40863">
        <v>20387</v>
      </c>
      <c r="D40863">
        <v>4217648</v>
      </c>
      <c r="E40863" t="s">
        <v>17194</v>
      </c>
      <c r="F40863" t="s">
        <v>18755</v>
      </c>
      <c r="G40863" s="10">
        <v>2937.3974971194598</v>
      </c>
      <c r="H40863" s="11">
        <v>4.7086505892943E-3</v>
      </c>
    </row>
    <row r="40864" spans="1:8" x14ac:dyDescent="0.3">
      <c r="A40864" s="9" t="s">
        <v>17032</v>
      </c>
      <c r="B40864" s="9">
        <v>42</v>
      </c>
      <c r="C40864">
        <v>12390</v>
      </c>
      <c r="D40864">
        <v>4217640</v>
      </c>
      <c r="E40864" t="s">
        <v>17194</v>
      </c>
      <c r="F40864" t="s">
        <v>17186</v>
      </c>
      <c r="G40864" s="10">
        <v>1976.7443450661599</v>
      </c>
      <c r="H40864" s="11">
        <v>3.9877997189138696E-3</v>
      </c>
    </row>
    <row r="40865" spans="1:8" x14ac:dyDescent="0.3">
      <c r="A40865" s="9" t="s">
        <v>17032</v>
      </c>
      <c r="B40865" s="9">
        <v>42</v>
      </c>
      <c r="C40865">
        <v>40220</v>
      </c>
      <c r="D40865">
        <v>4217640</v>
      </c>
      <c r="E40865" t="s">
        <v>17194</v>
      </c>
      <c r="F40865" t="s">
        <v>19035</v>
      </c>
      <c r="G40865" s="10">
        <v>535.80239929878906</v>
      </c>
      <c r="H40865" s="11">
        <v>1.7621600976741002E-2</v>
      </c>
    </row>
    <row r="40866" spans="1:8" x14ac:dyDescent="0.3">
      <c r="A40866" s="9" t="s">
        <v>17032</v>
      </c>
      <c r="B40866" s="9">
        <v>42</v>
      </c>
      <c r="C40866">
        <v>20387</v>
      </c>
      <c r="D40866">
        <v>4217664</v>
      </c>
      <c r="E40866" t="s">
        <v>17463</v>
      </c>
      <c r="F40866" t="s">
        <v>18755</v>
      </c>
      <c r="G40866" s="10">
        <v>208.34960652024299</v>
      </c>
      <c r="H40866" s="11">
        <v>3.3398458958409E-4</v>
      </c>
    </row>
    <row r="40867" spans="1:8" x14ac:dyDescent="0.3">
      <c r="A40867" s="9" t="s">
        <v>17032</v>
      </c>
      <c r="B40867" s="9">
        <v>42</v>
      </c>
      <c r="C40867">
        <v>14711</v>
      </c>
      <c r="D40867">
        <v>4217664</v>
      </c>
      <c r="E40867" t="s">
        <v>17463</v>
      </c>
      <c r="F40867" t="s">
        <v>15407</v>
      </c>
      <c r="G40867" s="10">
        <v>197.11166208160199</v>
      </c>
      <c r="H40867" s="11">
        <v>3.9535007186802801E-4</v>
      </c>
    </row>
    <row r="40868" spans="1:8" x14ac:dyDescent="0.3">
      <c r="A40868" s="9" t="s">
        <v>17032</v>
      </c>
      <c r="B40868" s="9">
        <v>42</v>
      </c>
      <c r="C40868">
        <v>40221</v>
      </c>
      <c r="D40868">
        <v>4217664</v>
      </c>
      <c r="E40868" t="s">
        <v>17463</v>
      </c>
      <c r="F40868" t="s">
        <v>19036</v>
      </c>
      <c r="G40868" s="10">
        <v>174.46492361662499</v>
      </c>
      <c r="H40868" s="11">
        <v>2.0341019425979299E-2</v>
      </c>
    </row>
    <row r="40869" spans="1:8" x14ac:dyDescent="0.3">
      <c r="A40869" s="9" t="s">
        <v>17032</v>
      </c>
      <c r="B40869" s="9">
        <v>42</v>
      </c>
      <c r="C40869">
        <v>20387</v>
      </c>
      <c r="D40869">
        <v>4217696</v>
      </c>
      <c r="E40869" t="s">
        <v>18930</v>
      </c>
      <c r="F40869" t="s">
        <v>18755</v>
      </c>
      <c r="G40869" s="10">
        <v>205.990231193429</v>
      </c>
      <c r="H40869" s="11">
        <v>3.30202509006346E-4</v>
      </c>
    </row>
    <row r="40870" spans="1:8" x14ac:dyDescent="0.3">
      <c r="A40870" s="9" t="s">
        <v>17032</v>
      </c>
      <c r="B40870" s="9">
        <v>42</v>
      </c>
      <c r="C40870">
        <v>40290</v>
      </c>
      <c r="D40870">
        <v>4217696</v>
      </c>
      <c r="E40870" t="s">
        <v>18930</v>
      </c>
      <c r="F40870" t="s">
        <v>19040</v>
      </c>
      <c r="G40870" s="10">
        <v>158.80459351524601</v>
      </c>
      <c r="H40870" s="11">
        <v>8.8936264289452404E-3</v>
      </c>
    </row>
    <row r="40871" spans="1:8" x14ac:dyDescent="0.3">
      <c r="A40871" s="9" t="s">
        <v>17032</v>
      </c>
      <c r="B40871" s="9">
        <v>42</v>
      </c>
      <c r="C40871">
        <v>14715</v>
      </c>
      <c r="D40871">
        <v>4217696</v>
      </c>
      <c r="E40871" t="s">
        <v>18930</v>
      </c>
      <c r="F40871" t="s">
        <v>18097</v>
      </c>
      <c r="G40871" s="10">
        <v>37.3938009770619</v>
      </c>
      <c r="H40871" s="11">
        <v>3.0050097941839299E-5</v>
      </c>
    </row>
    <row r="40872" spans="1:8" x14ac:dyDescent="0.3">
      <c r="A40872" s="9" t="s">
        <v>17032</v>
      </c>
      <c r="B40872" s="9">
        <v>42</v>
      </c>
      <c r="C40872">
        <v>12390</v>
      </c>
      <c r="D40872">
        <v>4217720</v>
      </c>
      <c r="E40872" t="s">
        <v>17226</v>
      </c>
      <c r="F40872" t="s">
        <v>17186</v>
      </c>
      <c r="G40872" s="10">
        <v>5177.2179526537602</v>
      </c>
      <c r="H40872" s="11">
        <v>1.0444298650899801E-2</v>
      </c>
    </row>
    <row r="40873" spans="1:8" x14ac:dyDescent="0.3">
      <c r="A40873" s="9" t="s">
        <v>17032</v>
      </c>
      <c r="B40873" s="9">
        <v>42</v>
      </c>
      <c r="C40873">
        <v>14715</v>
      </c>
      <c r="D40873">
        <v>4217720</v>
      </c>
      <c r="E40873" t="s">
        <v>17226</v>
      </c>
      <c r="F40873" t="s">
        <v>18097</v>
      </c>
      <c r="G40873" s="10">
        <v>1502.9432174758399</v>
      </c>
      <c r="H40873" s="11">
        <v>1.2077828331459599E-3</v>
      </c>
    </row>
    <row r="40874" spans="1:8" x14ac:dyDescent="0.3">
      <c r="A40874" s="9" t="s">
        <v>17032</v>
      </c>
      <c r="B40874" s="9">
        <v>42</v>
      </c>
      <c r="C40874">
        <v>20387</v>
      </c>
      <c r="D40874">
        <v>4217800</v>
      </c>
      <c r="E40874" t="s">
        <v>18840</v>
      </c>
      <c r="F40874" t="s">
        <v>18755</v>
      </c>
      <c r="G40874" s="10">
        <v>406.13467104946398</v>
      </c>
      <c r="H40874" s="11">
        <v>6.5103420971973798E-4</v>
      </c>
    </row>
    <row r="40875" spans="1:8" x14ac:dyDescent="0.3">
      <c r="A40875" s="9" t="s">
        <v>17032</v>
      </c>
      <c r="B40875" s="9">
        <v>42</v>
      </c>
      <c r="C40875">
        <v>14711</v>
      </c>
      <c r="D40875">
        <v>4217840</v>
      </c>
      <c r="E40875" t="s">
        <v>17650</v>
      </c>
      <c r="F40875" t="s">
        <v>15407</v>
      </c>
      <c r="G40875" s="10">
        <v>835.70881037412903</v>
      </c>
      <c r="H40875" s="11">
        <v>1.67619477585945E-3</v>
      </c>
    </row>
    <row r="40876" spans="1:8" x14ac:dyDescent="0.3">
      <c r="A40876" s="9" t="s">
        <v>17032</v>
      </c>
      <c r="B40876" s="9">
        <v>42</v>
      </c>
      <c r="C40876">
        <v>40219</v>
      </c>
      <c r="D40876">
        <v>4217840</v>
      </c>
      <c r="E40876" t="s">
        <v>17650</v>
      </c>
      <c r="F40876" t="s">
        <v>19034</v>
      </c>
      <c r="G40876" s="10">
        <v>299.38905541363698</v>
      </c>
      <c r="H40876" s="11">
        <v>1.8115148267298199E-2</v>
      </c>
    </row>
    <row r="40877" spans="1:8" x14ac:dyDescent="0.3">
      <c r="A40877" s="9" t="s">
        <v>17032</v>
      </c>
      <c r="B40877" s="9">
        <v>42</v>
      </c>
      <c r="C40877">
        <v>14711</v>
      </c>
      <c r="D40877">
        <v>4217848</v>
      </c>
      <c r="E40877" t="s">
        <v>17686</v>
      </c>
      <c r="F40877" t="s">
        <v>15407</v>
      </c>
      <c r="G40877" s="10">
        <v>488.501323300764</v>
      </c>
      <c r="H40877" s="11">
        <v>9.79795062529738E-4</v>
      </c>
    </row>
    <row r="40878" spans="1:8" x14ac:dyDescent="0.3">
      <c r="A40878" s="9" t="s">
        <v>17032</v>
      </c>
      <c r="B40878" s="9">
        <v>42</v>
      </c>
      <c r="C40878">
        <v>40293</v>
      </c>
      <c r="D40878">
        <v>4217848</v>
      </c>
      <c r="E40878" t="s">
        <v>17686</v>
      </c>
      <c r="F40878" t="s">
        <v>19042</v>
      </c>
      <c r="G40878" s="10">
        <v>147.899747544127</v>
      </c>
      <c r="H40878" s="11">
        <v>8.1671957338410404E-3</v>
      </c>
    </row>
    <row r="40879" spans="1:8" x14ac:dyDescent="0.3">
      <c r="A40879" s="9" t="s">
        <v>17032</v>
      </c>
      <c r="B40879" s="9">
        <v>42</v>
      </c>
      <c r="C40879">
        <v>14711</v>
      </c>
      <c r="D40879">
        <v>4217976</v>
      </c>
      <c r="E40879" t="s">
        <v>17568</v>
      </c>
      <c r="F40879" t="s">
        <v>15407</v>
      </c>
      <c r="G40879" s="10">
        <v>108.703618448612</v>
      </c>
      <c r="H40879" s="11">
        <v>2.1802861845983599E-4</v>
      </c>
    </row>
    <row r="40880" spans="1:8" x14ac:dyDescent="0.3">
      <c r="A40880" s="9" t="s">
        <v>17032</v>
      </c>
      <c r="B40880" s="9">
        <v>42</v>
      </c>
      <c r="C40880">
        <v>40292</v>
      </c>
      <c r="D40880">
        <v>4217976</v>
      </c>
      <c r="E40880" t="s">
        <v>17568</v>
      </c>
      <c r="F40880" t="s">
        <v>19041</v>
      </c>
      <c r="G40880" s="10">
        <v>29.081338941805299</v>
      </c>
      <c r="H40880" s="11">
        <v>1.4029978262159999E-3</v>
      </c>
    </row>
    <row r="40881" spans="1:8" x14ac:dyDescent="0.3">
      <c r="A40881" s="9" t="s">
        <v>17032</v>
      </c>
      <c r="B40881" s="9">
        <v>42</v>
      </c>
      <c r="C40881">
        <v>14711</v>
      </c>
      <c r="D40881">
        <v>4218000</v>
      </c>
      <c r="E40881" t="s">
        <v>17569</v>
      </c>
      <c r="F40881" t="s">
        <v>15407</v>
      </c>
      <c r="G40881" s="10">
        <v>490.75823170461098</v>
      </c>
      <c r="H40881" s="11">
        <v>9.8432178048360095E-4</v>
      </c>
    </row>
    <row r="40882" spans="1:8" x14ac:dyDescent="0.3">
      <c r="A40882" s="9" t="s">
        <v>17032</v>
      </c>
      <c r="B40882" s="9">
        <v>42</v>
      </c>
      <c r="C40882">
        <v>40292</v>
      </c>
      <c r="D40882">
        <v>4218000</v>
      </c>
      <c r="E40882" t="s">
        <v>17569</v>
      </c>
      <c r="F40882" t="s">
        <v>19041</v>
      </c>
      <c r="G40882" s="10">
        <v>131.29191721827701</v>
      </c>
      <c r="H40882" s="11">
        <v>6.3340369171303503E-3</v>
      </c>
    </row>
    <row r="40883" spans="1:8" x14ac:dyDescent="0.3">
      <c r="A40883" s="9" t="s">
        <v>17032</v>
      </c>
      <c r="B40883" s="9">
        <v>42</v>
      </c>
      <c r="C40883">
        <v>19390</v>
      </c>
      <c r="D40883">
        <v>4218048</v>
      </c>
      <c r="E40883" t="s">
        <v>18741</v>
      </c>
      <c r="F40883" t="s">
        <v>18739</v>
      </c>
      <c r="G40883" s="10">
        <v>1114.1523966688301</v>
      </c>
      <c r="H40883" s="11">
        <v>2.01372252145176E-2</v>
      </c>
    </row>
    <row r="40884" spans="1:8" x14ac:dyDescent="0.3">
      <c r="A40884" s="9" t="s">
        <v>17032</v>
      </c>
      <c r="B40884" s="9">
        <v>42</v>
      </c>
      <c r="C40884">
        <v>19390</v>
      </c>
      <c r="D40884">
        <v>4218056</v>
      </c>
      <c r="E40884" t="s">
        <v>18742</v>
      </c>
      <c r="F40884" t="s">
        <v>18739</v>
      </c>
      <c r="G40884" s="10">
        <v>3511.2569783916301</v>
      </c>
      <c r="H40884" s="11">
        <v>6.3462568290768406E-2</v>
      </c>
    </row>
    <row r="40885" spans="1:8" x14ac:dyDescent="0.3">
      <c r="A40885" s="9" t="s">
        <v>17032</v>
      </c>
      <c r="B40885" s="9">
        <v>42</v>
      </c>
      <c r="C40885">
        <v>12390</v>
      </c>
      <c r="D40885">
        <v>4218072</v>
      </c>
      <c r="E40885" t="s">
        <v>17392</v>
      </c>
      <c r="F40885" t="s">
        <v>17186</v>
      </c>
      <c r="G40885" s="10">
        <v>1258.8335506230601</v>
      </c>
      <c r="H40885" s="11">
        <v>2.53951710642986E-3</v>
      </c>
    </row>
    <row r="40886" spans="1:8" x14ac:dyDescent="0.3">
      <c r="A40886" s="9" t="s">
        <v>17032</v>
      </c>
      <c r="B40886" s="9">
        <v>42</v>
      </c>
      <c r="C40886">
        <v>40220</v>
      </c>
      <c r="D40886">
        <v>4218072</v>
      </c>
      <c r="E40886" t="s">
        <v>17392</v>
      </c>
      <c r="F40886" t="s">
        <v>19035</v>
      </c>
      <c r="G40886" s="10">
        <v>341.210555844071</v>
      </c>
      <c r="H40886" s="11">
        <v>1.1221816610013501E-2</v>
      </c>
    </row>
    <row r="40887" spans="1:8" x14ac:dyDescent="0.3">
      <c r="A40887" s="9" t="s">
        <v>17032</v>
      </c>
      <c r="B40887" s="9">
        <v>42</v>
      </c>
      <c r="C40887">
        <v>14715</v>
      </c>
      <c r="D40887">
        <v>4218088</v>
      </c>
      <c r="E40887" t="s">
        <v>18225</v>
      </c>
      <c r="F40887" t="s">
        <v>18097</v>
      </c>
      <c r="G40887" s="10">
        <v>516.76585944785097</v>
      </c>
      <c r="H40887" s="11">
        <v>4.15279118026338E-4</v>
      </c>
    </row>
    <row r="40888" spans="1:8" x14ac:dyDescent="0.3">
      <c r="A40888" s="9" t="s">
        <v>17032</v>
      </c>
      <c r="B40888" s="9">
        <v>42</v>
      </c>
      <c r="C40888">
        <v>14715</v>
      </c>
      <c r="D40888">
        <v>4218104</v>
      </c>
      <c r="E40888" t="s">
        <v>18502</v>
      </c>
      <c r="F40888" t="s">
        <v>18097</v>
      </c>
      <c r="G40888" s="10">
        <v>2323.3689910056501</v>
      </c>
      <c r="H40888" s="11">
        <v>1.86708662694064E-3</v>
      </c>
    </row>
    <row r="40889" spans="1:8" x14ac:dyDescent="0.3">
      <c r="A40889" s="9" t="s">
        <v>17032</v>
      </c>
      <c r="B40889" s="9">
        <v>42</v>
      </c>
      <c r="C40889">
        <v>14715</v>
      </c>
      <c r="D40889">
        <v>4218136</v>
      </c>
      <c r="E40889" t="s">
        <v>18389</v>
      </c>
      <c r="F40889" t="s">
        <v>18097</v>
      </c>
      <c r="G40889" s="10">
        <v>2302.4548675187002</v>
      </c>
      <c r="H40889" s="11">
        <v>1.8502797915099199E-3</v>
      </c>
    </row>
    <row r="40890" spans="1:8" x14ac:dyDescent="0.3">
      <c r="A40890" s="9" t="s">
        <v>17032</v>
      </c>
      <c r="B40890" s="9">
        <v>42</v>
      </c>
      <c r="C40890">
        <v>14940</v>
      </c>
      <c r="D40890">
        <v>4218152</v>
      </c>
      <c r="E40890" t="s">
        <v>18665</v>
      </c>
      <c r="F40890" t="s">
        <v>18587</v>
      </c>
      <c r="G40890" s="10">
        <v>3678.0338077745</v>
      </c>
      <c r="H40890" s="11">
        <v>2.5352112710228299E-3</v>
      </c>
    </row>
    <row r="40891" spans="1:8" x14ac:dyDescent="0.3">
      <c r="A40891" s="9" t="s">
        <v>17032</v>
      </c>
      <c r="B40891" s="9">
        <v>42</v>
      </c>
      <c r="C40891">
        <v>14940</v>
      </c>
      <c r="D40891">
        <v>4218160</v>
      </c>
      <c r="E40891" t="s">
        <v>18666</v>
      </c>
      <c r="F40891" t="s">
        <v>18587</v>
      </c>
      <c r="G40891" s="10">
        <v>3740.77617823538</v>
      </c>
      <c r="H40891" s="11">
        <v>2.5784586072563499E-3</v>
      </c>
    </row>
    <row r="40892" spans="1:8" x14ac:dyDescent="0.3">
      <c r="A40892" s="9" t="s">
        <v>17032</v>
      </c>
      <c r="B40892" s="9">
        <v>42</v>
      </c>
      <c r="C40892">
        <v>14716</v>
      </c>
      <c r="D40892">
        <v>4218192</v>
      </c>
      <c r="E40892" t="s">
        <v>18522</v>
      </c>
      <c r="F40892" t="s">
        <v>18516</v>
      </c>
      <c r="G40892" s="10">
        <v>108.81372718059001</v>
      </c>
      <c r="H40892" s="11">
        <v>7.5809362933751802E-4</v>
      </c>
    </row>
    <row r="40893" spans="1:8" x14ac:dyDescent="0.3">
      <c r="A40893" s="9" t="s">
        <v>17032</v>
      </c>
      <c r="B40893" s="9">
        <v>42</v>
      </c>
      <c r="C40893">
        <v>14716</v>
      </c>
      <c r="D40893">
        <v>4218200</v>
      </c>
      <c r="E40893" t="s">
        <v>18523</v>
      </c>
      <c r="F40893" t="s">
        <v>18516</v>
      </c>
      <c r="G40893" s="10">
        <v>830.42054577914405</v>
      </c>
      <c r="H40893" s="11">
        <v>5.78545135561214E-3</v>
      </c>
    </row>
    <row r="40894" spans="1:8" x14ac:dyDescent="0.3">
      <c r="A40894" s="9" t="s">
        <v>17032</v>
      </c>
      <c r="B40894" s="9">
        <v>42</v>
      </c>
      <c r="C40894">
        <v>14716</v>
      </c>
      <c r="D40894">
        <v>4218264</v>
      </c>
      <c r="E40894" t="s">
        <v>18524</v>
      </c>
      <c r="F40894" t="s">
        <v>18516</v>
      </c>
      <c r="G40894" s="10">
        <v>709.03004758640805</v>
      </c>
      <c r="H40894" s="11">
        <v>4.9397367042860896E-3</v>
      </c>
    </row>
    <row r="40895" spans="1:8" x14ac:dyDescent="0.3">
      <c r="A40895" s="9" t="s">
        <v>17032</v>
      </c>
      <c r="B40895" s="9">
        <v>42</v>
      </c>
      <c r="C40895">
        <v>5487</v>
      </c>
      <c r="D40895">
        <v>4218264</v>
      </c>
      <c r="E40895" t="s">
        <v>18524</v>
      </c>
      <c r="F40895" t="s">
        <v>17054</v>
      </c>
      <c r="G40895" s="10">
        <v>452.07428156085501</v>
      </c>
      <c r="H40895" s="11">
        <v>8.5122933765817703E-4</v>
      </c>
    </row>
    <row r="40896" spans="1:8" x14ac:dyDescent="0.3">
      <c r="A40896" s="9" t="s">
        <v>17032</v>
      </c>
      <c r="B40896" s="9">
        <v>42</v>
      </c>
      <c r="C40896">
        <v>14715</v>
      </c>
      <c r="D40896">
        <v>4218272</v>
      </c>
      <c r="E40896" t="s">
        <v>18193</v>
      </c>
      <c r="F40896" t="s">
        <v>18097</v>
      </c>
      <c r="G40896" s="10">
        <v>346.550725910148</v>
      </c>
      <c r="H40896" s="11">
        <v>2.7849223623465101E-4</v>
      </c>
    </row>
    <row r="40897" spans="1:8" x14ac:dyDescent="0.3">
      <c r="A40897" s="9" t="s">
        <v>17032</v>
      </c>
      <c r="B40897" s="9">
        <v>42</v>
      </c>
      <c r="C40897">
        <v>14711</v>
      </c>
      <c r="D40897">
        <v>4218296</v>
      </c>
      <c r="E40897" t="s">
        <v>17965</v>
      </c>
      <c r="F40897" t="s">
        <v>15407</v>
      </c>
      <c r="G40897" s="10">
        <v>261.05459093287197</v>
      </c>
      <c r="H40897" s="11">
        <v>5.2360144598680603E-4</v>
      </c>
    </row>
    <row r="40898" spans="1:8" x14ac:dyDescent="0.3">
      <c r="A40898" s="9" t="s">
        <v>17032</v>
      </c>
      <c r="B40898" s="9">
        <v>42</v>
      </c>
      <c r="C40898">
        <v>40289</v>
      </c>
      <c r="D40898">
        <v>4218296</v>
      </c>
      <c r="E40898" t="s">
        <v>17965</v>
      </c>
      <c r="F40898" t="s">
        <v>19039</v>
      </c>
      <c r="G40898" s="10">
        <v>112.72614118887201</v>
      </c>
      <c r="H40898" s="11">
        <v>6.5306842702550503E-3</v>
      </c>
    </row>
    <row r="40899" spans="1:8" x14ac:dyDescent="0.3">
      <c r="A40899" s="9" t="s">
        <v>17032</v>
      </c>
      <c r="B40899" s="9">
        <v>42</v>
      </c>
      <c r="C40899">
        <v>20387</v>
      </c>
      <c r="D40899">
        <v>4218360</v>
      </c>
      <c r="E40899" t="s">
        <v>18882</v>
      </c>
      <c r="F40899" t="s">
        <v>18755</v>
      </c>
      <c r="G40899" s="10">
        <v>166.28716130771801</v>
      </c>
      <c r="H40899" s="11">
        <v>2.6655845552108501E-4</v>
      </c>
    </row>
    <row r="40900" spans="1:8" x14ac:dyDescent="0.3">
      <c r="A40900" s="9" t="s">
        <v>17032</v>
      </c>
      <c r="B40900" s="9">
        <v>42</v>
      </c>
      <c r="C40900">
        <v>20387</v>
      </c>
      <c r="D40900">
        <v>4218400</v>
      </c>
      <c r="E40900" t="s">
        <v>17450</v>
      </c>
      <c r="F40900" t="s">
        <v>18755</v>
      </c>
      <c r="G40900" s="10">
        <v>91.509390789624703</v>
      </c>
      <c r="H40900" s="11">
        <v>1.46689628247478E-4</v>
      </c>
    </row>
    <row r="40901" spans="1:8" x14ac:dyDescent="0.3">
      <c r="A40901" s="9" t="s">
        <v>17032</v>
      </c>
      <c r="B40901" s="9">
        <v>42</v>
      </c>
      <c r="C40901">
        <v>14711</v>
      </c>
      <c r="D40901">
        <v>4218400</v>
      </c>
      <c r="E40901" t="s">
        <v>17450</v>
      </c>
      <c r="F40901" t="s">
        <v>15407</v>
      </c>
      <c r="G40901" s="10">
        <v>86.573564576735393</v>
      </c>
      <c r="H40901" s="11">
        <v>1.73642008878775E-4</v>
      </c>
    </row>
    <row r="40902" spans="1:8" x14ac:dyDescent="0.3">
      <c r="A40902" s="9" t="s">
        <v>17032</v>
      </c>
      <c r="B40902" s="9">
        <v>42</v>
      </c>
      <c r="C40902">
        <v>40219</v>
      </c>
      <c r="D40902">
        <v>4218400</v>
      </c>
      <c r="E40902" t="s">
        <v>17450</v>
      </c>
      <c r="F40902" t="s">
        <v>19034</v>
      </c>
      <c r="G40902" s="10">
        <v>31.0146038915364</v>
      </c>
      <c r="H40902" s="11">
        <v>1.8766021595895399E-3</v>
      </c>
    </row>
    <row r="40903" spans="1:8" x14ac:dyDescent="0.3">
      <c r="A40903" s="9" t="s">
        <v>17032</v>
      </c>
      <c r="B40903" s="9">
        <v>42</v>
      </c>
      <c r="C40903">
        <v>40224</v>
      </c>
      <c r="D40903">
        <v>4218400</v>
      </c>
      <c r="E40903" t="s">
        <v>17450</v>
      </c>
      <c r="F40903" t="s">
        <v>19038</v>
      </c>
      <c r="G40903" s="10">
        <v>23.003040751466301</v>
      </c>
      <c r="H40903" s="11">
        <v>9.87678864382411E-4</v>
      </c>
    </row>
    <row r="40904" spans="1:8" x14ac:dyDescent="0.3">
      <c r="A40904" s="9" t="s">
        <v>17032</v>
      </c>
      <c r="B40904" s="9">
        <v>42</v>
      </c>
      <c r="C40904">
        <v>14711</v>
      </c>
      <c r="D40904">
        <v>4218432</v>
      </c>
      <c r="E40904" t="s">
        <v>17570</v>
      </c>
      <c r="F40904" t="s">
        <v>15407</v>
      </c>
      <c r="G40904" s="10">
        <v>137.44728861053301</v>
      </c>
      <c r="H40904" s="11">
        <v>2.7568026597910798E-4</v>
      </c>
    </row>
    <row r="40905" spans="1:8" x14ac:dyDescent="0.3">
      <c r="A40905" s="9" t="s">
        <v>17032</v>
      </c>
      <c r="B40905" s="9">
        <v>42</v>
      </c>
      <c r="C40905">
        <v>40292</v>
      </c>
      <c r="D40905">
        <v>4218432</v>
      </c>
      <c r="E40905" t="s">
        <v>17570</v>
      </c>
      <c r="F40905" t="s">
        <v>19041</v>
      </c>
      <c r="G40905" s="10">
        <v>36.771095974184597</v>
      </c>
      <c r="H40905" s="11">
        <v>1.77398185904016E-3</v>
      </c>
    </row>
    <row r="40906" spans="1:8" x14ac:dyDescent="0.3">
      <c r="A40906" s="9" t="s">
        <v>17032</v>
      </c>
      <c r="B40906" s="9">
        <v>42</v>
      </c>
      <c r="C40906">
        <v>14711</v>
      </c>
      <c r="D40906">
        <v>4218456</v>
      </c>
      <c r="E40906" t="s">
        <v>17651</v>
      </c>
      <c r="F40906" t="s">
        <v>15407</v>
      </c>
      <c r="G40906" s="10">
        <v>1088.68341752776</v>
      </c>
      <c r="H40906" s="11">
        <v>2.18359006674576E-3</v>
      </c>
    </row>
    <row r="40907" spans="1:8" x14ac:dyDescent="0.3">
      <c r="A40907" s="9" t="s">
        <v>17032</v>
      </c>
      <c r="B40907" s="9">
        <v>42</v>
      </c>
      <c r="C40907">
        <v>14711</v>
      </c>
      <c r="D40907">
        <v>4218464</v>
      </c>
      <c r="E40907" t="s">
        <v>17651</v>
      </c>
      <c r="F40907" t="s">
        <v>15407</v>
      </c>
      <c r="G40907" s="10">
        <v>1033.68656110658</v>
      </c>
      <c r="H40907" s="11">
        <v>2.07328197584433E-3</v>
      </c>
    </row>
    <row r="40908" spans="1:8" x14ac:dyDescent="0.3">
      <c r="A40908" s="9" t="s">
        <v>17032</v>
      </c>
      <c r="B40908" s="9">
        <v>42</v>
      </c>
      <c r="C40908">
        <v>40219</v>
      </c>
      <c r="D40908">
        <v>4218456</v>
      </c>
      <c r="E40908" t="s">
        <v>17651</v>
      </c>
      <c r="F40908" t="s">
        <v>19034</v>
      </c>
      <c r="G40908" s="10">
        <v>390.01611084153899</v>
      </c>
      <c r="H40908" s="11">
        <v>2.3598723957254101E-2</v>
      </c>
    </row>
    <row r="40909" spans="1:8" x14ac:dyDescent="0.3">
      <c r="A40909" s="9" t="s">
        <v>17032</v>
      </c>
      <c r="B40909" s="9">
        <v>42</v>
      </c>
      <c r="C40909">
        <v>14715</v>
      </c>
      <c r="D40909">
        <v>4218464</v>
      </c>
      <c r="E40909" t="s">
        <v>17651</v>
      </c>
      <c r="F40909" t="s">
        <v>18097</v>
      </c>
      <c r="G40909" s="10">
        <v>198.34544067055401</v>
      </c>
      <c r="H40909" s="11">
        <v>1.5939272720961401E-4</v>
      </c>
    </row>
    <row r="40910" spans="1:8" x14ac:dyDescent="0.3">
      <c r="A40910" s="9" t="s">
        <v>17032</v>
      </c>
      <c r="B40910" s="9">
        <v>42</v>
      </c>
      <c r="C40910">
        <v>20387</v>
      </c>
      <c r="D40910">
        <v>4218496</v>
      </c>
      <c r="E40910" t="s">
        <v>18955</v>
      </c>
      <c r="F40910" t="s">
        <v>18755</v>
      </c>
      <c r="G40910" s="10">
        <v>316.658766763823</v>
      </c>
      <c r="H40910" s="11">
        <v>5.0760426200058197E-4</v>
      </c>
    </row>
    <row r="40911" spans="1:8" x14ac:dyDescent="0.3">
      <c r="A40911" s="9" t="s">
        <v>17032</v>
      </c>
      <c r="B40911" s="9">
        <v>42</v>
      </c>
      <c r="C40911">
        <v>14716</v>
      </c>
      <c r="D40911">
        <v>4218536</v>
      </c>
      <c r="E40911" t="s">
        <v>18557</v>
      </c>
      <c r="F40911" t="s">
        <v>18516</v>
      </c>
      <c r="G40911" s="10">
        <v>109.249616209938</v>
      </c>
      <c r="H40911" s="11">
        <v>7.61130421705621E-4</v>
      </c>
    </row>
    <row r="40912" spans="1:8" x14ac:dyDescent="0.3">
      <c r="A40912" s="9" t="s">
        <v>17032</v>
      </c>
      <c r="B40912" s="9">
        <v>42</v>
      </c>
      <c r="C40912">
        <v>12390</v>
      </c>
      <c r="D40912">
        <v>4218576</v>
      </c>
      <c r="E40912" t="s">
        <v>17382</v>
      </c>
      <c r="F40912" t="s">
        <v>17186</v>
      </c>
      <c r="G40912" s="10">
        <v>164.01336960849301</v>
      </c>
      <c r="H40912" s="11">
        <v>3.30873575460246E-4</v>
      </c>
    </row>
    <row r="40913" spans="1:8" x14ac:dyDescent="0.3">
      <c r="A40913" s="9" t="s">
        <v>17032</v>
      </c>
      <c r="B40913" s="9">
        <v>42</v>
      </c>
      <c r="C40913">
        <v>14715</v>
      </c>
      <c r="D40913">
        <v>4218576</v>
      </c>
      <c r="E40913" t="s">
        <v>17382</v>
      </c>
      <c r="F40913" t="s">
        <v>18097</v>
      </c>
      <c r="G40913" s="10">
        <v>102.005921195311</v>
      </c>
      <c r="H40913" s="11">
        <v>8.1973157113580795E-5</v>
      </c>
    </row>
    <row r="40914" spans="1:8" x14ac:dyDescent="0.3">
      <c r="A40914" s="9" t="s">
        <v>17032</v>
      </c>
      <c r="B40914" s="9">
        <v>42</v>
      </c>
      <c r="C40914">
        <v>14711</v>
      </c>
      <c r="D40914">
        <v>4218560</v>
      </c>
      <c r="E40914" t="s">
        <v>14110</v>
      </c>
      <c r="F40914" t="s">
        <v>15407</v>
      </c>
      <c r="G40914" s="10">
        <v>602.48771642595</v>
      </c>
      <c r="H40914" s="11">
        <v>1.2084194282223301E-3</v>
      </c>
    </row>
    <row r="40915" spans="1:8" x14ac:dyDescent="0.3">
      <c r="A40915" s="9" t="s">
        <v>17032</v>
      </c>
      <c r="B40915" s="9">
        <v>42</v>
      </c>
      <c r="C40915">
        <v>14711</v>
      </c>
      <c r="D40915">
        <v>4218552</v>
      </c>
      <c r="E40915" t="s">
        <v>14110</v>
      </c>
      <c r="F40915" t="s">
        <v>15407</v>
      </c>
      <c r="G40915" s="10">
        <v>162.29368578414599</v>
      </c>
      <c r="H40915" s="11">
        <v>3.2551508957357801E-4</v>
      </c>
    </row>
    <row r="40916" spans="1:8" x14ac:dyDescent="0.3">
      <c r="A40916" s="9" t="s">
        <v>17032</v>
      </c>
      <c r="B40916" s="9">
        <v>42</v>
      </c>
      <c r="C40916">
        <v>40290</v>
      </c>
      <c r="D40916">
        <v>4218552</v>
      </c>
      <c r="E40916" t="s">
        <v>14110</v>
      </c>
      <c r="F40916" t="s">
        <v>19040</v>
      </c>
      <c r="G40916" s="10">
        <v>132.25083523101199</v>
      </c>
      <c r="H40916" s="11">
        <v>7.4065207902672802E-3</v>
      </c>
    </row>
    <row r="40917" spans="1:8" x14ac:dyDescent="0.3">
      <c r="A40917" s="9" t="s">
        <v>17032</v>
      </c>
      <c r="B40917" s="9">
        <v>42</v>
      </c>
      <c r="C40917">
        <v>14715</v>
      </c>
      <c r="D40917">
        <v>4218672</v>
      </c>
      <c r="E40917" t="s">
        <v>18446</v>
      </c>
      <c r="F40917" t="s">
        <v>18097</v>
      </c>
      <c r="G40917" s="10">
        <v>216.39611543824401</v>
      </c>
      <c r="H40917" s="11">
        <v>1.73898461596394E-4</v>
      </c>
    </row>
    <row r="40918" spans="1:8" x14ac:dyDescent="0.3">
      <c r="A40918" s="9" t="s">
        <v>17032</v>
      </c>
      <c r="B40918" s="9">
        <v>42</v>
      </c>
      <c r="C40918">
        <v>12390</v>
      </c>
      <c r="D40918">
        <v>4218704</v>
      </c>
      <c r="E40918" t="s">
        <v>14192</v>
      </c>
      <c r="F40918" t="s">
        <v>17186</v>
      </c>
      <c r="G40918" s="10">
        <v>4232.2580801788799</v>
      </c>
      <c r="H40918" s="11">
        <v>8.5379769137234399E-3</v>
      </c>
    </row>
    <row r="40919" spans="1:8" x14ac:dyDescent="0.3">
      <c r="A40919" s="9" t="s">
        <v>17032</v>
      </c>
      <c r="B40919" s="9">
        <v>42</v>
      </c>
      <c r="C40919">
        <v>14715</v>
      </c>
      <c r="D40919">
        <v>4218696</v>
      </c>
      <c r="E40919" t="s">
        <v>14192</v>
      </c>
      <c r="F40919" t="s">
        <v>18097</v>
      </c>
      <c r="G40919" s="10">
        <v>1858.0071506689701</v>
      </c>
      <c r="H40919" s="11">
        <v>1.4931163828060599E-3</v>
      </c>
    </row>
    <row r="40920" spans="1:8" x14ac:dyDescent="0.3">
      <c r="A40920" s="9" t="s">
        <v>17032</v>
      </c>
      <c r="B40920" s="9">
        <v>42</v>
      </c>
      <c r="C40920">
        <v>14716</v>
      </c>
      <c r="D40920">
        <v>4218688</v>
      </c>
      <c r="E40920" t="s">
        <v>14192</v>
      </c>
      <c r="F40920" t="s">
        <v>18516</v>
      </c>
      <c r="G40920" s="10">
        <v>887.57499780417402</v>
      </c>
      <c r="H40920" s="11">
        <v>6.1836403258010101E-3</v>
      </c>
    </row>
    <row r="40921" spans="1:8" x14ac:dyDescent="0.3">
      <c r="A40921" s="9" t="s">
        <v>17032</v>
      </c>
      <c r="B40921" s="9">
        <v>42</v>
      </c>
      <c r="C40921">
        <v>14715</v>
      </c>
      <c r="D40921">
        <v>4218680</v>
      </c>
      <c r="E40921" t="s">
        <v>14192</v>
      </c>
      <c r="F40921" t="s">
        <v>18097</v>
      </c>
      <c r="G40921" s="10">
        <v>682.06132510454199</v>
      </c>
      <c r="H40921" s="11">
        <v>5.48112496889654E-4</v>
      </c>
    </row>
    <row r="40922" spans="1:8" x14ac:dyDescent="0.3">
      <c r="A40922" s="9" t="s">
        <v>17032</v>
      </c>
      <c r="B40922" s="9">
        <v>42</v>
      </c>
      <c r="C40922">
        <v>12390</v>
      </c>
      <c r="D40922">
        <v>4218736</v>
      </c>
      <c r="E40922" t="s">
        <v>17335</v>
      </c>
      <c r="F40922" t="s">
        <v>17186</v>
      </c>
      <c r="G40922" s="10">
        <v>209.71207781224601</v>
      </c>
      <c r="H40922" s="11">
        <v>4.23064200001304E-4</v>
      </c>
    </row>
    <row r="40923" spans="1:8" x14ac:dyDescent="0.3">
      <c r="A40923" s="9" t="s">
        <v>17032</v>
      </c>
      <c r="B40923" s="9">
        <v>42</v>
      </c>
      <c r="C40923">
        <v>14715</v>
      </c>
      <c r="D40923">
        <v>4218736</v>
      </c>
      <c r="E40923" t="s">
        <v>17335</v>
      </c>
      <c r="F40923" t="s">
        <v>18097</v>
      </c>
      <c r="G40923" s="10">
        <v>130.42762144381899</v>
      </c>
      <c r="H40923" s="11">
        <v>1.0481316946389301E-4</v>
      </c>
    </row>
    <row r="40924" spans="1:8" x14ac:dyDescent="0.3">
      <c r="A40924" s="9" t="s">
        <v>17032</v>
      </c>
      <c r="B40924" s="9">
        <v>42</v>
      </c>
      <c r="C40924">
        <v>14711</v>
      </c>
      <c r="D40924">
        <v>4218760</v>
      </c>
      <c r="E40924" t="s">
        <v>18008</v>
      </c>
      <c r="F40924" t="s">
        <v>15407</v>
      </c>
      <c r="G40924" s="10">
        <v>516.31886778482499</v>
      </c>
      <c r="H40924" s="11">
        <v>1.03558916468901E-3</v>
      </c>
    </row>
    <row r="40925" spans="1:8" x14ac:dyDescent="0.3">
      <c r="A40925" s="9" t="s">
        <v>17032</v>
      </c>
      <c r="B40925" s="9">
        <v>42</v>
      </c>
      <c r="C40925">
        <v>20334</v>
      </c>
      <c r="D40925">
        <v>4218760</v>
      </c>
      <c r="E40925" t="s">
        <v>18008</v>
      </c>
      <c r="F40925" t="s">
        <v>18752</v>
      </c>
      <c r="G40925" s="10">
        <v>491.01758557900098</v>
      </c>
      <c r="H40925" s="11">
        <v>9.6014389045561394E-2</v>
      </c>
    </row>
    <row r="40926" spans="1:8" x14ac:dyDescent="0.3">
      <c r="A40926" s="9" t="s">
        <v>17032</v>
      </c>
      <c r="B40926" s="9">
        <v>42</v>
      </c>
      <c r="C40926">
        <v>40290</v>
      </c>
      <c r="D40926">
        <v>4218760</v>
      </c>
      <c r="E40926" t="s">
        <v>18008</v>
      </c>
      <c r="F40926" t="s">
        <v>19040</v>
      </c>
      <c r="G40926" s="10">
        <v>420.74096216467598</v>
      </c>
      <c r="H40926" s="11">
        <v>2.35630019133443E-2</v>
      </c>
    </row>
    <row r="40927" spans="1:8" x14ac:dyDescent="0.3">
      <c r="A40927" s="9" t="s">
        <v>17032</v>
      </c>
      <c r="B40927" s="9">
        <v>42</v>
      </c>
      <c r="C40927">
        <v>20387</v>
      </c>
      <c r="D40927">
        <v>4218768</v>
      </c>
      <c r="E40927" t="s">
        <v>18992</v>
      </c>
      <c r="F40927" t="s">
        <v>18755</v>
      </c>
      <c r="G40927" s="10">
        <v>1208.9580581165401</v>
      </c>
      <c r="H40927" s="11">
        <v>1.93796075552081E-3</v>
      </c>
    </row>
    <row r="40928" spans="1:8" x14ac:dyDescent="0.3">
      <c r="A40928" s="9" t="s">
        <v>17032</v>
      </c>
      <c r="B40928" s="9">
        <v>42</v>
      </c>
      <c r="C40928">
        <v>12390</v>
      </c>
      <c r="D40928">
        <v>4218800</v>
      </c>
      <c r="E40928" t="s">
        <v>17393</v>
      </c>
      <c r="F40928" t="s">
        <v>17186</v>
      </c>
      <c r="G40928" s="10">
        <v>177.71695861794501</v>
      </c>
      <c r="H40928" s="11">
        <v>3.5851861136810198E-4</v>
      </c>
    </row>
    <row r="40929" spans="1:8" x14ac:dyDescent="0.3">
      <c r="A40929" s="9" t="s">
        <v>17032</v>
      </c>
      <c r="B40929" s="9">
        <v>42</v>
      </c>
      <c r="C40929">
        <v>14715</v>
      </c>
      <c r="D40929">
        <v>4218800</v>
      </c>
      <c r="E40929" t="s">
        <v>17393</v>
      </c>
      <c r="F40929" t="s">
        <v>18097</v>
      </c>
      <c r="G40929" s="10">
        <v>110.52868506466901</v>
      </c>
      <c r="H40929" s="11">
        <v>8.8822150324152795E-5</v>
      </c>
    </row>
    <row r="40930" spans="1:8" x14ac:dyDescent="0.3">
      <c r="A40930" s="9" t="s">
        <v>17032</v>
      </c>
      <c r="B40930" s="9">
        <v>42</v>
      </c>
      <c r="C40930">
        <v>14940</v>
      </c>
      <c r="D40930">
        <v>4218800</v>
      </c>
      <c r="E40930" t="s">
        <v>17393</v>
      </c>
      <c r="F40930" t="s">
        <v>18587</v>
      </c>
      <c r="G40930" s="10">
        <v>16.393874315884698</v>
      </c>
      <c r="H40930" s="11">
        <v>1.1300041574797401E-5</v>
      </c>
    </row>
    <row r="40931" spans="1:8" x14ac:dyDescent="0.3">
      <c r="A40931" s="9" t="s">
        <v>17032</v>
      </c>
      <c r="B40931" s="9">
        <v>42</v>
      </c>
      <c r="C40931">
        <v>14715</v>
      </c>
      <c r="D40931">
        <v>4218868</v>
      </c>
      <c r="E40931" t="s">
        <v>18314</v>
      </c>
      <c r="F40931" t="s">
        <v>18097</v>
      </c>
      <c r="G40931" s="10">
        <v>512.15104395306901</v>
      </c>
      <c r="H40931" s="11">
        <v>4.1157059805836899E-4</v>
      </c>
    </row>
    <row r="40932" spans="1:8" x14ac:dyDescent="0.3">
      <c r="A40932" s="9" t="s">
        <v>17032</v>
      </c>
      <c r="B40932" s="9">
        <v>42</v>
      </c>
      <c r="C40932">
        <v>14715</v>
      </c>
      <c r="D40932">
        <v>4218888</v>
      </c>
      <c r="E40932" t="s">
        <v>18256</v>
      </c>
      <c r="F40932" t="s">
        <v>18097</v>
      </c>
      <c r="G40932" s="10">
        <v>1461.1367181569899</v>
      </c>
      <c r="H40932" s="11">
        <v>1.17418663895571E-3</v>
      </c>
    </row>
    <row r="40933" spans="1:8" x14ac:dyDescent="0.3">
      <c r="A40933" s="9" t="s">
        <v>17032</v>
      </c>
      <c r="B40933" s="9">
        <v>42</v>
      </c>
      <c r="C40933">
        <v>20387</v>
      </c>
      <c r="D40933">
        <v>4218960</v>
      </c>
      <c r="E40933" t="s">
        <v>18993</v>
      </c>
      <c r="F40933" t="s">
        <v>18755</v>
      </c>
      <c r="G40933" s="10">
        <v>1213.01916224354</v>
      </c>
      <c r="H40933" s="11">
        <v>1.94447070875646E-3</v>
      </c>
    </row>
    <row r="40934" spans="1:8" x14ac:dyDescent="0.3">
      <c r="A40934" s="9" t="s">
        <v>17032</v>
      </c>
      <c r="B40934" s="9">
        <v>42</v>
      </c>
      <c r="C40934">
        <v>14715</v>
      </c>
      <c r="D40934">
        <v>4218936</v>
      </c>
      <c r="E40934" t="s">
        <v>17296</v>
      </c>
      <c r="F40934" t="s">
        <v>18097</v>
      </c>
      <c r="G40934" s="10">
        <v>9401.95091584279</v>
      </c>
      <c r="H40934" s="11">
        <v>7.55551825391462E-3</v>
      </c>
    </row>
    <row r="40935" spans="1:8" x14ac:dyDescent="0.3">
      <c r="A40935" s="9" t="s">
        <v>17032</v>
      </c>
      <c r="B40935" s="9">
        <v>42</v>
      </c>
      <c r="C40935">
        <v>20387</v>
      </c>
      <c r="D40935">
        <v>4218968</v>
      </c>
      <c r="E40935" t="s">
        <v>17296</v>
      </c>
      <c r="F40935" t="s">
        <v>18755</v>
      </c>
      <c r="G40935" s="10">
        <v>4609.4642496277102</v>
      </c>
      <c r="H40935" s="11">
        <v>7.3889749605304499E-3</v>
      </c>
    </row>
    <row r="40936" spans="1:8" x14ac:dyDescent="0.3">
      <c r="A40936" s="9" t="s">
        <v>17032</v>
      </c>
      <c r="B40936" s="9">
        <v>42</v>
      </c>
      <c r="C40936">
        <v>14711</v>
      </c>
      <c r="D40936">
        <v>4218944</v>
      </c>
      <c r="E40936" t="s">
        <v>17296</v>
      </c>
      <c r="F40936" t="s">
        <v>15407</v>
      </c>
      <c r="G40936" s="10">
        <v>2589.7995863526799</v>
      </c>
      <c r="H40936" s="11">
        <v>5.1944032218877497E-3</v>
      </c>
    </row>
    <row r="40937" spans="1:8" x14ac:dyDescent="0.3">
      <c r="A40937" s="9" t="s">
        <v>17032</v>
      </c>
      <c r="B40937" s="9">
        <v>42</v>
      </c>
      <c r="C40937">
        <v>14711</v>
      </c>
      <c r="D40937">
        <v>4218968</v>
      </c>
      <c r="E40937" t="s">
        <v>17296</v>
      </c>
      <c r="F40937" t="s">
        <v>15407</v>
      </c>
      <c r="G40937" s="10">
        <v>1136.79817222611</v>
      </c>
      <c r="H40937" s="11">
        <v>2.2800946141024099E-3</v>
      </c>
    </row>
    <row r="40938" spans="1:8" x14ac:dyDescent="0.3">
      <c r="A40938" s="9" t="s">
        <v>17032</v>
      </c>
      <c r="B40938" s="9">
        <v>42</v>
      </c>
      <c r="C40938">
        <v>40292</v>
      </c>
      <c r="D40938">
        <v>4218968</v>
      </c>
      <c r="E40938" t="s">
        <v>17296</v>
      </c>
      <c r="F40938" t="s">
        <v>19041</v>
      </c>
      <c r="G40938" s="10">
        <v>693.136500990081</v>
      </c>
      <c r="H40938" s="11">
        <v>3.3439622780301097E-2</v>
      </c>
    </row>
    <row r="40939" spans="1:8" x14ac:dyDescent="0.3">
      <c r="A40939" s="9" t="s">
        <v>17032</v>
      </c>
      <c r="B40939" s="9">
        <v>42</v>
      </c>
      <c r="C40939">
        <v>12390</v>
      </c>
      <c r="D40939">
        <v>4218936</v>
      </c>
      <c r="E40939" t="s">
        <v>17296</v>
      </c>
      <c r="F40939" t="s">
        <v>17186</v>
      </c>
      <c r="G40939" s="10">
        <v>605.45717266644499</v>
      </c>
      <c r="H40939" s="11">
        <v>1.2214234728936599E-3</v>
      </c>
    </row>
    <row r="40940" spans="1:8" x14ac:dyDescent="0.3">
      <c r="A40940" s="9" t="s">
        <v>17032</v>
      </c>
      <c r="B40940" s="9">
        <v>42</v>
      </c>
      <c r="C40940">
        <v>14715</v>
      </c>
      <c r="D40940">
        <v>4218944</v>
      </c>
      <c r="E40940" t="s">
        <v>17296</v>
      </c>
      <c r="F40940" t="s">
        <v>18097</v>
      </c>
      <c r="G40940" s="10">
        <v>496.93491192692699</v>
      </c>
      <c r="H40940" s="11">
        <v>3.99342735532117E-4</v>
      </c>
    </row>
    <row r="40941" spans="1:8" x14ac:dyDescent="0.3">
      <c r="A40941" s="9" t="s">
        <v>17032</v>
      </c>
      <c r="B40941" s="9">
        <v>42</v>
      </c>
      <c r="C40941">
        <v>14715</v>
      </c>
      <c r="D40941">
        <v>4218952</v>
      </c>
      <c r="E40941" t="s">
        <v>17296</v>
      </c>
      <c r="F40941" t="s">
        <v>18097</v>
      </c>
      <c r="G40941" s="10">
        <v>443.86383147913</v>
      </c>
      <c r="H40941" s="11">
        <v>3.5669419155784197E-4</v>
      </c>
    </row>
    <row r="40942" spans="1:8" x14ac:dyDescent="0.3">
      <c r="A40942" s="9" t="s">
        <v>17032</v>
      </c>
      <c r="B40942" s="9">
        <v>42</v>
      </c>
      <c r="C40942">
        <v>12390</v>
      </c>
      <c r="D40942">
        <v>4219144</v>
      </c>
      <c r="E40942" t="s">
        <v>17288</v>
      </c>
      <c r="F40942" t="s">
        <v>17186</v>
      </c>
      <c r="G40942" s="10">
        <v>995.844382961625</v>
      </c>
      <c r="H40942" s="11">
        <v>2.00897397803022E-3</v>
      </c>
    </row>
    <row r="40943" spans="1:8" x14ac:dyDescent="0.3">
      <c r="A40943" s="9" t="s">
        <v>17032</v>
      </c>
      <c r="B40943" s="9">
        <v>42</v>
      </c>
      <c r="C40943">
        <v>14715</v>
      </c>
      <c r="D40943">
        <v>4219144</v>
      </c>
      <c r="E40943" t="s">
        <v>17288</v>
      </c>
      <c r="F40943" t="s">
        <v>18097</v>
      </c>
      <c r="G40943" s="10">
        <v>619.35209241574</v>
      </c>
      <c r="H40943" s="11">
        <v>4.9771862050056995E-4</v>
      </c>
    </row>
    <row r="40944" spans="1:8" x14ac:dyDescent="0.3">
      <c r="A40944" s="9" t="s">
        <v>17032</v>
      </c>
      <c r="B40944" s="9">
        <v>42</v>
      </c>
      <c r="C40944">
        <v>40220</v>
      </c>
      <c r="D40944">
        <v>4219144</v>
      </c>
      <c r="E40944" t="s">
        <v>17288</v>
      </c>
      <c r="F40944" t="s">
        <v>19035</v>
      </c>
      <c r="G40944" s="10">
        <v>269.926564378862</v>
      </c>
      <c r="H40944" s="11">
        <v>8.8774111813083798E-3</v>
      </c>
    </row>
    <row r="40945" spans="1:8" x14ac:dyDescent="0.3">
      <c r="A40945" s="9" t="s">
        <v>17032</v>
      </c>
      <c r="B40945" s="9">
        <v>42</v>
      </c>
      <c r="C40945">
        <v>14715</v>
      </c>
      <c r="D40945">
        <v>4219160</v>
      </c>
      <c r="E40945" t="s">
        <v>18226</v>
      </c>
      <c r="F40945" t="s">
        <v>18097</v>
      </c>
      <c r="G40945" s="10">
        <v>2895.6554609669502</v>
      </c>
      <c r="H40945" s="11">
        <v>2.3269827600905101E-3</v>
      </c>
    </row>
    <row r="40946" spans="1:8" x14ac:dyDescent="0.3">
      <c r="A40946" s="9" t="s">
        <v>17032</v>
      </c>
      <c r="B40946" s="9">
        <v>42</v>
      </c>
      <c r="C40946">
        <v>12390</v>
      </c>
      <c r="D40946">
        <v>4219208</v>
      </c>
      <c r="E40946" t="s">
        <v>17394</v>
      </c>
      <c r="F40946" t="s">
        <v>17186</v>
      </c>
      <c r="G40946" s="10">
        <v>577.21913191431702</v>
      </c>
      <c r="H40946" s="11">
        <v>1.16445725404241E-3</v>
      </c>
    </row>
    <row r="40947" spans="1:8" x14ac:dyDescent="0.3">
      <c r="A40947" s="9" t="s">
        <v>17032</v>
      </c>
      <c r="B40947" s="9">
        <v>42</v>
      </c>
      <c r="C40947">
        <v>14715</v>
      </c>
      <c r="D40947">
        <v>4219208</v>
      </c>
      <c r="E40947" t="s">
        <v>17394</v>
      </c>
      <c r="F40947" t="s">
        <v>18097</v>
      </c>
      <c r="G40947" s="10">
        <v>358.99371754282799</v>
      </c>
      <c r="H40947" s="11">
        <v>2.88491570548938E-4</v>
      </c>
    </row>
    <row r="40948" spans="1:8" x14ac:dyDescent="0.3">
      <c r="A40948" s="9" t="s">
        <v>17032</v>
      </c>
      <c r="B40948" s="9">
        <v>42</v>
      </c>
      <c r="C40948">
        <v>40220</v>
      </c>
      <c r="D40948">
        <v>4219208</v>
      </c>
      <c r="E40948" t="s">
        <v>17394</v>
      </c>
      <c r="F40948" t="s">
        <v>19035</v>
      </c>
      <c r="G40948" s="10">
        <v>156.45695234833499</v>
      </c>
      <c r="H40948" s="11">
        <v>5.14559469671562E-3</v>
      </c>
    </row>
    <row r="40949" spans="1:8" x14ac:dyDescent="0.3">
      <c r="A40949" s="9" t="s">
        <v>17032</v>
      </c>
      <c r="B40949" s="9">
        <v>42</v>
      </c>
      <c r="C40949">
        <v>14711</v>
      </c>
      <c r="D40949">
        <v>4219264</v>
      </c>
      <c r="E40949" t="s">
        <v>17980</v>
      </c>
      <c r="F40949" t="s">
        <v>15407</v>
      </c>
      <c r="G40949" s="10">
        <v>479.24902211386302</v>
      </c>
      <c r="H40949" s="11">
        <v>9.6123757130594904E-4</v>
      </c>
    </row>
    <row r="40950" spans="1:8" x14ac:dyDescent="0.3">
      <c r="A40950" s="9" t="s">
        <v>17032</v>
      </c>
      <c r="B40950" s="9">
        <v>42</v>
      </c>
      <c r="C40950">
        <v>40289</v>
      </c>
      <c r="D40950">
        <v>4219264</v>
      </c>
      <c r="E40950" t="s">
        <v>17980</v>
      </c>
      <c r="F40950" t="s">
        <v>19039</v>
      </c>
      <c r="G40950" s="10">
        <v>206.94481080905001</v>
      </c>
      <c r="H40950" s="11">
        <v>1.19891553681159E-2</v>
      </c>
    </row>
    <row r="40951" spans="1:8" x14ac:dyDescent="0.3">
      <c r="A40951" s="9" t="s">
        <v>17032</v>
      </c>
      <c r="B40951" s="9">
        <v>42</v>
      </c>
      <c r="C40951">
        <v>12390</v>
      </c>
      <c r="D40951">
        <v>4219272</v>
      </c>
      <c r="E40951" t="s">
        <v>17376</v>
      </c>
      <c r="F40951" t="s">
        <v>17186</v>
      </c>
      <c r="G40951" s="10">
        <v>2691.6373348500601</v>
      </c>
      <c r="H40951" s="11">
        <v>5.4299943410101798E-3</v>
      </c>
    </row>
    <row r="40952" spans="1:8" x14ac:dyDescent="0.3">
      <c r="A40952" s="9" t="s">
        <v>17032</v>
      </c>
      <c r="B40952" s="9">
        <v>42</v>
      </c>
      <c r="C40952">
        <v>14715</v>
      </c>
      <c r="D40952">
        <v>4219272</v>
      </c>
      <c r="E40952" t="s">
        <v>17376</v>
      </c>
      <c r="F40952" t="s">
        <v>18097</v>
      </c>
      <c r="G40952" s="10">
        <v>1674.0278339532199</v>
      </c>
      <c r="H40952" s="11">
        <v>1.34526844164671E-3</v>
      </c>
    </row>
    <row r="40953" spans="1:8" x14ac:dyDescent="0.3">
      <c r="A40953" s="9" t="s">
        <v>17032</v>
      </c>
      <c r="B40953" s="9">
        <v>42</v>
      </c>
      <c r="C40953">
        <v>15045</v>
      </c>
      <c r="D40953">
        <v>4219272</v>
      </c>
      <c r="E40953" t="s">
        <v>17376</v>
      </c>
      <c r="F40953" t="s">
        <v>18736</v>
      </c>
      <c r="G40953" s="10">
        <v>737.38096201437395</v>
      </c>
      <c r="H40953" s="11">
        <v>0.198380673127353</v>
      </c>
    </row>
    <row r="40954" spans="1:8" x14ac:dyDescent="0.3">
      <c r="A40954" s="9" t="s">
        <v>17032</v>
      </c>
      <c r="B40954" s="9">
        <v>42</v>
      </c>
      <c r="C40954">
        <v>12390</v>
      </c>
      <c r="D40954">
        <v>4219312</v>
      </c>
      <c r="E40954" t="s">
        <v>17227</v>
      </c>
      <c r="F40954" t="s">
        <v>17186</v>
      </c>
      <c r="G40954" s="10">
        <v>342.41434210340401</v>
      </c>
      <c r="H40954" s="11">
        <v>6.9077208724546799E-4</v>
      </c>
    </row>
    <row r="40955" spans="1:8" x14ac:dyDescent="0.3">
      <c r="A40955" s="9" t="s">
        <v>17032</v>
      </c>
      <c r="B40955" s="9">
        <v>42</v>
      </c>
      <c r="C40955">
        <v>14715</v>
      </c>
      <c r="D40955">
        <v>4219312</v>
      </c>
      <c r="E40955" t="s">
        <v>17227</v>
      </c>
      <c r="F40955" t="s">
        <v>18097</v>
      </c>
      <c r="G40955" s="10">
        <v>212.9600195406</v>
      </c>
      <c r="H40955" s="11">
        <v>1.71137174549777E-4</v>
      </c>
    </row>
    <row r="40956" spans="1:8" x14ac:dyDescent="0.3">
      <c r="A40956" s="9" t="s">
        <v>17032</v>
      </c>
      <c r="B40956" s="9">
        <v>42</v>
      </c>
      <c r="C40956">
        <v>20387</v>
      </c>
      <c r="D40956">
        <v>4219472</v>
      </c>
      <c r="E40956" t="s">
        <v>18073</v>
      </c>
      <c r="F40956" t="s">
        <v>18755</v>
      </c>
      <c r="G40956" s="10">
        <v>28.0151757723639</v>
      </c>
      <c r="H40956" s="11">
        <v>4.4908349666357702E-5</v>
      </c>
    </row>
    <row r="40957" spans="1:8" x14ac:dyDescent="0.3">
      <c r="A40957" s="9" t="s">
        <v>17032</v>
      </c>
      <c r="B40957" s="9">
        <v>42</v>
      </c>
      <c r="C40957">
        <v>14711</v>
      </c>
      <c r="D40957">
        <v>4219472</v>
      </c>
      <c r="E40957" t="s">
        <v>18073</v>
      </c>
      <c r="F40957" t="s">
        <v>15407</v>
      </c>
      <c r="G40957" s="10">
        <v>26.504095458718599</v>
      </c>
      <c r="H40957" s="11">
        <v>5.3159696051182997E-5</v>
      </c>
    </row>
    <row r="40958" spans="1:8" x14ac:dyDescent="0.3">
      <c r="A40958" s="9" t="s">
        <v>17032</v>
      </c>
      <c r="B40958" s="9">
        <v>42</v>
      </c>
      <c r="C40958">
        <v>40167</v>
      </c>
      <c r="D40958">
        <v>4219472</v>
      </c>
      <c r="E40958" t="s">
        <v>18073</v>
      </c>
      <c r="F40958" t="s">
        <v>19033</v>
      </c>
      <c r="G40958" s="10">
        <v>11.5337270099234</v>
      </c>
      <c r="H40958" s="11">
        <v>9.3716803525826598E-4</v>
      </c>
    </row>
    <row r="40959" spans="1:8" x14ac:dyDescent="0.3">
      <c r="A40959" s="9" t="s">
        <v>17032</v>
      </c>
      <c r="B40959" s="9">
        <v>42</v>
      </c>
      <c r="C40959">
        <v>20387</v>
      </c>
      <c r="D40959">
        <v>4219464</v>
      </c>
      <c r="E40959" t="s">
        <v>18074</v>
      </c>
      <c r="F40959" t="s">
        <v>18755</v>
      </c>
      <c r="G40959" s="10">
        <v>998.88986586109797</v>
      </c>
      <c r="H40959" s="11">
        <v>1.60122127159818E-3</v>
      </c>
    </row>
    <row r="40960" spans="1:8" x14ac:dyDescent="0.3">
      <c r="A40960" s="9" t="s">
        <v>17032</v>
      </c>
      <c r="B40960" s="9">
        <v>42</v>
      </c>
      <c r="C40960">
        <v>20387</v>
      </c>
      <c r="D40960">
        <v>4219456</v>
      </c>
      <c r="E40960" t="s">
        <v>18074</v>
      </c>
      <c r="F40960" t="s">
        <v>18755</v>
      </c>
      <c r="G40960" s="10">
        <v>541.44317647168805</v>
      </c>
      <c r="H40960" s="11">
        <v>8.6793385453038199E-4</v>
      </c>
    </row>
    <row r="40961" spans="1:8" x14ac:dyDescent="0.3">
      <c r="A40961" s="9" t="s">
        <v>17032</v>
      </c>
      <c r="B40961" s="9">
        <v>42</v>
      </c>
      <c r="C40961">
        <v>20387</v>
      </c>
      <c r="D40961">
        <v>4219480</v>
      </c>
      <c r="E40961" t="s">
        <v>18074</v>
      </c>
      <c r="F40961" t="s">
        <v>18755</v>
      </c>
      <c r="G40961" s="10">
        <v>536.34850598723199</v>
      </c>
      <c r="H40961" s="11">
        <v>8.5976709357875097E-4</v>
      </c>
    </row>
    <row r="40962" spans="1:8" x14ac:dyDescent="0.3">
      <c r="A40962" s="9" t="s">
        <v>17032</v>
      </c>
      <c r="B40962" s="9">
        <v>42</v>
      </c>
      <c r="C40962">
        <v>14711</v>
      </c>
      <c r="D40962">
        <v>4219480</v>
      </c>
      <c r="E40962" t="s">
        <v>18074</v>
      </c>
      <c r="F40962" t="s">
        <v>15407</v>
      </c>
      <c r="G40962" s="10">
        <v>507.41898310164299</v>
      </c>
      <c r="H40962" s="11">
        <v>1.0177385209880999E-3</v>
      </c>
    </row>
    <row r="40963" spans="1:8" x14ac:dyDescent="0.3">
      <c r="A40963" s="9" t="s">
        <v>17032</v>
      </c>
      <c r="B40963" s="9">
        <v>42</v>
      </c>
      <c r="C40963">
        <v>40167</v>
      </c>
      <c r="D40963">
        <v>4219480</v>
      </c>
      <c r="E40963" t="s">
        <v>18074</v>
      </c>
      <c r="F40963" t="s">
        <v>19033</v>
      </c>
      <c r="G40963" s="10">
        <v>220.812366144046</v>
      </c>
      <c r="H40963" s="11">
        <v>1.7942013987490499E-2</v>
      </c>
    </row>
    <row r="40964" spans="1:8" x14ac:dyDescent="0.3">
      <c r="A40964" s="9" t="s">
        <v>17032</v>
      </c>
      <c r="B40964" s="9">
        <v>42</v>
      </c>
      <c r="C40964">
        <v>40224</v>
      </c>
      <c r="D40964">
        <v>4219456</v>
      </c>
      <c r="E40964" t="s">
        <v>18074</v>
      </c>
      <c r="F40964" t="s">
        <v>19038</v>
      </c>
      <c r="G40964" s="10">
        <v>136.104495347529</v>
      </c>
      <c r="H40964" s="11">
        <v>5.84390276288233E-3</v>
      </c>
    </row>
    <row r="40965" spans="1:8" x14ac:dyDescent="0.3">
      <c r="A40965" s="9" t="s">
        <v>17032</v>
      </c>
      <c r="B40965" s="9">
        <v>42</v>
      </c>
      <c r="C40965">
        <v>20387</v>
      </c>
      <c r="D40965">
        <v>4219536</v>
      </c>
      <c r="E40965" t="s">
        <v>18956</v>
      </c>
      <c r="F40965" t="s">
        <v>18755</v>
      </c>
      <c r="G40965" s="10">
        <v>2397.5190651866901</v>
      </c>
      <c r="H40965" s="11">
        <v>3.8432250215390202E-3</v>
      </c>
    </row>
    <row r="40966" spans="1:8" x14ac:dyDescent="0.3">
      <c r="A40966" s="9" t="s">
        <v>17032</v>
      </c>
      <c r="B40966" s="9">
        <v>42</v>
      </c>
      <c r="C40966">
        <v>5487</v>
      </c>
      <c r="D40966">
        <v>4219576</v>
      </c>
      <c r="E40966" t="s">
        <v>17075</v>
      </c>
      <c r="F40966" t="s">
        <v>17054</v>
      </c>
      <c r="G40966" s="10">
        <v>4034.5245490294601</v>
      </c>
      <c r="H40966" s="11">
        <v>7.5967729192170496E-3</v>
      </c>
    </row>
    <row r="40967" spans="1:8" x14ac:dyDescent="0.3">
      <c r="A40967" s="9" t="s">
        <v>17032</v>
      </c>
      <c r="B40967" s="9">
        <v>42</v>
      </c>
      <c r="C40967">
        <v>14715</v>
      </c>
      <c r="D40967">
        <v>4219616</v>
      </c>
      <c r="E40967" t="s">
        <v>18315</v>
      </c>
      <c r="F40967" t="s">
        <v>18097</v>
      </c>
      <c r="G40967" s="10">
        <v>437.25883525472102</v>
      </c>
      <c r="H40967" s="11">
        <v>3.5138633896562399E-4</v>
      </c>
    </row>
    <row r="40968" spans="1:8" x14ac:dyDescent="0.3">
      <c r="A40968" s="9" t="s">
        <v>17032</v>
      </c>
      <c r="B40968" s="9">
        <v>42</v>
      </c>
      <c r="C40968">
        <v>19390</v>
      </c>
      <c r="D40968">
        <v>4219616</v>
      </c>
      <c r="E40968" t="s">
        <v>18315</v>
      </c>
      <c r="F40968" t="s">
        <v>18739</v>
      </c>
      <c r="G40968" s="10">
        <v>416.83980972753602</v>
      </c>
      <c r="H40968" s="11">
        <v>7.5339757397255699E-3</v>
      </c>
    </row>
    <row r="40969" spans="1:8" x14ac:dyDescent="0.3">
      <c r="A40969" s="9" t="s">
        <v>17032</v>
      </c>
      <c r="B40969" s="9">
        <v>42</v>
      </c>
      <c r="C40969">
        <v>12390</v>
      </c>
      <c r="D40969">
        <v>4219672</v>
      </c>
      <c r="E40969" t="s">
        <v>17228</v>
      </c>
      <c r="F40969" t="s">
        <v>17186</v>
      </c>
      <c r="G40969" s="10">
        <v>3464.50126765511</v>
      </c>
      <c r="H40969" s="11">
        <v>6.9891370706662301E-3</v>
      </c>
    </row>
    <row r="40970" spans="1:8" x14ac:dyDescent="0.3">
      <c r="A40970" s="9" t="s">
        <v>17032</v>
      </c>
      <c r="B40970" s="9">
        <v>42</v>
      </c>
      <c r="C40970">
        <v>12390</v>
      </c>
      <c r="D40970">
        <v>4219664</v>
      </c>
      <c r="E40970" t="s">
        <v>17228</v>
      </c>
      <c r="F40970" t="s">
        <v>17186</v>
      </c>
      <c r="G40970" s="10">
        <v>1282.6482609807599</v>
      </c>
      <c r="H40970" s="11">
        <v>2.58755988723125E-3</v>
      </c>
    </row>
    <row r="40971" spans="1:8" x14ac:dyDescent="0.3">
      <c r="A40971" s="9" t="s">
        <v>17032</v>
      </c>
      <c r="B40971" s="9">
        <v>42</v>
      </c>
      <c r="C40971">
        <v>14715</v>
      </c>
      <c r="D40971">
        <v>4219672</v>
      </c>
      <c r="E40971" t="s">
        <v>17228</v>
      </c>
      <c r="F40971" t="s">
        <v>18097</v>
      </c>
      <c r="G40971" s="10">
        <v>312.39930569410399</v>
      </c>
      <c r="H40971" s="11">
        <v>2.5104775357896898E-4</v>
      </c>
    </row>
    <row r="40972" spans="1:8" x14ac:dyDescent="0.3">
      <c r="A40972" s="9" t="s">
        <v>17032</v>
      </c>
      <c r="B40972" s="9">
        <v>42</v>
      </c>
      <c r="C40972">
        <v>14940</v>
      </c>
      <c r="D40972">
        <v>4219664</v>
      </c>
      <c r="E40972" t="s">
        <v>17228</v>
      </c>
      <c r="F40972" t="s">
        <v>18587</v>
      </c>
      <c r="G40972" s="10">
        <v>118.320584290504</v>
      </c>
      <c r="H40972" s="11">
        <v>8.1556531169787804E-5</v>
      </c>
    </row>
    <row r="40973" spans="1:8" x14ac:dyDescent="0.3">
      <c r="A40973" s="9" t="s">
        <v>17032</v>
      </c>
      <c r="B40973" s="9">
        <v>42</v>
      </c>
      <c r="C40973">
        <v>12390</v>
      </c>
      <c r="D40973">
        <v>4219696</v>
      </c>
      <c r="E40973" t="s">
        <v>17395</v>
      </c>
      <c r="F40973" t="s">
        <v>17186</v>
      </c>
      <c r="G40973" s="10">
        <v>652.220136089682</v>
      </c>
      <c r="H40973" s="11">
        <v>1.31576108051612E-3</v>
      </c>
    </row>
    <row r="40974" spans="1:8" x14ac:dyDescent="0.3">
      <c r="A40974" s="9" t="s">
        <v>17032</v>
      </c>
      <c r="B40974" s="9">
        <v>42</v>
      </c>
      <c r="C40974">
        <v>40220</v>
      </c>
      <c r="D40974">
        <v>4219696</v>
      </c>
      <c r="E40974" t="s">
        <v>17395</v>
      </c>
      <c r="F40974" t="s">
        <v>19035</v>
      </c>
      <c r="G40974" s="10">
        <v>176.78619628281999</v>
      </c>
      <c r="H40974" s="11">
        <v>5.8141878669611298E-3</v>
      </c>
    </row>
    <row r="40975" spans="1:8" x14ac:dyDescent="0.3">
      <c r="A40975" s="9" t="s">
        <v>17032</v>
      </c>
      <c r="B40975" s="9">
        <v>42</v>
      </c>
      <c r="C40975">
        <v>12390</v>
      </c>
      <c r="D40975">
        <v>4219704</v>
      </c>
      <c r="E40975" t="s">
        <v>17396</v>
      </c>
      <c r="F40975" t="s">
        <v>17186</v>
      </c>
      <c r="G40975" s="10">
        <v>6612.2966341062202</v>
      </c>
      <c r="H40975" s="11">
        <v>1.3339365166101499E-2</v>
      </c>
    </row>
    <row r="40976" spans="1:8" x14ac:dyDescent="0.3">
      <c r="A40976" s="9" t="s">
        <v>17032</v>
      </c>
      <c r="B40976" s="9">
        <v>42</v>
      </c>
      <c r="C40976">
        <v>40220</v>
      </c>
      <c r="D40976">
        <v>4219704</v>
      </c>
      <c r="E40976" t="s">
        <v>17396</v>
      </c>
      <c r="F40976" t="s">
        <v>19035</v>
      </c>
      <c r="G40976" s="10">
        <v>1792.2825530130799</v>
      </c>
      <c r="H40976" s="11">
        <v>5.89450290407511E-2</v>
      </c>
    </row>
    <row r="40977" spans="1:8" x14ac:dyDescent="0.3">
      <c r="A40977" s="9" t="s">
        <v>17032</v>
      </c>
      <c r="B40977" s="9">
        <v>42</v>
      </c>
      <c r="C40977">
        <v>14940</v>
      </c>
      <c r="D40977">
        <v>4219752</v>
      </c>
      <c r="E40977" t="s">
        <v>18613</v>
      </c>
      <c r="F40977" t="s">
        <v>18587</v>
      </c>
      <c r="G40977" s="10">
        <v>3173.2429181574798</v>
      </c>
      <c r="H40977" s="11">
        <v>2.1872667931440199E-3</v>
      </c>
    </row>
    <row r="40978" spans="1:8" x14ac:dyDescent="0.3">
      <c r="A40978" s="9" t="s">
        <v>17032</v>
      </c>
      <c r="B40978" s="9">
        <v>42</v>
      </c>
      <c r="C40978">
        <v>14715</v>
      </c>
      <c r="D40978">
        <v>4219784</v>
      </c>
      <c r="E40978" t="s">
        <v>18101</v>
      </c>
      <c r="F40978" t="s">
        <v>18097</v>
      </c>
      <c r="G40978" s="10">
        <v>3456.2701889576801</v>
      </c>
      <c r="H40978" s="11">
        <v>2.7774993442187998E-3</v>
      </c>
    </row>
    <row r="40979" spans="1:8" x14ac:dyDescent="0.3">
      <c r="A40979" s="9" t="s">
        <v>17032</v>
      </c>
      <c r="B40979" s="9">
        <v>42</v>
      </c>
      <c r="C40979">
        <v>14940</v>
      </c>
      <c r="D40979">
        <v>4219784</v>
      </c>
      <c r="E40979" t="s">
        <v>18101</v>
      </c>
      <c r="F40979" t="s">
        <v>18587</v>
      </c>
      <c r="G40979" s="10">
        <v>512.64211680759195</v>
      </c>
      <c r="H40979" s="11">
        <v>3.5335620618397802E-4</v>
      </c>
    </row>
    <row r="40980" spans="1:8" x14ac:dyDescent="0.3">
      <c r="A40980" s="9" t="s">
        <v>17032</v>
      </c>
      <c r="B40980" s="9">
        <v>42</v>
      </c>
      <c r="C40980">
        <v>14715</v>
      </c>
      <c r="D40980">
        <v>4219792</v>
      </c>
      <c r="E40980" t="s">
        <v>18102</v>
      </c>
      <c r="F40980" t="s">
        <v>18097</v>
      </c>
      <c r="G40980" s="10">
        <v>5109.5236687895804</v>
      </c>
      <c r="H40980" s="11">
        <v>4.1060732707396703E-3</v>
      </c>
    </row>
    <row r="40981" spans="1:8" x14ac:dyDescent="0.3">
      <c r="A40981" s="9" t="s">
        <v>17032</v>
      </c>
      <c r="B40981" s="9">
        <v>42</v>
      </c>
      <c r="C40981">
        <v>14940</v>
      </c>
      <c r="D40981">
        <v>4219792</v>
      </c>
      <c r="E40981" t="s">
        <v>18102</v>
      </c>
      <c r="F40981" t="s">
        <v>18587</v>
      </c>
      <c r="G40981" s="10">
        <v>757.85655815199596</v>
      </c>
      <c r="H40981" s="11">
        <v>5.2237869156729203E-4</v>
      </c>
    </row>
    <row r="40982" spans="1:8" x14ac:dyDescent="0.3">
      <c r="A40982" s="9" t="s">
        <v>17032</v>
      </c>
      <c r="B40982" s="9">
        <v>42</v>
      </c>
      <c r="C40982">
        <v>5487</v>
      </c>
      <c r="D40982">
        <v>4219856</v>
      </c>
      <c r="E40982" t="s">
        <v>17076</v>
      </c>
      <c r="F40982" t="s">
        <v>17054</v>
      </c>
      <c r="G40982" s="10">
        <v>946.839408773174</v>
      </c>
      <c r="H40982" s="11">
        <v>1.7828430319368901E-3</v>
      </c>
    </row>
    <row r="40983" spans="1:8" x14ac:dyDescent="0.3">
      <c r="A40983" s="9" t="s">
        <v>17032</v>
      </c>
      <c r="B40983" s="9">
        <v>42</v>
      </c>
      <c r="C40983">
        <v>14715</v>
      </c>
      <c r="D40983">
        <v>4219864</v>
      </c>
      <c r="E40983" t="s">
        <v>18503</v>
      </c>
      <c r="F40983" t="s">
        <v>18097</v>
      </c>
      <c r="G40983" s="10">
        <v>720.853883709966</v>
      </c>
      <c r="H40983" s="11">
        <v>5.7928665290077005E-4</v>
      </c>
    </row>
    <row r="40984" spans="1:8" x14ac:dyDescent="0.3">
      <c r="A40984" s="9" t="s">
        <v>17032</v>
      </c>
      <c r="B40984" s="9">
        <v>42</v>
      </c>
      <c r="C40984">
        <v>20387</v>
      </c>
      <c r="D40984">
        <v>4219976</v>
      </c>
      <c r="E40984" t="s">
        <v>18831</v>
      </c>
      <c r="F40984" t="s">
        <v>18755</v>
      </c>
      <c r="G40984" s="10">
        <v>32.172920557961703</v>
      </c>
      <c r="H40984" s="11">
        <v>5.1573217956753803E-5</v>
      </c>
    </row>
    <row r="40985" spans="1:8" x14ac:dyDescent="0.3">
      <c r="A40985" s="9" t="s">
        <v>17032</v>
      </c>
      <c r="B40985" s="9">
        <v>42</v>
      </c>
      <c r="C40985">
        <v>40290</v>
      </c>
      <c r="D40985">
        <v>4219976</v>
      </c>
      <c r="E40985" t="s">
        <v>18831</v>
      </c>
      <c r="F40985" t="s">
        <v>19040</v>
      </c>
      <c r="G40985" s="10">
        <v>24.803154702068898</v>
      </c>
      <c r="H40985" s="11">
        <v>1.3890655635119199E-3</v>
      </c>
    </row>
    <row r="40986" spans="1:8" x14ac:dyDescent="0.3">
      <c r="A40986" s="9" t="s">
        <v>17032</v>
      </c>
      <c r="B40986" s="9">
        <v>42</v>
      </c>
      <c r="C40986">
        <v>40219</v>
      </c>
      <c r="D40986">
        <v>4219976</v>
      </c>
      <c r="E40986" t="s">
        <v>18831</v>
      </c>
      <c r="F40986" t="s">
        <v>19034</v>
      </c>
      <c r="G40986" s="10">
        <v>10.904131024465</v>
      </c>
      <c r="H40986" s="11">
        <v>6.59776790976283E-4</v>
      </c>
    </row>
    <row r="40987" spans="1:8" x14ac:dyDescent="0.3">
      <c r="A40987" s="9" t="s">
        <v>17032</v>
      </c>
      <c r="B40987" s="9">
        <v>42</v>
      </c>
      <c r="C40987">
        <v>14715</v>
      </c>
      <c r="D40987">
        <v>4220032</v>
      </c>
      <c r="E40987" t="s">
        <v>18257</v>
      </c>
      <c r="F40987" t="s">
        <v>18097</v>
      </c>
      <c r="G40987" s="10">
        <v>664.32783982667002</v>
      </c>
      <c r="H40987" s="11">
        <v>5.3386165970471203E-4</v>
      </c>
    </row>
    <row r="40988" spans="1:8" x14ac:dyDescent="0.3">
      <c r="A40988" s="9" t="s">
        <v>17032</v>
      </c>
      <c r="B40988" s="9">
        <v>42</v>
      </c>
      <c r="C40988">
        <v>14940</v>
      </c>
      <c r="D40988">
        <v>4220032</v>
      </c>
      <c r="E40988" t="s">
        <v>18257</v>
      </c>
      <c r="F40988" t="s">
        <v>18587</v>
      </c>
      <c r="G40988" s="10">
        <v>98.534666401664197</v>
      </c>
      <c r="H40988" s="11">
        <v>6.7918406927076598E-5</v>
      </c>
    </row>
    <row r="40989" spans="1:8" x14ac:dyDescent="0.3">
      <c r="A40989" s="9" t="s">
        <v>17032</v>
      </c>
      <c r="B40989" s="9">
        <v>42</v>
      </c>
      <c r="C40989">
        <v>14715</v>
      </c>
      <c r="D40989">
        <v>4220104</v>
      </c>
      <c r="E40989" t="s">
        <v>18103</v>
      </c>
      <c r="F40989" t="s">
        <v>18097</v>
      </c>
      <c r="G40989" s="10">
        <v>785.63239306100002</v>
      </c>
      <c r="H40989" s="11">
        <v>6.3134342433513195E-4</v>
      </c>
    </row>
    <row r="40990" spans="1:8" x14ac:dyDescent="0.3">
      <c r="A40990" s="9" t="s">
        <v>17032</v>
      </c>
      <c r="B40990" s="9">
        <v>42</v>
      </c>
      <c r="C40990">
        <v>14940</v>
      </c>
      <c r="D40990">
        <v>4220104</v>
      </c>
      <c r="E40990" t="s">
        <v>18103</v>
      </c>
      <c r="F40990" t="s">
        <v>18587</v>
      </c>
      <c r="G40990" s="10">
        <v>116.52684280821801</v>
      </c>
      <c r="H40990" s="11">
        <v>8.0320133175407907E-5</v>
      </c>
    </row>
    <row r="40991" spans="1:8" x14ac:dyDescent="0.3">
      <c r="A40991" s="9" t="s">
        <v>17032</v>
      </c>
      <c r="B40991" s="9">
        <v>42</v>
      </c>
      <c r="C40991">
        <v>20387</v>
      </c>
      <c r="D40991">
        <v>4220112</v>
      </c>
      <c r="E40991" t="s">
        <v>17774</v>
      </c>
      <c r="F40991" t="s">
        <v>18755</v>
      </c>
      <c r="G40991" s="10">
        <v>291.88431203001898</v>
      </c>
      <c r="H40991" s="11">
        <v>4.6789079080842498E-4</v>
      </c>
    </row>
    <row r="40992" spans="1:8" x14ac:dyDescent="0.3">
      <c r="A40992" s="9" t="s">
        <v>17032</v>
      </c>
      <c r="B40992" s="9">
        <v>42</v>
      </c>
      <c r="C40992">
        <v>20387</v>
      </c>
      <c r="D40992">
        <v>4220120</v>
      </c>
      <c r="E40992" t="s">
        <v>17774</v>
      </c>
      <c r="F40992" t="s">
        <v>18755</v>
      </c>
      <c r="G40992" s="10">
        <v>212.407354223987</v>
      </c>
      <c r="H40992" s="11">
        <v>3.4048916247052502E-4</v>
      </c>
    </row>
    <row r="40993" spans="1:8" x14ac:dyDescent="0.3">
      <c r="A40993" s="9" t="s">
        <v>17032</v>
      </c>
      <c r="B40993" s="9">
        <v>42</v>
      </c>
      <c r="C40993">
        <v>14711</v>
      </c>
      <c r="D40993">
        <v>4220120</v>
      </c>
      <c r="E40993" t="s">
        <v>17774</v>
      </c>
      <c r="F40993" t="s">
        <v>15407</v>
      </c>
      <c r="G40993" s="10">
        <v>200.95054331373299</v>
      </c>
      <c r="H40993" s="11">
        <v>4.0304977849618098E-4</v>
      </c>
    </row>
    <row r="40994" spans="1:8" x14ac:dyDescent="0.3">
      <c r="A40994" s="9" t="s">
        <v>17032</v>
      </c>
      <c r="B40994" s="9">
        <v>42</v>
      </c>
      <c r="C40994">
        <v>40222</v>
      </c>
      <c r="D40994">
        <v>4220112</v>
      </c>
      <c r="E40994" t="s">
        <v>17774</v>
      </c>
      <c r="F40994" t="s">
        <v>19037</v>
      </c>
      <c r="G40994" s="10">
        <v>96.157804727997302</v>
      </c>
      <c r="H40994" s="11">
        <v>4.7224145333462997E-3</v>
      </c>
    </row>
    <row r="40995" spans="1:8" x14ac:dyDescent="0.3">
      <c r="A40995" s="9" t="s">
        <v>17032</v>
      </c>
      <c r="B40995" s="9">
        <v>42</v>
      </c>
      <c r="C40995">
        <v>40222</v>
      </c>
      <c r="D40995">
        <v>4220120</v>
      </c>
      <c r="E40995" t="s">
        <v>17774</v>
      </c>
      <c r="F40995" t="s">
        <v>19037</v>
      </c>
      <c r="G40995" s="10">
        <v>69.975069054618999</v>
      </c>
      <c r="H40995" s="11">
        <v>3.4365518639926798E-3</v>
      </c>
    </row>
    <row r="40996" spans="1:8" x14ac:dyDescent="0.3">
      <c r="A40996" s="9" t="s">
        <v>17032</v>
      </c>
      <c r="B40996" s="9">
        <v>42</v>
      </c>
      <c r="C40996">
        <v>14711</v>
      </c>
      <c r="D40996">
        <v>4220136</v>
      </c>
      <c r="E40996" t="s">
        <v>17652</v>
      </c>
      <c r="F40996" t="s">
        <v>15407</v>
      </c>
      <c r="G40996" s="10">
        <v>2661.0361426954701</v>
      </c>
      <c r="H40996" s="11">
        <v>5.3372835434898798E-3</v>
      </c>
    </row>
    <row r="40997" spans="1:8" x14ac:dyDescent="0.3">
      <c r="A40997" s="9" t="s">
        <v>17032</v>
      </c>
      <c r="B40997" s="9">
        <v>42</v>
      </c>
      <c r="C40997">
        <v>40219</v>
      </c>
      <c r="D40997">
        <v>4220136</v>
      </c>
      <c r="E40997" t="s">
        <v>17652</v>
      </c>
      <c r="F40997" t="s">
        <v>19034</v>
      </c>
      <c r="G40997" s="10">
        <v>953.30465264148495</v>
      </c>
      <c r="H40997" s="11">
        <v>5.7681651397197602E-2</v>
      </c>
    </row>
    <row r="40998" spans="1:8" x14ac:dyDescent="0.3">
      <c r="A40998" s="9" t="s">
        <v>17032</v>
      </c>
      <c r="B40998" s="9">
        <v>42</v>
      </c>
      <c r="C40998">
        <v>14715</v>
      </c>
      <c r="D40998">
        <v>4220144</v>
      </c>
      <c r="E40998" t="s">
        <v>18355</v>
      </c>
      <c r="F40998" t="s">
        <v>18097</v>
      </c>
      <c r="G40998" s="10">
        <v>516.19859333718205</v>
      </c>
      <c r="H40998" s="11">
        <v>4.1482325631291797E-4</v>
      </c>
    </row>
    <row r="40999" spans="1:8" x14ac:dyDescent="0.3">
      <c r="A40999" s="9" t="s">
        <v>17032</v>
      </c>
      <c r="B40999" s="9">
        <v>42</v>
      </c>
      <c r="C40999">
        <v>20387</v>
      </c>
      <c r="D40999">
        <v>4220152</v>
      </c>
      <c r="E40999" t="s">
        <v>17775</v>
      </c>
      <c r="F40999" t="s">
        <v>18755</v>
      </c>
      <c r="G40999" s="10">
        <v>41.001011069976698</v>
      </c>
      <c r="H40999" s="11">
        <v>6.5724654264746299E-5</v>
      </c>
    </row>
    <row r="41000" spans="1:8" x14ac:dyDescent="0.3">
      <c r="A41000" s="9" t="s">
        <v>17032</v>
      </c>
      <c r="B41000" s="9">
        <v>42</v>
      </c>
      <c r="C41000">
        <v>14711</v>
      </c>
      <c r="D41000">
        <v>4220152</v>
      </c>
      <c r="E41000" t="s">
        <v>17775</v>
      </c>
      <c r="F41000" t="s">
        <v>15407</v>
      </c>
      <c r="G41000" s="10">
        <v>38.7895018090382</v>
      </c>
      <c r="H41000" s="11">
        <v>7.7800735714863794E-5</v>
      </c>
    </row>
    <row r="41001" spans="1:8" x14ac:dyDescent="0.3">
      <c r="A41001" s="9" t="s">
        <v>17032</v>
      </c>
      <c r="B41001" s="9">
        <v>42</v>
      </c>
      <c r="C41001">
        <v>40222</v>
      </c>
      <c r="D41001">
        <v>4220152</v>
      </c>
      <c r="E41001" t="s">
        <v>17775</v>
      </c>
      <c r="F41001" t="s">
        <v>19037</v>
      </c>
      <c r="G41001" s="10">
        <v>13.5072939984243</v>
      </c>
      <c r="H41001" s="11">
        <v>6.6335792154131705E-4</v>
      </c>
    </row>
    <row r="41002" spans="1:8" x14ac:dyDescent="0.3">
      <c r="A41002" s="9" t="s">
        <v>17032</v>
      </c>
      <c r="B41002" s="9">
        <v>42</v>
      </c>
      <c r="C41002">
        <v>20387</v>
      </c>
      <c r="D41002">
        <v>4220216</v>
      </c>
      <c r="E41002" t="s">
        <v>18883</v>
      </c>
      <c r="F41002" t="s">
        <v>18755</v>
      </c>
      <c r="G41002" s="10">
        <v>460.43397807013503</v>
      </c>
      <c r="H41002" s="11">
        <v>7.3807604326520798E-4</v>
      </c>
    </row>
    <row r="41003" spans="1:8" x14ac:dyDescent="0.3">
      <c r="A41003" s="9" t="s">
        <v>17032</v>
      </c>
      <c r="B41003" s="9">
        <v>42</v>
      </c>
      <c r="C41003">
        <v>20387</v>
      </c>
      <c r="D41003">
        <v>4220224</v>
      </c>
      <c r="E41003" t="s">
        <v>18884</v>
      </c>
      <c r="F41003" t="s">
        <v>18755</v>
      </c>
      <c r="G41003" s="10">
        <v>2967.6090246364001</v>
      </c>
      <c r="H41003" s="11">
        <v>4.7570796926027902E-3</v>
      </c>
    </row>
    <row r="41004" spans="1:8" x14ac:dyDescent="0.3">
      <c r="A41004" s="9" t="s">
        <v>17032</v>
      </c>
      <c r="B41004" s="9">
        <v>42</v>
      </c>
      <c r="C41004">
        <v>20387</v>
      </c>
      <c r="D41004">
        <v>4220232</v>
      </c>
      <c r="E41004" t="s">
        <v>18009</v>
      </c>
      <c r="F41004" t="s">
        <v>18755</v>
      </c>
      <c r="G41004" s="10">
        <v>36.052304809150698</v>
      </c>
      <c r="H41004" s="11">
        <v>5.7791874082924397E-5</v>
      </c>
    </row>
    <row r="41005" spans="1:8" x14ac:dyDescent="0.3">
      <c r="A41005" s="9" t="s">
        <v>17032</v>
      </c>
      <c r="B41005" s="9">
        <v>42</v>
      </c>
      <c r="C41005">
        <v>14711</v>
      </c>
      <c r="D41005">
        <v>4220232</v>
      </c>
      <c r="E41005" t="s">
        <v>18009</v>
      </c>
      <c r="F41005" t="s">
        <v>15407</v>
      </c>
      <c r="G41005" s="10">
        <v>34.107718471326798</v>
      </c>
      <c r="H41005" s="11">
        <v>6.8410406601467899E-5</v>
      </c>
    </row>
    <row r="41006" spans="1:8" x14ac:dyDescent="0.3">
      <c r="A41006" s="9" t="s">
        <v>17032</v>
      </c>
      <c r="B41006" s="9">
        <v>42</v>
      </c>
      <c r="C41006">
        <v>20334</v>
      </c>
      <c r="D41006">
        <v>4220232</v>
      </c>
      <c r="E41006" t="s">
        <v>18009</v>
      </c>
      <c r="F41006" t="s">
        <v>18752</v>
      </c>
      <c r="G41006" s="10">
        <v>32.436330760584902</v>
      </c>
      <c r="H41006" s="11">
        <v>6.3426536489215703E-3</v>
      </c>
    </row>
    <row r="41007" spans="1:8" x14ac:dyDescent="0.3">
      <c r="A41007" s="9" t="s">
        <v>17032</v>
      </c>
      <c r="B41007" s="9">
        <v>42</v>
      </c>
      <c r="C41007">
        <v>40290</v>
      </c>
      <c r="D41007">
        <v>4220232</v>
      </c>
      <c r="E41007" t="s">
        <v>18009</v>
      </c>
      <c r="F41007" t="s">
        <v>19040</v>
      </c>
      <c r="G41007" s="10">
        <v>27.793898658858499</v>
      </c>
      <c r="H41007" s="11">
        <v>1.5565579446045301E-3</v>
      </c>
    </row>
    <row r="41008" spans="1:8" x14ac:dyDescent="0.3">
      <c r="A41008" s="9" t="s">
        <v>17032</v>
      </c>
      <c r="B41008" s="9">
        <v>42</v>
      </c>
      <c r="C41008">
        <v>14715</v>
      </c>
      <c r="D41008">
        <v>4220240</v>
      </c>
      <c r="E41008" t="s">
        <v>18426</v>
      </c>
      <c r="F41008" t="s">
        <v>18097</v>
      </c>
      <c r="G41008" s="10">
        <v>738.11247415786204</v>
      </c>
      <c r="H41008" s="11">
        <v>5.9315585901906405E-4</v>
      </c>
    </row>
    <row r="41009" spans="1:8" x14ac:dyDescent="0.3">
      <c r="A41009" s="9" t="s">
        <v>17032</v>
      </c>
      <c r="B41009" s="9">
        <v>42</v>
      </c>
      <c r="C41009">
        <v>14711</v>
      </c>
      <c r="D41009">
        <v>4220248</v>
      </c>
      <c r="E41009" t="s">
        <v>17494</v>
      </c>
      <c r="F41009" t="s">
        <v>15407</v>
      </c>
      <c r="G41009" s="10">
        <v>447.30574924456602</v>
      </c>
      <c r="H41009" s="11">
        <v>8.9716842851038597E-4</v>
      </c>
    </row>
    <row r="41010" spans="1:8" x14ac:dyDescent="0.3">
      <c r="A41010" s="9" t="s">
        <v>17032</v>
      </c>
      <c r="B41010" s="9">
        <v>42</v>
      </c>
      <c r="C41010">
        <v>40222</v>
      </c>
      <c r="D41010">
        <v>4220248</v>
      </c>
      <c r="E41010" t="s">
        <v>17494</v>
      </c>
      <c r="F41010" t="s">
        <v>19037</v>
      </c>
      <c r="G41010" s="10">
        <v>155.76096573697399</v>
      </c>
      <c r="H41010" s="11">
        <v>7.6495906952644202E-3</v>
      </c>
    </row>
    <row r="41011" spans="1:8" x14ac:dyDescent="0.3">
      <c r="A41011" s="9" t="s">
        <v>17032</v>
      </c>
      <c r="B41011" s="9">
        <v>42</v>
      </c>
      <c r="C41011">
        <v>20387</v>
      </c>
      <c r="D41011">
        <v>4220296</v>
      </c>
      <c r="E41011" t="s">
        <v>18919</v>
      </c>
      <c r="F41011" t="s">
        <v>18755</v>
      </c>
      <c r="G41011" s="10">
        <v>1057.54478075872</v>
      </c>
      <c r="H41011" s="11">
        <v>1.69524514813126E-3</v>
      </c>
    </row>
    <row r="41012" spans="1:8" x14ac:dyDescent="0.3">
      <c r="A41012" s="9" t="s">
        <v>17032</v>
      </c>
      <c r="B41012" s="9">
        <v>42</v>
      </c>
      <c r="C41012">
        <v>20387</v>
      </c>
      <c r="D41012">
        <v>4220328</v>
      </c>
      <c r="E41012" t="s">
        <v>18957</v>
      </c>
      <c r="F41012" t="s">
        <v>18755</v>
      </c>
      <c r="G41012" s="10">
        <v>177.65421743165601</v>
      </c>
      <c r="H41012" s="11">
        <v>2.84779855780672E-4</v>
      </c>
    </row>
    <row r="41013" spans="1:8" x14ac:dyDescent="0.3">
      <c r="A41013" s="9" t="s">
        <v>17032</v>
      </c>
      <c r="B41013" s="9">
        <v>42</v>
      </c>
      <c r="C41013">
        <v>14715</v>
      </c>
      <c r="D41013">
        <v>4220352</v>
      </c>
      <c r="E41013" t="s">
        <v>18227</v>
      </c>
      <c r="F41013" t="s">
        <v>18097</v>
      </c>
      <c r="G41013" s="10">
        <v>5813.1756873975401</v>
      </c>
      <c r="H41013" s="11">
        <v>4.6715363026767799E-3</v>
      </c>
    </row>
    <row r="41014" spans="1:8" x14ac:dyDescent="0.3">
      <c r="A41014" s="9" t="s">
        <v>17032</v>
      </c>
      <c r="B41014" s="9">
        <v>42</v>
      </c>
      <c r="C41014">
        <v>14715</v>
      </c>
      <c r="D41014">
        <v>4220408</v>
      </c>
      <c r="E41014" t="s">
        <v>18151</v>
      </c>
      <c r="F41014" t="s">
        <v>18097</v>
      </c>
      <c r="G41014" s="10">
        <v>384.38221754135299</v>
      </c>
      <c r="H41014" s="11">
        <v>3.0889406753018998E-4</v>
      </c>
    </row>
    <row r="41015" spans="1:8" x14ac:dyDescent="0.3">
      <c r="A41015" s="9" t="s">
        <v>17032</v>
      </c>
      <c r="B41015" s="9">
        <v>42</v>
      </c>
      <c r="C41015">
        <v>14715</v>
      </c>
      <c r="D41015">
        <v>4220424</v>
      </c>
      <c r="E41015" t="s">
        <v>18316</v>
      </c>
      <c r="F41015" t="s">
        <v>18097</v>
      </c>
      <c r="G41015" s="10">
        <v>1148.37550782931</v>
      </c>
      <c r="H41015" s="11">
        <v>9.2284805455986204E-4</v>
      </c>
    </row>
    <row r="41016" spans="1:8" x14ac:dyDescent="0.3">
      <c r="A41016" s="9" t="s">
        <v>17032</v>
      </c>
      <c r="B41016" s="9">
        <v>42</v>
      </c>
      <c r="C41016">
        <v>5487</v>
      </c>
      <c r="D41016">
        <v>4220432</v>
      </c>
      <c r="E41016" t="s">
        <v>17077</v>
      </c>
      <c r="F41016" t="s">
        <v>17054</v>
      </c>
      <c r="G41016" s="10">
        <v>2811.04832504244</v>
      </c>
      <c r="H41016" s="11">
        <v>5.2930390014431696E-3</v>
      </c>
    </row>
    <row r="41017" spans="1:8" x14ac:dyDescent="0.3">
      <c r="A41017" s="9" t="s">
        <v>17032</v>
      </c>
      <c r="B41017" s="9">
        <v>42</v>
      </c>
      <c r="C41017">
        <v>12390</v>
      </c>
      <c r="D41017">
        <v>4220480</v>
      </c>
      <c r="E41017" t="s">
        <v>17278</v>
      </c>
      <c r="F41017" t="s">
        <v>17186</v>
      </c>
      <c r="G41017" s="10">
        <v>472.84114137046998</v>
      </c>
      <c r="H41017" s="11">
        <v>9.5388954841550699E-4</v>
      </c>
    </row>
    <row r="41018" spans="1:8" x14ac:dyDescent="0.3">
      <c r="A41018" s="9" t="s">
        <v>17032</v>
      </c>
      <c r="B41018" s="9">
        <v>42</v>
      </c>
      <c r="C41018">
        <v>14715</v>
      </c>
      <c r="D41018">
        <v>4220512</v>
      </c>
      <c r="E41018" t="s">
        <v>18317</v>
      </c>
      <c r="F41018" t="s">
        <v>18097</v>
      </c>
      <c r="G41018" s="10">
        <v>2155.10536113331</v>
      </c>
      <c r="H41018" s="11">
        <v>1.7318679964298E-3</v>
      </c>
    </row>
    <row r="41019" spans="1:8" x14ac:dyDescent="0.3">
      <c r="A41019" s="9" t="s">
        <v>17032</v>
      </c>
      <c r="B41019" s="9">
        <v>42</v>
      </c>
      <c r="C41019">
        <v>14711</v>
      </c>
      <c r="D41019">
        <v>4220528</v>
      </c>
      <c r="E41019" t="s">
        <v>17966</v>
      </c>
      <c r="F41019" t="s">
        <v>15407</v>
      </c>
      <c r="G41019" s="10">
        <v>186.031822839314</v>
      </c>
      <c r="H41019" s="11">
        <v>3.7312705779333902E-4</v>
      </c>
    </row>
    <row r="41020" spans="1:8" x14ac:dyDescent="0.3">
      <c r="A41020" s="9" t="s">
        <v>17032</v>
      </c>
      <c r="B41020" s="9">
        <v>42</v>
      </c>
      <c r="C41020">
        <v>40289</v>
      </c>
      <c r="D41020">
        <v>4220528</v>
      </c>
      <c r="E41020" t="s">
        <v>17966</v>
      </c>
      <c r="F41020" t="s">
        <v>19039</v>
      </c>
      <c r="G41020" s="10">
        <v>80.330514211873194</v>
      </c>
      <c r="H41020" s="11">
        <v>4.6538737159998404E-3</v>
      </c>
    </row>
    <row r="41021" spans="1:8" x14ac:dyDescent="0.3">
      <c r="A41021" s="9" t="s">
        <v>17032</v>
      </c>
      <c r="B41021" s="9">
        <v>42</v>
      </c>
      <c r="C41021">
        <v>14715</v>
      </c>
      <c r="D41021">
        <v>4220576</v>
      </c>
      <c r="E41021" t="s">
        <v>18504</v>
      </c>
      <c r="F41021" t="s">
        <v>18097</v>
      </c>
      <c r="G41021" s="10">
        <v>606.76436266463202</v>
      </c>
      <c r="H41021" s="11">
        <v>4.8760297293325697E-4</v>
      </c>
    </row>
    <row r="41022" spans="1:8" x14ac:dyDescent="0.3">
      <c r="A41022" s="9" t="s">
        <v>17032</v>
      </c>
      <c r="B41022" s="9">
        <v>42</v>
      </c>
      <c r="C41022">
        <v>14711</v>
      </c>
      <c r="D41022">
        <v>4220648</v>
      </c>
      <c r="E41022" t="s">
        <v>17967</v>
      </c>
      <c r="F41022" t="s">
        <v>15407</v>
      </c>
      <c r="G41022" s="10">
        <v>171.93595552777501</v>
      </c>
      <c r="H41022" s="11">
        <v>3.4485474708474098E-4</v>
      </c>
    </row>
    <row r="41023" spans="1:8" x14ac:dyDescent="0.3">
      <c r="A41023" s="9" t="s">
        <v>17032</v>
      </c>
      <c r="B41023" s="9">
        <v>42</v>
      </c>
      <c r="C41023">
        <v>40289</v>
      </c>
      <c r="D41023">
        <v>4220648</v>
      </c>
      <c r="E41023" t="s">
        <v>17967</v>
      </c>
      <c r="F41023" t="s">
        <v>19039</v>
      </c>
      <c r="G41023" s="10">
        <v>74.243769201712595</v>
      </c>
      <c r="H41023" s="11">
        <v>4.30124379825691E-3</v>
      </c>
    </row>
    <row r="41024" spans="1:8" x14ac:dyDescent="0.3">
      <c r="A41024" s="9" t="s">
        <v>17032</v>
      </c>
      <c r="B41024" s="9">
        <v>42</v>
      </c>
      <c r="C41024">
        <v>14715</v>
      </c>
      <c r="D41024">
        <v>4220688</v>
      </c>
      <c r="E41024" t="s">
        <v>17229</v>
      </c>
      <c r="F41024" t="s">
        <v>18097</v>
      </c>
      <c r="G41024" s="10">
        <v>2410.8280528601999</v>
      </c>
      <c r="H41024" s="11">
        <v>1.93736975692368E-3</v>
      </c>
    </row>
    <row r="41025" spans="1:8" x14ac:dyDescent="0.3">
      <c r="A41025" s="9" t="s">
        <v>17032</v>
      </c>
      <c r="B41025" s="9">
        <v>42</v>
      </c>
      <c r="C41025">
        <v>12390</v>
      </c>
      <c r="D41025">
        <v>4220680</v>
      </c>
      <c r="E41025" t="s">
        <v>17229</v>
      </c>
      <c r="F41025" t="s">
        <v>17186</v>
      </c>
      <c r="G41025" s="10">
        <v>1108.2150394641601</v>
      </c>
      <c r="H41025" s="11">
        <v>2.2356657470156498E-3</v>
      </c>
    </row>
    <row r="41026" spans="1:8" x14ac:dyDescent="0.3">
      <c r="A41026" s="9" t="s">
        <v>17032</v>
      </c>
      <c r="B41026" s="9">
        <v>42</v>
      </c>
      <c r="C41026">
        <v>14940</v>
      </c>
      <c r="D41026">
        <v>4220680</v>
      </c>
      <c r="E41026" t="s">
        <v>17229</v>
      </c>
      <c r="F41026" t="s">
        <v>18587</v>
      </c>
      <c r="G41026" s="10">
        <v>102.229625204233</v>
      </c>
      <c r="H41026" s="11">
        <v>7.0465284332726997E-5</v>
      </c>
    </row>
    <row r="41027" spans="1:8" x14ac:dyDescent="0.3">
      <c r="A41027" s="9" t="s">
        <v>17032</v>
      </c>
      <c r="B41027" s="9">
        <v>42</v>
      </c>
      <c r="C41027">
        <v>12390</v>
      </c>
      <c r="D41027">
        <v>4220736</v>
      </c>
      <c r="E41027" t="s">
        <v>17351</v>
      </c>
      <c r="F41027" t="s">
        <v>17186</v>
      </c>
      <c r="G41027" s="10">
        <v>1131.20265561107</v>
      </c>
      <c r="H41027" s="11">
        <v>2.2820399832379199E-3</v>
      </c>
    </row>
    <row r="41028" spans="1:8" x14ac:dyDescent="0.3">
      <c r="A41028" s="9" t="s">
        <v>17032</v>
      </c>
      <c r="B41028" s="9">
        <v>42</v>
      </c>
      <c r="C41028">
        <v>14715</v>
      </c>
      <c r="D41028">
        <v>4220736</v>
      </c>
      <c r="E41028" t="s">
        <v>17351</v>
      </c>
      <c r="F41028" t="s">
        <v>18097</v>
      </c>
      <c r="G41028" s="10">
        <v>703.53635938112302</v>
      </c>
      <c r="H41028" s="11">
        <v>5.6537008682311601E-4</v>
      </c>
    </row>
    <row r="41029" spans="1:8" x14ac:dyDescent="0.3">
      <c r="A41029" s="9" t="s">
        <v>17032</v>
      </c>
      <c r="B41029" s="9">
        <v>42</v>
      </c>
      <c r="C41029">
        <v>12390</v>
      </c>
      <c r="D41029">
        <v>4220776</v>
      </c>
      <c r="E41029" t="s">
        <v>17352</v>
      </c>
      <c r="F41029" t="s">
        <v>17186</v>
      </c>
      <c r="G41029" s="10">
        <v>265.87040325514198</v>
      </c>
      <c r="H41029" s="11">
        <v>5.3635561018027498E-4</v>
      </c>
    </row>
    <row r="41030" spans="1:8" x14ac:dyDescent="0.3">
      <c r="A41030" s="9" t="s">
        <v>17032</v>
      </c>
      <c r="B41030" s="9">
        <v>42</v>
      </c>
      <c r="C41030">
        <v>14715</v>
      </c>
      <c r="D41030">
        <v>4220776</v>
      </c>
      <c r="E41030" t="s">
        <v>17352</v>
      </c>
      <c r="F41030" t="s">
        <v>18097</v>
      </c>
      <c r="G41030" s="10">
        <v>165.35454071425701</v>
      </c>
      <c r="H41030" s="11">
        <v>1.32880852273865E-4</v>
      </c>
    </row>
    <row r="41031" spans="1:8" x14ac:dyDescent="0.3">
      <c r="A41031" s="9" t="s">
        <v>17032</v>
      </c>
      <c r="B41031" s="9">
        <v>42</v>
      </c>
      <c r="C41031">
        <v>12390</v>
      </c>
      <c r="D41031">
        <v>4220792</v>
      </c>
      <c r="E41031" t="s">
        <v>17195</v>
      </c>
      <c r="F41031" t="s">
        <v>17186</v>
      </c>
      <c r="G41031" s="10">
        <v>491.24244956008602</v>
      </c>
      <c r="H41031" s="11">
        <v>9.9101156260482403E-4</v>
      </c>
    </row>
    <row r="41032" spans="1:8" x14ac:dyDescent="0.3">
      <c r="A41032" s="9" t="s">
        <v>17032</v>
      </c>
      <c r="B41032" s="9">
        <v>42</v>
      </c>
      <c r="C41032">
        <v>40220</v>
      </c>
      <c r="D41032">
        <v>4220792</v>
      </c>
      <c r="E41032" t="s">
        <v>17195</v>
      </c>
      <c r="F41032" t="s">
        <v>19035</v>
      </c>
      <c r="G41032" s="10">
        <v>133.152718392065</v>
      </c>
      <c r="H41032" s="11">
        <v>4.3791593235567097E-3</v>
      </c>
    </row>
    <row r="41033" spans="1:8" x14ac:dyDescent="0.3">
      <c r="A41033" s="9" t="s">
        <v>17032</v>
      </c>
      <c r="B41033" s="9">
        <v>42</v>
      </c>
      <c r="C41033">
        <v>20387</v>
      </c>
      <c r="D41033">
        <v>4220808</v>
      </c>
      <c r="E41033" t="s">
        <v>18958</v>
      </c>
      <c r="F41033" t="s">
        <v>18755</v>
      </c>
      <c r="G41033" s="10">
        <v>1075.17607562495</v>
      </c>
      <c r="H41033" s="11">
        <v>1.7235081282159499E-3</v>
      </c>
    </row>
    <row r="41034" spans="1:8" x14ac:dyDescent="0.3">
      <c r="A41034" s="9" t="s">
        <v>17032</v>
      </c>
      <c r="B41034" s="9">
        <v>42</v>
      </c>
      <c r="C41034">
        <v>14940</v>
      </c>
      <c r="D41034">
        <v>4220824</v>
      </c>
      <c r="E41034" t="s">
        <v>18614</v>
      </c>
      <c r="F41034" t="s">
        <v>18587</v>
      </c>
      <c r="G41034" s="10">
        <v>3532.58558534248</v>
      </c>
      <c r="H41034" s="11">
        <v>2.4349560824814798E-3</v>
      </c>
    </row>
    <row r="41035" spans="1:8" x14ac:dyDescent="0.3">
      <c r="A41035" s="9" t="s">
        <v>17032</v>
      </c>
      <c r="B41035" s="9">
        <v>42</v>
      </c>
      <c r="C41035">
        <v>20387</v>
      </c>
      <c r="D41035">
        <v>4220840</v>
      </c>
      <c r="E41035" t="s">
        <v>18853</v>
      </c>
      <c r="F41035" t="s">
        <v>18755</v>
      </c>
      <c r="G41035" s="10">
        <v>403.457992724441</v>
      </c>
      <c r="H41035" s="11">
        <v>6.4674349217646004E-4</v>
      </c>
    </row>
    <row r="41036" spans="1:8" x14ac:dyDescent="0.3">
      <c r="A41036" s="9" t="s">
        <v>17032</v>
      </c>
      <c r="B41036" s="9">
        <v>42</v>
      </c>
      <c r="C41036">
        <v>40224</v>
      </c>
      <c r="D41036">
        <v>4220840</v>
      </c>
      <c r="E41036" t="s">
        <v>18853</v>
      </c>
      <c r="F41036" t="s">
        <v>19038</v>
      </c>
      <c r="G41036" s="10">
        <v>101.418669363467</v>
      </c>
      <c r="H41036" s="11">
        <v>4.3546015183970298E-3</v>
      </c>
    </row>
    <row r="41037" spans="1:8" x14ac:dyDescent="0.3">
      <c r="A41037" s="9" t="s">
        <v>17032</v>
      </c>
      <c r="B41037" s="9">
        <v>42</v>
      </c>
      <c r="C41037">
        <v>14940</v>
      </c>
      <c r="D41037">
        <v>4220864</v>
      </c>
      <c r="E41037" t="s">
        <v>18615</v>
      </c>
      <c r="F41037" t="s">
        <v>18587</v>
      </c>
      <c r="G41037" s="10">
        <v>2743.55274469817</v>
      </c>
      <c r="H41037" s="11">
        <v>1.8910880662113901E-3</v>
      </c>
    </row>
    <row r="41038" spans="1:8" x14ac:dyDescent="0.3">
      <c r="A41038" s="9" t="s">
        <v>17032</v>
      </c>
      <c r="B41038" s="9">
        <v>42</v>
      </c>
      <c r="C41038">
        <v>12390</v>
      </c>
      <c r="D41038">
        <v>4220880</v>
      </c>
      <c r="E41038" t="s">
        <v>14521</v>
      </c>
      <c r="F41038" t="s">
        <v>17186</v>
      </c>
      <c r="G41038" s="10">
        <v>465.94392949895001</v>
      </c>
      <c r="H41038" s="11">
        <v>9.3997540740319799E-4</v>
      </c>
    </row>
    <row r="41039" spans="1:8" x14ac:dyDescent="0.3">
      <c r="A41039" s="9" t="s">
        <v>17032</v>
      </c>
      <c r="B41039" s="9">
        <v>42</v>
      </c>
      <c r="C41039">
        <v>14715</v>
      </c>
      <c r="D41039">
        <v>4220880</v>
      </c>
      <c r="E41039" t="s">
        <v>14521</v>
      </c>
      <c r="F41039" t="s">
        <v>18097</v>
      </c>
      <c r="G41039" s="10">
        <v>289.787593946502</v>
      </c>
      <c r="H41039" s="11">
        <v>2.3287671627080899E-4</v>
      </c>
    </row>
    <row r="41040" spans="1:8" x14ac:dyDescent="0.3">
      <c r="A41040" s="9" t="s">
        <v>17032</v>
      </c>
      <c r="B41040" s="9">
        <v>42</v>
      </c>
      <c r="C41040">
        <v>14715</v>
      </c>
      <c r="D41040">
        <v>4220888</v>
      </c>
      <c r="E41040" t="s">
        <v>17043</v>
      </c>
      <c r="F41040" t="s">
        <v>18097</v>
      </c>
      <c r="G41040" s="10">
        <v>1163.99654451182</v>
      </c>
      <c r="H41040" s="11">
        <v>9.3540130322668398E-4</v>
      </c>
    </row>
    <row r="41041" spans="1:8" x14ac:dyDescent="0.3">
      <c r="A41041" s="9" t="s">
        <v>17032</v>
      </c>
      <c r="B41041" s="9">
        <v>42</v>
      </c>
      <c r="C41041">
        <v>3597</v>
      </c>
      <c r="D41041">
        <v>4220888</v>
      </c>
      <c r="E41041" t="s">
        <v>17043</v>
      </c>
      <c r="F41041" t="s">
        <v>17039</v>
      </c>
      <c r="G41041" s="10">
        <v>795.653176697753</v>
      </c>
      <c r="H41041" s="11">
        <v>0.13777544185242399</v>
      </c>
    </row>
    <row r="41042" spans="1:8" x14ac:dyDescent="0.3">
      <c r="A41042" s="9" t="s">
        <v>17032</v>
      </c>
      <c r="B41042" s="9">
        <v>42</v>
      </c>
      <c r="C41042">
        <v>20387</v>
      </c>
      <c r="D41042">
        <v>4220904</v>
      </c>
      <c r="E41042" t="s">
        <v>18814</v>
      </c>
      <c r="F41042" t="s">
        <v>18755</v>
      </c>
      <c r="G41042" s="10">
        <v>246.645516455668</v>
      </c>
      <c r="H41042" s="11">
        <v>3.9537296451864899E-4</v>
      </c>
    </row>
    <row r="41043" spans="1:8" x14ac:dyDescent="0.3">
      <c r="A41043" s="9" t="s">
        <v>17032</v>
      </c>
      <c r="B41043" s="9">
        <v>42</v>
      </c>
      <c r="C41043">
        <v>40224</v>
      </c>
      <c r="D41043">
        <v>4220904</v>
      </c>
      <c r="E41043" t="s">
        <v>18814</v>
      </c>
      <c r="F41043" t="s">
        <v>19038</v>
      </c>
      <c r="G41043" s="10">
        <v>62.000159953414503</v>
      </c>
      <c r="H41043" s="11">
        <v>2.6620936004042302E-3</v>
      </c>
    </row>
    <row r="41044" spans="1:8" x14ac:dyDescent="0.3">
      <c r="A41044" s="9" t="s">
        <v>17032</v>
      </c>
      <c r="B41044" s="9">
        <v>42</v>
      </c>
      <c r="C41044">
        <v>14940</v>
      </c>
      <c r="D41044">
        <v>4220920</v>
      </c>
      <c r="E41044" t="s">
        <v>18616</v>
      </c>
      <c r="F41044" t="s">
        <v>18587</v>
      </c>
      <c r="G41044" s="10">
        <v>2223.5515834542698</v>
      </c>
      <c r="H41044" s="11">
        <v>1.5326593856092999E-3</v>
      </c>
    </row>
    <row r="41045" spans="1:8" x14ac:dyDescent="0.3">
      <c r="A41045" s="9" t="s">
        <v>17032</v>
      </c>
      <c r="B41045" s="9">
        <v>42</v>
      </c>
      <c r="C41045">
        <v>14715</v>
      </c>
      <c r="D41045">
        <v>4220928</v>
      </c>
      <c r="E41045" t="s">
        <v>18399</v>
      </c>
      <c r="F41045" t="s">
        <v>18097</v>
      </c>
      <c r="G41045" s="10">
        <v>317.87302544627499</v>
      </c>
      <c r="H41045" s="11">
        <v>2.5544649910258602E-4</v>
      </c>
    </row>
    <row r="41046" spans="1:8" x14ac:dyDescent="0.3">
      <c r="A41046" s="9" t="s">
        <v>17032</v>
      </c>
      <c r="B41046" s="9">
        <v>42</v>
      </c>
      <c r="C41046">
        <v>14711</v>
      </c>
      <c r="D41046">
        <v>4220952</v>
      </c>
      <c r="E41046" t="s">
        <v>17571</v>
      </c>
      <c r="F41046" t="s">
        <v>15407</v>
      </c>
      <c r="G41046" s="10">
        <v>497.111337633419</v>
      </c>
      <c r="H41046" s="11">
        <v>9.9706430854619595E-4</v>
      </c>
    </row>
    <row r="41047" spans="1:8" x14ac:dyDescent="0.3">
      <c r="A41047" s="9" t="s">
        <v>17032</v>
      </c>
      <c r="B41047" s="9">
        <v>42</v>
      </c>
      <c r="C41047">
        <v>40292</v>
      </c>
      <c r="D41047">
        <v>4220952</v>
      </c>
      <c r="E41047" t="s">
        <v>17571</v>
      </c>
      <c r="F41047" t="s">
        <v>19041</v>
      </c>
      <c r="G41047" s="10">
        <v>132.99155545926999</v>
      </c>
      <c r="H41047" s="11">
        <v>6.4160341306093603E-3</v>
      </c>
    </row>
    <row r="41048" spans="1:8" x14ac:dyDescent="0.3">
      <c r="A41048" s="9" t="s">
        <v>17032</v>
      </c>
      <c r="B41048" s="9">
        <v>42</v>
      </c>
      <c r="C41048">
        <v>14715</v>
      </c>
      <c r="D41048">
        <v>4220976</v>
      </c>
      <c r="E41048" t="s">
        <v>17037</v>
      </c>
      <c r="F41048" t="s">
        <v>18097</v>
      </c>
      <c r="G41048" s="10">
        <v>164.53305336233001</v>
      </c>
      <c r="H41048" s="11">
        <v>1.3222069538319401E-4</v>
      </c>
    </row>
    <row r="41049" spans="1:8" x14ac:dyDescent="0.3">
      <c r="A41049" s="9" t="s">
        <v>17032</v>
      </c>
      <c r="B41049" s="9">
        <v>42</v>
      </c>
      <c r="C41049">
        <v>3597</v>
      </c>
      <c r="D41049">
        <v>4220976</v>
      </c>
      <c r="E41049" t="s">
        <v>17037</v>
      </c>
      <c r="F41049" t="s">
        <v>17039</v>
      </c>
      <c r="G41049" s="10">
        <v>112.467040556743</v>
      </c>
      <c r="H41049" s="11">
        <v>1.9474812217618001E-2</v>
      </c>
    </row>
    <row r="41050" spans="1:8" x14ac:dyDescent="0.3">
      <c r="A41050" s="9" t="s">
        <v>17032</v>
      </c>
      <c r="B41050" s="9">
        <v>42</v>
      </c>
      <c r="C41050">
        <v>14715</v>
      </c>
      <c r="D41050">
        <v>4220984</v>
      </c>
      <c r="E41050" t="s">
        <v>17305</v>
      </c>
      <c r="F41050" t="s">
        <v>18097</v>
      </c>
      <c r="G41050" s="10">
        <v>2563.70297903855</v>
      </c>
      <c r="H41050" s="11">
        <v>2.0602218442878099E-3</v>
      </c>
    </row>
    <row r="41051" spans="1:8" x14ac:dyDescent="0.3">
      <c r="A41051" s="9" t="s">
        <v>17032</v>
      </c>
      <c r="B41051" s="9">
        <v>42</v>
      </c>
      <c r="C41051">
        <v>12390</v>
      </c>
      <c r="D41051">
        <v>4220984</v>
      </c>
      <c r="E41051" t="s">
        <v>17305</v>
      </c>
      <c r="F41051" t="s">
        <v>17186</v>
      </c>
      <c r="G41051" s="10">
        <v>1294.3687388943399</v>
      </c>
      <c r="H41051" s="11">
        <v>2.6112042794087299E-3</v>
      </c>
    </row>
    <row r="41052" spans="1:8" x14ac:dyDescent="0.3">
      <c r="A41052" s="9" t="s">
        <v>17032</v>
      </c>
      <c r="B41052" s="9">
        <v>42</v>
      </c>
      <c r="C41052">
        <v>14711</v>
      </c>
      <c r="D41052">
        <v>4220992</v>
      </c>
      <c r="E41052" t="s">
        <v>17572</v>
      </c>
      <c r="F41052" t="s">
        <v>15407</v>
      </c>
      <c r="G41052" s="10">
        <v>476.243310819621</v>
      </c>
      <c r="H41052" s="11">
        <v>9.5520896719575104E-4</v>
      </c>
    </row>
    <row r="41053" spans="1:8" x14ac:dyDescent="0.3">
      <c r="A41053" s="9" t="s">
        <v>17032</v>
      </c>
      <c r="B41053" s="9">
        <v>42</v>
      </c>
      <c r="C41053">
        <v>40292</v>
      </c>
      <c r="D41053">
        <v>4220992</v>
      </c>
      <c r="E41053" t="s">
        <v>17572</v>
      </c>
      <c r="F41053" t="s">
        <v>19041</v>
      </c>
      <c r="G41053" s="10">
        <v>127.408759141356</v>
      </c>
      <c r="H41053" s="11">
        <v>6.1466981446042096E-3</v>
      </c>
    </row>
    <row r="41054" spans="1:8" x14ac:dyDescent="0.3">
      <c r="A41054" s="9" t="s">
        <v>17032</v>
      </c>
      <c r="B41054" s="9">
        <v>42</v>
      </c>
      <c r="C41054">
        <v>14940</v>
      </c>
      <c r="D41054">
        <v>4221008</v>
      </c>
      <c r="E41054" t="s">
        <v>18617</v>
      </c>
      <c r="F41054" t="s">
        <v>18587</v>
      </c>
      <c r="G41054" s="10">
        <v>2426.9889664637599</v>
      </c>
      <c r="H41054" s="11">
        <v>1.6728855970331599E-3</v>
      </c>
    </row>
    <row r="41055" spans="1:8" x14ac:dyDescent="0.3">
      <c r="A41055" s="9" t="s">
        <v>17032</v>
      </c>
      <c r="B41055" s="9">
        <v>42</v>
      </c>
      <c r="C41055">
        <v>20387</v>
      </c>
      <c r="D41055">
        <v>4221024</v>
      </c>
      <c r="E41055" t="s">
        <v>18762</v>
      </c>
      <c r="F41055" t="s">
        <v>18755</v>
      </c>
      <c r="G41055" s="10">
        <v>751.00716157711497</v>
      </c>
      <c r="H41055" s="11">
        <v>1.2038650939793099E-3</v>
      </c>
    </row>
    <row r="41056" spans="1:8" x14ac:dyDescent="0.3">
      <c r="A41056" s="9" t="s">
        <v>17032</v>
      </c>
      <c r="B41056" s="9">
        <v>42</v>
      </c>
      <c r="C41056">
        <v>12390</v>
      </c>
      <c r="D41056">
        <v>4221032</v>
      </c>
      <c r="E41056" t="s">
        <v>17306</v>
      </c>
      <c r="F41056" t="s">
        <v>17186</v>
      </c>
      <c r="G41056" s="10">
        <v>1679.80663781416</v>
      </c>
      <c r="H41056" s="11">
        <v>3.3887702549014898E-3</v>
      </c>
    </row>
    <row r="41057" spans="1:8" x14ac:dyDescent="0.3">
      <c r="A41057" s="9" t="s">
        <v>17032</v>
      </c>
      <c r="B41057" s="9">
        <v>42</v>
      </c>
      <c r="C41057">
        <v>14715</v>
      </c>
      <c r="D41057">
        <v>4221032</v>
      </c>
      <c r="E41057" t="s">
        <v>17306</v>
      </c>
      <c r="F41057" t="s">
        <v>18097</v>
      </c>
      <c r="G41057" s="10">
        <v>1044.73326735041</v>
      </c>
      <c r="H41057" s="11">
        <v>8.3955993203888404E-4</v>
      </c>
    </row>
    <row r="41058" spans="1:8" x14ac:dyDescent="0.3">
      <c r="A41058" s="9" t="s">
        <v>17032</v>
      </c>
      <c r="B41058" s="9">
        <v>42</v>
      </c>
      <c r="C41058">
        <v>14715</v>
      </c>
      <c r="D41058">
        <v>4221040</v>
      </c>
      <c r="E41058" t="s">
        <v>18258</v>
      </c>
      <c r="F41058" t="s">
        <v>18097</v>
      </c>
      <c r="G41058" s="10">
        <v>1317.5897796783299</v>
      </c>
      <c r="H41058" s="11">
        <v>1.05883063213573E-3</v>
      </c>
    </row>
    <row r="41059" spans="1:8" x14ac:dyDescent="0.3">
      <c r="A41059" s="9" t="s">
        <v>17032</v>
      </c>
      <c r="B41059" s="9">
        <v>42</v>
      </c>
      <c r="C41059">
        <v>14715</v>
      </c>
      <c r="D41059">
        <v>4221072</v>
      </c>
      <c r="E41059" t="s">
        <v>18259</v>
      </c>
      <c r="F41059" t="s">
        <v>18097</v>
      </c>
      <c r="G41059" s="10">
        <v>1942.60700391352</v>
      </c>
      <c r="H41059" s="11">
        <v>1.56110181914679E-3</v>
      </c>
    </row>
    <row r="41060" spans="1:8" x14ac:dyDescent="0.3">
      <c r="A41060" s="9" t="s">
        <v>17032</v>
      </c>
      <c r="B41060" s="9">
        <v>42</v>
      </c>
      <c r="C41060">
        <v>14711</v>
      </c>
      <c r="D41060">
        <v>4221096</v>
      </c>
      <c r="E41060" t="s">
        <v>17687</v>
      </c>
      <c r="F41060" t="s">
        <v>15407</v>
      </c>
      <c r="G41060" s="10">
        <v>200.94718296231801</v>
      </c>
      <c r="H41060" s="11">
        <v>4.0304303858460303E-4</v>
      </c>
    </row>
    <row r="41061" spans="1:8" x14ac:dyDescent="0.3">
      <c r="A41061" s="9" t="s">
        <v>17032</v>
      </c>
      <c r="B41061" s="9">
        <v>42</v>
      </c>
      <c r="C41061">
        <v>14716</v>
      </c>
      <c r="D41061">
        <v>4221096</v>
      </c>
      <c r="E41061" t="s">
        <v>17687</v>
      </c>
      <c r="F41061" t="s">
        <v>18516</v>
      </c>
      <c r="G41061" s="10">
        <v>169.58765313397001</v>
      </c>
      <c r="H41061" s="11">
        <v>1.18149908827033E-3</v>
      </c>
    </row>
    <row r="41062" spans="1:8" x14ac:dyDescent="0.3">
      <c r="A41062" s="9" t="s">
        <v>17032</v>
      </c>
      <c r="B41062" s="9">
        <v>42</v>
      </c>
      <c r="C41062">
        <v>40293</v>
      </c>
      <c r="D41062">
        <v>4221096</v>
      </c>
      <c r="E41062" t="s">
        <v>17687</v>
      </c>
      <c r="F41062" t="s">
        <v>19042</v>
      </c>
      <c r="G41062" s="10">
        <v>60.839216215453398</v>
      </c>
      <c r="H41062" s="11">
        <v>3.35961213846449E-3</v>
      </c>
    </row>
    <row r="41063" spans="1:8" x14ac:dyDescent="0.3">
      <c r="A41063" s="9" t="s">
        <v>17032</v>
      </c>
      <c r="B41063" s="9">
        <v>42</v>
      </c>
      <c r="C41063">
        <v>14940</v>
      </c>
      <c r="D41063">
        <v>4221104</v>
      </c>
      <c r="E41063" t="s">
        <v>17688</v>
      </c>
      <c r="F41063" t="s">
        <v>18587</v>
      </c>
      <c r="G41063" s="10">
        <v>2664.6494606337401</v>
      </c>
      <c r="H41063" s="11">
        <v>1.8367012645843801E-3</v>
      </c>
    </row>
    <row r="41064" spans="1:8" x14ac:dyDescent="0.3">
      <c r="A41064" s="9" t="s">
        <v>17032</v>
      </c>
      <c r="B41064" s="9">
        <v>42</v>
      </c>
      <c r="C41064">
        <v>14711</v>
      </c>
      <c r="D41064">
        <v>4221112</v>
      </c>
      <c r="E41064" t="s">
        <v>17688</v>
      </c>
      <c r="F41064" t="s">
        <v>15407</v>
      </c>
      <c r="G41064" s="10">
        <v>240.18540172099199</v>
      </c>
      <c r="H41064" s="11">
        <v>4.81743773195592E-4</v>
      </c>
    </row>
    <row r="41065" spans="1:8" x14ac:dyDescent="0.3">
      <c r="A41065" s="9" t="s">
        <v>17032</v>
      </c>
      <c r="B41065" s="9">
        <v>42</v>
      </c>
      <c r="C41065">
        <v>14716</v>
      </c>
      <c r="D41065">
        <v>4221112</v>
      </c>
      <c r="E41065" t="s">
        <v>17688</v>
      </c>
      <c r="F41065" t="s">
        <v>18516</v>
      </c>
      <c r="G41065" s="10">
        <v>202.70241162097599</v>
      </c>
      <c r="H41065" s="11">
        <v>1.4122060780638701E-3</v>
      </c>
    </row>
    <row r="41066" spans="1:8" x14ac:dyDescent="0.3">
      <c r="A41066" s="9" t="s">
        <v>17032</v>
      </c>
      <c r="B41066" s="9">
        <v>42</v>
      </c>
      <c r="C41066">
        <v>40293</v>
      </c>
      <c r="D41066">
        <v>4221112</v>
      </c>
      <c r="E41066" t="s">
        <v>17688</v>
      </c>
      <c r="F41066" t="s">
        <v>19042</v>
      </c>
      <c r="G41066" s="10">
        <v>72.719066630753801</v>
      </c>
      <c r="H41066" s="11">
        <v>4.01563126791947E-3</v>
      </c>
    </row>
    <row r="41067" spans="1:8" x14ac:dyDescent="0.3">
      <c r="A41067" s="9" t="s">
        <v>17032</v>
      </c>
      <c r="B41067" s="9">
        <v>42</v>
      </c>
      <c r="C41067">
        <v>20387</v>
      </c>
      <c r="D41067">
        <v>4221144</v>
      </c>
      <c r="E41067" t="s">
        <v>18959</v>
      </c>
      <c r="F41067" t="s">
        <v>18755</v>
      </c>
      <c r="G41067" s="10">
        <v>537.12837934372305</v>
      </c>
      <c r="H41067" s="11">
        <v>8.6101723120677698E-4</v>
      </c>
    </row>
    <row r="41068" spans="1:8" x14ac:dyDescent="0.3">
      <c r="A41068" s="9" t="s">
        <v>17032</v>
      </c>
      <c r="B41068" s="9">
        <v>42</v>
      </c>
      <c r="C41068">
        <v>20387</v>
      </c>
      <c r="D41068">
        <v>4221160</v>
      </c>
      <c r="E41068" t="s">
        <v>18787</v>
      </c>
      <c r="F41068" t="s">
        <v>18755</v>
      </c>
      <c r="G41068" s="10">
        <v>1273.47736144498</v>
      </c>
      <c r="H41068" s="11">
        <v>2.0413852515027901E-3</v>
      </c>
    </row>
    <row r="41069" spans="1:8" x14ac:dyDescent="0.3">
      <c r="A41069" s="9" t="s">
        <v>17032</v>
      </c>
      <c r="B41069" s="9">
        <v>42</v>
      </c>
      <c r="C41069">
        <v>40224</v>
      </c>
      <c r="D41069">
        <v>4221160</v>
      </c>
      <c r="E41069" t="s">
        <v>18787</v>
      </c>
      <c r="F41069" t="s">
        <v>19038</v>
      </c>
      <c r="G41069" s="10">
        <v>320.11852978820201</v>
      </c>
      <c r="H41069" s="11">
        <v>1.3744891789961401E-2</v>
      </c>
    </row>
    <row r="41070" spans="1:8" x14ac:dyDescent="0.3">
      <c r="A41070" s="9" t="s">
        <v>17032</v>
      </c>
      <c r="B41070" s="9">
        <v>42</v>
      </c>
      <c r="C41070">
        <v>14940</v>
      </c>
      <c r="D41070">
        <v>4221192</v>
      </c>
      <c r="E41070" t="s">
        <v>18618</v>
      </c>
      <c r="F41070" t="s">
        <v>18587</v>
      </c>
      <c r="G41070" s="10">
        <v>7917.9379222650296</v>
      </c>
      <c r="H41070" s="11">
        <v>5.4577109708329498E-3</v>
      </c>
    </row>
    <row r="41071" spans="1:8" x14ac:dyDescent="0.3">
      <c r="A41071" s="9" t="s">
        <v>17032</v>
      </c>
      <c r="B41071" s="9">
        <v>42</v>
      </c>
      <c r="C41071">
        <v>14715</v>
      </c>
      <c r="D41071">
        <v>4221200</v>
      </c>
      <c r="E41071" t="s">
        <v>18377</v>
      </c>
      <c r="F41071" t="s">
        <v>18097</v>
      </c>
      <c r="G41071" s="10">
        <v>1139.8197300391901</v>
      </c>
      <c r="H41071" s="11">
        <v>9.1597253097456502E-4</v>
      </c>
    </row>
    <row r="41072" spans="1:8" x14ac:dyDescent="0.3">
      <c r="A41072" s="9" t="s">
        <v>17032</v>
      </c>
      <c r="B41072" s="9">
        <v>42</v>
      </c>
      <c r="C41072">
        <v>12390</v>
      </c>
      <c r="D41072">
        <v>4221208</v>
      </c>
      <c r="E41072" t="s">
        <v>14278</v>
      </c>
      <c r="F41072" t="s">
        <v>17186</v>
      </c>
      <c r="G41072" s="10">
        <v>1453.5661066919399</v>
      </c>
      <c r="H41072" s="11">
        <v>2.93236225825391E-3</v>
      </c>
    </row>
    <row r="41073" spans="1:8" x14ac:dyDescent="0.3">
      <c r="A41073" s="9" t="s">
        <v>17032</v>
      </c>
      <c r="B41073" s="9">
        <v>42</v>
      </c>
      <c r="C41073">
        <v>12390</v>
      </c>
      <c r="D41073">
        <v>4221224</v>
      </c>
      <c r="E41073" t="s">
        <v>14278</v>
      </c>
      <c r="F41073" t="s">
        <v>17186</v>
      </c>
      <c r="G41073" s="10">
        <v>1168.3389893395799</v>
      </c>
      <c r="H41073" s="11">
        <v>2.35695723876148E-3</v>
      </c>
    </row>
    <row r="41074" spans="1:8" x14ac:dyDescent="0.3">
      <c r="A41074" s="9" t="s">
        <v>17032</v>
      </c>
      <c r="B41074" s="9">
        <v>42</v>
      </c>
      <c r="C41074">
        <v>14715</v>
      </c>
      <c r="D41074">
        <v>4221208</v>
      </c>
      <c r="E41074" t="s">
        <v>14278</v>
      </c>
      <c r="F41074" t="s">
        <v>18097</v>
      </c>
      <c r="G41074" s="10">
        <v>904.02599547418595</v>
      </c>
      <c r="H41074" s="11">
        <v>7.2648591467426105E-4</v>
      </c>
    </row>
    <row r="41075" spans="1:8" x14ac:dyDescent="0.3">
      <c r="A41075" s="9" t="s">
        <v>17032</v>
      </c>
      <c r="B41075" s="9">
        <v>42</v>
      </c>
      <c r="C41075">
        <v>14715</v>
      </c>
      <c r="D41075">
        <v>4221232</v>
      </c>
      <c r="E41075" t="s">
        <v>18260</v>
      </c>
      <c r="F41075" t="s">
        <v>18097</v>
      </c>
      <c r="G41075" s="10">
        <v>9781.7908243061393</v>
      </c>
      <c r="H41075" s="11">
        <v>7.8607620684855092E-3</v>
      </c>
    </row>
    <row r="41076" spans="1:8" x14ac:dyDescent="0.3">
      <c r="A41076" s="9" t="s">
        <v>17032</v>
      </c>
      <c r="B41076" s="9">
        <v>42</v>
      </c>
      <c r="C41076">
        <v>12390</v>
      </c>
      <c r="D41076">
        <v>4221296</v>
      </c>
      <c r="E41076" t="s">
        <v>17397</v>
      </c>
      <c r="F41076" t="s">
        <v>17186</v>
      </c>
      <c r="G41076" s="10">
        <v>622.18815764424198</v>
      </c>
      <c r="H41076" s="11">
        <v>1.2551758482871401E-3</v>
      </c>
    </row>
    <row r="41077" spans="1:8" x14ac:dyDescent="0.3">
      <c r="A41077" s="9" t="s">
        <v>17032</v>
      </c>
      <c r="B41077" s="9">
        <v>42</v>
      </c>
      <c r="C41077">
        <v>40220</v>
      </c>
      <c r="D41077">
        <v>4221296</v>
      </c>
      <c r="E41077" t="s">
        <v>17397</v>
      </c>
      <c r="F41077" t="s">
        <v>19035</v>
      </c>
      <c r="G41077" s="10">
        <v>168.64593973072601</v>
      </c>
      <c r="H41077" s="11">
        <v>5.5464691090813204E-3</v>
      </c>
    </row>
    <row r="41078" spans="1:8" x14ac:dyDescent="0.3">
      <c r="A41078" s="9" t="s">
        <v>17032</v>
      </c>
      <c r="B41078" s="9">
        <v>42</v>
      </c>
      <c r="C41078">
        <v>14940</v>
      </c>
      <c r="D41078">
        <v>4221296</v>
      </c>
      <c r="E41078" t="s">
        <v>17397</v>
      </c>
      <c r="F41078" t="s">
        <v>18587</v>
      </c>
      <c r="G41078" s="10">
        <v>57.395054116245198</v>
      </c>
      <c r="H41078" s="11">
        <v>3.9561514575776598E-5</v>
      </c>
    </row>
    <row r="41079" spans="1:8" x14ac:dyDescent="0.3">
      <c r="A41079" s="9" t="s">
        <v>17032</v>
      </c>
      <c r="B41079" s="9">
        <v>42</v>
      </c>
      <c r="C41079">
        <v>20387</v>
      </c>
      <c r="D41079">
        <v>4221304</v>
      </c>
      <c r="E41079" t="s">
        <v>18994</v>
      </c>
      <c r="F41079" t="s">
        <v>18755</v>
      </c>
      <c r="G41079" s="10">
        <v>3327.2469183796202</v>
      </c>
      <c r="H41079" s="11">
        <v>5.3335795302880996E-3</v>
      </c>
    </row>
    <row r="41080" spans="1:8" x14ac:dyDescent="0.3">
      <c r="A41080" s="9" t="s">
        <v>17032</v>
      </c>
      <c r="B41080" s="9">
        <v>42</v>
      </c>
      <c r="C41080">
        <v>20387</v>
      </c>
      <c r="D41080">
        <v>4221328</v>
      </c>
      <c r="E41080" t="s">
        <v>18862</v>
      </c>
      <c r="F41080" t="s">
        <v>18755</v>
      </c>
      <c r="G41080" s="10">
        <v>86.852145514977707</v>
      </c>
      <c r="H41080" s="11">
        <v>1.3922406026478E-4</v>
      </c>
    </row>
    <row r="41081" spans="1:8" x14ac:dyDescent="0.3">
      <c r="A41081" s="9" t="s">
        <v>17032</v>
      </c>
      <c r="B41081" s="9">
        <v>42</v>
      </c>
      <c r="C41081">
        <v>40290</v>
      </c>
      <c r="D41081">
        <v>4221328</v>
      </c>
      <c r="E41081" t="s">
        <v>18862</v>
      </c>
      <c r="F41081" t="s">
        <v>19040</v>
      </c>
      <c r="G41081" s="10">
        <v>66.957154154953997</v>
      </c>
      <c r="H41081" s="11">
        <v>3.7498406224772598E-3</v>
      </c>
    </row>
    <row r="41082" spans="1:8" x14ac:dyDescent="0.3">
      <c r="A41082" s="9" t="s">
        <v>17032</v>
      </c>
      <c r="B41082" s="9">
        <v>42</v>
      </c>
      <c r="C41082">
        <v>14715</v>
      </c>
      <c r="D41082">
        <v>4221328</v>
      </c>
      <c r="E41082" t="s">
        <v>18862</v>
      </c>
      <c r="F41082" t="s">
        <v>18097</v>
      </c>
      <c r="G41082" s="10">
        <v>15.766436228561799</v>
      </c>
      <c r="H41082" s="11">
        <v>1.2670093450855001E-5</v>
      </c>
    </row>
    <row r="41083" spans="1:8" x14ac:dyDescent="0.3">
      <c r="A41083" s="9" t="s">
        <v>17032</v>
      </c>
      <c r="B41083" s="9">
        <v>42</v>
      </c>
      <c r="C41083">
        <v>14716</v>
      </c>
      <c r="D41083">
        <v>4221336</v>
      </c>
      <c r="E41083" t="s">
        <v>18558</v>
      </c>
      <c r="F41083" t="s">
        <v>18516</v>
      </c>
      <c r="G41083" s="10">
        <v>635.16148844051304</v>
      </c>
      <c r="H41083" s="11">
        <v>4.4251023327981304E-3</v>
      </c>
    </row>
    <row r="41084" spans="1:8" x14ac:dyDescent="0.3">
      <c r="A41084" s="9" t="s">
        <v>17032</v>
      </c>
      <c r="B41084" s="9">
        <v>42</v>
      </c>
      <c r="C41084">
        <v>14715</v>
      </c>
      <c r="D41084">
        <v>4221344</v>
      </c>
      <c r="E41084" t="s">
        <v>18261</v>
      </c>
      <c r="F41084" t="s">
        <v>18097</v>
      </c>
      <c r="G41084" s="10">
        <v>6169.2231336896102</v>
      </c>
      <c r="H41084" s="11">
        <v>4.95766021502208E-3</v>
      </c>
    </row>
    <row r="41085" spans="1:8" x14ac:dyDescent="0.3">
      <c r="A41085" s="9" t="s">
        <v>17032</v>
      </c>
      <c r="B41085" s="9">
        <v>42</v>
      </c>
      <c r="C41085">
        <v>14940</v>
      </c>
      <c r="D41085">
        <v>4221384</v>
      </c>
      <c r="E41085" t="s">
        <v>18667</v>
      </c>
      <c r="F41085" t="s">
        <v>18587</v>
      </c>
      <c r="G41085" s="10">
        <v>958.247112493332</v>
      </c>
      <c r="H41085" s="11">
        <v>6.6050477156655903E-4</v>
      </c>
    </row>
    <row r="41086" spans="1:8" x14ac:dyDescent="0.3">
      <c r="A41086" s="9" t="s">
        <v>17032</v>
      </c>
      <c r="B41086" s="9">
        <v>42</v>
      </c>
      <c r="C41086">
        <v>20387</v>
      </c>
      <c r="D41086">
        <v>4221456</v>
      </c>
      <c r="E41086" t="s">
        <v>17813</v>
      </c>
      <c r="F41086" t="s">
        <v>18755</v>
      </c>
      <c r="G41086" s="10">
        <v>198.631338508798</v>
      </c>
      <c r="H41086" s="11">
        <v>3.1840619801676398E-4</v>
      </c>
    </row>
    <row r="41087" spans="1:8" x14ac:dyDescent="0.3">
      <c r="A41087" s="9" t="s">
        <v>17032</v>
      </c>
      <c r="B41087" s="9">
        <v>42</v>
      </c>
      <c r="C41087">
        <v>14711</v>
      </c>
      <c r="D41087">
        <v>4221456</v>
      </c>
      <c r="E41087" t="s">
        <v>17813</v>
      </c>
      <c r="F41087" t="s">
        <v>15407</v>
      </c>
      <c r="G41087" s="10">
        <v>187.91757723410001</v>
      </c>
      <c r="H41087" s="11">
        <v>3.7690934610459901E-4</v>
      </c>
    </row>
    <row r="41088" spans="1:8" x14ac:dyDescent="0.3">
      <c r="A41088" s="9" t="s">
        <v>17032</v>
      </c>
      <c r="B41088" s="9">
        <v>42</v>
      </c>
      <c r="C41088">
        <v>40292</v>
      </c>
      <c r="D41088">
        <v>4221456</v>
      </c>
      <c r="E41088" t="s">
        <v>17813</v>
      </c>
      <c r="F41088" t="s">
        <v>19041</v>
      </c>
      <c r="G41088" s="10">
        <v>50.273347241436802</v>
      </c>
      <c r="H41088" s="11">
        <v>2.4253834060901599E-3</v>
      </c>
    </row>
    <row r="41089" spans="1:8" x14ac:dyDescent="0.3">
      <c r="A41089" s="9" t="s">
        <v>17032</v>
      </c>
      <c r="B41089" s="9">
        <v>42</v>
      </c>
      <c r="C41089">
        <v>12390</v>
      </c>
      <c r="D41089">
        <v>4221464</v>
      </c>
      <c r="E41089" t="s">
        <v>17398</v>
      </c>
      <c r="F41089" t="s">
        <v>17186</v>
      </c>
      <c r="G41089" s="10">
        <v>1565.7183765391201</v>
      </c>
      <c r="H41089" s="11">
        <v>3.1586134633166101E-3</v>
      </c>
    </row>
    <row r="41090" spans="1:8" x14ac:dyDescent="0.3">
      <c r="A41090" s="9" t="s">
        <v>17032</v>
      </c>
      <c r="B41090" s="9">
        <v>42</v>
      </c>
      <c r="C41090">
        <v>14715</v>
      </c>
      <c r="D41090">
        <v>4221464</v>
      </c>
      <c r="E41090" t="s">
        <v>17398</v>
      </c>
      <c r="F41090" t="s">
        <v>18097</v>
      </c>
      <c r="G41090" s="10">
        <v>973.77759942706302</v>
      </c>
      <c r="H41090" s="11">
        <v>7.8253912337775903E-4</v>
      </c>
    </row>
    <row r="41091" spans="1:8" x14ac:dyDescent="0.3">
      <c r="A41091" s="9" t="s">
        <v>17032</v>
      </c>
      <c r="B41091" s="9">
        <v>42</v>
      </c>
      <c r="C41091">
        <v>14940</v>
      </c>
      <c r="D41091">
        <v>4221480</v>
      </c>
      <c r="E41091" t="s">
        <v>18619</v>
      </c>
      <c r="F41091" t="s">
        <v>18587</v>
      </c>
      <c r="G41091" s="10">
        <v>2643.7353371467798</v>
      </c>
      <c r="H41091" s="11">
        <v>1.8222854858398799E-3</v>
      </c>
    </row>
    <row r="41092" spans="1:8" x14ac:dyDescent="0.3">
      <c r="A41092" s="9" t="s">
        <v>17032</v>
      </c>
      <c r="B41092" s="9">
        <v>42</v>
      </c>
      <c r="C41092">
        <v>5487</v>
      </c>
      <c r="D41092">
        <v>4221444</v>
      </c>
      <c r="E41092" t="s">
        <v>17078</v>
      </c>
      <c r="F41092" t="s">
        <v>17054</v>
      </c>
      <c r="G41092" s="10">
        <v>1112.2511127154701</v>
      </c>
      <c r="H41092" s="11">
        <v>2.0943035616126102E-3</v>
      </c>
    </row>
    <row r="41093" spans="1:8" x14ac:dyDescent="0.3">
      <c r="A41093" s="9" t="s">
        <v>17032</v>
      </c>
      <c r="B41093" s="9">
        <v>42</v>
      </c>
      <c r="C41093">
        <v>14711</v>
      </c>
      <c r="D41093">
        <v>4221504</v>
      </c>
      <c r="E41093" t="s">
        <v>17689</v>
      </c>
      <c r="F41093" t="s">
        <v>15407</v>
      </c>
      <c r="G41093" s="10">
        <v>468.93325703800798</v>
      </c>
      <c r="H41093" s="11">
        <v>9.40547073234736E-4</v>
      </c>
    </row>
    <row r="41094" spans="1:8" x14ac:dyDescent="0.3">
      <c r="A41094" s="9" t="s">
        <v>17032</v>
      </c>
      <c r="B41094" s="9">
        <v>42</v>
      </c>
      <c r="C41094">
        <v>40293</v>
      </c>
      <c r="D41094">
        <v>4221504</v>
      </c>
      <c r="E41094" t="s">
        <v>17689</v>
      </c>
      <c r="F41094" t="s">
        <v>19042</v>
      </c>
      <c r="G41094" s="10">
        <v>141.97527626402101</v>
      </c>
      <c r="H41094" s="11">
        <v>7.8400395529306596E-3</v>
      </c>
    </row>
    <row r="41095" spans="1:8" x14ac:dyDescent="0.3">
      <c r="A41095" s="9" t="s">
        <v>17032</v>
      </c>
      <c r="B41095" s="9">
        <v>42</v>
      </c>
      <c r="C41095">
        <v>14716</v>
      </c>
      <c r="D41095">
        <v>4221504</v>
      </c>
      <c r="E41095" t="s">
        <v>17689</v>
      </c>
      <c r="F41095" t="s">
        <v>18516</v>
      </c>
      <c r="G41095" s="10">
        <v>3.2823419518468202</v>
      </c>
      <c r="H41095" s="11">
        <v>2.2867726227892801E-5</v>
      </c>
    </row>
    <row r="41096" spans="1:8" x14ac:dyDescent="0.3">
      <c r="A41096" s="9" t="s">
        <v>17032</v>
      </c>
      <c r="B41096" s="9">
        <v>42</v>
      </c>
      <c r="C41096">
        <v>14715</v>
      </c>
      <c r="D41096">
        <v>4221576</v>
      </c>
      <c r="E41096" t="s">
        <v>18137</v>
      </c>
      <c r="F41096" t="s">
        <v>18097</v>
      </c>
      <c r="G41096" s="10">
        <v>532.30940857557596</v>
      </c>
      <c r="H41096" s="11">
        <v>4.27770096783444E-4</v>
      </c>
    </row>
    <row r="41097" spans="1:8" x14ac:dyDescent="0.3">
      <c r="A41097" s="9" t="s">
        <v>17032</v>
      </c>
      <c r="B41097" s="9">
        <v>42</v>
      </c>
      <c r="C41097">
        <v>14940</v>
      </c>
      <c r="D41097">
        <v>4221576</v>
      </c>
      <c r="E41097" t="s">
        <v>18137</v>
      </c>
      <c r="F41097" t="s">
        <v>18587</v>
      </c>
      <c r="G41097" s="10">
        <v>78.953382429594896</v>
      </c>
      <c r="H41097" s="11">
        <v>5.4421333647827302E-5</v>
      </c>
    </row>
    <row r="41098" spans="1:8" x14ac:dyDescent="0.3">
      <c r="A41098" s="9" t="s">
        <v>17032</v>
      </c>
      <c r="B41098" s="9">
        <v>42</v>
      </c>
      <c r="C41098">
        <v>14940</v>
      </c>
      <c r="D41098">
        <v>4221600</v>
      </c>
      <c r="E41098" t="s">
        <v>18702</v>
      </c>
      <c r="F41098" t="s">
        <v>18587</v>
      </c>
      <c r="G41098" s="10">
        <v>5996.6495888967602</v>
      </c>
      <c r="H41098" s="11">
        <v>4.1333969236526302E-3</v>
      </c>
    </row>
    <row r="41099" spans="1:8" x14ac:dyDescent="0.3">
      <c r="A41099" s="9" t="s">
        <v>17032</v>
      </c>
      <c r="B41099" s="9">
        <v>42</v>
      </c>
      <c r="C41099">
        <v>14715</v>
      </c>
      <c r="D41099">
        <v>4221616</v>
      </c>
      <c r="E41099" t="s">
        <v>18447</v>
      </c>
      <c r="F41099" t="s">
        <v>18097</v>
      </c>
      <c r="G41099" s="10">
        <v>382.242770285022</v>
      </c>
      <c r="H41099" s="11">
        <v>3.0717478257080401E-4</v>
      </c>
    </row>
    <row r="41100" spans="1:8" x14ac:dyDescent="0.3">
      <c r="A41100" s="9" t="s">
        <v>17032</v>
      </c>
      <c r="B41100" s="9">
        <v>42</v>
      </c>
      <c r="C41100">
        <v>14940</v>
      </c>
      <c r="D41100">
        <v>4221624</v>
      </c>
      <c r="E41100" t="s">
        <v>18620</v>
      </c>
      <c r="F41100" t="s">
        <v>18587</v>
      </c>
      <c r="G41100" s="10">
        <v>2779.677139812</v>
      </c>
      <c r="H41100" s="11">
        <v>1.91598804767918E-3</v>
      </c>
    </row>
    <row r="41101" spans="1:8" x14ac:dyDescent="0.3">
      <c r="A41101" s="9" t="s">
        <v>17032</v>
      </c>
      <c r="B41101" s="9">
        <v>42</v>
      </c>
      <c r="C41101">
        <v>14715</v>
      </c>
      <c r="D41101">
        <v>4221664</v>
      </c>
      <c r="E41101" t="s">
        <v>18119</v>
      </c>
      <c r="F41101" t="s">
        <v>18097</v>
      </c>
      <c r="G41101" s="10">
        <v>1225.59188461348</v>
      </c>
      <c r="H41101" s="11">
        <v>9.8490004244154001E-4</v>
      </c>
    </row>
    <row r="41102" spans="1:8" x14ac:dyDescent="0.3">
      <c r="A41102" s="9" t="s">
        <v>17032</v>
      </c>
      <c r="B41102" s="9">
        <v>42</v>
      </c>
      <c r="C41102">
        <v>14715</v>
      </c>
      <c r="D41102">
        <v>4221680</v>
      </c>
      <c r="E41102" t="s">
        <v>18183</v>
      </c>
      <c r="F41102" t="s">
        <v>18097</v>
      </c>
      <c r="G41102" s="10">
        <v>8903.3006781911809</v>
      </c>
      <c r="H41102" s="11">
        <v>7.1547970624705097E-3</v>
      </c>
    </row>
    <row r="41103" spans="1:8" x14ac:dyDescent="0.3">
      <c r="A41103" s="9" t="s">
        <v>17032</v>
      </c>
      <c r="B41103" s="9">
        <v>42</v>
      </c>
      <c r="C41103">
        <v>14715</v>
      </c>
      <c r="D41103">
        <v>4221688</v>
      </c>
      <c r="E41103" t="s">
        <v>18262</v>
      </c>
      <c r="F41103" t="s">
        <v>18097</v>
      </c>
      <c r="G41103" s="10">
        <v>1757.1014886343901</v>
      </c>
      <c r="H41103" s="11">
        <v>1.41202740688502E-3</v>
      </c>
    </row>
    <row r="41104" spans="1:8" x14ac:dyDescent="0.3">
      <c r="A41104" s="9" t="s">
        <v>17032</v>
      </c>
      <c r="B41104" s="9">
        <v>42</v>
      </c>
      <c r="C41104">
        <v>14940</v>
      </c>
      <c r="D41104">
        <v>4221696</v>
      </c>
      <c r="E41104" t="s">
        <v>18621</v>
      </c>
      <c r="F41104" t="s">
        <v>18587</v>
      </c>
      <c r="G41104" s="10">
        <v>2945.0888437542999</v>
      </c>
      <c r="H41104" s="11">
        <v>2.03000375229484E-3</v>
      </c>
    </row>
    <row r="41105" spans="1:8" x14ac:dyDescent="0.3">
      <c r="A41105" s="9" t="s">
        <v>17032</v>
      </c>
      <c r="B41105" s="9">
        <v>42</v>
      </c>
      <c r="C41105">
        <v>5487</v>
      </c>
      <c r="D41105">
        <v>4221712</v>
      </c>
      <c r="E41105" t="s">
        <v>17079</v>
      </c>
      <c r="F41105" t="s">
        <v>17054</v>
      </c>
      <c r="G41105" s="10">
        <v>1002.92728539728</v>
      </c>
      <c r="H41105" s="11">
        <v>1.8884532115395799E-3</v>
      </c>
    </row>
    <row r="41106" spans="1:8" x14ac:dyDescent="0.3">
      <c r="A41106" s="9" t="s">
        <v>17032</v>
      </c>
      <c r="B41106" s="9">
        <v>42</v>
      </c>
      <c r="C41106">
        <v>12390</v>
      </c>
      <c r="D41106">
        <v>4221728</v>
      </c>
      <c r="E41106" t="s">
        <v>17399</v>
      </c>
      <c r="F41106" t="s">
        <v>17186</v>
      </c>
      <c r="G41106" s="10">
        <v>187.00845035120099</v>
      </c>
      <c r="H41106" s="11">
        <v>3.7726287043966599E-4</v>
      </c>
    </row>
    <row r="41107" spans="1:8" x14ac:dyDescent="0.3">
      <c r="A41107" s="9" t="s">
        <v>17032</v>
      </c>
      <c r="B41107" s="9">
        <v>42</v>
      </c>
      <c r="C41107">
        <v>14715</v>
      </c>
      <c r="D41107">
        <v>4221728</v>
      </c>
      <c r="E41107" t="s">
        <v>17399</v>
      </c>
      <c r="F41107" t="s">
        <v>18097</v>
      </c>
      <c r="G41107" s="10">
        <v>116.30740405442199</v>
      </c>
      <c r="H41107" s="11">
        <v>9.3465996819644E-5</v>
      </c>
    </row>
    <row r="41108" spans="1:8" x14ac:dyDescent="0.3">
      <c r="A41108" s="9" t="s">
        <v>17032</v>
      </c>
      <c r="B41108" s="9">
        <v>42</v>
      </c>
      <c r="C41108">
        <v>20387</v>
      </c>
      <c r="D41108">
        <v>4221736</v>
      </c>
      <c r="E41108" t="s">
        <v>17464</v>
      </c>
      <c r="F41108" t="s">
        <v>18755</v>
      </c>
      <c r="G41108" s="10">
        <v>259.328278852023</v>
      </c>
      <c r="H41108" s="11">
        <v>4.1570344300855E-4</v>
      </c>
    </row>
    <row r="41109" spans="1:8" x14ac:dyDescent="0.3">
      <c r="A41109" s="9" t="s">
        <v>17032</v>
      </c>
      <c r="B41109" s="9">
        <v>42</v>
      </c>
      <c r="C41109">
        <v>14711</v>
      </c>
      <c r="D41109">
        <v>4221736</v>
      </c>
      <c r="E41109" t="s">
        <v>17464</v>
      </c>
      <c r="F41109" t="s">
        <v>15407</v>
      </c>
      <c r="G41109" s="10">
        <v>245.34065085607801</v>
      </c>
      <c r="H41109" s="11">
        <v>4.9208374037221702E-4</v>
      </c>
    </row>
    <row r="41110" spans="1:8" x14ac:dyDescent="0.3">
      <c r="A41110" s="9" t="s">
        <v>17032</v>
      </c>
      <c r="B41110" s="9">
        <v>42</v>
      </c>
      <c r="C41110">
        <v>40221</v>
      </c>
      <c r="D41110">
        <v>4221736</v>
      </c>
      <c r="E41110" t="s">
        <v>17464</v>
      </c>
      <c r="F41110" t="s">
        <v>19036</v>
      </c>
      <c r="G41110" s="10">
        <v>217.15274205307</v>
      </c>
      <c r="H41110" s="11">
        <v>2.5318029853453401E-2</v>
      </c>
    </row>
    <row r="41111" spans="1:8" x14ac:dyDescent="0.3">
      <c r="A41111" s="9" t="s">
        <v>17032</v>
      </c>
      <c r="B41111" s="9">
        <v>42</v>
      </c>
      <c r="C41111">
        <v>5487</v>
      </c>
      <c r="D41111">
        <v>4221752</v>
      </c>
      <c r="E41111" t="s">
        <v>17156</v>
      </c>
      <c r="F41111" t="s">
        <v>17054</v>
      </c>
      <c r="G41111" s="10">
        <v>263.509640337571</v>
      </c>
      <c r="H41111" s="11">
        <v>4.9617318604509202E-4</v>
      </c>
    </row>
    <row r="41112" spans="1:8" x14ac:dyDescent="0.3">
      <c r="A41112" s="9" t="s">
        <v>17032</v>
      </c>
      <c r="B41112" s="9">
        <v>42</v>
      </c>
      <c r="C41112">
        <v>14715</v>
      </c>
      <c r="D41112">
        <v>4221760</v>
      </c>
      <c r="E41112" t="s">
        <v>18104</v>
      </c>
      <c r="F41112" t="s">
        <v>18097</v>
      </c>
      <c r="G41112" s="10">
        <v>1705.3769543789799</v>
      </c>
      <c r="H41112" s="11">
        <v>1.3704609632564401E-3</v>
      </c>
    </row>
    <row r="41113" spans="1:8" x14ac:dyDescent="0.3">
      <c r="A41113" s="9" t="s">
        <v>17032</v>
      </c>
      <c r="B41113" s="9">
        <v>42</v>
      </c>
      <c r="C41113">
        <v>14940</v>
      </c>
      <c r="D41113">
        <v>4221760</v>
      </c>
      <c r="E41113" t="s">
        <v>18104</v>
      </c>
      <c r="F41113" t="s">
        <v>18587</v>
      </c>
      <c r="G41113" s="10">
        <v>252.945517581594</v>
      </c>
      <c r="H41113" s="11">
        <v>1.7435139551247799E-4</v>
      </c>
    </row>
    <row r="41114" spans="1:8" x14ac:dyDescent="0.3">
      <c r="A41114" s="9" t="s">
        <v>17032</v>
      </c>
      <c r="B41114" s="9">
        <v>42</v>
      </c>
      <c r="C41114">
        <v>14715</v>
      </c>
      <c r="D41114">
        <v>4221816</v>
      </c>
      <c r="E41114" t="s">
        <v>18120</v>
      </c>
      <c r="F41114" t="s">
        <v>18097</v>
      </c>
      <c r="G41114" s="10">
        <v>142.12018070089999</v>
      </c>
      <c r="H41114" s="11">
        <v>1.14209447501571E-4</v>
      </c>
    </row>
    <row r="41115" spans="1:8" x14ac:dyDescent="0.3">
      <c r="A41115" s="9" t="s">
        <v>17032</v>
      </c>
      <c r="B41115" s="9">
        <v>42</v>
      </c>
      <c r="C41115">
        <v>14711</v>
      </c>
      <c r="D41115">
        <v>4221788</v>
      </c>
      <c r="E41115" t="s">
        <v>17465</v>
      </c>
      <c r="F41115" t="s">
        <v>15407</v>
      </c>
      <c r="G41115" s="10">
        <v>508.46723941502398</v>
      </c>
      <c r="H41115" s="11">
        <v>1.01984102575344E-3</v>
      </c>
    </row>
    <row r="41116" spans="1:8" x14ac:dyDescent="0.3">
      <c r="A41116" s="9" t="s">
        <v>17032</v>
      </c>
      <c r="B41116" s="9">
        <v>42</v>
      </c>
      <c r="C41116">
        <v>40221</v>
      </c>
      <c r="D41116">
        <v>4221788</v>
      </c>
      <c r="E41116" t="s">
        <v>17465</v>
      </c>
      <c r="F41116" t="s">
        <v>19036</v>
      </c>
      <c r="G41116" s="10">
        <v>450.04794312663398</v>
      </c>
      <c r="H41116" s="11">
        <v>5.2471486898290003E-2</v>
      </c>
    </row>
    <row r="41117" spans="1:8" x14ac:dyDescent="0.3">
      <c r="A41117" s="9" t="s">
        <v>17032</v>
      </c>
      <c r="B41117" s="9">
        <v>42</v>
      </c>
      <c r="C41117">
        <v>12390</v>
      </c>
      <c r="D41117">
        <v>4221872</v>
      </c>
      <c r="E41117" t="s">
        <v>17336</v>
      </c>
      <c r="F41117" t="s">
        <v>17186</v>
      </c>
      <c r="G41117" s="10">
        <v>2106.4986239721102</v>
      </c>
      <c r="H41117" s="11">
        <v>4.24956046619537E-3</v>
      </c>
    </row>
    <row r="41118" spans="1:8" x14ac:dyDescent="0.3">
      <c r="A41118" s="9" t="s">
        <v>17032</v>
      </c>
      <c r="B41118" s="9">
        <v>42</v>
      </c>
      <c r="C41118">
        <v>14715</v>
      </c>
      <c r="D41118">
        <v>4221872</v>
      </c>
      <c r="E41118" t="s">
        <v>17336</v>
      </c>
      <c r="F41118" t="s">
        <v>18097</v>
      </c>
      <c r="G41118" s="10">
        <v>1310.1086402154201</v>
      </c>
      <c r="H41118" s="11">
        <v>1.0528187005400399E-3</v>
      </c>
    </row>
    <row r="41119" spans="1:8" x14ac:dyDescent="0.3">
      <c r="A41119" s="9" t="s">
        <v>17032</v>
      </c>
      <c r="B41119" s="9">
        <v>42</v>
      </c>
      <c r="C41119">
        <v>14711</v>
      </c>
      <c r="D41119">
        <v>4221896</v>
      </c>
      <c r="E41119" t="s">
        <v>17573</v>
      </c>
      <c r="F41119" t="s">
        <v>15407</v>
      </c>
      <c r="G41119" s="10">
        <v>862.12884686720201</v>
      </c>
      <c r="H41119" s="11">
        <v>1.7291858734738001E-3</v>
      </c>
    </row>
    <row r="41120" spans="1:8" x14ac:dyDescent="0.3">
      <c r="A41120" s="9" t="s">
        <v>17032</v>
      </c>
      <c r="B41120" s="9">
        <v>42</v>
      </c>
      <c r="C41120">
        <v>40292</v>
      </c>
      <c r="D41120">
        <v>4221896</v>
      </c>
      <c r="E41120" t="s">
        <v>17573</v>
      </c>
      <c r="F41120" t="s">
        <v>19041</v>
      </c>
      <c r="G41120" s="10">
        <v>230.64421925480701</v>
      </c>
      <c r="H41120" s="11">
        <v>1.11271815541686E-2</v>
      </c>
    </row>
    <row r="41121" spans="1:8" x14ac:dyDescent="0.3">
      <c r="A41121" s="9" t="s">
        <v>17032</v>
      </c>
      <c r="B41121" s="9">
        <v>42</v>
      </c>
      <c r="C41121">
        <v>14715</v>
      </c>
      <c r="D41121">
        <v>4221952</v>
      </c>
      <c r="E41121" t="s">
        <v>18448</v>
      </c>
      <c r="F41121" t="s">
        <v>18097</v>
      </c>
      <c r="G41121" s="10">
        <v>839.37846561743697</v>
      </c>
      <c r="H41121" s="11">
        <v>6.7453439990086401E-4</v>
      </c>
    </row>
    <row r="41122" spans="1:8" x14ac:dyDescent="0.3">
      <c r="A41122" s="9" t="s">
        <v>17032</v>
      </c>
      <c r="B41122" s="9">
        <v>42</v>
      </c>
      <c r="C41122">
        <v>20387</v>
      </c>
      <c r="D41122">
        <v>4221976</v>
      </c>
      <c r="E41122" t="s">
        <v>18995</v>
      </c>
      <c r="F41122" t="s">
        <v>18755</v>
      </c>
      <c r="G41122" s="10">
        <v>357.45142052030701</v>
      </c>
      <c r="H41122" s="11">
        <v>5.7299491932146103E-4</v>
      </c>
    </row>
    <row r="41123" spans="1:8" x14ac:dyDescent="0.3">
      <c r="A41123" s="9" t="s">
        <v>17032</v>
      </c>
      <c r="B41123" s="9">
        <v>42</v>
      </c>
      <c r="C41123">
        <v>14940</v>
      </c>
      <c r="D41123">
        <v>4222000</v>
      </c>
      <c r="E41123" t="s">
        <v>18623</v>
      </c>
      <c r="F41123" t="s">
        <v>18587</v>
      </c>
      <c r="G41123" s="10">
        <v>2315.76385519222</v>
      </c>
      <c r="H41123" s="11">
        <v>1.5962198646191799E-3</v>
      </c>
    </row>
    <row r="41124" spans="1:8" x14ac:dyDescent="0.3">
      <c r="A41124" s="9" t="s">
        <v>17032</v>
      </c>
      <c r="B41124" s="9">
        <v>42</v>
      </c>
      <c r="C41124">
        <v>20387</v>
      </c>
      <c r="D41124">
        <v>4222016</v>
      </c>
      <c r="E41124" t="s">
        <v>18960</v>
      </c>
      <c r="F41124" t="s">
        <v>18755</v>
      </c>
      <c r="G41124" s="10">
        <v>925.92528528621597</v>
      </c>
      <c r="H41124" s="11">
        <v>1.48425898928588E-3</v>
      </c>
    </row>
    <row r="41125" spans="1:8" x14ac:dyDescent="0.3">
      <c r="A41125" s="9" t="s">
        <v>17032</v>
      </c>
      <c r="B41125" s="9">
        <v>42</v>
      </c>
      <c r="C41125">
        <v>20387</v>
      </c>
      <c r="D41125">
        <v>4222048</v>
      </c>
      <c r="E41125" t="s">
        <v>17814</v>
      </c>
      <c r="F41125" t="s">
        <v>18755</v>
      </c>
      <c r="G41125" s="10">
        <v>440.87454619355299</v>
      </c>
      <c r="H41125" s="11">
        <v>7.0672225797661697E-4</v>
      </c>
    </row>
    <row r="41126" spans="1:8" x14ac:dyDescent="0.3">
      <c r="A41126" s="9" t="s">
        <v>17032</v>
      </c>
      <c r="B41126" s="9">
        <v>42</v>
      </c>
      <c r="C41126">
        <v>14711</v>
      </c>
      <c r="D41126">
        <v>4222048</v>
      </c>
      <c r="E41126" t="s">
        <v>17814</v>
      </c>
      <c r="F41126" t="s">
        <v>15407</v>
      </c>
      <c r="G41126" s="10">
        <v>417.094690127192</v>
      </c>
      <c r="H41126" s="11">
        <v>8.3657361505729802E-4</v>
      </c>
    </row>
    <row r="41127" spans="1:8" x14ac:dyDescent="0.3">
      <c r="A41127" s="9" t="s">
        <v>17032</v>
      </c>
      <c r="B41127" s="9">
        <v>42</v>
      </c>
      <c r="C41127">
        <v>40292</v>
      </c>
      <c r="D41127">
        <v>4222048</v>
      </c>
      <c r="E41127" t="s">
        <v>17814</v>
      </c>
      <c r="F41127" t="s">
        <v>19041</v>
      </c>
      <c r="G41127" s="10">
        <v>111.584804880715</v>
      </c>
      <c r="H41127" s="11">
        <v>5.3832885411383303E-3</v>
      </c>
    </row>
    <row r="41128" spans="1:8" x14ac:dyDescent="0.3">
      <c r="A41128" s="9" t="s">
        <v>17032</v>
      </c>
      <c r="B41128" s="9">
        <v>42</v>
      </c>
      <c r="C41128">
        <v>14940</v>
      </c>
      <c r="D41128">
        <v>4222056</v>
      </c>
      <c r="E41128" t="s">
        <v>18624</v>
      </c>
      <c r="F41128" t="s">
        <v>18587</v>
      </c>
      <c r="G41128" s="10">
        <v>3632.4029928938699</v>
      </c>
      <c r="H41128" s="11">
        <v>2.50375866285299E-3</v>
      </c>
    </row>
    <row r="41129" spans="1:8" x14ac:dyDescent="0.3">
      <c r="A41129" s="9" t="s">
        <v>17032</v>
      </c>
      <c r="B41129" s="9">
        <v>42</v>
      </c>
      <c r="C41129">
        <v>12390</v>
      </c>
      <c r="D41129">
        <v>4221648</v>
      </c>
      <c r="E41129" t="s">
        <v>7541</v>
      </c>
      <c r="F41129" t="s">
        <v>17186</v>
      </c>
      <c r="G41129" s="10">
        <v>6939.9626313556601</v>
      </c>
      <c r="H41129" s="11">
        <v>1.4000384571565E-2</v>
      </c>
    </row>
    <row r="41130" spans="1:8" x14ac:dyDescent="0.3">
      <c r="A41130" s="9" t="s">
        <v>17032</v>
      </c>
      <c r="B41130" s="9">
        <v>42</v>
      </c>
      <c r="C41130">
        <v>14715</v>
      </c>
      <c r="D41130">
        <v>4221648</v>
      </c>
      <c r="E41130" t="s">
        <v>7541</v>
      </c>
      <c r="F41130" t="s">
        <v>18097</v>
      </c>
      <c r="G41130" s="10">
        <v>3592.5403115354802</v>
      </c>
      <c r="H41130" s="11">
        <v>2.8870076162588998E-3</v>
      </c>
    </row>
    <row r="41131" spans="1:8" x14ac:dyDescent="0.3">
      <c r="A41131" s="9" t="s">
        <v>17032</v>
      </c>
      <c r="B41131" s="9">
        <v>42</v>
      </c>
      <c r="C41131">
        <v>14940</v>
      </c>
      <c r="D41131">
        <v>4221928</v>
      </c>
      <c r="E41131" t="s">
        <v>18622</v>
      </c>
      <c r="F41131" t="s">
        <v>18587</v>
      </c>
      <c r="G41131" s="10">
        <v>4007.90657368243</v>
      </c>
      <c r="H41131" s="11">
        <v>2.76258741758394E-3</v>
      </c>
    </row>
    <row r="41132" spans="1:8" x14ac:dyDescent="0.3">
      <c r="A41132" s="9" t="s">
        <v>17032</v>
      </c>
      <c r="B41132" s="9">
        <v>42</v>
      </c>
      <c r="C41132">
        <v>14716</v>
      </c>
      <c r="D41132">
        <v>4221968</v>
      </c>
      <c r="E41132" t="s">
        <v>18525</v>
      </c>
      <c r="F41132" t="s">
        <v>18516</v>
      </c>
      <c r="G41132" s="10">
        <v>57.824859113512503</v>
      </c>
      <c r="H41132" s="11">
        <v>4.0285962485726498E-4</v>
      </c>
    </row>
    <row r="41133" spans="1:8" x14ac:dyDescent="0.3">
      <c r="A41133" s="9" t="s">
        <v>17032</v>
      </c>
      <c r="B41133" s="9">
        <v>42</v>
      </c>
      <c r="C41133">
        <v>5487</v>
      </c>
      <c r="D41133">
        <v>4221968</v>
      </c>
      <c r="E41133" t="s">
        <v>18525</v>
      </c>
      <c r="F41133" t="s">
        <v>17054</v>
      </c>
      <c r="G41133" s="10">
        <v>36.8688629333625</v>
      </c>
      <c r="H41133" s="11">
        <v>6.9421904883902697E-5</v>
      </c>
    </row>
    <row r="41134" spans="1:8" x14ac:dyDescent="0.3">
      <c r="A41134" s="9" t="s">
        <v>17032</v>
      </c>
      <c r="B41134" s="9">
        <v>42</v>
      </c>
      <c r="C41134">
        <v>14711</v>
      </c>
      <c r="D41134">
        <v>4222112</v>
      </c>
      <c r="E41134" t="s">
        <v>18080</v>
      </c>
      <c r="F41134" t="s">
        <v>15407</v>
      </c>
      <c r="G41134" s="10">
        <v>467.034782941804</v>
      </c>
      <c r="H41134" s="11">
        <v>9.3673927281111898E-4</v>
      </c>
    </row>
    <row r="41135" spans="1:8" x14ac:dyDescent="0.3">
      <c r="A41135" s="9" t="s">
        <v>17032</v>
      </c>
      <c r="B41135" s="9">
        <v>42</v>
      </c>
      <c r="C41135">
        <v>40289</v>
      </c>
      <c r="D41135">
        <v>4222112</v>
      </c>
      <c r="E41135" t="s">
        <v>18080</v>
      </c>
      <c r="F41135" t="s">
        <v>19039</v>
      </c>
      <c r="G41135" s="10">
        <v>201.67057278663401</v>
      </c>
      <c r="H41135" s="11">
        <v>1.16835972879111E-2</v>
      </c>
    </row>
    <row r="41136" spans="1:8" x14ac:dyDescent="0.3">
      <c r="A41136" s="9" t="s">
        <v>17032</v>
      </c>
      <c r="B41136" s="9">
        <v>42</v>
      </c>
      <c r="C41136">
        <v>19390</v>
      </c>
      <c r="D41136">
        <v>4222112</v>
      </c>
      <c r="E41136" t="s">
        <v>18080</v>
      </c>
      <c r="F41136" t="s">
        <v>18739</v>
      </c>
      <c r="G41136" s="10">
        <v>85.430544331507804</v>
      </c>
      <c r="H41136" s="11">
        <v>1.5440743264081001E-3</v>
      </c>
    </row>
    <row r="41137" spans="1:8" x14ac:dyDescent="0.3">
      <c r="A41137" s="9" t="s">
        <v>17032</v>
      </c>
      <c r="B41137" s="9">
        <v>42</v>
      </c>
      <c r="C41137">
        <v>20387</v>
      </c>
      <c r="D41137">
        <v>4222128</v>
      </c>
      <c r="E41137" t="s">
        <v>18815</v>
      </c>
      <c r="F41137" t="s">
        <v>18755</v>
      </c>
      <c r="G41137" s="10">
        <v>112.520542331136</v>
      </c>
      <c r="H41137" s="11">
        <v>1.80370521345778E-4</v>
      </c>
    </row>
    <row r="41138" spans="1:8" x14ac:dyDescent="0.3">
      <c r="A41138" s="9" t="s">
        <v>17032</v>
      </c>
      <c r="B41138" s="9">
        <v>42</v>
      </c>
      <c r="C41138">
        <v>40224</v>
      </c>
      <c r="D41138">
        <v>4222128</v>
      </c>
      <c r="E41138" t="s">
        <v>18815</v>
      </c>
      <c r="F41138" t="s">
        <v>19038</v>
      </c>
      <c r="G41138" s="10">
        <v>28.284688579892698</v>
      </c>
      <c r="H41138" s="11">
        <v>1.2144563580889899E-3</v>
      </c>
    </row>
    <row r="41139" spans="1:8" x14ac:dyDescent="0.3">
      <c r="A41139" s="9" t="s">
        <v>17032</v>
      </c>
      <c r="B41139" s="9">
        <v>42</v>
      </c>
      <c r="C41139">
        <v>14711</v>
      </c>
      <c r="D41139">
        <v>4222144</v>
      </c>
      <c r="E41139" t="s">
        <v>17574</v>
      </c>
      <c r="F41139" t="s">
        <v>15407</v>
      </c>
      <c r="G41139" s="10">
        <v>1367.24344642553</v>
      </c>
      <c r="H41139" s="11">
        <v>2.7423024548473801E-3</v>
      </c>
    </row>
    <row r="41140" spans="1:8" x14ac:dyDescent="0.3">
      <c r="A41140" s="9" t="s">
        <v>17032</v>
      </c>
      <c r="B41140" s="9">
        <v>42</v>
      </c>
      <c r="C41140">
        <v>40292</v>
      </c>
      <c r="D41140">
        <v>4222144</v>
      </c>
      <c r="E41140" t="s">
        <v>17574</v>
      </c>
      <c r="F41140" t="s">
        <v>19041</v>
      </c>
      <c r="G41140" s="10">
        <v>365.77687706190898</v>
      </c>
      <c r="H41140" s="11">
        <v>1.7646510857868999E-2</v>
      </c>
    </row>
    <row r="41141" spans="1:8" x14ac:dyDescent="0.3">
      <c r="A41141" s="9" t="s">
        <v>17032</v>
      </c>
      <c r="B41141" s="9">
        <v>42</v>
      </c>
      <c r="C41141">
        <v>5487</v>
      </c>
      <c r="D41141">
        <v>4222264</v>
      </c>
      <c r="E41141" t="s">
        <v>17157</v>
      </c>
      <c r="F41141" t="s">
        <v>17054</v>
      </c>
      <c r="G41141" s="10">
        <v>3695.1453633547399</v>
      </c>
      <c r="H41141" s="11">
        <v>6.9577418324685801E-3</v>
      </c>
    </row>
    <row r="41142" spans="1:8" x14ac:dyDescent="0.3">
      <c r="A41142" s="9" t="s">
        <v>17032</v>
      </c>
      <c r="B41142" s="9">
        <v>42</v>
      </c>
      <c r="C41142">
        <v>14940</v>
      </c>
      <c r="D41142">
        <v>4222296</v>
      </c>
      <c r="E41142" t="s">
        <v>18668</v>
      </c>
      <c r="F41142" t="s">
        <v>18587</v>
      </c>
      <c r="G41142" s="10">
        <v>910.71501365933705</v>
      </c>
      <c r="H41142" s="11">
        <v>6.2774163805631299E-4</v>
      </c>
    </row>
    <row r="41143" spans="1:8" x14ac:dyDescent="0.3">
      <c r="A41143" s="9" t="s">
        <v>17032</v>
      </c>
      <c r="B41143" s="9">
        <v>42</v>
      </c>
      <c r="C41143">
        <v>14715</v>
      </c>
      <c r="D41143">
        <v>4222336</v>
      </c>
      <c r="E41143" t="s">
        <v>18263</v>
      </c>
      <c r="F41143" t="s">
        <v>18097</v>
      </c>
      <c r="G41143" s="10">
        <v>596.62334355175301</v>
      </c>
      <c r="H41143" s="11">
        <v>4.7945353079018499E-4</v>
      </c>
    </row>
    <row r="41144" spans="1:8" x14ac:dyDescent="0.3">
      <c r="A41144" s="9" t="s">
        <v>17032</v>
      </c>
      <c r="B41144" s="9">
        <v>42</v>
      </c>
      <c r="C41144">
        <v>5487</v>
      </c>
      <c r="D41144">
        <v>4222520</v>
      </c>
      <c r="E41144" t="s">
        <v>17080</v>
      </c>
      <c r="F41144" t="s">
        <v>17054</v>
      </c>
      <c r="G41144" s="10">
        <v>1503.9156071075899</v>
      </c>
      <c r="H41144" s="11">
        <v>2.8317848157873101E-3</v>
      </c>
    </row>
    <row r="41145" spans="1:8" x14ac:dyDescent="0.3">
      <c r="A41145" s="9" t="s">
        <v>17032</v>
      </c>
      <c r="B41145" s="9">
        <v>42</v>
      </c>
      <c r="C41145">
        <v>5487</v>
      </c>
      <c r="D41145">
        <v>4222576</v>
      </c>
      <c r="E41145" t="s">
        <v>17081</v>
      </c>
      <c r="F41145" t="s">
        <v>17054</v>
      </c>
      <c r="G41145" s="10">
        <v>643.58461821228695</v>
      </c>
      <c r="H41145" s="11">
        <v>1.2118320608647301E-3</v>
      </c>
    </row>
    <row r="41146" spans="1:8" x14ac:dyDescent="0.3">
      <c r="A41146" s="9" t="s">
        <v>17032</v>
      </c>
      <c r="B41146" s="9">
        <v>42</v>
      </c>
      <c r="C41146">
        <v>14940</v>
      </c>
      <c r="D41146">
        <v>4222584</v>
      </c>
      <c r="E41146" t="s">
        <v>18669</v>
      </c>
      <c r="F41146" t="s">
        <v>18587</v>
      </c>
      <c r="G41146" s="10">
        <v>1725.415187674</v>
      </c>
      <c r="H41146" s="11">
        <v>1.18930174642192E-3</v>
      </c>
    </row>
    <row r="41147" spans="1:8" x14ac:dyDescent="0.3">
      <c r="A41147" s="9" t="s">
        <v>17032</v>
      </c>
      <c r="B41147" s="9">
        <v>42</v>
      </c>
      <c r="C41147">
        <v>14711</v>
      </c>
      <c r="D41147">
        <v>4222608</v>
      </c>
      <c r="E41147" t="s">
        <v>17726</v>
      </c>
      <c r="F41147" t="s">
        <v>15407</v>
      </c>
      <c r="G41147" s="10">
        <v>1887.76642930711</v>
      </c>
      <c r="H41147" s="11">
        <v>3.7863238816770099E-3</v>
      </c>
    </row>
    <row r="41148" spans="1:8" x14ac:dyDescent="0.3">
      <c r="A41148" s="9" t="s">
        <v>17032</v>
      </c>
      <c r="B41148" s="9">
        <v>42</v>
      </c>
      <c r="C41148">
        <v>40293</v>
      </c>
      <c r="D41148">
        <v>4222608</v>
      </c>
      <c r="E41148" t="s">
        <v>17726</v>
      </c>
      <c r="F41148" t="s">
        <v>19042</v>
      </c>
      <c r="G41148" s="10">
        <v>571.54436436376898</v>
      </c>
      <c r="H41148" s="11">
        <v>3.1561343219601801E-2</v>
      </c>
    </row>
    <row r="41149" spans="1:8" x14ac:dyDescent="0.3">
      <c r="A41149" s="9" t="s">
        <v>17032</v>
      </c>
      <c r="B41149" s="9">
        <v>42</v>
      </c>
      <c r="C41149">
        <v>14715</v>
      </c>
      <c r="D41149">
        <v>4222672</v>
      </c>
      <c r="E41149" t="s">
        <v>18318</v>
      </c>
      <c r="F41149" t="s">
        <v>18097</v>
      </c>
      <c r="G41149" s="10">
        <v>1189.4570080897099</v>
      </c>
      <c r="H41149" s="11">
        <v>9.55861630986072E-4</v>
      </c>
    </row>
    <row r="41150" spans="1:8" x14ac:dyDescent="0.3">
      <c r="A41150" s="9" t="s">
        <v>17032</v>
      </c>
      <c r="B41150" s="9">
        <v>42</v>
      </c>
      <c r="C41150">
        <v>19390</v>
      </c>
      <c r="D41150">
        <v>4222672</v>
      </c>
      <c r="E41150" t="s">
        <v>18318</v>
      </c>
      <c r="F41150" t="s">
        <v>18739</v>
      </c>
      <c r="G41150" s="10">
        <v>1133.9119829159399</v>
      </c>
      <c r="H41150" s="11">
        <v>2.0494360593477898E-2</v>
      </c>
    </row>
    <row r="41151" spans="1:8" x14ac:dyDescent="0.3">
      <c r="A41151" s="9" t="s">
        <v>17032</v>
      </c>
      <c r="B41151" s="9">
        <v>42</v>
      </c>
      <c r="C41151">
        <v>14711</v>
      </c>
      <c r="D41151">
        <v>4222712</v>
      </c>
      <c r="E41151" t="s">
        <v>17575</v>
      </c>
      <c r="F41151" t="s">
        <v>15407</v>
      </c>
      <c r="G41151" s="10">
        <v>69.519666338589204</v>
      </c>
      <c r="H41151" s="11">
        <v>1.3943672735012601E-4</v>
      </c>
    </row>
    <row r="41152" spans="1:8" x14ac:dyDescent="0.3">
      <c r="A41152" s="9" t="s">
        <v>17032</v>
      </c>
      <c r="B41152" s="9">
        <v>42</v>
      </c>
      <c r="C41152">
        <v>40292</v>
      </c>
      <c r="D41152">
        <v>4222712</v>
      </c>
      <c r="E41152" t="s">
        <v>17575</v>
      </c>
      <c r="F41152" t="s">
        <v>19041</v>
      </c>
      <c r="G41152" s="10">
        <v>18.598506735720399</v>
      </c>
      <c r="H41152" s="11">
        <v>8.9726489462178902E-4</v>
      </c>
    </row>
    <row r="41153" spans="1:8" x14ac:dyDescent="0.3">
      <c r="A41153" s="9" t="s">
        <v>17032</v>
      </c>
      <c r="B41153" s="9">
        <v>42</v>
      </c>
      <c r="C41153">
        <v>20387</v>
      </c>
      <c r="D41153">
        <v>4222800</v>
      </c>
      <c r="E41153" t="s">
        <v>18961</v>
      </c>
      <c r="F41153" t="s">
        <v>18755</v>
      </c>
      <c r="G41153" s="10">
        <v>140.320325737557</v>
      </c>
      <c r="H41153" s="11">
        <v>2.2493359687343801E-4</v>
      </c>
    </row>
    <row r="41154" spans="1:8" x14ac:dyDescent="0.3">
      <c r="A41154" s="9" t="s">
        <v>17032</v>
      </c>
      <c r="B41154" s="9">
        <v>42</v>
      </c>
      <c r="C41154">
        <v>14711</v>
      </c>
      <c r="D41154">
        <v>4222808</v>
      </c>
      <c r="E41154" t="s">
        <v>17576</v>
      </c>
      <c r="F41154" t="s">
        <v>15407</v>
      </c>
      <c r="G41154" s="10">
        <v>301.71975744808998</v>
      </c>
      <c r="H41154" s="11">
        <v>6.0516423296011598E-4</v>
      </c>
    </row>
    <row r="41155" spans="1:8" x14ac:dyDescent="0.3">
      <c r="A41155" s="9" t="s">
        <v>17032</v>
      </c>
      <c r="B41155" s="9">
        <v>42</v>
      </c>
      <c r="C41155">
        <v>40292</v>
      </c>
      <c r="D41155">
        <v>4222808</v>
      </c>
      <c r="E41155" t="s">
        <v>17576</v>
      </c>
      <c r="F41155" t="s">
        <v>19041</v>
      </c>
      <c r="G41155" s="10">
        <v>80.7186978410938</v>
      </c>
      <c r="H41155" s="11">
        <v>3.8941865033333598E-3</v>
      </c>
    </row>
    <row r="41156" spans="1:8" x14ac:dyDescent="0.3">
      <c r="A41156" s="9" t="s">
        <v>17032</v>
      </c>
      <c r="B41156" s="9">
        <v>42</v>
      </c>
      <c r="C41156">
        <v>20387</v>
      </c>
      <c r="D41156">
        <v>4222832</v>
      </c>
      <c r="E41156" t="s">
        <v>18788</v>
      </c>
      <c r="F41156" t="s">
        <v>18755</v>
      </c>
      <c r="G41156" s="10">
        <v>125.880622723657</v>
      </c>
      <c r="H41156" s="11">
        <v>2.0178674113726001E-4</v>
      </c>
    </row>
    <row r="41157" spans="1:8" x14ac:dyDescent="0.3">
      <c r="A41157" s="9" t="s">
        <v>17032</v>
      </c>
      <c r="B41157" s="9">
        <v>42</v>
      </c>
      <c r="C41157">
        <v>40292</v>
      </c>
      <c r="D41157">
        <v>4222832</v>
      </c>
      <c r="E41157" t="s">
        <v>18788</v>
      </c>
      <c r="F41157" t="s">
        <v>19041</v>
      </c>
      <c r="G41157" s="10">
        <v>31.8602306396605</v>
      </c>
      <c r="H41157" s="11">
        <v>1.5370624584938499E-3</v>
      </c>
    </row>
    <row r="41158" spans="1:8" x14ac:dyDescent="0.3">
      <c r="A41158" s="9" t="s">
        <v>17032</v>
      </c>
      <c r="B41158" s="9">
        <v>42</v>
      </c>
      <c r="C41158">
        <v>14711</v>
      </c>
      <c r="D41158">
        <v>4222888</v>
      </c>
      <c r="E41158" t="s">
        <v>17874</v>
      </c>
      <c r="F41158" t="s">
        <v>15407</v>
      </c>
      <c r="G41158" s="10">
        <v>215.80036123404301</v>
      </c>
      <c r="H41158" s="11">
        <v>4.3283430022372299E-4</v>
      </c>
    </row>
    <row r="41159" spans="1:8" x14ac:dyDescent="0.3">
      <c r="A41159" s="9" t="s">
        <v>17032</v>
      </c>
      <c r="B41159" s="9">
        <v>42</v>
      </c>
      <c r="C41159">
        <v>12390</v>
      </c>
      <c r="D41159">
        <v>4222904</v>
      </c>
      <c r="E41159" t="s">
        <v>17337</v>
      </c>
      <c r="F41159" t="s">
        <v>17186</v>
      </c>
      <c r="G41159" s="10">
        <v>684.58274702265703</v>
      </c>
      <c r="H41159" s="11">
        <v>1.3810480313066701E-3</v>
      </c>
    </row>
    <row r="41160" spans="1:8" x14ac:dyDescent="0.3">
      <c r="A41160" s="9" t="s">
        <v>17032</v>
      </c>
      <c r="B41160" s="9">
        <v>42</v>
      </c>
      <c r="C41160">
        <v>14711</v>
      </c>
      <c r="D41160">
        <v>4222880</v>
      </c>
      <c r="E41160" t="s">
        <v>17337</v>
      </c>
      <c r="F41160" t="s">
        <v>15407</v>
      </c>
      <c r="G41160" s="10">
        <v>654.18423514270501</v>
      </c>
      <c r="H41160" s="11">
        <v>1.31210797802277E-3</v>
      </c>
    </row>
    <row r="41161" spans="1:8" x14ac:dyDescent="0.3">
      <c r="A41161" s="9" t="s">
        <v>17032</v>
      </c>
      <c r="B41161" s="9">
        <v>42</v>
      </c>
      <c r="C41161">
        <v>14711</v>
      </c>
      <c r="D41161">
        <v>4222872</v>
      </c>
      <c r="E41161" t="s">
        <v>17337</v>
      </c>
      <c r="F41161" t="s">
        <v>15407</v>
      </c>
      <c r="G41161" s="10">
        <v>477.48028459628802</v>
      </c>
      <c r="H41161" s="11">
        <v>9.5768998565168404E-4</v>
      </c>
    </row>
    <row r="41162" spans="1:8" x14ac:dyDescent="0.3">
      <c r="A41162" s="9" t="s">
        <v>17032</v>
      </c>
      <c r="B41162" s="9">
        <v>42</v>
      </c>
      <c r="C41162">
        <v>14711</v>
      </c>
      <c r="D41162">
        <v>4222896</v>
      </c>
      <c r="E41162" t="s">
        <v>17337</v>
      </c>
      <c r="F41162" t="s">
        <v>15407</v>
      </c>
      <c r="G41162" s="10">
        <v>431.60072246808602</v>
      </c>
      <c r="H41162" s="11">
        <v>8.6566860044744696E-4</v>
      </c>
    </row>
    <row r="41163" spans="1:8" x14ac:dyDescent="0.3">
      <c r="A41163" s="9" t="s">
        <v>17032</v>
      </c>
      <c r="B41163" s="9">
        <v>42</v>
      </c>
      <c r="C41163">
        <v>14715</v>
      </c>
      <c r="D41163">
        <v>4222904</v>
      </c>
      <c r="E41163" t="s">
        <v>17337</v>
      </c>
      <c r="F41163" t="s">
        <v>18097</v>
      </c>
      <c r="G41163" s="10">
        <v>425.76708173945701</v>
      </c>
      <c r="H41163" s="11">
        <v>3.42151430782073E-4</v>
      </c>
    </row>
    <row r="41164" spans="1:8" x14ac:dyDescent="0.3">
      <c r="A41164" s="9" t="s">
        <v>17032</v>
      </c>
      <c r="B41164" s="9">
        <v>42</v>
      </c>
      <c r="C41164">
        <v>14711</v>
      </c>
      <c r="D41164">
        <v>4222920</v>
      </c>
      <c r="E41164" t="s">
        <v>17337</v>
      </c>
      <c r="F41164" t="s">
        <v>15407</v>
      </c>
      <c r="G41164" s="10">
        <v>358.717815987356</v>
      </c>
      <c r="H41164" s="11">
        <v>7.1948616755223703E-4</v>
      </c>
    </row>
    <row r="41165" spans="1:8" x14ac:dyDescent="0.3">
      <c r="A41165" s="9" t="s">
        <v>17032</v>
      </c>
      <c r="B41165" s="9">
        <v>42</v>
      </c>
      <c r="C41165">
        <v>14715</v>
      </c>
      <c r="D41165">
        <v>4222912</v>
      </c>
      <c r="E41165" t="s">
        <v>17337</v>
      </c>
      <c r="F41165" t="s">
        <v>18097</v>
      </c>
      <c r="G41165" s="10">
        <v>291.17857113473701</v>
      </c>
      <c r="H41165" s="11">
        <v>2.33994521886958E-4</v>
      </c>
    </row>
    <row r="41166" spans="1:8" x14ac:dyDescent="0.3">
      <c r="A41166" s="9" t="s">
        <v>17032</v>
      </c>
      <c r="B41166" s="9">
        <v>42</v>
      </c>
      <c r="C41166">
        <v>40219</v>
      </c>
      <c r="D41166">
        <v>4222872</v>
      </c>
      <c r="E41166" t="s">
        <v>17337</v>
      </c>
      <c r="F41166" t="s">
        <v>19034</v>
      </c>
      <c r="G41166" s="10">
        <v>171.05524030543501</v>
      </c>
      <c r="H41166" s="11">
        <v>1.0350047819049701E-2</v>
      </c>
    </row>
    <row r="41167" spans="1:8" x14ac:dyDescent="0.3">
      <c r="A41167" s="9" t="s">
        <v>17032</v>
      </c>
      <c r="B41167" s="9">
        <v>42</v>
      </c>
      <c r="C41167">
        <v>40224</v>
      </c>
      <c r="D41167">
        <v>4222872</v>
      </c>
      <c r="E41167" t="s">
        <v>17337</v>
      </c>
      <c r="F41167" t="s">
        <v>19038</v>
      </c>
      <c r="G41167" s="10">
        <v>126.8689639648</v>
      </c>
      <c r="H41167" s="11">
        <v>5.4473578344697397E-3</v>
      </c>
    </row>
    <row r="41168" spans="1:8" x14ac:dyDescent="0.3">
      <c r="A41168" s="9" t="s">
        <v>17032</v>
      </c>
      <c r="B41168" s="9">
        <v>42</v>
      </c>
      <c r="C41168">
        <v>14715</v>
      </c>
      <c r="D41168">
        <v>4222880</v>
      </c>
      <c r="E41168" t="s">
        <v>17337</v>
      </c>
      <c r="F41168" t="s">
        <v>18097</v>
      </c>
      <c r="G41168" s="10">
        <v>125.52592369993</v>
      </c>
      <c r="H41168" s="11">
        <v>1.0087410754891201E-4</v>
      </c>
    </row>
    <row r="41169" spans="1:8" x14ac:dyDescent="0.3">
      <c r="A41169" s="9" t="s">
        <v>17032</v>
      </c>
      <c r="B41169" s="9">
        <v>42</v>
      </c>
      <c r="C41169">
        <v>40293</v>
      </c>
      <c r="D41169">
        <v>4222920</v>
      </c>
      <c r="E41169" t="s">
        <v>17337</v>
      </c>
      <c r="F41169" t="s">
        <v>19042</v>
      </c>
      <c r="G41169" s="10">
        <v>108.606204105297</v>
      </c>
      <c r="H41169" s="11">
        <v>5.9973606552155096E-3</v>
      </c>
    </row>
    <row r="41170" spans="1:8" x14ac:dyDescent="0.3">
      <c r="A41170" s="9" t="s">
        <v>17032</v>
      </c>
      <c r="B41170" s="9">
        <v>42</v>
      </c>
      <c r="C41170">
        <v>14711</v>
      </c>
      <c r="D41170">
        <v>4222960</v>
      </c>
      <c r="E41170" t="s">
        <v>17727</v>
      </c>
      <c r="F41170" t="s">
        <v>15407</v>
      </c>
      <c r="G41170" s="10">
        <v>59.201015998239001</v>
      </c>
      <c r="H41170" s="11">
        <v>1.1874044225691E-4</v>
      </c>
    </row>
    <row r="41171" spans="1:8" x14ac:dyDescent="0.3">
      <c r="A41171" s="9" t="s">
        <v>17032</v>
      </c>
      <c r="B41171" s="9">
        <v>42</v>
      </c>
      <c r="C41171">
        <v>40293</v>
      </c>
      <c r="D41171">
        <v>4222960</v>
      </c>
      <c r="E41171" t="s">
        <v>17727</v>
      </c>
      <c r="F41171" t="s">
        <v>19042</v>
      </c>
      <c r="G41171" s="10">
        <v>17.923831324207701</v>
      </c>
      <c r="H41171" s="11">
        <v>9.8977477078843103E-4</v>
      </c>
    </row>
    <row r="41172" spans="1:8" x14ac:dyDescent="0.3">
      <c r="A41172" s="9" t="s">
        <v>17032</v>
      </c>
      <c r="B41172" s="9">
        <v>42</v>
      </c>
      <c r="C41172">
        <v>20387</v>
      </c>
      <c r="D41172">
        <v>4222992</v>
      </c>
      <c r="E41172" t="s">
        <v>18763</v>
      </c>
      <c r="F41172" t="s">
        <v>18755</v>
      </c>
      <c r="G41172" s="10">
        <v>457.97539683690798</v>
      </c>
      <c r="H41172" s="11">
        <v>7.3413493553837995E-4</v>
      </c>
    </row>
    <row r="41173" spans="1:8" x14ac:dyDescent="0.3">
      <c r="A41173" s="9" t="s">
        <v>17032</v>
      </c>
      <c r="B41173" s="9">
        <v>42</v>
      </c>
      <c r="C41173">
        <v>5487</v>
      </c>
      <c r="D41173">
        <v>4222992</v>
      </c>
      <c r="E41173" t="s">
        <v>18763</v>
      </c>
      <c r="F41173" t="s">
        <v>17054</v>
      </c>
      <c r="G41173" s="10">
        <v>233.14132020937399</v>
      </c>
      <c r="H41173" s="11">
        <v>4.3899142171365403E-4</v>
      </c>
    </row>
    <row r="41174" spans="1:8" x14ac:dyDescent="0.3">
      <c r="A41174" s="9" t="s">
        <v>17032</v>
      </c>
      <c r="B41174" s="9">
        <v>42</v>
      </c>
      <c r="C41174">
        <v>20387</v>
      </c>
      <c r="D41174">
        <v>4223000</v>
      </c>
      <c r="E41174" t="s">
        <v>18264</v>
      </c>
      <c r="F41174" t="s">
        <v>18755</v>
      </c>
      <c r="G41174" s="10">
        <v>4152.62920282088</v>
      </c>
      <c r="H41174" s="11">
        <v>6.6566680070225598E-3</v>
      </c>
    </row>
    <row r="41175" spans="1:8" x14ac:dyDescent="0.3">
      <c r="A41175" s="9" t="s">
        <v>17032</v>
      </c>
      <c r="B41175" s="9">
        <v>42</v>
      </c>
      <c r="C41175">
        <v>5487</v>
      </c>
      <c r="D41175">
        <v>4223000</v>
      </c>
      <c r="E41175" t="s">
        <v>18264</v>
      </c>
      <c r="F41175" t="s">
        <v>17054</v>
      </c>
      <c r="G41175" s="10">
        <v>1501.78927447111</v>
      </c>
      <c r="H41175" s="11">
        <v>2.82778105623802E-3</v>
      </c>
    </row>
    <row r="41176" spans="1:8" x14ac:dyDescent="0.3">
      <c r="A41176" s="9" t="s">
        <v>17032</v>
      </c>
      <c r="B41176" s="9">
        <v>42</v>
      </c>
      <c r="C41176">
        <v>14715</v>
      </c>
      <c r="D41176">
        <v>4223008</v>
      </c>
      <c r="E41176" t="s">
        <v>18264</v>
      </c>
      <c r="F41176" t="s">
        <v>18097</v>
      </c>
      <c r="G41176" s="10">
        <v>1347.16875354896</v>
      </c>
      <c r="H41176" s="11">
        <v>1.0826006431698301E-3</v>
      </c>
    </row>
    <row r="41177" spans="1:8" x14ac:dyDescent="0.3">
      <c r="A41177" s="9" t="s">
        <v>17032</v>
      </c>
      <c r="B41177" s="9">
        <v>42</v>
      </c>
      <c r="C41177">
        <v>14715</v>
      </c>
      <c r="D41177">
        <v>4223016</v>
      </c>
      <c r="E41177" t="s">
        <v>18265</v>
      </c>
      <c r="F41177" t="s">
        <v>18097</v>
      </c>
      <c r="G41177" s="10">
        <v>4298.07197296512</v>
      </c>
      <c r="H41177" s="11">
        <v>3.4539811512583102E-3</v>
      </c>
    </row>
    <row r="41178" spans="1:8" x14ac:dyDescent="0.3">
      <c r="A41178" s="9" t="s">
        <v>17032</v>
      </c>
      <c r="B41178" s="9">
        <v>42</v>
      </c>
      <c r="C41178">
        <v>14715</v>
      </c>
      <c r="D41178">
        <v>4223024</v>
      </c>
      <c r="E41178" t="s">
        <v>18194</v>
      </c>
      <c r="F41178" t="s">
        <v>18097</v>
      </c>
      <c r="G41178" s="10">
        <v>634.47985405301495</v>
      </c>
      <c r="H41178" s="11">
        <v>5.0987546754373996E-4</v>
      </c>
    </row>
    <row r="41179" spans="1:8" x14ac:dyDescent="0.3">
      <c r="A41179" s="9" t="s">
        <v>17032</v>
      </c>
      <c r="B41179" s="9">
        <v>42</v>
      </c>
      <c r="C41179">
        <v>14711</v>
      </c>
      <c r="D41179">
        <v>4223088</v>
      </c>
      <c r="E41179" t="s">
        <v>17728</v>
      </c>
      <c r="F41179" t="s">
        <v>15407</v>
      </c>
      <c r="G41179" s="10">
        <v>541.22936877517805</v>
      </c>
      <c r="H41179" s="11">
        <v>1.08555256235306E-3</v>
      </c>
    </row>
    <row r="41180" spans="1:8" x14ac:dyDescent="0.3">
      <c r="A41180" s="9" t="s">
        <v>17032</v>
      </c>
      <c r="B41180" s="9">
        <v>42</v>
      </c>
      <c r="C41180">
        <v>40293</v>
      </c>
      <c r="D41180">
        <v>4223088</v>
      </c>
      <c r="E41180" t="s">
        <v>17728</v>
      </c>
      <c r="F41180" t="s">
        <v>19042</v>
      </c>
      <c r="G41180" s="10">
        <v>163.86380791036501</v>
      </c>
      <c r="H41180" s="11">
        <v>9.0487496775285801E-3</v>
      </c>
    </row>
    <row r="41181" spans="1:8" x14ac:dyDescent="0.3">
      <c r="A41181" s="9" t="s">
        <v>17032</v>
      </c>
      <c r="B41181" s="9">
        <v>42</v>
      </c>
      <c r="C41181">
        <v>14711</v>
      </c>
      <c r="D41181">
        <v>4223168</v>
      </c>
      <c r="E41181" t="s">
        <v>17934</v>
      </c>
      <c r="F41181" t="s">
        <v>15407</v>
      </c>
      <c r="G41181" s="10">
        <v>606.74899416203596</v>
      </c>
      <c r="H41181" s="11">
        <v>1.21696634239991E-3</v>
      </c>
    </row>
    <row r="41182" spans="1:8" x14ac:dyDescent="0.3">
      <c r="A41182" s="9" t="s">
        <v>17032</v>
      </c>
      <c r="B41182" s="9">
        <v>42</v>
      </c>
      <c r="C41182">
        <v>40167</v>
      </c>
      <c r="D41182">
        <v>4223168</v>
      </c>
      <c r="E41182" t="s">
        <v>17934</v>
      </c>
      <c r="F41182" t="s">
        <v>19033</v>
      </c>
      <c r="G41182" s="10">
        <v>264.037581403616</v>
      </c>
      <c r="H41182" s="11">
        <v>2.14542602911852E-2</v>
      </c>
    </row>
    <row r="41183" spans="1:8" x14ac:dyDescent="0.3">
      <c r="A41183" s="9" t="s">
        <v>17032</v>
      </c>
      <c r="B41183" s="9">
        <v>42</v>
      </c>
      <c r="C41183">
        <v>14940</v>
      </c>
      <c r="D41183">
        <v>4223032</v>
      </c>
      <c r="E41183" t="s">
        <v>14125</v>
      </c>
      <c r="F41183" t="s">
        <v>18587</v>
      </c>
      <c r="G41183" s="10">
        <v>602.70701321505203</v>
      </c>
      <c r="H41183" s="11">
        <v>4.1543653290991898E-4</v>
      </c>
    </row>
    <row r="41184" spans="1:8" x14ac:dyDescent="0.3">
      <c r="A41184" s="9" t="s">
        <v>17032</v>
      </c>
      <c r="B41184" s="9">
        <v>42</v>
      </c>
      <c r="C41184">
        <v>14711</v>
      </c>
      <c r="D41184">
        <v>4223064</v>
      </c>
      <c r="E41184" t="s">
        <v>14125</v>
      </c>
      <c r="F41184" t="s">
        <v>15407</v>
      </c>
      <c r="G41184" s="10">
        <v>347.30841882076902</v>
      </c>
      <c r="H41184" s="11">
        <v>6.9660215377981098E-4</v>
      </c>
    </row>
    <row r="41185" spans="1:8" x14ac:dyDescent="0.3">
      <c r="A41185" s="9" t="s">
        <v>17032</v>
      </c>
      <c r="B41185" s="9">
        <v>42</v>
      </c>
      <c r="C41185">
        <v>20387</v>
      </c>
      <c r="D41185">
        <v>4223040</v>
      </c>
      <c r="E41185" t="s">
        <v>14125</v>
      </c>
      <c r="F41185" t="s">
        <v>18755</v>
      </c>
      <c r="G41185" s="10">
        <v>289.64821566026598</v>
      </c>
      <c r="H41185" s="11">
        <v>4.6430632649963299E-4</v>
      </c>
    </row>
    <row r="41186" spans="1:8" x14ac:dyDescent="0.3">
      <c r="A41186" s="9" t="s">
        <v>17032</v>
      </c>
      <c r="B41186" s="9">
        <v>42</v>
      </c>
      <c r="C41186">
        <v>14711</v>
      </c>
      <c r="D41186">
        <v>4223040</v>
      </c>
      <c r="E41186" t="s">
        <v>14125</v>
      </c>
      <c r="F41186" t="s">
        <v>15407</v>
      </c>
      <c r="G41186" s="10">
        <v>274.025193333966</v>
      </c>
      <c r="H41186" s="11">
        <v>5.4961679453235002E-4</v>
      </c>
    </row>
    <row r="41187" spans="1:8" x14ac:dyDescent="0.3">
      <c r="A41187" s="9" t="s">
        <v>17032</v>
      </c>
      <c r="B41187" s="9">
        <v>42</v>
      </c>
      <c r="C41187">
        <v>40224</v>
      </c>
      <c r="D41187">
        <v>4223040</v>
      </c>
      <c r="E41187" t="s">
        <v>14125</v>
      </c>
      <c r="F41187" t="s">
        <v>19038</v>
      </c>
      <c r="G41187" s="10">
        <v>72.809901267292702</v>
      </c>
      <c r="H41187" s="11">
        <v>3.1262301961053102E-3</v>
      </c>
    </row>
    <row r="41188" spans="1:8" x14ac:dyDescent="0.3">
      <c r="A41188" s="9" t="s">
        <v>17032</v>
      </c>
      <c r="B41188" s="9">
        <v>42</v>
      </c>
      <c r="C41188">
        <v>14711</v>
      </c>
      <c r="D41188">
        <v>4223056</v>
      </c>
      <c r="E41188" t="s">
        <v>14125</v>
      </c>
      <c r="F41188" t="s">
        <v>15407</v>
      </c>
      <c r="G41188" s="10">
        <v>64.5033099003481</v>
      </c>
      <c r="H41188" s="11">
        <v>1.29375339518323E-4</v>
      </c>
    </row>
    <row r="41189" spans="1:8" x14ac:dyDescent="0.3">
      <c r="A41189" s="9" t="s">
        <v>17032</v>
      </c>
      <c r="B41189" s="9">
        <v>42</v>
      </c>
      <c r="C41189">
        <v>20334</v>
      </c>
      <c r="D41189">
        <v>4223056</v>
      </c>
      <c r="E41189" t="s">
        <v>14125</v>
      </c>
      <c r="F41189" t="s">
        <v>18752</v>
      </c>
      <c r="G41189" s="10">
        <v>61.342440622027297</v>
      </c>
      <c r="H41189" s="11">
        <v>1.19950020770487E-2</v>
      </c>
    </row>
    <row r="41190" spans="1:8" x14ac:dyDescent="0.3">
      <c r="A41190" s="9" t="s">
        <v>17032</v>
      </c>
      <c r="B41190" s="9">
        <v>42</v>
      </c>
      <c r="C41190">
        <v>40290</v>
      </c>
      <c r="D41190">
        <v>4223056</v>
      </c>
      <c r="E41190" t="s">
        <v>14125</v>
      </c>
      <c r="F41190" t="s">
        <v>19040</v>
      </c>
      <c r="G41190" s="10">
        <v>52.562837354200603</v>
      </c>
      <c r="H41190" s="11">
        <v>2.9437072891017298E-3</v>
      </c>
    </row>
    <row r="41191" spans="1:8" x14ac:dyDescent="0.3">
      <c r="A41191" s="9" t="s">
        <v>17032</v>
      </c>
      <c r="B41191" s="9">
        <v>42</v>
      </c>
      <c r="C41191">
        <v>20387</v>
      </c>
      <c r="D41191">
        <v>4223056</v>
      </c>
      <c r="E41191" t="s">
        <v>14125</v>
      </c>
      <c r="F41191" t="s">
        <v>18755</v>
      </c>
      <c r="G41191" s="10">
        <v>0.50422783724499898</v>
      </c>
      <c r="H41191" s="11">
        <v>8.0827763532532696E-7</v>
      </c>
    </row>
    <row r="41192" spans="1:8" x14ac:dyDescent="0.3">
      <c r="A41192" s="9" t="s">
        <v>17032</v>
      </c>
      <c r="B41192" s="9">
        <v>42</v>
      </c>
      <c r="C41192">
        <v>14711</v>
      </c>
      <c r="D41192">
        <v>4223152</v>
      </c>
      <c r="E41192" t="s">
        <v>18010</v>
      </c>
      <c r="F41192" t="s">
        <v>15407</v>
      </c>
      <c r="G41192" s="10">
        <v>282.165649283356</v>
      </c>
      <c r="H41192" s="11">
        <v>5.6594423964971498E-4</v>
      </c>
    </row>
    <row r="41193" spans="1:8" x14ac:dyDescent="0.3">
      <c r="A41193" s="9" t="s">
        <v>17032</v>
      </c>
      <c r="B41193" s="9">
        <v>42</v>
      </c>
      <c r="C41193">
        <v>20334</v>
      </c>
      <c r="D41193">
        <v>4223152</v>
      </c>
      <c r="E41193" t="s">
        <v>18010</v>
      </c>
      <c r="F41193" t="s">
        <v>18752</v>
      </c>
      <c r="G41193" s="10">
        <v>268.33862655235401</v>
      </c>
      <c r="H41193" s="11">
        <v>5.2471377894476798E-2</v>
      </c>
    </row>
    <row r="41194" spans="1:8" x14ac:dyDescent="0.3">
      <c r="A41194" s="9" t="s">
        <v>17032</v>
      </c>
      <c r="B41194" s="9">
        <v>42</v>
      </c>
      <c r="C41194">
        <v>40290</v>
      </c>
      <c r="D41194">
        <v>4223152</v>
      </c>
      <c r="E41194" t="s">
        <v>18010</v>
      </c>
      <c r="F41194" t="s">
        <v>19040</v>
      </c>
      <c r="G41194" s="10">
        <v>229.932807372783</v>
      </c>
      <c r="H41194" s="11">
        <v>1.2877061344801899E-2</v>
      </c>
    </row>
    <row r="41195" spans="1:8" x14ac:dyDescent="0.3">
      <c r="A41195" s="9" t="s">
        <v>17032</v>
      </c>
      <c r="B41195" s="9">
        <v>42</v>
      </c>
      <c r="C41195">
        <v>14711</v>
      </c>
      <c r="D41195">
        <v>4223144</v>
      </c>
      <c r="E41195" t="s">
        <v>17968</v>
      </c>
      <c r="F41195" t="s">
        <v>15407</v>
      </c>
      <c r="G41195" s="10">
        <v>230.44819165574401</v>
      </c>
      <c r="H41195" s="11">
        <v>4.6221369233464198E-4</v>
      </c>
    </row>
    <row r="41196" spans="1:8" x14ac:dyDescent="0.3">
      <c r="A41196" s="9" t="s">
        <v>17032</v>
      </c>
      <c r="B41196" s="9">
        <v>42</v>
      </c>
      <c r="C41196">
        <v>40289</v>
      </c>
      <c r="D41196">
        <v>4223144</v>
      </c>
      <c r="E41196" t="s">
        <v>17968</v>
      </c>
      <c r="F41196" t="s">
        <v>19039</v>
      </c>
      <c r="G41196" s="10">
        <v>99.509973360268006</v>
      </c>
      <c r="H41196" s="11">
        <v>5.7650178645656698E-3</v>
      </c>
    </row>
    <row r="41197" spans="1:8" x14ac:dyDescent="0.3">
      <c r="A41197" s="9" t="s">
        <v>17032</v>
      </c>
      <c r="B41197" s="9">
        <v>42</v>
      </c>
      <c r="C41197">
        <v>14716</v>
      </c>
      <c r="D41197">
        <v>4223280</v>
      </c>
      <c r="E41197" t="s">
        <v>18540</v>
      </c>
      <c r="F41197" t="s">
        <v>18516</v>
      </c>
      <c r="G41197" s="10">
        <v>471.274026988738</v>
      </c>
      <c r="H41197" s="11">
        <v>3.2833158718979E-3</v>
      </c>
    </row>
    <row r="41198" spans="1:8" x14ac:dyDescent="0.3">
      <c r="A41198" s="9" t="s">
        <v>17032</v>
      </c>
      <c r="B41198" s="9">
        <v>42</v>
      </c>
      <c r="C41198">
        <v>20387</v>
      </c>
      <c r="D41198">
        <v>4223296</v>
      </c>
      <c r="E41198" t="s">
        <v>18962</v>
      </c>
      <c r="F41198" t="s">
        <v>18755</v>
      </c>
      <c r="G41198" s="10">
        <v>425.33468059482601</v>
      </c>
      <c r="H41198" s="11">
        <v>6.81811840717545E-4</v>
      </c>
    </row>
    <row r="41199" spans="1:8" x14ac:dyDescent="0.3">
      <c r="A41199" s="9" t="s">
        <v>17032</v>
      </c>
      <c r="B41199" s="9">
        <v>42</v>
      </c>
      <c r="C41199">
        <v>14716</v>
      </c>
      <c r="D41199">
        <v>4223304</v>
      </c>
      <c r="E41199" t="s">
        <v>18526</v>
      </c>
      <c r="F41199" t="s">
        <v>18516</v>
      </c>
      <c r="G41199" s="10">
        <v>3438.3369033630202</v>
      </c>
      <c r="H41199" s="11">
        <v>2.3954526414021699E-2</v>
      </c>
    </row>
    <row r="41200" spans="1:8" x14ac:dyDescent="0.3">
      <c r="A41200" s="9" t="s">
        <v>17032</v>
      </c>
      <c r="B41200" s="9">
        <v>42</v>
      </c>
      <c r="C41200">
        <v>5487</v>
      </c>
      <c r="D41200">
        <v>4223304</v>
      </c>
      <c r="E41200" t="s">
        <v>18526</v>
      </c>
      <c r="F41200" t="s">
        <v>17054</v>
      </c>
      <c r="G41200" s="10">
        <v>114.522973685176</v>
      </c>
      <c r="H41200" s="11">
        <v>2.1564003751793799E-4</v>
      </c>
    </row>
    <row r="41201" spans="1:8" x14ac:dyDescent="0.3">
      <c r="A41201" s="9" t="s">
        <v>17032</v>
      </c>
      <c r="B41201" s="9">
        <v>42</v>
      </c>
      <c r="C41201">
        <v>14715</v>
      </c>
      <c r="D41201">
        <v>4223336</v>
      </c>
      <c r="E41201" t="s">
        <v>18228</v>
      </c>
      <c r="F41201" t="s">
        <v>18097</v>
      </c>
      <c r="G41201" s="10">
        <v>336.34633711717998</v>
      </c>
      <c r="H41201" s="11">
        <v>2.7029186947189799E-4</v>
      </c>
    </row>
    <row r="41202" spans="1:8" x14ac:dyDescent="0.3">
      <c r="A41202" s="9" t="s">
        <v>17032</v>
      </c>
      <c r="B41202" s="9">
        <v>42</v>
      </c>
      <c r="C41202">
        <v>14715</v>
      </c>
      <c r="D41202">
        <v>4223440</v>
      </c>
      <c r="E41202" t="s">
        <v>18138</v>
      </c>
      <c r="F41202" t="s">
        <v>18097</v>
      </c>
      <c r="G41202" s="10">
        <v>504.110452794992</v>
      </c>
      <c r="H41202" s="11">
        <v>4.0510908450539499E-4</v>
      </c>
    </row>
    <row r="41203" spans="1:8" x14ac:dyDescent="0.3">
      <c r="A41203" s="9" t="s">
        <v>17032</v>
      </c>
      <c r="B41203" s="9">
        <v>42</v>
      </c>
      <c r="C41203">
        <v>14940</v>
      </c>
      <c r="D41203">
        <v>4223440</v>
      </c>
      <c r="E41203" t="s">
        <v>18138</v>
      </c>
      <c r="F41203" t="s">
        <v>18587</v>
      </c>
      <c r="G41203" s="10">
        <v>74.770847039475797</v>
      </c>
      <c r="H41203" s="11">
        <v>5.1538377313910998E-5</v>
      </c>
    </row>
    <row r="41204" spans="1:8" x14ac:dyDescent="0.3">
      <c r="A41204" s="9" t="s">
        <v>17032</v>
      </c>
      <c r="B41204" s="9">
        <v>42</v>
      </c>
      <c r="C41204">
        <v>20387</v>
      </c>
      <c r="D41204">
        <v>4223568</v>
      </c>
      <c r="E41204" t="s">
        <v>17621</v>
      </c>
      <c r="F41204" t="s">
        <v>18755</v>
      </c>
      <c r="G41204" s="10">
        <v>141.427561273344</v>
      </c>
      <c r="H41204" s="11">
        <v>2.2670849634250399E-4</v>
      </c>
    </row>
    <row r="41205" spans="1:8" x14ac:dyDescent="0.3">
      <c r="A41205" s="9" t="s">
        <v>17032</v>
      </c>
      <c r="B41205" s="9">
        <v>42</v>
      </c>
      <c r="C41205">
        <v>14711</v>
      </c>
      <c r="D41205">
        <v>4223568</v>
      </c>
      <c r="E41205" t="s">
        <v>17621</v>
      </c>
      <c r="F41205" t="s">
        <v>15407</v>
      </c>
      <c r="G41205" s="10">
        <v>133.79925276714101</v>
      </c>
      <c r="H41205" s="11">
        <v>2.6836334105629299E-4</v>
      </c>
    </row>
    <row r="41206" spans="1:8" x14ac:dyDescent="0.3">
      <c r="A41206" s="9" t="s">
        <v>17032</v>
      </c>
      <c r="B41206" s="9">
        <v>42</v>
      </c>
      <c r="C41206">
        <v>40224</v>
      </c>
      <c r="D41206">
        <v>4223568</v>
      </c>
      <c r="E41206" t="s">
        <v>17621</v>
      </c>
      <c r="F41206" t="s">
        <v>19038</v>
      </c>
      <c r="G41206" s="10">
        <v>35.551148655664299</v>
      </c>
      <c r="H41206" s="11">
        <v>1.5264555026047301E-3</v>
      </c>
    </row>
    <row r="41207" spans="1:8" x14ac:dyDescent="0.3">
      <c r="A41207" s="9" t="s">
        <v>17032</v>
      </c>
      <c r="B41207" s="9">
        <v>42</v>
      </c>
      <c r="C41207">
        <v>14715</v>
      </c>
      <c r="D41207">
        <v>4223584</v>
      </c>
      <c r="E41207" t="s">
        <v>18296</v>
      </c>
      <c r="F41207" t="s">
        <v>18097</v>
      </c>
      <c r="G41207" s="10">
        <v>4889.7253440790601</v>
      </c>
      <c r="H41207" s="11">
        <v>3.9294407537870703E-3</v>
      </c>
    </row>
    <row r="41208" spans="1:8" x14ac:dyDescent="0.3">
      <c r="A41208" s="9" t="s">
        <v>17032</v>
      </c>
      <c r="B41208" s="9">
        <v>42</v>
      </c>
      <c r="C41208">
        <v>20387</v>
      </c>
      <c r="D41208">
        <v>4223600</v>
      </c>
      <c r="E41208" t="s">
        <v>18833</v>
      </c>
      <c r="F41208" t="s">
        <v>18755</v>
      </c>
      <c r="G41208" s="10">
        <v>1044.7555323711999</v>
      </c>
      <c r="H41208" s="11">
        <v>1.67474397251046E-3</v>
      </c>
    </row>
    <row r="41209" spans="1:8" x14ac:dyDescent="0.3">
      <c r="A41209" s="9" t="s">
        <v>17032</v>
      </c>
      <c r="B41209" s="9">
        <v>42</v>
      </c>
      <c r="C41209">
        <v>5487</v>
      </c>
      <c r="D41209">
        <v>4223616</v>
      </c>
      <c r="E41209" t="s">
        <v>17082</v>
      </c>
      <c r="F41209" t="s">
        <v>17054</v>
      </c>
      <c r="G41209" s="10">
        <v>1121.7575324822701</v>
      </c>
      <c r="H41209" s="11">
        <v>2.1122035920537502E-3</v>
      </c>
    </row>
    <row r="41210" spans="1:8" x14ac:dyDescent="0.3">
      <c r="A41210" s="9" t="s">
        <v>17032</v>
      </c>
      <c r="B41210" s="9">
        <v>42</v>
      </c>
      <c r="C41210">
        <v>14716</v>
      </c>
      <c r="D41210">
        <v>4223768</v>
      </c>
      <c r="E41210" t="s">
        <v>18541</v>
      </c>
      <c r="F41210" t="s">
        <v>18516</v>
      </c>
      <c r="G41210" s="10">
        <v>133.141382184756</v>
      </c>
      <c r="H41210" s="11">
        <v>9.2758180654857903E-4</v>
      </c>
    </row>
    <row r="41211" spans="1:8" x14ac:dyDescent="0.3">
      <c r="A41211" s="9" t="s">
        <v>17032</v>
      </c>
      <c r="B41211" s="9">
        <v>42</v>
      </c>
      <c r="C41211">
        <v>5935</v>
      </c>
      <c r="D41211">
        <v>4223832</v>
      </c>
      <c r="E41211" t="s">
        <v>17178</v>
      </c>
      <c r="F41211" t="s">
        <v>17179</v>
      </c>
      <c r="G41211" s="10">
        <v>4371.4624277456596</v>
      </c>
      <c r="H41211" s="11">
        <v>0.75840777719390395</v>
      </c>
    </row>
    <row r="41212" spans="1:8" x14ac:dyDescent="0.3">
      <c r="A41212" s="9" t="s">
        <v>17032</v>
      </c>
      <c r="B41212" s="9">
        <v>42</v>
      </c>
      <c r="C41212">
        <v>14715</v>
      </c>
      <c r="D41212">
        <v>4223832</v>
      </c>
      <c r="E41212" t="s">
        <v>17178</v>
      </c>
      <c r="F41212" t="s">
        <v>18097</v>
      </c>
      <c r="G41212" s="10">
        <v>1116.5937036273499</v>
      </c>
      <c r="H41212" s="11">
        <v>8.9730782318239602E-4</v>
      </c>
    </row>
    <row r="41213" spans="1:8" x14ac:dyDescent="0.3">
      <c r="A41213" s="9" t="s">
        <v>17032</v>
      </c>
      <c r="B41213" s="9">
        <v>42</v>
      </c>
      <c r="C41213">
        <v>14715</v>
      </c>
      <c r="D41213">
        <v>4223840</v>
      </c>
      <c r="E41213" t="s">
        <v>17180</v>
      </c>
      <c r="F41213" t="s">
        <v>18097</v>
      </c>
      <c r="G41213" s="10">
        <v>2163.6492688439698</v>
      </c>
      <c r="H41213" s="11">
        <v>1.7387339810797399E-3</v>
      </c>
    </row>
    <row r="41214" spans="1:8" x14ac:dyDescent="0.3">
      <c r="A41214" s="9" t="s">
        <v>17032</v>
      </c>
      <c r="B41214" s="9">
        <v>42</v>
      </c>
      <c r="C41214">
        <v>5935</v>
      </c>
      <c r="D41214">
        <v>4223840</v>
      </c>
      <c r="E41214" t="s">
        <v>17180</v>
      </c>
      <c r="F41214" t="s">
        <v>17179</v>
      </c>
      <c r="G41214" s="10">
        <v>1392.5375722543299</v>
      </c>
      <c r="H41214" s="11">
        <v>0.24159222280609499</v>
      </c>
    </row>
    <row r="41215" spans="1:8" x14ac:dyDescent="0.3">
      <c r="A41215" s="9" t="s">
        <v>17032</v>
      </c>
      <c r="B41215" s="9">
        <v>42</v>
      </c>
      <c r="C41215">
        <v>14711</v>
      </c>
      <c r="D41215">
        <v>4224000</v>
      </c>
      <c r="E41215" t="s">
        <v>7467</v>
      </c>
      <c r="F41215" t="s">
        <v>15407</v>
      </c>
      <c r="G41215" s="10">
        <v>43471.906951594799</v>
      </c>
      <c r="H41215" s="11">
        <v>8.7192311992367905E-2</v>
      </c>
    </row>
    <row r="41216" spans="1:8" x14ac:dyDescent="0.3">
      <c r="A41216" s="9" t="s">
        <v>17032</v>
      </c>
      <c r="B41216" s="9">
        <v>42</v>
      </c>
      <c r="C41216">
        <v>14711</v>
      </c>
      <c r="D41216">
        <v>4224040</v>
      </c>
      <c r="E41216" t="s">
        <v>17815</v>
      </c>
      <c r="F41216" t="s">
        <v>15407</v>
      </c>
      <c r="G41216" s="10">
        <v>150.43224932429101</v>
      </c>
      <c r="H41216" s="11">
        <v>3.0172441322627699E-4</v>
      </c>
    </row>
    <row r="41217" spans="1:8" x14ac:dyDescent="0.3">
      <c r="A41217" s="9" t="s">
        <v>17032</v>
      </c>
      <c r="B41217" s="9">
        <v>42</v>
      </c>
      <c r="C41217">
        <v>40292</v>
      </c>
      <c r="D41217">
        <v>4224040</v>
      </c>
      <c r="E41217" t="s">
        <v>17815</v>
      </c>
      <c r="F41217" t="s">
        <v>19041</v>
      </c>
      <c r="G41217" s="10">
        <v>40.244945778376596</v>
      </c>
      <c r="H41217" s="11">
        <v>1.9415739954832399E-3</v>
      </c>
    </row>
    <row r="41218" spans="1:8" x14ac:dyDescent="0.3">
      <c r="A41218" s="9" t="s">
        <v>17032</v>
      </c>
      <c r="B41218" s="9">
        <v>42</v>
      </c>
      <c r="C41218">
        <v>5487</v>
      </c>
      <c r="D41218">
        <v>4224160</v>
      </c>
      <c r="E41218" t="s">
        <v>17083</v>
      </c>
      <c r="F41218" t="s">
        <v>17054</v>
      </c>
      <c r="G41218" s="10">
        <v>1560.9541257083799</v>
      </c>
      <c r="H41218" s="11">
        <v>2.9391849984341102E-3</v>
      </c>
    </row>
    <row r="41219" spans="1:8" x14ac:dyDescent="0.3">
      <c r="A41219" s="9" t="s">
        <v>17032</v>
      </c>
      <c r="B41219" s="9">
        <v>42</v>
      </c>
      <c r="C41219">
        <v>20387</v>
      </c>
      <c r="D41219">
        <v>4224184</v>
      </c>
      <c r="E41219" t="s">
        <v>17908</v>
      </c>
      <c r="F41219" t="s">
        <v>18755</v>
      </c>
      <c r="G41219" s="10">
        <v>148.59145159508401</v>
      </c>
      <c r="H41219" s="11">
        <v>2.3819221838495099E-4</v>
      </c>
    </row>
    <row r="41220" spans="1:8" x14ac:dyDescent="0.3">
      <c r="A41220" s="9" t="s">
        <v>17032</v>
      </c>
      <c r="B41220" s="9">
        <v>42</v>
      </c>
      <c r="C41220">
        <v>14711</v>
      </c>
      <c r="D41220">
        <v>4224184</v>
      </c>
      <c r="E41220" t="s">
        <v>17908</v>
      </c>
      <c r="F41220" t="s">
        <v>15407</v>
      </c>
      <c r="G41220" s="10">
        <v>140.57673774478201</v>
      </c>
      <c r="H41220" s="11">
        <v>2.8195705309087398E-4</v>
      </c>
    </row>
    <row r="41221" spans="1:8" x14ac:dyDescent="0.3">
      <c r="A41221" s="9" t="s">
        <v>17032</v>
      </c>
      <c r="B41221" s="9">
        <v>42</v>
      </c>
      <c r="C41221">
        <v>40290</v>
      </c>
      <c r="D41221">
        <v>4224184</v>
      </c>
      <c r="E41221" t="s">
        <v>17908</v>
      </c>
      <c r="F41221" t="s">
        <v>19040</v>
      </c>
      <c r="G41221" s="10">
        <v>114.554000612972</v>
      </c>
      <c r="H41221" s="11">
        <v>6.4154346221422702E-3</v>
      </c>
    </row>
    <row r="41222" spans="1:8" x14ac:dyDescent="0.3">
      <c r="A41222" s="9" t="s">
        <v>17032</v>
      </c>
      <c r="B41222" s="9">
        <v>42</v>
      </c>
      <c r="C41222">
        <v>20387</v>
      </c>
      <c r="D41222">
        <v>4224248</v>
      </c>
      <c r="E41222" t="s">
        <v>18816</v>
      </c>
      <c r="F41222" t="s">
        <v>18755</v>
      </c>
      <c r="G41222" s="10">
        <v>400.16991323907001</v>
      </c>
      <c r="H41222" s="11">
        <v>6.4147269807330503E-4</v>
      </c>
    </row>
    <row r="41223" spans="1:8" x14ac:dyDescent="0.3">
      <c r="A41223" s="9" t="s">
        <v>17032</v>
      </c>
      <c r="B41223" s="9">
        <v>42</v>
      </c>
      <c r="C41223">
        <v>14716</v>
      </c>
      <c r="D41223">
        <v>4224248</v>
      </c>
      <c r="E41223" t="s">
        <v>18816</v>
      </c>
      <c r="F41223" t="s">
        <v>18516</v>
      </c>
      <c r="G41223" s="10">
        <v>319.504056470899</v>
      </c>
      <c r="H41223" s="11">
        <v>2.22595067767598E-3</v>
      </c>
    </row>
    <row r="41224" spans="1:8" x14ac:dyDescent="0.3">
      <c r="A41224" s="9" t="s">
        <v>17032</v>
      </c>
      <c r="B41224" s="9">
        <v>42</v>
      </c>
      <c r="C41224">
        <v>40224</v>
      </c>
      <c r="D41224">
        <v>4224248</v>
      </c>
      <c r="E41224" t="s">
        <v>18816</v>
      </c>
      <c r="F41224" t="s">
        <v>19038</v>
      </c>
      <c r="G41224" s="10">
        <v>100.592133138675</v>
      </c>
      <c r="H41224" s="11">
        <v>4.3191126293978498E-3</v>
      </c>
    </row>
    <row r="41225" spans="1:8" x14ac:dyDescent="0.3">
      <c r="A41225" s="9" t="s">
        <v>17032</v>
      </c>
      <c r="B41225" s="9">
        <v>42</v>
      </c>
      <c r="C41225">
        <v>20387</v>
      </c>
      <c r="D41225">
        <v>4224304</v>
      </c>
      <c r="E41225" t="s">
        <v>17466</v>
      </c>
      <c r="F41225" t="s">
        <v>18755</v>
      </c>
      <c r="G41225" s="10">
        <v>333.760337551389</v>
      </c>
      <c r="H41225" s="11">
        <v>5.3501809395410497E-4</v>
      </c>
    </row>
    <row r="41226" spans="1:8" x14ac:dyDescent="0.3">
      <c r="A41226" s="9" t="s">
        <v>17032</v>
      </c>
      <c r="B41226" s="9">
        <v>42</v>
      </c>
      <c r="C41226">
        <v>14711</v>
      </c>
      <c r="D41226">
        <v>4224304</v>
      </c>
      <c r="E41226" t="s">
        <v>17466</v>
      </c>
      <c r="F41226" t="s">
        <v>15407</v>
      </c>
      <c r="G41226" s="10">
        <v>315.757999117118</v>
      </c>
      <c r="H41226" s="11">
        <v>6.3332096297872697E-4</v>
      </c>
    </row>
    <row r="41227" spans="1:8" x14ac:dyDescent="0.3">
      <c r="A41227" s="9" t="s">
        <v>17032</v>
      </c>
      <c r="B41227" s="9">
        <v>42</v>
      </c>
      <c r="C41227">
        <v>40221</v>
      </c>
      <c r="D41227">
        <v>4224304</v>
      </c>
      <c r="E41227" t="s">
        <v>17466</v>
      </c>
      <c r="F41227" t="s">
        <v>19036</v>
      </c>
      <c r="G41227" s="10">
        <v>279.47963410962302</v>
      </c>
      <c r="H41227" s="11">
        <v>3.2584777207604401E-2</v>
      </c>
    </row>
    <row r="41228" spans="1:8" x14ac:dyDescent="0.3">
      <c r="A41228" s="9" t="s">
        <v>17032</v>
      </c>
      <c r="B41228" s="9">
        <v>42</v>
      </c>
      <c r="C41228">
        <v>20387</v>
      </c>
      <c r="D41228">
        <v>4224336</v>
      </c>
      <c r="E41228" t="s">
        <v>18885</v>
      </c>
      <c r="F41228" t="s">
        <v>18755</v>
      </c>
      <c r="G41228" s="10">
        <v>356.27176606613699</v>
      </c>
      <c r="H41228" s="11">
        <v>5.7110393226702302E-4</v>
      </c>
    </row>
    <row r="41229" spans="1:8" x14ac:dyDescent="0.3">
      <c r="A41229" s="9" t="s">
        <v>17032</v>
      </c>
      <c r="B41229" s="9">
        <v>42</v>
      </c>
      <c r="C41229">
        <v>14715</v>
      </c>
      <c r="D41229">
        <v>4224392</v>
      </c>
      <c r="E41229" t="s">
        <v>18319</v>
      </c>
      <c r="F41229" t="s">
        <v>18097</v>
      </c>
      <c r="G41229" s="10">
        <v>1270.2466412087199</v>
      </c>
      <c r="H41229" s="11">
        <v>1.0207851296536901E-3</v>
      </c>
    </row>
    <row r="41230" spans="1:8" x14ac:dyDescent="0.3">
      <c r="A41230" s="9" t="s">
        <v>17032</v>
      </c>
      <c r="B41230" s="9">
        <v>42</v>
      </c>
      <c r="C41230">
        <v>19390</v>
      </c>
      <c r="D41230">
        <v>4224392</v>
      </c>
      <c r="E41230" t="s">
        <v>18319</v>
      </c>
      <c r="F41230" t="s">
        <v>18739</v>
      </c>
      <c r="G41230" s="10">
        <v>1210.9289179257901</v>
      </c>
      <c r="H41230" s="11">
        <v>2.1886367082232999E-2</v>
      </c>
    </row>
    <row r="41231" spans="1:8" x14ac:dyDescent="0.3">
      <c r="A41231" s="9" t="s">
        <v>17032</v>
      </c>
      <c r="B41231" s="9">
        <v>42</v>
      </c>
      <c r="C41231">
        <v>12390</v>
      </c>
      <c r="D41231">
        <v>4224384</v>
      </c>
      <c r="E41231" t="s">
        <v>17230</v>
      </c>
      <c r="F41231" t="s">
        <v>17186</v>
      </c>
      <c r="G41231" s="10">
        <v>9659.4731250443892</v>
      </c>
      <c r="H41231" s="11">
        <v>1.9486609034219199E-2</v>
      </c>
    </row>
    <row r="41232" spans="1:8" x14ac:dyDescent="0.3">
      <c r="A41232" s="9" t="s">
        <v>17032</v>
      </c>
      <c r="B41232" s="9">
        <v>42</v>
      </c>
      <c r="C41232">
        <v>14715</v>
      </c>
      <c r="D41232">
        <v>4224400</v>
      </c>
      <c r="E41232" t="s">
        <v>17230</v>
      </c>
      <c r="F41232" t="s">
        <v>18097</v>
      </c>
      <c r="G41232" s="10">
        <v>477.43753066121099</v>
      </c>
      <c r="H41232" s="11">
        <v>3.8367441080087202E-4</v>
      </c>
    </row>
    <row r="41233" spans="1:8" x14ac:dyDescent="0.3">
      <c r="A41233" s="9" t="s">
        <v>17032</v>
      </c>
      <c r="B41233" s="9">
        <v>42</v>
      </c>
      <c r="C41233">
        <v>19390</v>
      </c>
      <c r="D41233">
        <v>4224400</v>
      </c>
      <c r="E41233" t="s">
        <v>17230</v>
      </c>
      <c r="F41233" t="s">
        <v>18739</v>
      </c>
      <c r="G41233" s="10">
        <v>455.14224846176302</v>
      </c>
      <c r="H41233" s="11">
        <v>8.2262552136669193E-3</v>
      </c>
    </row>
    <row r="41234" spans="1:8" x14ac:dyDescent="0.3">
      <c r="A41234" s="9" t="s">
        <v>17032</v>
      </c>
      <c r="B41234" s="9">
        <v>42</v>
      </c>
      <c r="C41234">
        <v>14711</v>
      </c>
      <c r="D41234">
        <v>4224408</v>
      </c>
      <c r="E41234" t="s">
        <v>17230</v>
      </c>
      <c r="F41234" t="s">
        <v>15407</v>
      </c>
      <c r="G41234" s="10">
        <v>200.88886954329899</v>
      </c>
      <c r="H41234" s="11">
        <v>4.0292607841006702E-4</v>
      </c>
    </row>
    <row r="41235" spans="1:8" x14ac:dyDescent="0.3">
      <c r="A41235" s="9" t="s">
        <v>17032</v>
      </c>
      <c r="B41235" s="9">
        <v>42</v>
      </c>
      <c r="C41235">
        <v>14715</v>
      </c>
      <c r="D41235">
        <v>4224408</v>
      </c>
      <c r="E41235" t="s">
        <v>17230</v>
      </c>
      <c r="F41235" t="s">
        <v>18097</v>
      </c>
      <c r="G41235" s="10">
        <v>38.546879542208899</v>
      </c>
      <c r="H41235" s="11">
        <v>3.0976725428533097E-5</v>
      </c>
    </row>
    <row r="41236" spans="1:8" x14ac:dyDescent="0.3">
      <c r="A41236" s="9" t="s">
        <v>17032</v>
      </c>
      <c r="B41236" s="9">
        <v>42</v>
      </c>
      <c r="C41236">
        <v>20387</v>
      </c>
      <c r="D41236">
        <v>4224432</v>
      </c>
      <c r="E41236" t="s">
        <v>18996</v>
      </c>
      <c r="F41236" t="s">
        <v>18755</v>
      </c>
      <c r="G41236" s="10">
        <v>510.81374849647898</v>
      </c>
      <c r="H41236" s="11">
        <v>8.1883485644563203E-4</v>
      </c>
    </row>
    <row r="41237" spans="1:8" x14ac:dyDescent="0.3">
      <c r="A41237" s="9" t="s">
        <v>17032</v>
      </c>
      <c r="B41237" s="9">
        <v>42</v>
      </c>
      <c r="C41237">
        <v>14711</v>
      </c>
      <c r="D41237">
        <v>4224488</v>
      </c>
      <c r="E41237" t="s">
        <v>18081</v>
      </c>
      <c r="F41237" t="s">
        <v>15407</v>
      </c>
      <c r="G41237" s="10">
        <v>221.50929549983499</v>
      </c>
      <c r="H41237" s="11">
        <v>4.4428480268732902E-4</v>
      </c>
    </row>
    <row r="41238" spans="1:8" x14ac:dyDescent="0.3">
      <c r="A41238" s="9" t="s">
        <v>17032</v>
      </c>
      <c r="B41238" s="9">
        <v>42</v>
      </c>
      <c r="C41238">
        <v>40289</v>
      </c>
      <c r="D41238">
        <v>4224488</v>
      </c>
      <c r="E41238" t="s">
        <v>18081</v>
      </c>
      <c r="F41238" t="s">
        <v>19039</v>
      </c>
      <c r="G41238" s="10">
        <v>95.6500631915073</v>
      </c>
      <c r="H41238" s="11">
        <v>5.5413975546901896E-3</v>
      </c>
    </row>
    <row r="41239" spans="1:8" x14ac:dyDescent="0.3">
      <c r="A41239" s="9" t="s">
        <v>17032</v>
      </c>
      <c r="B41239" s="9">
        <v>42</v>
      </c>
      <c r="C41239">
        <v>14715</v>
      </c>
      <c r="D41239">
        <v>4224488</v>
      </c>
      <c r="E41239" t="s">
        <v>18081</v>
      </c>
      <c r="F41239" t="s">
        <v>18097</v>
      </c>
      <c r="G41239" s="10">
        <v>42.503560055483</v>
      </c>
      <c r="H41239" s="11">
        <v>3.4156360390525598E-5</v>
      </c>
    </row>
    <row r="41240" spans="1:8" x14ac:dyDescent="0.3">
      <c r="A41240" s="9" t="s">
        <v>17032</v>
      </c>
      <c r="B41240" s="9">
        <v>42</v>
      </c>
      <c r="C41240">
        <v>20387</v>
      </c>
      <c r="D41240">
        <v>4224536</v>
      </c>
      <c r="E41240" t="s">
        <v>18886</v>
      </c>
      <c r="F41240" t="s">
        <v>18755</v>
      </c>
      <c r="G41240" s="10">
        <v>812.53979653762997</v>
      </c>
      <c r="H41240" s="11">
        <v>1.30250195812582E-3</v>
      </c>
    </row>
    <row r="41241" spans="1:8" x14ac:dyDescent="0.3">
      <c r="A41241" s="9" t="s">
        <v>17032</v>
      </c>
      <c r="B41241" s="9">
        <v>42</v>
      </c>
      <c r="C41241">
        <v>20387</v>
      </c>
      <c r="D41241">
        <v>4224560</v>
      </c>
      <c r="E41241" t="s">
        <v>18756</v>
      </c>
      <c r="F41241" t="s">
        <v>18755</v>
      </c>
      <c r="G41241" s="10">
        <v>176.42998581261199</v>
      </c>
      <c r="H41241" s="11">
        <v>2.8281741149449802E-4</v>
      </c>
    </row>
    <row r="41242" spans="1:8" x14ac:dyDescent="0.3">
      <c r="A41242" s="9" t="s">
        <v>17032</v>
      </c>
      <c r="B41242" s="9">
        <v>42</v>
      </c>
      <c r="C41242">
        <v>12390</v>
      </c>
      <c r="D41242">
        <v>4224560</v>
      </c>
      <c r="E41242" t="s">
        <v>18756</v>
      </c>
      <c r="F41242" t="s">
        <v>17186</v>
      </c>
      <c r="G41242" s="10">
        <v>51.496682897038099</v>
      </c>
      <c r="H41242" s="11">
        <v>1.03887211360623E-4</v>
      </c>
    </row>
    <row r="41243" spans="1:8" x14ac:dyDescent="0.3">
      <c r="A41243" s="9" t="s">
        <v>17032</v>
      </c>
      <c r="B41243" s="9">
        <v>42</v>
      </c>
      <c r="C41243">
        <v>40220</v>
      </c>
      <c r="D41243">
        <v>4224560</v>
      </c>
      <c r="E41243" t="s">
        <v>18756</v>
      </c>
      <c r="F41243" t="s">
        <v>19035</v>
      </c>
      <c r="G41243" s="10">
        <v>13.9583281576248</v>
      </c>
      <c r="H41243" s="11">
        <v>4.5906492658109697E-4</v>
      </c>
    </row>
    <row r="41244" spans="1:8" x14ac:dyDescent="0.3">
      <c r="A41244" s="9" t="s">
        <v>17032</v>
      </c>
      <c r="B41244" s="9">
        <v>42</v>
      </c>
      <c r="C41244">
        <v>14715</v>
      </c>
      <c r="D41244">
        <v>4224592</v>
      </c>
      <c r="E41244" t="s">
        <v>14112</v>
      </c>
      <c r="F41244" t="s">
        <v>18097</v>
      </c>
      <c r="G41244" s="10">
        <v>1182.5986189897801</v>
      </c>
      <c r="H41244" s="11">
        <v>9.5035014890105E-4</v>
      </c>
    </row>
    <row r="41245" spans="1:8" x14ac:dyDescent="0.3">
      <c r="A41245" s="9" t="s">
        <v>17032</v>
      </c>
      <c r="B41245" s="9">
        <v>42</v>
      </c>
      <c r="C41245">
        <v>20387</v>
      </c>
      <c r="D41245">
        <v>4224608</v>
      </c>
      <c r="E41245" t="s">
        <v>14112</v>
      </c>
      <c r="F41245" t="s">
        <v>18755</v>
      </c>
      <c r="G41245" s="10">
        <v>510.09609962286601</v>
      </c>
      <c r="H41245" s="11">
        <v>8.1768446471453199E-4</v>
      </c>
    </row>
    <row r="41246" spans="1:8" x14ac:dyDescent="0.3">
      <c r="A41246" s="9" t="s">
        <v>17032</v>
      </c>
      <c r="B41246" s="9">
        <v>42</v>
      </c>
      <c r="C41246">
        <v>14711</v>
      </c>
      <c r="D41246">
        <v>4224608</v>
      </c>
      <c r="E41246" t="s">
        <v>14112</v>
      </c>
      <c r="F41246" t="s">
        <v>15407</v>
      </c>
      <c r="G41246" s="10">
        <v>482.58257693535899</v>
      </c>
      <c r="H41246" s="11">
        <v>9.6792373651979999E-4</v>
      </c>
    </row>
    <row r="41247" spans="1:8" x14ac:dyDescent="0.3">
      <c r="A41247" s="9" t="s">
        <v>17032</v>
      </c>
      <c r="B41247" s="9">
        <v>42</v>
      </c>
      <c r="C41247">
        <v>14711</v>
      </c>
      <c r="D41247">
        <v>4224568</v>
      </c>
      <c r="E41247" t="s">
        <v>14112</v>
      </c>
      <c r="F41247" t="s">
        <v>15407</v>
      </c>
      <c r="G41247" s="10">
        <v>276.57246638871698</v>
      </c>
      <c r="H41247" s="11">
        <v>5.5472590159698701E-4</v>
      </c>
    </row>
    <row r="41248" spans="1:8" x14ac:dyDescent="0.3">
      <c r="A41248" s="9" t="s">
        <v>17032</v>
      </c>
      <c r="B41248" s="9">
        <v>42</v>
      </c>
      <c r="C41248">
        <v>14716</v>
      </c>
      <c r="D41248">
        <v>4224568</v>
      </c>
      <c r="E41248" t="s">
        <v>14112</v>
      </c>
      <c r="F41248" t="s">
        <v>18516</v>
      </c>
      <c r="G41248" s="10">
        <v>233.41096304461101</v>
      </c>
      <c r="H41248" s="11">
        <v>1.6261492799340301E-3</v>
      </c>
    </row>
    <row r="41249" spans="1:8" x14ac:dyDescent="0.3">
      <c r="A41249" s="9" t="s">
        <v>17032</v>
      </c>
      <c r="B41249" s="9">
        <v>42</v>
      </c>
      <c r="C41249">
        <v>40292</v>
      </c>
      <c r="D41249">
        <v>4224608</v>
      </c>
      <c r="E41249" t="s">
        <v>14112</v>
      </c>
      <c r="F41249" t="s">
        <v>19041</v>
      </c>
      <c r="G41249" s="10">
        <v>129.10469483498599</v>
      </c>
      <c r="H41249" s="11">
        <v>6.22851673267979E-3</v>
      </c>
    </row>
    <row r="41250" spans="1:8" x14ac:dyDescent="0.3">
      <c r="A41250" s="9" t="s">
        <v>17032</v>
      </c>
      <c r="B41250" s="9">
        <v>42</v>
      </c>
      <c r="C41250">
        <v>40293</v>
      </c>
      <c r="D41250">
        <v>4224568</v>
      </c>
      <c r="E41250" t="s">
        <v>14112</v>
      </c>
      <c r="F41250" t="s">
        <v>19042</v>
      </c>
      <c r="G41250" s="10">
        <v>83.735695289740505</v>
      </c>
      <c r="H41250" s="11">
        <v>4.6239822900072097E-3</v>
      </c>
    </row>
    <row r="41251" spans="1:8" x14ac:dyDescent="0.3">
      <c r="A41251" s="9" t="s">
        <v>17032</v>
      </c>
      <c r="B41251" s="9">
        <v>42</v>
      </c>
      <c r="C41251">
        <v>20387</v>
      </c>
      <c r="D41251">
        <v>4224680</v>
      </c>
      <c r="E41251" t="s">
        <v>17935</v>
      </c>
      <c r="F41251" t="s">
        <v>18755</v>
      </c>
      <c r="G41251" s="10">
        <v>36.745556450138103</v>
      </c>
      <c r="H41251" s="11">
        <v>5.8903157030181503E-5</v>
      </c>
    </row>
    <row r="41252" spans="1:8" x14ac:dyDescent="0.3">
      <c r="A41252" s="9" t="s">
        <v>17032</v>
      </c>
      <c r="B41252" s="9">
        <v>42</v>
      </c>
      <c r="C41252">
        <v>14711</v>
      </c>
      <c r="D41252">
        <v>4224680</v>
      </c>
      <c r="E41252" t="s">
        <v>17935</v>
      </c>
      <c r="F41252" t="s">
        <v>15407</v>
      </c>
      <c r="G41252" s="10">
        <v>34.763577560662497</v>
      </c>
      <c r="H41252" s="11">
        <v>6.9725873861831394E-5</v>
      </c>
    </row>
    <row r="41253" spans="1:8" x14ac:dyDescent="0.3">
      <c r="A41253" s="9" t="s">
        <v>17032</v>
      </c>
      <c r="B41253" s="9">
        <v>42</v>
      </c>
      <c r="C41253">
        <v>40167</v>
      </c>
      <c r="D41253">
        <v>4224680</v>
      </c>
      <c r="E41253" t="s">
        <v>17935</v>
      </c>
      <c r="F41253" t="s">
        <v>19033</v>
      </c>
      <c r="G41253" s="10">
        <v>15.1279870726956</v>
      </c>
      <c r="H41253" s="11">
        <v>1.22921809317426E-3</v>
      </c>
    </row>
    <row r="41254" spans="1:8" x14ac:dyDescent="0.3">
      <c r="A41254" s="9" t="s">
        <v>17032</v>
      </c>
      <c r="B41254" s="9">
        <v>42</v>
      </c>
      <c r="C41254">
        <v>14715</v>
      </c>
      <c r="D41254">
        <v>4224752</v>
      </c>
      <c r="E41254" t="s">
        <v>18320</v>
      </c>
      <c r="F41254" t="s">
        <v>18097</v>
      </c>
      <c r="G41254" s="10">
        <v>105.11924504464</v>
      </c>
      <c r="H41254" s="11">
        <v>8.4475060748741697E-5</v>
      </c>
    </row>
    <row r="41255" spans="1:8" x14ac:dyDescent="0.3">
      <c r="A41255" s="9" t="s">
        <v>17032</v>
      </c>
      <c r="B41255" s="9">
        <v>42</v>
      </c>
      <c r="C41255">
        <v>19390</v>
      </c>
      <c r="D41255">
        <v>4224752</v>
      </c>
      <c r="E41255" t="s">
        <v>18320</v>
      </c>
      <c r="F41255" t="s">
        <v>18739</v>
      </c>
      <c r="G41255" s="10">
        <v>100.210407589787</v>
      </c>
      <c r="H41255" s="11">
        <v>1.81120603654184E-3</v>
      </c>
    </row>
    <row r="41256" spans="1:8" x14ac:dyDescent="0.3">
      <c r="A41256" s="9" t="s">
        <v>17032</v>
      </c>
      <c r="B41256" s="9">
        <v>42</v>
      </c>
      <c r="C41256">
        <v>20387</v>
      </c>
      <c r="D41256">
        <v>4224832</v>
      </c>
      <c r="E41256" t="s">
        <v>14394</v>
      </c>
      <c r="F41256" t="s">
        <v>18755</v>
      </c>
      <c r="G41256" s="10">
        <v>37.627280196850798</v>
      </c>
      <c r="H41256" s="11">
        <v>6.0316560916997898E-5</v>
      </c>
    </row>
    <row r="41257" spans="1:8" x14ac:dyDescent="0.3">
      <c r="A41257" s="9" t="s">
        <v>17032</v>
      </c>
      <c r="B41257" s="9">
        <v>42</v>
      </c>
      <c r="C41257">
        <v>40224</v>
      </c>
      <c r="D41257">
        <v>4224832</v>
      </c>
      <c r="E41257" t="s">
        <v>14394</v>
      </c>
      <c r="F41257" t="s">
        <v>19038</v>
      </c>
      <c r="G41257" s="10">
        <v>9.4585031357583897</v>
      </c>
      <c r="H41257" s="11">
        <v>4.0611864043616901E-4</v>
      </c>
    </row>
    <row r="41258" spans="1:8" x14ac:dyDescent="0.3">
      <c r="A41258" s="9" t="s">
        <v>17032</v>
      </c>
      <c r="B41258" s="9">
        <v>42</v>
      </c>
      <c r="C41258">
        <v>12390</v>
      </c>
      <c r="D41258">
        <v>4224936</v>
      </c>
      <c r="E41258" t="s">
        <v>17400</v>
      </c>
      <c r="F41258" t="s">
        <v>17186</v>
      </c>
      <c r="G41258" s="10">
        <v>3863.7367098468299</v>
      </c>
      <c r="H41258" s="11">
        <v>7.7945376213880901E-3</v>
      </c>
    </row>
    <row r="41259" spans="1:8" x14ac:dyDescent="0.3">
      <c r="A41259" s="9" t="s">
        <v>17032</v>
      </c>
      <c r="B41259" s="9">
        <v>42</v>
      </c>
      <c r="C41259">
        <v>14711</v>
      </c>
      <c r="D41259">
        <v>4224864</v>
      </c>
      <c r="E41259" t="s">
        <v>17400</v>
      </c>
      <c r="F41259" t="s">
        <v>15407</v>
      </c>
      <c r="G41259" s="10">
        <v>3280.6802243352299</v>
      </c>
      <c r="H41259" s="11">
        <v>6.5801137729233003E-3</v>
      </c>
    </row>
    <row r="41260" spans="1:8" x14ac:dyDescent="0.3">
      <c r="A41260" s="9" t="s">
        <v>17032</v>
      </c>
      <c r="B41260" s="9">
        <v>42</v>
      </c>
      <c r="C41260">
        <v>14715</v>
      </c>
      <c r="D41260">
        <v>4224936</v>
      </c>
      <c r="E41260" t="s">
        <v>17400</v>
      </c>
      <c r="F41260" t="s">
        <v>18097</v>
      </c>
      <c r="G41260" s="10">
        <v>2402.9993608744098</v>
      </c>
      <c r="H41260" s="11">
        <v>1.93107852803593E-3</v>
      </c>
    </row>
    <row r="41261" spans="1:8" x14ac:dyDescent="0.3">
      <c r="A41261" s="9" t="s">
        <v>17032</v>
      </c>
      <c r="B41261" s="9">
        <v>42</v>
      </c>
      <c r="C41261">
        <v>14715</v>
      </c>
      <c r="D41261">
        <v>4224888</v>
      </c>
      <c r="E41261" t="s">
        <v>17400</v>
      </c>
      <c r="F41261" t="s">
        <v>18097</v>
      </c>
      <c r="G41261" s="10">
        <v>1578.06568128862</v>
      </c>
      <c r="H41261" s="11">
        <v>1.2681521279547701E-3</v>
      </c>
    </row>
    <row r="41262" spans="1:8" x14ac:dyDescent="0.3">
      <c r="A41262" s="9" t="s">
        <v>17032</v>
      </c>
      <c r="B41262" s="9">
        <v>42</v>
      </c>
      <c r="C41262">
        <v>40293</v>
      </c>
      <c r="D41262">
        <v>4224864</v>
      </c>
      <c r="E41262" t="s">
        <v>17400</v>
      </c>
      <c r="F41262" t="s">
        <v>19042</v>
      </c>
      <c r="G41262" s="10">
        <v>477.20750948038</v>
      </c>
      <c r="H41262" s="11">
        <v>2.6351952591550099E-2</v>
      </c>
    </row>
    <row r="41263" spans="1:8" x14ac:dyDescent="0.3">
      <c r="A41263" s="9" t="s">
        <v>17032</v>
      </c>
      <c r="B41263" s="9">
        <v>42</v>
      </c>
      <c r="C41263">
        <v>20387</v>
      </c>
      <c r="D41263">
        <v>4224840</v>
      </c>
      <c r="E41263" t="s">
        <v>17400</v>
      </c>
      <c r="F41263" t="s">
        <v>18755</v>
      </c>
      <c r="G41263" s="10">
        <v>436.37192831053102</v>
      </c>
      <c r="H41263" s="11">
        <v>6.9950455782910495E-4</v>
      </c>
    </row>
    <row r="41264" spans="1:8" x14ac:dyDescent="0.3">
      <c r="A41264" s="9" t="s">
        <v>17032</v>
      </c>
      <c r="B41264" s="9">
        <v>42</v>
      </c>
      <c r="C41264">
        <v>40220</v>
      </c>
      <c r="D41264">
        <v>4224936</v>
      </c>
      <c r="E41264" t="s">
        <v>17400</v>
      </c>
      <c r="F41264" t="s">
        <v>19035</v>
      </c>
      <c r="G41264" s="10">
        <v>248.964037442734</v>
      </c>
      <c r="H41264" s="11">
        <v>8.1879904440812501E-3</v>
      </c>
    </row>
    <row r="41265" spans="1:8" x14ac:dyDescent="0.3">
      <c r="A41265" s="9" t="s">
        <v>17032</v>
      </c>
      <c r="B41265" s="9">
        <v>42</v>
      </c>
      <c r="C41265">
        <v>14716</v>
      </c>
      <c r="D41265">
        <v>4224904</v>
      </c>
      <c r="E41265" t="s">
        <v>17400</v>
      </c>
      <c r="F41265" t="s">
        <v>18516</v>
      </c>
      <c r="G41265" s="10">
        <v>199.40584039227599</v>
      </c>
      <c r="H41265" s="11">
        <v>1.3892392179820801E-3</v>
      </c>
    </row>
    <row r="41266" spans="1:8" x14ac:dyDescent="0.3">
      <c r="A41266" s="9" t="s">
        <v>17032</v>
      </c>
      <c r="B41266" s="9">
        <v>42</v>
      </c>
      <c r="C41266">
        <v>40224</v>
      </c>
      <c r="D41266">
        <v>4224840</v>
      </c>
      <c r="E41266" t="s">
        <v>17400</v>
      </c>
      <c r="F41266" t="s">
        <v>19038</v>
      </c>
      <c r="G41266" s="10">
        <v>109.692362315029</v>
      </c>
      <c r="H41266" s="11">
        <v>4.7098481028350998E-3</v>
      </c>
    </row>
    <row r="41267" spans="1:8" x14ac:dyDescent="0.3">
      <c r="A41267" s="9" t="s">
        <v>17032</v>
      </c>
      <c r="B41267" s="9">
        <v>42</v>
      </c>
      <c r="C41267">
        <v>20387</v>
      </c>
      <c r="D41267">
        <v>4225104</v>
      </c>
      <c r="E41267" t="s">
        <v>18963</v>
      </c>
      <c r="F41267" t="s">
        <v>18755</v>
      </c>
      <c r="G41267" s="10">
        <v>1853.7518545257899</v>
      </c>
      <c r="H41267" s="11">
        <v>2.9715657383033701E-3</v>
      </c>
    </row>
    <row r="41268" spans="1:8" x14ac:dyDescent="0.3">
      <c r="A41268" s="9" t="s">
        <v>17032</v>
      </c>
      <c r="B41268" s="9">
        <v>42</v>
      </c>
      <c r="C41268">
        <v>14711</v>
      </c>
      <c r="D41268">
        <v>4225136</v>
      </c>
      <c r="E41268" t="s">
        <v>17653</v>
      </c>
      <c r="F41268" t="s">
        <v>15407</v>
      </c>
      <c r="G41268" s="10">
        <v>292.00762946222301</v>
      </c>
      <c r="H41268" s="11">
        <v>5.8568445963440405E-4</v>
      </c>
    </row>
    <row r="41269" spans="1:8" x14ac:dyDescent="0.3">
      <c r="A41269" s="9" t="s">
        <v>17032</v>
      </c>
      <c r="B41269" s="9">
        <v>42</v>
      </c>
      <c r="C41269">
        <v>40219</v>
      </c>
      <c r="D41269">
        <v>4225136</v>
      </c>
      <c r="E41269" t="s">
        <v>17653</v>
      </c>
      <c r="F41269" t="s">
        <v>19034</v>
      </c>
      <c r="G41269" s="10">
        <v>104.610466316768</v>
      </c>
      <c r="H41269" s="11">
        <v>6.3296706187915804E-3</v>
      </c>
    </row>
    <row r="41270" spans="1:8" x14ac:dyDescent="0.3">
      <c r="A41270" s="9" t="s">
        <v>17032</v>
      </c>
      <c r="B41270" s="9">
        <v>42</v>
      </c>
      <c r="C41270">
        <v>40224</v>
      </c>
      <c r="D41270">
        <v>4225136</v>
      </c>
      <c r="E41270" t="s">
        <v>17653</v>
      </c>
      <c r="F41270" t="s">
        <v>19038</v>
      </c>
      <c r="G41270" s="10">
        <v>72.474285475121306</v>
      </c>
      <c r="H41270" s="11">
        <v>3.11181990017695E-3</v>
      </c>
    </row>
    <row r="41271" spans="1:8" x14ac:dyDescent="0.3">
      <c r="A41271" s="9" t="s">
        <v>17032</v>
      </c>
      <c r="B41271" s="9">
        <v>42</v>
      </c>
      <c r="C41271">
        <v>14940</v>
      </c>
      <c r="D41271">
        <v>4225112</v>
      </c>
      <c r="E41271" t="s">
        <v>18082</v>
      </c>
      <c r="F41271" t="s">
        <v>18587</v>
      </c>
      <c r="G41271" s="10">
        <v>13020.0445794352</v>
      </c>
      <c r="H41271" s="11">
        <v>8.9745134199776897E-3</v>
      </c>
    </row>
    <row r="41272" spans="1:8" x14ac:dyDescent="0.3">
      <c r="A41272" s="9" t="s">
        <v>17032</v>
      </c>
      <c r="B41272" s="9">
        <v>42</v>
      </c>
      <c r="C41272">
        <v>14711</v>
      </c>
      <c r="D41272">
        <v>4225128</v>
      </c>
      <c r="E41272" t="s">
        <v>18082</v>
      </c>
      <c r="F41272" t="s">
        <v>15407</v>
      </c>
      <c r="G41272" s="10">
        <v>410.75044243714098</v>
      </c>
      <c r="H41272" s="11">
        <v>8.2384885410849104E-4</v>
      </c>
    </row>
    <row r="41273" spans="1:8" x14ac:dyDescent="0.3">
      <c r="A41273" s="9" t="s">
        <v>17032</v>
      </c>
      <c r="B41273" s="9">
        <v>42</v>
      </c>
      <c r="C41273">
        <v>14715</v>
      </c>
      <c r="D41273">
        <v>4225128</v>
      </c>
      <c r="E41273" t="s">
        <v>18082</v>
      </c>
      <c r="F41273" t="s">
        <v>18097</v>
      </c>
      <c r="G41273" s="10">
        <v>78.815455841473707</v>
      </c>
      <c r="H41273" s="11">
        <v>6.3337026605554897E-5</v>
      </c>
    </row>
    <row r="41274" spans="1:8" x14ac:dyDescent="0.3">
      <c r="A41274" s="9" t="s">
        <v>17032</v>
      </c>
      <c r="B41274" s="9">
        <v>42</v>
      </c>
      <c r="C41274">
        <v>5487</v>
      </c>
      <c r="D41274">
        <v>4225152</v>
      </c>
      <c r="E41274" t="s">
        <v>17158</v>
      </c>
      <c r="F41274" t="s">
        <v>17054</v>
      </c>
      <c r="G41274" s="10">
        <v>118.767629659302</v>
      </c>
      <c r="H41274" s="11">
        <v>2.2363247557693699E-4</v>
      </c>
    </row>
    <row r="41275" spans="1:8" x14ac:dyDescent="0.3">
      <c r="A41275" s="9" t="s">
        <v>17032</v>
      </c>
      <c r="B41275" s="9">
        <v>42</v>
      </c>
      <c r="C41275">
        <v>20387</v>
      </c>
      <c r="D41275">
        <v>4225176</v>
      </c>
      <c r="E41275" t="s">
        <v>17758</v>
      </c>
      <c r="F41275" t="s">
        <v>18755</v>
      </c>
      <c r="G41275" s="10">
        <v>421.24734034753499</v>
      </c>
      <c r="H41275" s="11">
        <v>6.7525983095961296E-4</v>
      </c>
    </row>
    <row r="41276" spans="1:8" x14ac:dyDescent="0.3">
      <c r="A41276" s="9" t="s">
        <v>17032</v>
      </c>
      <c r="B41276" s="9">
        <v>42</v>
      </c>
      <c r="C41276">
        <v>14711</v>
      </c>
      <c r="D41276">
        <v>4225176</v>
      </c>
      <c r="E41276" t="s">
        <v>17758</v>
      </c>
      <c r="F41276" t="s">
        <v>15407</v>
      </c>
      <c r="G41276" s="10">
        <v>398.52613494275403</v>
      </c>
      <c r="H41276" s="11">
        <v>7.9933036141554301E-4</v>
      </c>
    </row>
    <row r="41277" spans="1:8" x14ac:dyDescent="0.3">
      <c r="A41277" s="9" t="s">
        <v>17032</v>
      </c>
      <c r="B41277" s="9">
        <v>42</v>
      </c>
      <c r="C41277">
        <v>40222</v>
      </c>
      <c r="D41277">
        <v>4225176</v>
      </c>
      <c r="E41277" t="s">
        <v>17758</v>
      </c>
      <c r="F41277" t="s">
        <v>19037</v>
      </c>
      <c r="G41277" s="10">
        <v>138.77491124346901</v>
      </c>
      <c r="H41277" s="11">
        <v>6.8153870564516697E-3</v>
      </c>
    </row>
    <row r="41278" spans="1:8" x14ac:dyDescent="0.3">
      <c r="A41278" s="9" t="s">
        <v>17032</v>
      </c>
      <c r="B41278" s="9">
        <v>42</v>
      </c>
      <c r="C41278">
        <v>40220</v>
      </c>
      <c r="D41278">
        <v>4225176</v>
      </c>
      <c r="E41278" t="s">
        <v>17758</v>
      </c>
      <c r="F41278" t="s">
        <v>19035</v>
      </c>
      <c r="G41278" s="10">
        <v>33.327150059076402</v>
      </c>
      <c r="H41278" s="11">
        <v>1.09607150098916E-3</v>
      </c>
    </row>
    <row r="41279" spans="1:8" x14ac:dyDescent="0.3">
      <c r="A41279" s="9" t="s">
        <v>17032</v>
      </c>
      <c r="B41279" s="9">
        <v>42</v>
      </c>
      <c r="C41279">
        <v>14711</v>
      </c>
      <c r="D41279">
        <v>4225272</v>
      </c>
      <c r="E41279" t="s">
        <v>17622</v>
      </c>
      <c r="F41279" t="s">
        <v>15407</v>
      </c>
      <c r="G41279" s="10">
        <v>890.79034831920103</v>
      </c>
      <c r="H41279" s="11">
        <v>1.7866727138729399E-3</v>
      </c>
    </row>
    <row r="41280" spans="1:8" x14ac:dyDescent="0.3">
      <c r="A41280" s="9" t="s">
        <v>17032</v>
      </c>
      <c r="B41280" s="9">
        <v>42</v>
      </c>
      <c r="C41280">
        <v>14711</v>
      </c>
      <c r="D41280">
        <v>4225304</v>
      </c>
      <c r="E41280" t="s">
        <v>17622</v>
      </c>
      <c r="F41280" t="s">
        <v>15407</v>
      </c>
      <c r="G41280" s="10">
        <v>524.808121075852</v>
      </c>
      <c r="H41280" s="11">
        <v>1.0526161983168999E-3</v>
      </c>
    </row>
    <row r="41281" spans="1:8" x14ac:dyDescent="0.3">
      <c r="A41281" s="9" t="s">
        <v>17032</v>
      </c>
      <c r="B41281" s="9">
        <v>42</v>
      </c>
      <c r="C41281">
        <v>40224</v>
      </c>
      <c r="D41281">
        <v>4225272</v>
      </c>
      <c r="E41281" t="s">
        <v>17622</v>
      </c>
      <c r="F41281" t="s">
        <v>19038</v>
      </c>
      <c r="G41281" s="10">
        <v>236.687570664106</v>
      </c>
      <c r="H41281" s="11">
        <v>1.01626264776344E-2</v>
      </c>
    </row>
    <row r="41282" spans="1:8" x14ac:dyDescent="0.3">
      <c r="A41282" s="9" t="s">
        <v>17032</v>
      </c>
      <c r="B41282" s="9">
        <v>42</v>
      </c>
      <c r="C41282">
        <v>14711</v>
      </c>
      <c r="D41282">
        <v>4225296</v>
      </c>
      <c r="E41282" t="s">
        <v>17622</v>
      </c>
      <c r="F41282" t="s">
        <v>15407</v>
      </c>
      <c r="G41282" s="10">
        <v>114.586781994525</v>
      </c>
      <c r="H41282" s="11">
        <v>2.2982857542902399E-4</v>
      </c>
    </row>
    <row r="41283" spans="1:8" x14ac:dyDescent="0.3">
      <c r="A41283" s="9" t="s">
        <v>17032</v>
      </c>
      <c r="B41283" s="9">
        <v>42</v>
      </c>
      <c r="C41283">
        <v>20334</v>
      </c>
      <c r="D41283">
        <v>4225296</v>
      </c>
      <c r="E41283" t="s">
        <v>17622</v>
      </c>
      <c r="F41283" t="s">
        <v>18752</v>
      </c>
      <c r="G41283" s="10">
        <v>108.971661786468</v>
      </c>
      <c r="H41283" s="11">
        <v>2.1308498589454002E-2</v>
      </c>
    </row>
    <row r="41284" spans="1:8" x14ac:dyDescent="0.3">
      <c r="A41284" s="9" t="s">
        <v>17032</v>
      </c>
      <c r="B41284" s="9">
        <v>42</v>
      </c>
      <c r="C41284">
        <v>40290</v>
      </c>
      <c r="D41284">
        <v>4225296</v>
      </c>
      <c r="E41284" t="s">
        <v>17622</v>
      </c>
      <c r="F41284" t="s">
        <v>19040</v>
      </c>
      <c r="G41284" s="10">
        <v>93.375152286364795</v>
      </c>
      <c r="H41284" s="11">
        <v>5.2293432060016099E-3</v>
      </c>
    </row>
    <row r="41285" spans="1:8" x14ac:dyDescent="0.3">
      <c r="A41285" s="9" t="s">
        <v>17032</v>
      </c>
      <c r="B41285" s="9">
        <v>42</v>
      </c>
      <c r="C41285">
        <v>14716</v>
      </c>
      <c r="D41285">
        <v>4225360</v>
      </c>
      <c r="E41285" t="s">
        <v>18559</v>
      </c>
      <c r="F41285" t="s">
        <v>18516</v>
      </c>
      <c r="G41285" s="10">
        <v>2474.7409371492099</v>
      </c>
      <c r="H41285" s="11">
        <v>1.72412561110049E-2</v>
      </c>
    </row>
    <row r="41286" spans="1:8" x14ac:dyDescent="0.3">
      <c r="A41286" s="9" t="s">
        <v>17032</v>
      </c>
      <c r="B41286" s="9">
        <v>42</v>
      </c>
      <c r="C41286">
        <v>12390</v>
      </c>
      <c r="D41286">
        <v>4225416</v>
      </c>
      <c r="E41286" t="s">
        <v>17402</v>
      </c>
      <c r="F41286" t="s">
        <v>17186</v>
      </c>
      <c r="G41286" s="10">
        <v>145.646626006605</v>
      </c>
      <c r="H41286" s="11">
        <v>2.9382129039577502E-4</v>
      </c>
    </row>
    <row r="41287" spans="1:8" x14ac:dyDescent="0.3">
      <c r="A41287" s="9" t="s">
        <v>17032</v>
      </c>
      <c r="B41287" s="9">
        <v>42</v>
      </c>
      <c r="C41287">
        <v>40220</v>
      </c>
      <c r="D41287">
        <v>4225416</v>
      </c>
      <c r="E41287" t="s">
        <v>17402</v>
      </c>
      <c r="F41287" t="s">
        <v>19035</v>
      </c>
      <c r="G41287" s="10">
        <v>39.477948607209299</v>
      </c>
      <c r="H41287" s="11">
        <v>1.2983604751433599E-3</v>
      </c>
    </row>
    <row r="41288" spans="1:8" x14ac:dyDescent="0.3">
      <c r="A41288" s="9" t="s">
        <v>17032</v>
      </c>
      <c r="B41288" s="9">
        <v>42</v>
      </c>
      <c r="C41288">
        <v>14940</v>
      </c>
      <c r="D41288">
        <v>4225416</v>
      </c>
      <c r="E41288" t="s">
        <v>17402</v>
      </c>
      <c r="F41288" t="s">
        <v>18587</v>
      </c>
      <c r="G41288" s="10">
        <v>13.4354790890724</v>
      </c>
      <c r="H41288" s="11">
        <v>9.2608659404405904E-6</v>
      </c>
    </row>
    <row r="41289" spans="1:8" x14ac:dyDescent="0.3">
      <c r="A41289" s="9" t="s">
        <v>17032</v>
      </c>
      <c r="B41289" s="9">
        <v>42</v>
      </c>
      <c r="C41289">
        <v>20387</v>
      </c>
      <c r="D41289">
        <v>4225400</v>
      </c>
      <c r="E41289" t="s">
        <v>17401</v>
      </c>
      <c r="F41289" t="s">
        <v>18755</v>
      </c>
      <c r="G41289" s="10">
        <v>1004.82856935064</v>
      </c>
      <c r="H41289" s="11">
        <v>1.6107410181469999E-3</v>
      </c>
    </row>
    <row r="41290" spans="1:8" x14ac:dyDescent="0.3">
      <c r="A41290" s="9" t="s">
        <v>17032</v>
      </c>
      <c r="B41290" s="9">
        <v>42</v>
      </c>
      <c r="C41290">
        <v>12390</v>
      </c>
      <c r="D41290">
        <v>4225408</v>
      </c>
      <c r="E41290" t="s">
        <v>17401</v>
      </c>
      <c r="F41290" t="s">
        <v>17186</v>
      </c>
      <c r="G41290" s="10">
        <v>845.92737325065298</v>
      </c>
      <c r="H41290" s="11">
        <v>1.70653779771282E-3</v>
      </c>
    </row>
    <row r="41291" spans="1:8" x14ac:dyDescent="0.3">
      <c r="A41291" s="9" t="s">
        <v>17032</v>
      </c>
      <c r="B41291" s="9">
        <v>42</v>
      </c>
      <c r="C41291">
        <v>40220</v>
      </c>
      <c r="D41291">
        <v>4225408</v>
      </c>
      <c r="E41291" t="s">
        <v>17401</v>
      </c>
      <c r="F41291" t="s">
        <v>19035</v>
      </c>
      <c r="G41291" s="10">
        <v>229.291115642503</v>
      </c>
      <c r="H41291" s="11">
        <v>7.5409825574723104E-3</v>
      </c>
    </row>
    <row r="41292" spans="1:8" x14ac:dyDescent="0.3">
      <c r="A41292" s="9" t="s">
        <v>17032</v>
      </c>
      <c r="B41292" s="9">
        <v>42</v>
      </c>
      <c r="C41292">
        <v>14940</v>
      </c>
      <c r="D41292">
        <v>4225408</v>
      </c>
      <c r="E41292" t="s">
        <v>17401</v>
      </c>
      <c r="F41292" t="s">
        <v>18587</v>
      </c>
      <c r="G41292" s="10">
        <v>78.034348242764594</v>
      </c>
      <c r="H41292" s="11">
        <v>5.3787857733608503E-5</v>
      </c>
    </row>
    <row r="41293" spans="1:8" x14ac:dyDescent="0.3">
      <c r="A41293" s="9" t="s">
        <v>17032</v>
      </c>
      <c r="B41293" s="9">
        <v>42</v>
      </c>
      <c r="C41293">
        <v>20387</v>
      </c>
      <c r="D41293">
        <v>4225456</v>
      </c>
      <c r="E41293" t="s">
        <v>18887</v>
      </c>
      <c r="F41293" t="s">
        <v>18755</v>
      </c>
      <c r="G41293" s="10">
        <v>273.067822223473</v>
      </c>
      <c r="H41293" s="11">
        <v>4.37727942265478E-4</v>
      </c>
    </row>
    <row r="41294" spans="1:8" x14ac:dyDescent="0.3">
      <c r="A41294" s="9" t="s">
        <v>17032</v>
      </c>
      <c r="B41294" s="9">
        <v>42</v>
      </c>
      <c r="C41294">
        <v>14715</v>
      </c>
      <c r="D41294">
        <v>4225440</v>
      </c>
      <c r="E41294" t="s">
        <v>18214</v>
      </c>
      <c r="F41294" t="s">
        <v>18097</v>
      </c>
      <c r="G41294" s="10">
        <v>1385.66170207858</v>
      </c>
      <c r="H41294" s="11">
        <v>1.1135340290028199E-3</v>
      </c>
    </row>
    <row r="41295" spans="1:8" x14ac:dyDescent="0.3">
      <c r="A41295" s="9" t="s">
        <v>17032</v>
      </c>
      <c r="B41295" s="9">
        <v>42</v>
      </c>
      <c r="C41295">
        <v>14715</v>
      </c>
      <c r="D41295">
        <v>4225560</v>
      </c>
      <c r="E41295" t="s">
        <v>18229</v>
      </c>
      <c r="F41295" t="s">
        <v>18097</v>
      </c>
      <c r="G41295" s="10">
        <v>1001.31085034183</v>
      </c>
      <c r="H41295" s="11">
        <v>8.04665167401835E-4</v>
      </c>
    </row>
    <row r="41296" spans="1:8" x14ac:dyDescent="0.3">
      <c r="A41296" s="9" t="s">
        <v>17032</v>
      </c>
      <c r="B41296" s="9">
        <v>42</v>
      </c>
      <c r="C41296">
        <v>12390</v>
      </c>
      <c r="D41296">
        <v>4225584</v>
      </c>
      <c r="E41296" t="s">
        <v>17403</v>
      </c>
      <c r="F41296" t="s">
        <v>17186</v>
      </c>
      <c r="G41296" s="10">
        <v>147.30967268705999</v>
      </c>
      <c r="H41296" s="11">
        <v>2.97176249827637E-4</v>
      </c>
    </row>
    <row r="41297" spans="1:8" x14ac:dyDescent="0.3">
      <c r="A41297" s="9" t="s">
        <v>17032</v>
      </c>
      <c r="B41297" s="9">
        <v>42</v>
      </c>
      <c r="C41297">
        <v>40220</v>
      </c>
      <c r="D41297">
        <v>4225584</v>
      </c>
      <c r="E41297" t="s">
        <v>17403</v>
      </c>
      <c r="F41297" t="s">
        <v>19035</v>
      </c>
      <c r="G41297" s="10">
        <v>39.9287223270154</v>
      </c>
      <c r="H41297" s="11">
        <v>1.3131856320139201E-3</v>
      </c>
    </row>
    <row r="41298" spans="1:8" x14ac:dyDescent="0.3">
      <c r="A41298" s="9" t="s">
        <v>17032</v>
      </c>
      <c r="B41298" s="9">
        <v>42</v>
      </c>
      <c r="C41298">
        <v>20387</v>
      </c>
      <c r="D41298">
        <v>4225624</v>
      </c>
      <c r="E41298" t="s">
        <v>17654</v>
      </c>
      <c r="F41298" t="s">
        <v>18755</v>
      </c>
      <c r="G41298" s="10">
        <v>7543.3440849549497</v>
      </c>
      <c r="H41298" s="11">
        <v>1.2091986735096E-2</v>
      </c>
    </row>
    <row r="41299" spans="1:8" x14ac:dyDescent="0.3">
      <c r="A41299" s="9" t="s">
        <v>17032</v>
      </c>
      <c r="B41299" s="9">
        <v>42</v>
      </c>
      <c r="C41299">
        <v>14711</v>
      </c>
      <c r="D41299">
        <v>4225632</v>
      </c>
      <c r="E41299" t="s">
        <v>17654</v>
      </c>
      <c r="F41299" t="s">
        <v>15407</v>
      </c>
      <c r="G41299" s="10">
        <v>126.436765571393</v>
      </c>
      <c r="H41299" s="11">
        <v>2.5359628054233099E-4</v>
      </c>
    </row>
    <row r="41300" spans="1:8" x14ac:dyDescent="0.3">
      <c r="A41300" s="9" t="s">
        <v>17032</v>
      </c>
      <c r="B41300" s="9">
        <v>42</v>
      </c>
      <c r="C41300">
        <v>40219</v>
      </c>
      <c r="D41300">
        <v>4225632</v>
      </c>
      <c r="E41300" t="s">
        <v>17654</v>
      </c>
      <c r="F41300" t="s">
        <v>19034</v>
      </c>
      <c r="G41300" s="10">
        <v>45.295422692777599</v>
      </c>
      <c r="H41300" s="11">
        <v>2.7406923635734E-3</v>
      </c>
    </row>
    <row r="41301" spans="1:8" x14ac:dyDescent="0.3">
      <c r="A41301" s="9" t="s">
        <v>17032</v>
      </c>
      <c r="B41301" s="9">
        <v>42</v>
      </c>
      <c r="C41301">
        <v>14715</v>
      </c>
      <c r="D41301">
        <v>4225648</v>
      </c>
      <c r="E41301" t="s">
        <v>18215</v>
      </c>
      <c r="F41301" t="s">
        <v>18097</v>
      </c>
      <c r="G41301" s="10">
        <v>1195.1675630892801</v>
      </c>
      <c r="H41301" s="11">
        <v>9.6045070009794604E-4</v>
      </c>
    </row>
    <row r="41302" spans="1:8" x14ac:dyDescent="0.3">
      <c r="A41302" s="9" t="s">
        <v>17032</v>
      </c>
      <c r="B41302" s="9">
        <v>42</v>
      </c>
      <c r="C41302">
        <v>14711</v>
      </c>
      <c r="D41302">
        <v>4225680</v>
      </c>
      <c r="E41302" t="s">
        <v>17577</v>
      </c>
      <c r="F41302" t="s">
        <v>15407</v>
      </c>
      <c r="G41302" s="10">
        <v>588.74717797259598</v>
      </c>
      <c r="H41302" s="11">
        <v>1.18085980639341E-3</v>
      </c>
    </row>
    <row r="41303" spans="1:8" x14ac:dyDescent="0.3">
      <c r="A41303" s="9" t="s">
        <v>17032</v>
      </c>
      <c r="B41303" s="9">
        <v>42</v>
      </c>
      <c r="C41303">
        <v>40292</v>
      </c>
      <c r="D41303">
        <v>4225680</v>
      </c>
      <c r="E41303" t="s">
        <v>17577</v>
      </c>
      <c r="F41303" t="s">
        <v>19041</v>
      </c>
      <c r="G41303" s="10">
        <v>157.50677372112</v>
      </c>
      <c r="H41303" s="11">
        <v>7.59874439025087E-3</v>
      </c>
    </row>
    <row r="41304" spans="1:8" x14ac:dyDescent="0.3">
      <c r="A41304" s="9" t="s">
        <v>17032</v>
      </c>
      <c r="B41304" s="9">
        <v>42</v>
      </c>
      <c r="C41304">
        <v>5487</v>
      </c>
      <c r="D41304">
        <v>4225904</v>
      </c>
      <c r="E41304" t="s">
        <v>17084</v>
      </c>
      <c r="F41304" t="s">
        <v>17054</v>
      </c>
      <c r="G41304" s="10">
        <v>2177.9080974448598</v>
      </c>
      <c r="H41304" s="11">
        <v>4.10087311507193E-3</v>
      </c>
    </row>
    <row r="41305" spans="1:8" x14ac:dyDescent="0.3">
      <c r="A41305" s="9" t="s">
        <v>17032</v>
      </c>
      <c r="B41305" s="9">
        <v>42</v>
      </c>
      <c r="C41305">
        <v>14716</v>
      </c>
      <c r="D41305">
        <v>4225912</v>
      </c>
      <c r="E41305" t="s">
        <v>18560</v>
      </c>
      <c r="F41305" t="s">
        <v>18516</v>
      </c>
      <c r="G41305" s="10">
        <v>523.35165963299801</v>
      </c>
      <c r="H41305" s="11">
        <v>3.6461351830411799E-3</v>
      </c>
    </row>
    <row r="41306" spans="1:8" x14ac:dyDescent="0.3">
      <c r="A41306" s="9" t="s">
        <v>17032</v>
      </c>
      <c r="B41306" s="9">
        <v>42</v>
      </c>
      <c r="C41306">
        <v>20387</v>
      </c>
      <c r="D41306">
        <v>4225944</v>
      </c>
      <c r="E41306" t="s">
        <v>18964</v>
      </c>
      <c r="F41306" t="s">
        <v>18755</v>
      </c>
      <c r="G41306" s="10">
        <v>257.01861723149898</v>
      </c>
      <c r="H41306" s="11">
        <v>4.1200105354263002E-4</v>
      </c>
    </row>
    <row r="41307" spans="1:8" x14ac:dyDescent="0.3">
      <c r="A41307" s="9" t="s">
        <v>17032</v>
      </c>
      <c r="B41307" s="9">
        <v>42</v>
      </c>
      <c r="C41307">
        <v>14715</v>
      </c>
      <c r="D41307">
        <v>4226056</v>
      </c>
      <c r="E41307" t="s">
        <v>18166</v>
      </c>
      <c r="F41307" t="s">
        <v>18097</v>
      </c>
      <c r="G41307" s="10">
        <v>337.52060295291602</v>
      </c>
      <c r="H41307" s="11">
        <v>2.71235523298245E-4</v>
      </c>
    </row>
    <row r="41308" spans="1:8" x14ac:dyDescent="0.3">
      <c r="A41308" s="9" t="s">
        <v>17032</v>
      </c>
      <c r="B41308" s="9">
        <v>42</v>
      </c>
      <c r="C41308">
        <v>19390</v>
      </c>
      <c r="D41308">
        <v>4226056</v>
      </c>
      <c r="E41308" t="s">
        <v>18166</v>
      </c>
      <c r="F41308" t="s">
        <v>18739</v>
      </c>
      <c r="G41308" s="10">
        <v>321.75913342507499</v>
      </c>
      <c r="H41308" s="11">
        <v>5.8154846266822401E-3</v>
      </c>
    </row>
    <row r="41309" spans="1:8" x14ac:dyDescent="0.3">
      <c r="A41309" s="9" t="s">
        <v>17032</v>
      </c>
      <c r="B41309" s="9">
        <v>42</v>
      </c>
      <c r="C41309">
        <v>12390</v>
      </c>
      <c r="D41309">
        <v>4226280</v>
      </c>
      <c r="E41309" t="s">
        <v>17231</v>
      </c>
      <c r="F41309" t="s">
        <v>17186</v>
      </c>
      <c r="G41309" s="10">
        <v>1507.71817501431</v>
      </c>
      <c r="H41309" s="11">
        <v>3.0416063308996801E-3</v>
      </c>
    </row>
    <row r="41310" spans="1:8" x14ac:dyDescent="0.3">
      <c r="A41310" s="9" t="s">
        <v>17032</v>
      </c>
      <c r="B41310" s="9">
        <v>42</v>
      </c>
      <c r="C41310">
        <v>14715</v>
      </c>
      <c r="D41310">
        <v>4226296</v>
      </c>
      <c r="E41310" t="s">
        <v>14193</v>
      </c>
      <c r="F41310" t="s">
        <v>18097</v>
      </c>
      <c r="G41310" s="10">
        <v>581.74707636333596</v>
      </c>
      <c r="H41310" s="11">
        <v>4.6749878764184601E-4</v>
      </c>
    </row>
    <row r="41311" spans="1:8" x14ac:dyDescent="0.3">
      <c r="A41311" s="9" t="s">
        <v>17032</v>
      </c>
      <c r="B41311" s="9">
        <v>42</v>
      </c>
      <c r="C41311">
        <v>14940</v>
      </c>
      <c r="D41311">
        <v>4226408</v>
      </c>
      <c r="E41311" t="s">
        <v>18670</v>
      </c>
      <c r="F41311" t="s">
        <v>18587</v>
      </c>
      <c r="G41311" s="10">
        <v>2468.81721343768</v>
      </c>
      <c r="H41311" s="11">
        <v>1.70171715452217E-3</v>
      </c>
    </row>
    <row r="41312" spans="1:8" x14ac:dyDescent="0.3">
      <c r="A41312" s="9" t="s">
        <v>17032</v>
      </c>
      <c r="B41312" s="9">
        <v>42</v>
      </c>
      <c r="C41312">
        <v>20387</v>
      </c>
      <c r="D41312">
        <v>4226512</v>
      </c>
      <c r="E41312" t="s">
        <v>18789</v>
      </c>
      <c r="F41312" t="s">
        <v>18755</v>
      </c>
      <c r="G41312" s="10">
        <v>1554.29963187162</v>
      </c>
      <c r="H41312" s="11">
        <v>2.49154358057744E-3</v>
      </c>
    </row>
    <row r="41313" spans="1:8" x14ac:dyDescent="0.3">
      <c r="A41313" s="9" t="s">
        <v>17032</v>
      </c>
      <c r="B41313" s="9">
        <v>42</v>
      </c>
      <c r="C41313">
        <v>20387</v>
      </c>
      <c r="D41313">
        <v>4226520</v>
      </c>
      <c r="E41313" t="s">
        <v>18790</v>
      </c>
      <c r="F41313" t="s">
        <v>18755</v>
      </c>
      <c r="G41313" s="10">
        <v>171.617781494898</v>
      </c>
      <c r="H41313" s="11">
        <v>2.7510344403907798E-4</v>
      </c>
    </row>
    <row r="41314" spans="1:8" x14ac:dyDescent="0.3">
      <c r="A41314" s="9" t="s">
        <v>17032</v>
      </c>
      <c r="B41314" s="9">
        <v>42</v>
      </c>
      <c r="C41314">
        <v>14715</v>
      </c>
      <c r="D41314">
        <v>4226560</v>
      </c>
      <c r="E41314" t="s">
        <v>18498</v>
      </c>
      <c r="F41314" t="s">
        <v>18097</v>
      </c>
      <c r="G41314" s="10">
        <v>921.17207540281595</v>
      </c>
      <c r="H41314" s="11">
        <v>7.4026470601697603E-4</v>
      </c>
    </row>
    <row r="41315" spans="1:8" x14ac:dyDescent="0.3">
      <c r="A41315" s="9" t="s">
        <v>17032</v>
      </c>
      <c r="B41315" s="9">
        <v>42</v>
      </c>
      <c r="C41315">
        <v>5487</v>
      </c>
      <c r="D41315">
        <v>4226592</v>
      </c>
      <c r="E41315" t="s">
        <v>17085</v>
      </c>
      <c r="F41315" t="s">
        <v>17054</v>
      </c>
      <c r="G41315" s="10">
        <v>3363.1904542081802</v>
      </c>
      <c r="H41315" s="11">
        <v>6.3326902226543899E-3</v>
      </c>
    </row>
    <row r="41316" spans="1:8" x14ac:dyDescent="0.3">
      <c r="A41316" s="9" t="s">
        <v>17032</v>
      </c>
      <c r="B41316" s="9">
        <v>42</v>
      </c>
      <c r="C41316">
        <v>14711</v>
      </c>
      <c r="D41316">
        <v>4226648</v>
      </c>
      <c r="E41316" t="s">
        <v>17981</v>
      </c>
      <c r="F41316" t="s">
        <v>15407</v>
      </c>
      <c r="G41316" s="10">
        <v>432.16235417725198</v>
      </c>
      <c r="H41316" s="11">
        <v>8.6679507431630502E-4</v>
      </c>
    </row>
    <row r="41317" spans="1:8" x14ac:dyDescent="0.3">
      <c r="A41317" s="9" t="s">
        <v>17032</v>
      </c>
      <c r="B41317" s="9">
        <v>42</v>
      </c>
      <c r="C41317">
        <v>40289</v>
      </c>
      <c r="D41317">
        <v>4226648</v>
      </c>
      <c r="E41317" t="s">
        <v>17981</v>
      </c>
      <c r="F41317" t="s">
        <v>19039</v>
      </c>
      <c r="G41317" s="10">
        <v>186.61228817855999</v>
      </c>
      <c r="H41317" s="11">
        <v>1.0811209557879601E-2</v>
      </c>
    </row>
    <row r="41318" spans="1:8" x14ac:dyDescent="0.3">
      <c r="A41318" s="9" t="s">
        <v>17032</v>
      </c>
      <c r="B41318" s="9">
        <v>42</v>
      </c>
      <c r="C41318">
        <v>12390</v>
      </c>
      <c r="D41318">
        <v>4226728</v>
      </c>
      <c r="E41318" t="s">
        <v>17353</v>
      </c>
      <c r="F41318" t="s">
        <v>17186</v>
      </c>
      <c r="G41318" s="10">
        <v>3360.7855063595098</v>
      </c>
      <c r="H41318" s="11">
        <v>6.7799053180757404E-3</v>
      </c>
    </row>
    <row r="41319" spans="1:8" x14ac:dyDescent="0.3">
      <c r="A41319" s="9" t="s">
        <v>17032</v>
      </c>
      <c r="B41319" s="9">
        <v>42</v>
      </c>
      <c r="C41319">
        <v>14715</v>
      </c>
      <c r="D41319">
        <v>4226728</v>
      </c>
      <c r="E41319" t="s">
        <v>17353</v>
      </c>
      <c r="F41319" t="s">
        <v>18097</v>
      </c>
      <c r="G41319" s="10">
        <v>2090.1955879229899</v>
      </c>
      <c r="H41319" s="11">
        <v>1.67970573981542E-3</v>
      </c>
    </row>
    <row r="41320" spans="1:8" x14ac:dyDescent="0.3">
      <c r="A41320" s="9" t="s">
        <v>17032</v>
      </c>
      <c r="B41320" s="9">
        <v>42</v>
      </c>
      <c r="C41320">
        <v>14711</v>
      </c>
      <c r="D41320">
        <v>4226736</v>
      </c>
      <c r="E41320" t="s">
        <v>17353</v>
      </c>
      <c r="F41320" t="s">
        <v>15407</v>
      </c>
      <c r="G41320" s="10">
        <v>196.691131782989</v>
      </c>
      <c r="H41320" s="11">
        <v>3.9450660739705998E-4</v>
      </c>
    </row>
    <row r="41321" spans="1:8" x14ac:dyDescent="0.3">
      <c r="A41321" s="9" t="s">
        <v>17032</v>
      </c>
      <c r="B41321" s="9">
        <v>42</v>
      </c>
      <c r="C41321">
        <v>40289</v>
      </c>
      <c r="D41321">
        <v>4226736</v>
      </c>
      <c r="E41321" t="s">
        <v>17353</v>
      </c>
      <c r="F41321" t="s">
        <v>19039</v>
      </c>
      <c r="G41321" s="10">
        <v>84.933316869611303</v>
      </c>
      <c r="H41321" s="11">
        <v>4.9205328120972801E-3</v>
      </c>
    </row>
    <row r="41322" spans="1:8" x14ac:dyDescent="0.3">
      <c r="A41322" s="9" t="s">
        <v>17032</v>
      </c>
      <c r="B41322" s="9">
        <v>42</v>
      </c>
      <c r="C41322">
        <v>14711</v>
      </c>
      <c r="D41322">
        <v>4226752</v>
      </c>
      <c r="E41322" t="s">
        <v>18083</v>
      </c>
      <c r="F41322" t="s">
        <v>15407</v>
      </c>
      <c r="G41322" s="10">
        <v>162.370630629576</v>
      </c>
      <c r="H41322" s="11">
        <v>3.2566941910359699E-4</v>
      </c>
    </row>
    <row r="41323" spans="1:8" x14ac:dyDescent="0.3">
      <c r="A41323" s="9" t="s">
        <v>17032</v>
      </c>
      <c r="B41323" s="9">
        <v>42</v>
      </c>
      <c r="C41323">
        <v>40289</v>
      </c>
      <c r="D41323">
        <v>4226752</v>
      </c>
      <c r="E41323" t="s">
        <v>18083</v>
      </c>
      <c r="F41323" t="s">
        <v>19039</v>
      </c>
      <c r="G41323" s="10">
        <v>70.113360457937503</v>
      </c>
      <c r="H41323" s="11">
        <v>4.0619524047238002E-3</v>
      </c>
    </row>
    <row r="41324" spans="1:8" x14ac:dyDescent="0.3">
      <c r="A41324" s="9" t="s">
        <v>17032</v>
      </c>
      <c r="B41324" s="9">
        <v>42</v>
      </c>
      <c r="C41324">
        <v>14715</v>
      </c>
      <c r="D41324">
        <v>4226752</v>
      </c>
      <c r="E41324" t="s">
        <v>18083</v>
      </c>
      <c r="F41324" t="s">
        <v>18097</v>
      </c>
      <c r="G41324" s="10">
        <v>31.155937878985899</v>
      </c>
      <c r="H41324" s="11">
        <v>2.5037277844734099E-5</v>
      </c>
    </row>
    <row r="41325" spans="1:8" x14ac:dyDescent="0.3">
      <c r="A41325" s="9" t="s">
        <v>17032</v>
      </c>
      <c r="B41325" s="9">
        <v>42</v>
      </c>
      <c r="C41325">
        <v>19390</v>
      </c>
      <c r="D41325">
        <v>4226752</v>
      </c>
      <c r="E41325" t="s">
        <v>18083</v>
      </c>
      <c r="F41325" t="s">
        <v>18739</v>
      </c>
      <c r="G41325" s="10">
        <v>29.701024130922701</v>
      </c>
      <c r="H41325" s="11">
        <v>5.3681723776248405E-4</v>
      </c>
    </row>
    <row r="41326" spans="1:8" x14ac:dyDescent="0.3">
      <c r="A41326" s="9" t="s">
        <v>17032</v>
      </c>
      <c r="B41326" s="9">
        <v>42</v>
      </c>
      <c r="C41326">
        <v>14711</v>
      </c>
      <c r="D41326">
        <v>4226760</v>
      </c>
      <c r="E41326" t="s">
        <v>17969</v>
      </c>
      <c r="F41326" t="s">
        <v>15407</v>
      </c>
      <c r="G41326" s="10">
        <v>42.308848275372199</v>
      </c>
      <c r="H41326" s="11">
        <v>8.4859546257578595E-5</v>
      </c>
    </row>
    <row r="41327" spans="1:8" x14ac:dyDescent="0.3">
      <c r="A41327" s="9" t="s">
        <v>17032</v>
      </c>
      <c r="B41327" s="9">
        <v>42</v>
      </c>
      <c r="C41327">
        <v>40289</v>
      </c>
      <c r="D41327">
        <v>4226760</v>
      </c>
      <c r="E41327" t="s">
        <v>17969</v>
      </c>
      <c r="F41327" t="s">
        <v>19039</v>
      </c>
      <c r="G41327" s="10">
        <v>18.269409425764799</v>
      </c>
      <c r="H41327" s="11">
        <v>1.0584212632967201E-3</v>
      </c>
    </row>
    <row r="41328" spans="1:8" x14ac:dyDescent="0.3">
      <c r="A41328" s="9" t="s">
        <v>17032</v>
      </c>
      <c r="B41328" s="9">
        <v>42</v>
      </c>
      <c r="C41328">
        <v>14715</v>
      </c>
      <c r="D41328">
        <v>4226880</v>
      </c>
      <c r="E41328" t="s">
        <v>18321</v>
      </c>
      <c r="F41328" t="s">
        <v>18097</v>
      </c>
      <c r="G41328" s="10">
        <v>1009.38372945092</v>
      </c>
      <c r="H41328" s="11">
        <v>8.1115262793171605E-4</v>
      </c>
    </row>
    <row r="41329" spans="1:8" x14ac:dyDescent="0.3">
      <c r="A41329" s="9" t="s">
        <v>17032</v>
      </c>
      <c r="B41329" s="9">
        <v>42</v>
      </c>
      <c r="C41329">
        <v>19390</v>
      </c>
      <c r="D41329">
        <v>4226880</v>
      </c>
      <c r="E41329" t="s">
        <v>18321</v>
      </c>
      <c r="F41329" t="s">
        <v>18739</v>
      </c>
      <c r="G41329" s="10">
        <v>962.24773018317399</v>
      </c>
      <c r="H41329" s="11">
        <v>1.7391695528180501E-2</v>
      </c>
    </row>
    <row r="41330" spans="1:8" x14ac:dyDescent="0.3">
      <c r="A41330" s="9" t="s">
        <v>17032</v>
      </c>
      <c r="B41330" s="9">
        <v>42</v>
      </c>
      <c r="C41330">
        <v>20387</v>
      </c>
      <c r="D41330">
        <v>4226896</v>
      </c>
      <c r="E41330" t="s">
        <v>18764</v>
      </c>
      <c r="F41330" t="s">
        <v>18755</v>
      </c>
      <c r="G41330" s="10">
        <v>973.413134440166</v>
      </c>
      <c r="H41330" s="11">
        <v>1.5603820503024301E-3</v>
      </c>
    </row>
    <row r="41331" spans="1:8" x14ac:dyDescent="0.3">
      <c r="A41331" s="9" t="s">
        <v>17032</v>
      </c>
      <c r="B41331" s="9">
        <v>42</v>
      </c>
      <c r="C41331">
        <v>20387</v>
      </c>
      <c r="D41331">
        <v>4226904</v>
      </c>
      <c r="E41331" t="s">
        <v>18764</v>
      </c>
      <c r="F41331" t="s">
        <v>18755</v>
      </c>
      <c r="G41331" s="10">
        <v>498.16085784612198</v>
      </c>
      <c r="H41331" s="11">
        <v>7.9855226238898696E-4</v>
      </c>
    </row>
    <row r="41332" spans="1:8" x14ac:dyDescent="0.3">
      <c r="A41332" s="9" t="s">
        <v>17032</v>
      </c>
      <c r="B41332" s="9">
        <v>42</v>
      </c>
      <c r="C41332">
        <v>14716</v>
      </c>
      <c r="D41332">
        <v>4226904</v>
      </c>
      <c r="E41332" t="s">
        <v>18764</v>
      </c>
      <c r="F41332" t="s">
        <v>18516</v>
      </c>
      <c r="G41332" s="10">
        <v>397.742083028043</v>
      </c>
      <c r="H41332" s="11">
        <v>2.7710266624961198E-3</v>
      </c>
    </row>
    <row r="41333" spans="1:8" x14ac:dyDescent="0.3">
      <c r="A41333" s="9" t="s">
        <v>17032</v>
      </c>
      <c r="B41333" s="9">
        <v>42</v>
      </c>
      <c r="C41333">
        <v>40224</v>
      </c>
      <c r="D41333">
        <v>4226904</v>
      </c>
      <c r="E41333" t="s">
        <v>18764</v>
      </c>
      <c r="F41333" t="s">
        <v>19038</v>
      </c>
      <c r="G41333" s="10">
        <v>125.22446510614201</v>
      </c>
      <c r="H41333" s="11">
        <v>5.3767481797399198E-3</v>
      </c>
    </row>
    <row r="41334" spans="1:8" x14ac:dyDescent="0.3">
      <c r="A41334" s="9" t="s">
        <v>17032</v>
      </c>
      <c r="B41334" s="9">
        <v>42</v>
      </c>
      <c r="C41334">
        <v>14715</v>
      </c>
      <c r="D41334">
        <v>4226928</v>
      </c>
      <c r="E41334" t="s">
        <v>17875</v>
      </c>
      <c r="F41334" t="s">
        <v>18097</v>
      </c>
      <c r="G41334" s="10">
        <v>1966.77366471392</v>
      </c>
      <c r="H41334" s="11">
        <v>1.58052243178857E-3</v>
      </c>
    </row>
    <row r="41335" spans="1:8" x14ac:dyDescent="0.3">
      <c r="A41335" s="9" t="s">
        <v>17032</v>
      </c>
      <c r="B41335" s="9">
        <v>42</v>
      </c>
      <c r="C41335">
        <v>14711</v>
      </c>
      <c r="D41335">
        <v>4226936</v>
      </c>
      <c r="E41335" t="s">
        <v>17875</v>
      </c>
      <c r="F41335" t="s">
        <v>15407</v>
      </c>
      <c r="G41335" s="10">
        <v>1928.2275869194</v>
      </c>
      <c r="H41335" s="11">
        <v>3.8674774846701198E-3</v>
      </c>
    </row>
    <row r="41336" spans="1:8" x14ac:dyDescent="0.3">
      <c r="A41336" s="9" t="s">
        <v>17032</v>
      </c>
      <c r="B41336" s="9">
        <v>42</v>
      </c>
      <c r="C41336">
        <v>14715</v>
      </c>
      <c r="D41336">
        <v>4226944</v>
      </c>
      <c r="E41336" t="s">
        <v>17875</v>
      </c>
      <c r="F41336" t="s">
        <v>18097</v>
      </c>
      <c r="G41336" s="10">
        <v>112.377764668271</v>
      </c>
      <c r="H41336" s="11">
        <v>9.0308092425213306E-5</v>
      </c>
    </row>
    <row r="41337" spans="1:8" x14ac:dyDescent="0.3">
      <c r="A41337" s="9" t="s">
        <v>17032</v>
      </c>
      <c r="B41337" s="9">
        <v>42</v>
      </c>
      <c r="C41337">
        <v>14715</v>
      </c>
      <c r="D41337">
        <v>4227008</v>
      </c>
      <c r="E41337" t="s">
        <v>18297</v>
      </c>
      <c r="F41337" t="s">
        <v>18097</v>
      </c>
      <c r="G41337" s="10">
        <v>2099.96812648588</v>
      </c>
      <c r="H41337" s="11">
        <v>1.6875590666578901E-3</v>
      </c>
    </row>
    <row r="41338" spans="1:8" x14ac:dyDescent="0.3">
      <c r="A41338" s="9" t="s">
        <v>17032</v>
      </c>
      <c r="B41338" s="9">
        <v>42</v>
      </c>
      <c r="C41338">
        <v>20387</v>
      </c>
      <c r="D41338">
        <v>4227120</v>
      </c>
      <c r="E41338" t="s">
        <v>18765</v>
      </c>
      <c r="F41338" t="s">
        <v>18755</v>
      </c>
      <c r="G41338" s="10">
        <v>1217.0680422130799</v>
      </c>
      <c r="H41338" s="11">
        <v>1.9509610666577099E-3</v>
      </c>
    </row>
    <row r="41339" spans="1:8" x14ac:dyDescent="0.3">
      <c r="A41339" s="9" t="s">
        <v>17032</v>
      </c>
      <c r="B41339" s="9">
        <v>42</v>
      </c>
      <c r="C41339">
        <v>5487</v>
      </c>
      <c r="D41339">
        <v>4227120</v>
      </c>
      <c r="E41339" t="s">
        <v>18765</v>
      </c>
      <c r="F41339" t="s">
        <v>17054</v>
      </c>
      <c r="G41339" s="10">
        <v>619.57225673247297</v>
      </c>
      <c r="H41339" s="11">
        <v>1.16661819360491E-3</v>
      </c>
    </row>
    <row r="41340" spans="1:8" x14ac:dyDescent="0.3">
      <c r="A41340" s="9" t="s">
        <v>17032</v>
      </c>
      <c r="B41340" s="9">
        <v>42</v>
      </c>
      <c r="C41340">
        <v>20387</v>
      </c>
      <c r="D41340">
        <v>4227088</v>
      </c>
      <c r="E41340" t="s">
        <v>17718</v>
      </c>
      <c r="F41340" t="s">
        <v>18755</v>
      </c>
      <c r="G41340" s="10">
        <v>702.73594054576301</v>
      </c>
      <c r="H41340" s="11">
        <v>1.1264862872028599E-3</v>
      </c>
    </row>
    <row r="41341" spans="1:8" x14ac:dyDescent="0.3">
      <c r="A41341" s="9" t="s">
        <v>17032</v>
      </c>
      <c r="B41341" s="9">
        <v>42</v>
      </c>
      <c r="C41341">
        <v>14711</v>
      </c>
      <c r="D41341">
        <v>4227088</v>
      </c>
      <c r="E41341" t="s">
        <v>17718</v>
      </c>
      <c r="F41341" t="s">
        <v>15407</v>
      </c>
      <c r="G41341" s="10">
        <v>664.83182550188496</v>
      </c>
      <c r="H41341" s="11">
        <v>1.33346402347066E-3</v>
      </c>
    </row>
    <row r="41342" spans="1:8" x14ac:dyDescent="0.3">
      <c r="A41342" s="9" t="s">
        <v>17032</v>
      </c>
      <c r="B41342" s="9">
        <v>42</v>
      </c>
      <c r="C41342">
        <v>14711</v>
      </c>
      <c r="D41342">
        <v>4227096</v>
      </c>
      <c r="E41342" t="s">
        <v>17718</v>
      </c>
      <c r="F41342" t="s">
        <v>15407</v>
      </c>
      <c r="G41342" s="10">
        <v>283.10920328459099</v>
      </c>
      <c r="H41342" s="11">
        <v>5.6783674128183599E-4</v>
      </c>
    </row>
    <row r="41343" spans="1:8" x14ac:dyDescent="0.3">
      <c r="A41343" s="9" t="s">
        <v>17032</v>
      </c>
      <c r="B41343" s="9">
        <v>42</v>
      </c>
      <c r="C41343">
        <v>40219</v>
      </c>
      <c r="D41343">
        <v>4227088</v>
      </c>
      <c r="E41343" t="s">
        <v>17718</v>
      </c>
      <c r="F41343" t="s">
        <v>19034</v>
      </c>
      <c r="G41343" s="10">
        <v>238.173116969803</v>
      </c>
      <c r="H41343" s="11">
        <v>1.44111524759365E-2</v>
      </c>
    </row>
    <row r="41344" spans="1:8" x14ac:dyDescent="0.3">
      <c r="A41344" s="9" t="s">
        <v>17032</v>
      </c>
      <c r="B41344" s="9">
        <v>42</v>
      </c>
      <c r="C41344">
        <v>40289</v>
      </c>
      <c r="D41344">
        <v>4227096</v>
      </c>
      <c r="E41344" t="s">
        <v>17718</v>
      </c>
      <c r="F41344" t="s">
        <v>19039</v>
      </c>
      <c r="G41344" s="10">
        <v>122.24955672024301</v>
      </c>
      <c r="H41344" s="11">
        <v>7.0824145020707396E-3</v>
      </c>
    </row>
    <row r="41345" spans="1:8" x14ac:dyDescent="0.3">
      <c r="A41345" s="9" t="s">
        <v>17032</v>
      </c>
      <c r="B41345" s="9">
        <v>42</v>
      </c>
      <c r="C41345">
        <v>20387</v>
      </c>
      <c r="D41345">
        <v>4227112</v>
      </c>
      <c r="E41345" t="s">
        <v>17623</v>
      </c>
      <c r="F41345" t="s">
        <v>18755</v>
      </c>
      <c r="G41345" s="10">
        <v>41.206507996939202</v>
      </c>
      <c r="H41345" s="11">
        <v>6.6054066006667202E-5</v>
      </c>
    </row>
    <row r="41346" spans="1:8" x14ac:dyDescent="0.3">
      <c r="A41346" s="9" t="s">
        <v>17032</v>
      </c>
      <c r="B41346" s="9">
        <v>42</v>
      </c>
      <c r="C41346">
        <v>14711</v>
      </c>
      <c r="D41346">
        <v>4227112</v>
      </c>
      <c r="E41346" t="s">
        <v>17623</v>
      </c>
      <c r="F41346" t="s">
        <v>15407</v>
      </c>
      <c r="G41346" s="10">
        <v>38.983914659163702</v>
      </c>
      <c r="H41346" s="11">
        <v>7.8190672735623998E-5</v>
      </c>
    </row>
    <row r="41347" spans="1:8" x14ac:dyDescent="0.3">
      <c r="A41347" s="9" t="s">
        <v>17032</v>
      </c>
      <c r="B41347" s="9">
        <v>42</v>
      </c>
      <c r="C41347">
        <v>40224</v>
      </c>
      <c r="D41347">
        <v>4227112</v>
      </c>
      <c r="E41347" t="s">
        <v>17623</v>
      </c>
      <c r="F41347" t="s">
        <v>19038</v>
      </c>
      <c r="G41347" s="10">
        <v>10.358226347045999</v>
      </c>
      <c r="H41347" s="11">
        <v>4.4474995049574898E-4</v>
      </c>
    </row>
    <row r="41348" spans="1:8" x14ac:dyDescent="0.3">
      <c r="A41348" s="9" t="s">
        <v>17032</v>
      </c>
      <c r="B41348" s="9">
        <v>42</v>
      </c>
      <c r="C41348">
        <v>14715</v>
      </c>
      <c r="D41348">
        <v>4227232</v>
      </c>
      <c r="E41348" t="s">
        <v>18449</v>
      </c>
      <c r="F41348" t="s">
        <v>18097</v>
      </c>
      <c r="G41348" s="10">
        <v>1741.5761012775599</v>
      </c>
      <c r="H41348" s="11">
        <v>1.39955102314045E-3</v>
      </c>
    </row>
    <row r="41349" spans="1:8" x14ac:dyDescent="0.3">
      <c r="A41349" s="9" t="s">
        <v>17032</v>
      </c>
      <c r="B41349" s="9">
        <v>42</v>
      </c>
      <c r="C41349">
        <v>14715</v>
      </c>
      <c r="D41349">
        <v>4227248</v>
      </c>
      <c r="E41349" t="s">
        <v>18450</v>
      </c>
      <c r="F41349" t="s">
        <v>18097</v>
      </c>
      <c r="G41349" s="10">
        <v>175.64927938049499</v>
      </c>
      <c r="H41349" s="11">
        <v>1.4115382525663E-4</v>
      </c>
    </row>
    <row r="41350" spans="1:8" x14ac:dyDescent="0.3">
      <c r="A41350" s="9" t="s">
        <v>17032</v>
      </c>
      <c r="B41350" s="9">
        <v>42</v>
      </c>
      <c r="C41350">
        <v>14715</v>
      </c>
      <c r="D41350">
        <v>4227280</v>
      </c>
      <c r="E41350" t="s">
        <v>18378</v>
      </c>
      <c r="F41350" t="s">
        <v>18097</v>
      </c>
      <c r="G41350" s="10">
        <v>4132.7296240978703</v>
      </c>
      <c r="H41350" s="11">
        <v>3.32111009649599E-3</v>
      </c>
    </row>
    <row r="41351" spans="1:8" x14ac:dyDescent="0.3">
      <c r="A41351" s="9" t="s">
        <v>17032</v>
      </c>
      <c r="B41351" s="9">
        <v>42</v>
      </c>
      <c r="C41351">
        <v>14940</v>
      </c>
      <c r="D41351">
        <v>4227280</v>
      </c>
      <c r="E41351" t="s">
        <v>18378</v>
      </c>
      <c r="F41351" t="s">
        <v>18587</v>
      </c>
      <c r="G41351" s="10">
        <v>437.00635780237297</v>
      </c>
      <c r="H41351" s="11">
        <v>3.0122165855772301E-4</v>
      </c>
    </row>
    <row r="41352" spans="1:8" x14ac:dyDescent="0.3">
      <c r="A41352" s="9" t="s">
        <v>17032</v>
      </c>
      <c r="B41352" s="9">
        <v>42</v>
      </c>
      <c r="C41352">
        <v>5487</v>
      </c>
      <c r="D41352">
        <v>4227312</v>
      </c>
      <c r="E41352" t="s">
        <v>17159</v>
      </c>
      <c r="F41352" t="s">
        <v>17054</v>
      </c>
      <c r="G41352" s="10">
        <v>50.7896399104214</v>
      </c>
      <c r="H41352" s="11">
        <v>9.5633910851054395E-5</v>
      </c>
    </row>
    <row r="41353" spans="1:8" x14ac:dyDescent="0.3">
      <c r="A41353" s="9" t="s">
        <v>17032</v>
      </c>
      <c r="B41353" s="9">
        <v>42</v>
      </c>
      <c r="C41353">
        <v>14711</v>
      </c>
      <c r="D41353">
        <v>4227360</v>
      </c>
      <c r="E41353" t="s">
        <v>14336</v>
      </c>
      <c r="F41353" t="s">
        <v>15407</v>
      </c>
      <c r="G41353" s="10">
        <v>138.75374133009501</v>
      </c>
      <c r="H41353" s="11">
        <v>2.7830063948271699E-4</v>
      </c>
    </row>
    <row r="41354" spans="1:8" x14ac:dyDescent="0.3">
      <c r="A41354" s="9" t="s">
        <v>17032</v>
      </c>
      <c r="B41354" s="9">
        <v>42</v>
      </c>
      <c r="C41354">
        <v>40292</v>
      </c>
      <c r="D41354">
        <v>4227360</v>
      </c>
      <c r="E41354" t="s">
        <v>14336</v>
      </c>
      <c r="F41354" t="s">
        <v>19041</v>
      </c>
      <c r="G41354" s="10">
        <v>37.120609586438697</v>
      </c>
      <c r="H41354" s="11">
        <v>1.7908437662311201E-3</v>
      </c>
    </row>
    <row r="41355" spans="1:8" x14ac:dyDescent="0.3">
      <c r="A41355" s="9" t="s">
        <v>17032</v>
      </c>
      <c r="B41355" s="9">
        <v>42</v>
      </c>
      <c r="C41355">
        <v>14711</v>
      </c>
      <c r="D41355">
        <v>4227456</v>
      </c>
      <c r="E41355" t="s">
        <v>3408</v>
      </c>
      <c r="F41355" t="s">
        <v>15407</v>
      </c>
      <c r="G41355" s="10">
        <v>2482.30938116472</v>
      </c>
      <c r="H41355" s="11">
        <v>4.9788083661730402E-3</v>
      </c>
    </row>
    <row r="41356" spans="1:8" x14ac:dyDescent="0.3">
      <c r="A41356" s="9" t="s">
        <v>17032</v>
      </c>
      <c r="B41356" s="9">
        <v>42</v>
      </c>
      <c r="C41356">
        <v>40224</v>
      </c>
      <c r="D41356">
        <v>4227456</v>
      </c>
      <c r="E41356" t="s">
        <v>3408</v>
      </c>
      <c r="F41356" t="s">
        <v>19038</v>
      </c>
      <c r="G41356" s="10">
        <v>659.56235176232201</v>
      </c>
      <c r="H41356" s="11">
        <v>2.8319551385243499E-2</v>
      </c>
    </row>
    <row r="41357" spans="1:8" x14ac:dyDescent="0.3">
      <c r="A41357" s="9" t="s">
        <v>17032</v>
      </c>
      <c r="B41357" s="9">
        <v>42</v>
      </c>
      <c r="C41357">
        <v>14716</v>
      </c>
      <c r="D41357">
        <v>4227552</v>
      </c>
      <c r="E41357" t="s">
        <v>18517</v>
      </c>
      <c r="F41357" t="s">
        <v>18516</v>
      </c>
      <c r="G41357" s="10">
        <v>3045.94072328121</v>
      </c>
      <c r="H41357" s="11">
        <v>2.1220744087066701E-2</v>
      </c>
    </row>
    <row r="41358" spans="1:8" x14ac:dyDescent="0.3">
      <c r="A41358" s="9" t="s">
        <v>17032</v>
      </c>
      <c r="B41358" s="9">
        <v>42</v>
      </c>
      <c r="C41358">
        <v>5487</v>
      </c>
      <c r="D41358">
        <v>4227552</v>
      </c>
      <c r="E41358" t="s">
        <v>18517</v>
      </c>
      <c r="F41358" t="s">
        <v>17054</v>
      </c>
      <c r="G41358" s="10">
        <v>1942.0777283581799</v>
      </c>
      <c r="H41358" s="11">
        <v>3.6568183721561701E-3</v>
      </c>
    </row>
    <row r="41359" spans="1:8" x14ac:dyDescent="0.3">
      <c r="A41359" s="9" t="s">
        <v>17032</v>
      </c>
      <c r="B41359" s="9">
        <v>42</v>
      </c>
      <c r="C41359">
        <v>20387</v>
      </c>
      <c r="D41359">
        <v>4227408</v>
      </c>
      <c r="E41359" t="s">
        <v>14126</v>
      </c>
      <c r="F41359" t="s">
        <v>18755</v>
      </c>
      <c r="G41359" s="10">
        <v>2004.2573644466299</v>
      </c>
      <c r="H41359" s="11">
        <v>3.2128261937492998E-3</v>
      </c>
    </row>
    <row r="41360" spans="1:8" x14ac:dyDescent="0.3">
      <c r="A41360" s="9" t="s">
        <v>17032</v>
      </c>
      <c r="B41360" s="9">
        <v>42</v>
      </c>
      <c r="C41360">
        <v>14715</v>
      </c>
      <c r="D41360">
        <v>4227368</v>
      </c>
      <c r="E41360" t="s">
        <v>14126</v>
      </c>
      <c r="F41360" t="s">
        <v>18097</v>
      </c>
      <c r="G41360" s="10">
        <v>1810.35566041727</v>
      </c>
      <c r="H41360" s="11">
        <v>1.45482308520798E-3</v>
      </c>
    </row>
    <row r="41361" spans="1:8" x14ac:dyDescent="0.3">
      <c r="A41361" s="9" t="s">
        <v>17032</v>
      </c>
      <c r="B41361" s="9">
        <v>42</v>
      </c>
      <c r="C41361">
        <v>14940</v>
      </c>
      <c r="D41361">
        <v>4227376</v>
      </c>
      <c r="E41361" t="s">
        <v>14126</v>
      </c>
      <c r="F41361" t="s">
        <v>18587</v>
      </c>
      <c r="G41361" s="10">
        <v>1515.32331082775</v>
      </c>
      <c r="H41361" s="11">
        <v>1.0444886963066401E-3</v>
      </c>
    </row>
    <row r="41362" spans="1:8" x14ac:dyDescent="0.3">
      <c r="A41362" s="9" t="s">
        <v>17032</v>
      </c>
      <c r="B41362" s="9">
        <v>42</v>
      </c>
      <c r="C41362">
        <v>12390</v>
      </c>
      <c r="D41362">
        <v>4227480</v>
      </c>
      <c r="E41362" t="s">
        <v>14126</v>
      </c>
      <c r="F41362" t="s">
        <v>17186</v>
      </c>
      <c r="G41362" s="10">
        <v>1455.6536281297899</v>
      </c>
      <c r="H41362" s="11">
        <v>2.93657353495432E-3</v>
      </c>
    </row>
    <row r="41363" spans="1:8" x14ac:dyDescent="0.3">
      <c r="A41363" s="9" t="s">
        <v>17032</v>
      </c>
      <c r="B41363" s="9">
        <v>42</v>
      </c>
      <c r="C41363">
        <v>20387</v>
      </c>
      <c r="D41363">
        <v>4227400</v>
      </c>
      <c r="E41363" t="s">
        <v>14126</v>
      </c>
      <c r="F41363" t="s">
        <v>18755</v>
      </c>
      <c r="G41363" s="10">
        <v>994.37150760716804</v>
      </c>
      <c r="H41363" s="11">
        <v>1.5939783396232399E-3</v>
      </c>
    </row>
    <row r="41364" spans="1:8" x14ac:dyDescent="0.3">
      <c r="A41364" s="9" t="s">
        <v>17032</v>
      </c>
      <c r="B41364" s="9">
        <v>42</v>
      </c>
      <c r="C41364">
        <v>14715</v>
      </c>
      <c r="D41364">
        <v>4227440</v>
      </c>
      <c r="E41364" t="s">
        <v>14126</v>
      </c>
      <c r="F41364" t="s">
        <v>18097</v>
      </c>
      <c r="G41364" s="10">
        <v>908.71705313015696</v>
      </c>
      <c r="H41364" s="11">
        <v>7.3025570373900996E-4</v>
      </c>
    </row>
    <row r="41365" spans="1:8" x14ac:dyDescent="0.3">
      <c r="A41365" s="9" t="s">
        <v>17032</v>
      </c>
      <c r="B41365" s="9">
        <v>42</v>
      </c>
      <c r="C41365">
        <v>19390</v>
      </c>
      <c r="D41365">
        <v>4227424</v>
      </c>
      <c r="E41365" t="s">
        <v>14126</v>
      </c>
      <c r="F41365" t="s">
        <v>18739</v>
      </c>
      <c r="G41365" s="10">
        <v>731.99432204351797</v>
      </c>
      <c r="H41365" s="11">
        <v>1.3230088238207E-2</v>
      </c>
    </row>
    <row r="41366" spans="1:8" x14ac:dyDescent="0.3">
      <c r="A41366" s="9" t="s">
        <v>17032</v>
      </c>
      <c r="B41366" s="9">
        <v>42</v>
      </c>
      <c r="C41366">
        <v>14716</v>
      </c>
      <c r="D41366">
        <v>4227336</v>
      </c>
      <c r="E41366" t="s">
        <v>14126</v>
      </c>
      <c r="F41366" t="s">
        <v>18516</v>
      </c>
      <c r="G41366" s="10">
        <v>682.40558671162398</v>
      </c>
      <c r="H41366" s="11">
        <v>4.7542469255909599E-3</v>
      </c>
    </row>
    <row r="41367" spans="1:8" x14ac:dyDescent="0.3">
      <c r="A41367" s="9" t="s">
        <v>17032</v>
      </c>
      <c r="B41367" s="9">
        <v>42</v>
      </c>
      <c r="C41367">
        <v>12390</v>
      </c>
      <c r="D41367">
        <v>4227320</v>
      </c>
      <c r="E41367" t="s">
        <v>14126</v>
      </c>
      <c r="F41367" t="s">
        <v>17186</v>
      </c>
      <c r="G41367" s="10">
        <v>606.50672374694102</v>
      </c>
      <c r="H41367" s="11">
        <v>1.22354079247231E-3</v>
      </c>
    </row>
    <row r="41368" spans="1:8" x14ac:dyDescent="0.3">
      <c r="A41368" s="9" t="s">
        <v>17032</v>
      </c>
      <c r="B41368" s="9">
        <v>42</v>
      </c>
      <c r="C41368">
        <v>20387</v>
      </c>
      <c r="D41368">
        <v>4227352</v>
      </c>
      <c r="E41368" t="s">
        <v>14126</v>
      </c>
      <c r="F41368" t="s">
        <v>18755</v>
      </c>
      <c r="G41368" s="10">
        <v>552.89848856401898</v>
      </c>
      <c r="H41368" s="11">
        <v>8.8629672917945397E-4</v>
      </c>
    </row>
    <row r="41369" spans="1:8" x14ac:dyDescent="0.3">
      <c r="A41369" s="9" t="s">
        <v>17032</v>
      </c>
      <c r="B41369" s="9">
        <v>42</v>
      </c>
      <c r="C41369">
        <v>14711</v>
      </c>
      <c r="D41369">
        <v>4227392</v>
      </c>
      <c r="E41369" t="s">
        <v>14126</v>
      </c>
      <c r="F41369" t="s">
        <v>15407</v>
      </c>
      <c r="G41369" s="10">
        <v>442.93762062383797</v>
      </c>
      <c r="H41369" s="11">
        <v>8.8840720177272995E-4</v>
      </c>
    </row>
    <row r="41370" spans="1:8" x14ac:dyDescent="0.3">
      <c r="A41370" s="9" t="s">
        <v>17032</v>
      </c>
      <c r="B41370" s="9">
        <v>42</v>
      </c>
      <c r="C41370">
        <v>14716</v>
      </c>
      <c r="D41370">
        <v>4227352</v>
      </c>
      <c r="E41370" t="s">
        <v>14126</v>
      </c>
      <c r="F41370" t="s">
        <v>18516</v>
      </c>
      <c r="G41370" s="10">
        <v>441.44575608634898</v>
      </c>
      <c r="H41370" s="11">
        <v>3.0755054905135201E-3</v>
      </c>
    </row>
    <row r="41371" spans="1:8" x14ac:dyDescent="0.3">
      <c r="A41371" s="9" t="s">
        <v>17032</v>
      </c>
      <c r="B41371" s="9">
        <v>42</v>
      </c>
      <c r="C41371">
        <v>5487</v>
      </c>
      <c r="D41371">
        <v>4227336</v>
      </c>
      <c r="E41371" t="s">
        <v>14126</v>
      </c>
      <c r="F41371" t="s">
        <v>17054</v>
      </c>
      <c r="G41371" s="10">
        <v>435.098648351973</v>
      </c>
      <c r="H41371" s="11">
        <v>8.1926521671143104E-4</v>
      </c>
    </row>
    <row r="41372" spans="1:8" x14ac:dyDescent="0.3">
      <c r="A41372" s="9" t="s">
        <v>17032</v>
      </c>
      <c r="B41372" s="9">
        <v>42</v>
      </c>
      <c r="C41372">
        <v>14715</v>
      </c>
      <c r="D41372">
        <v>4227432</v>
      </c>
      <c r="E41372" t="s">
        <v>14126</v>
      </c>
      <c r="F41372" t="s">
        <v>18097</v>
      </c>
      <c r="G41372" s="10">
        <v>408.33122525540699</v>
      </c>
      <c r="H41372" s="11">
        <v>3.2813977159377701E-4</v>
      </c>
    </row>
    <row r="41373" spans="1:8" x14ac:dyDescent="0.3">
      <c r="A41373" s="9" t="s">
        <v>17032</v>
      </c>
      <c r="B41373" s="9">
        <v>42</v>
      </c>
      <c r="C41373">
        <v>40220</v>
      </c>
      <c r="D41373">
        <v>4227480</v>
      </c>
      <c r="E41373" t="s">
        <v>14126</v>
      </c>
      <c r="F41373" t="s">
        <v>19035</v>
      </c>
      <c r="G41373" s="10">
        <v>394.55921978308299</v>
      </c>
      <c r="H41373" s="11">
        <v>1.29763605795922E-2</v>
      </c>
    </row>
    <row r="41374" spans="1:8" x14ac:dyDescent="0.3">
      <c r="A41374" s="9" t="s">
        <v>17032</v>
      </c>
      <c r="B41374" s="9">
        <v>42</v>
      </c>
      <c r="C41374">
        <v>14711</v>
      </c>
      <c r="D41374">
        <v>4227448</v>
      </c>
      <c r="E41374" t="s">
        <v>14126</v>
      </c>
      <c r="F41374" t="s">
        <v>15407</v>
      </c>
      <c r="G41374" s="10">
        <v>327.39196473439398</v>
      </c>
      <c r="H41374" s="11">
        <v>6.5665539735123896E-4</v>
      </c>
    </row>
    <row r="41375" spans="1:8" x14ac:dyDescent="0.3">
      <c r="A41375" s="9" t="s">
        <v>17032</v>
      </c>
      <c r="B41375" s="9">
        <v>42</v>
      </c>
      <c r="C41375">
        <v>14715</v>
      </c>
      <c r="D41375">
        <v>4227384</v>
      </c>
      <c r="E41375" t="s">
        <v>14126</v>
      </c>
      <c r="F41375" t="s">
        <v>18097</v>
      </c>
      <c r="G41375" s="10">
        <v>265.27556651516397</v>
      </c>
      <c r="H41375" s="11">
        <v>2.1317856294543301E-4</v>
      </c>
    </row>
    <row r="41376" spans="1:8" x14ac:dyDescent="0.3">
      <c r="A41376" s="9" t="s">
        <v>17032</v>
      </c>
      <c r="B41376" s="9">
        <v>42</v>
      </c>
      <c r="C41376">
        <v>14711</v>
      </c>
      <c r="D41376">
        <v>4227344</v>
      </c>
      <c r="E41376" t="s">
        <v>14126</v>
      </c>
      <c r="F41376" t="s">
        <v>15407</v>
      </c>
      <c r="G41376" s="10">
        <v>177.19206547353201</v>
      </c>
      <c r="H41376" s="11">
        <v>3.5539701243249798E-4</v>
      </c>
    </row>
    <row r="41377" spans="1:8" x14ac:dyDescent="0.3">
      <c r="A41377" s="9" t="s">
        <v>17032</v>
      </c>
      <c r="B41377" s="9">
        <v>42</v>
      </c>
      <c r="C41377">
        <v>40220</v>
      </c>
      <c r="D41377">
        <v>4227320</v>
      </c>
      <c r="E41377" t="s">
        <v>14126</v>
      </c>
      <c r="F41377" t="s">
        <v>19035</v>
      </c>
      <c r="G41377" s="10">
        <v>164.39544070813201</v>
      </c>
      <c r="H41377" s="11">
        <v>5.4066776527044898E-3</v>
      </c>
    </row>
    <row r="41378" spans="1:8" x14ac:dyDescent="0.3">
      <c r="A41378" s="9" t="s">
        <v>17032</v>
      </c>
      <c r="B41378" s="9">
        <v>42</v>
      </c>
      <c r="C41378">
        <v>40290</v>
      </c>
      <c r="D41378">
        <v>4227344</v>
      </c>
      <c r="E41378" t="s">
        <v>14126</v>
      </c>
      <c r="F41378" t="s">
        <v>19040</v>
      </c>
      <c r="G41378" s="10">
        <v>144.39131468337001</v>
      </c>
      <c r="H41378" s="11">
        <v>8.0864311538626204E-3</v>
      </c>
    </row>
    <row r="41379" spans="1:8" x14ac:dyDescent="0.3">
      <c r="A41379" s="9" t="s">
        <v>17032</v>
      </c>
      <c r="B41379" s="9">
        <v>42</v>
      </c>
      <c r="C41379">
        <v>40289</v>
      </c>
      <c r="D41379">
        <v>4227448</v>
      </c>
      <c r="E41379" t="s">
        <v>14126</v>
      </c>
      <c r="F41379" t="s">
        <v>19039</v>
      </c>
      <c r="G41379" s="10">
        <v>141.37132279065099</v>
      </c>
      <c r="H41379" s="11">
        <v>8.1902162557587095E-3</v>
      </c>
    </row>
    <row r="41380" spans="1:8" x14ac:dyDescent="0.3">
      <c r="A41380" s="9" t="s">
        <v>17032</v>
      </c>
      <c r="B41380" s="9">
        <v>42</v>
      </c>
      <c r="C41380">
        <v>40224</v>
      </c>
      <c r="D41380">
        <v>4227352</v>
      </c>
      <c r="E41380" t="s">
        <v>14126</v>
      </c>
      <c r="F41380" t="s">
        <v>19038</v>
      </c>
      <c r="G41380" s="10">
        <v>138.98405785588699</v>
      </c>
      <c r="H41380" s="11">
        <v>5.96754220076803E-3</v>
      </c>
    </row>
    <row r="41381" spans="1:8" x14ac:dyDescent="0.3">
      <c r="A41381" s="9" t="s">
        <v>17032</v>
      </c>
      <c r="B41381" s="9">
        <v>42</v>
      </c>
      <c r="C41381">
        <v>40293</v>
      </c>
      <c r="D41381">
        <v>4227392</v>
      </c>
      <c r="E41381" t="s">
        <v>14126</v>
      </c>
      <c r="F41381" t="s">
        <v>19042</v>
      </c>
      <c r="G41381" s="10">
        <v>134.10477954371299</v>
      </c>
      <c r="H41381" s="11">
        <v>7.4054215883656597E-3</v>
      </c>
    </row>
    <row r="41382" spans="1:8" x14ac:dyDescent="0.3">
      <c r="A41382" s="9" t="s">
        <v>17032</v>
      </c>
      <c r="B41382" s="9">
        <v>42</v>
      </c>
      <c r="C41382">
        <v>20387</v>
      </c>
      <c r="D41382">
        <v>4227416</v>
      </c>
      <c r="E41382" t="s">
        <v>14126</v>
      </c>
      <c r="F41382" t="s">
        <v>18755</v>
      </c>
      <c r="G41382" s="10">
        <v>117.118086231246</v>
      </c>
      <c r="H41382" s="11">
        <v>1.8774038797628501E-4</v>
      </c>
    </row>
    <row r="41383" spans="1:8" x14ac:dyDescent="0.3">
      <c r="A41383" s="9" t="s">
        <v>17032</v>
      </c>
      <c r="B41383" s="9">
        <v>42</v>
      </c>
      <c r="C41383">
        <v>14711</v>
      </c>
      <c r="D41383">
        <v>4227416</v>
      </c>
      <c r="E41383" t="s">
        <v>14126</v>
      </c>
      <c r="F41383" t="s">
        <v>15407</v>
      </c>
      <c r="G41383" s="10">
        <v>110.80098024861999</v>
      </c>
      <c r="H41383" s="11">
        <v>2.22235331191134E-4</v>
      </c>
    </row>
    <row r="41384" spans="1:8" x14ac:dyDescent="0.3">
      <c r="A41384" s="9" t="s">
        <v>17032</v>
      </c>
      <c r="B41384" s="9">
        <v>42</v>
      </c>
      <c r="C41384">
        <v>40289</v>
      </c>
      <c r="D41384">
        <v>4227344</v>
      </c>
      <c r="E41384" t="s">
        <v>14126</v>
      </c>
      <c r="F41384" t="s">
        <v>19039</v>
      </c>
      <c r="G41384" s="10">
        <v>76.513413224185101</v>
      </c>
      <c r="H41384" s="11">
        <v>4.4327335162612303E-3</v>
      </c>
    </row>
    <row r="41385" spans="1:8" x14ac:dyDescent="0.3">
      <c r="A41385" s="9" t="s">
        <v>17032</v>
      </c>
      <c r="B41385" s="9">
        <v>42</v>
      </c>
      <c r="C41385">
        <v>40222</v>
      </c>
      <c r="D41385">
        <v>4227416</v>
      </c>
      <c r="E41385" t="s">
        <v>14126</v>
      </c>
      <c r="F41385" t="s">
        <v>19037</v>
      </c>
      <c r="G41385" s="10">
        <v>38.5831564143215</v>
      </c>
      <c r="H41385" s="11">
        <v>1.89486083952075E-3</v>
      </c>
    </row>
    <row r="41386" spans="1:8" x14ac:dyDescent="0.3">
      <c r="A41386" s="9" t="s">
        <v>17032</v>
      </c>
      <c r="B41386" s="9">
        <v>42</v>
      </c>
      <c r="C41386">
        <v>12390</v>
      </c>
      <c r="D41386">
        <v>4227576</v>
      </c>
      <c r="E41386" t="s">
        <v>17404</v>
      </c>
      <c r="F41386" t="s">
        <v>17186</v>
      </c>
      <c r="G41386" s="10">
        <v>168.07394399985401</v>
      </c>
      <c r="H41386" s="11">
        <v>3.3906520502373198E-4</v>
      </c>
    </row>
    <row r="41387" spans="1:8" x14ac:dyDescent="0.3">
      <c r="A41387" s="9" t="s">
        <v>17032</v>
      </c>
      <c r="B41387" s="9">
        <v>42</v>
      </c>
      <c r="C41387">
        <v>40220</v>
      </c>
      <c r="D41387">
        <v>4227576</v>
      </c>
      <c r="E41387" t="s">
        <v>17404</v>
      </c>
      <c r="F41387" t="s">
        <v>19035</v>
      </c>
      <c r="G41387" s="10">
        <v>45.5569394593197</v>
      </c>
      <c r="H41387" s="11">
        <v>1.4982878201447E-3</v>
      </c>
    </row>
    <row r="41388" spans="1:8" x14ac:dyDescent="0.3">
      <c r="A41388" s="9" t="s">
        <v>17032</v>
      </c>
      <c r="B41388" s="9">
        <v>42</v>
      </c>
      <c r="C41388">
        <v>14711</v>
      </c>
      <c r="D41388">
        <v>4227600</v>
      </c>
      <c r="E41388" t="s">
        <v>17495</v>
      </c>
      <c r="F41388" t="s">
        <v>15407</v>
      </c>
      <c r="G41388" s="10">
        <v>1984.8811502708299</v>
      </c>
      <c r="H41388" s="11">
        <v>3.9811084596516697E-3</v>
      </c>
    </row>
    <row r="41389" spans="1:8" x14ac:dyDescent="0.3">
      <c r="A41389" s="9" t="s">
        <v>17032</v>
      </c>
      <c r="B41389" s="9">
        <v>42</v>
      </c>
      <c r="C41389">
        <v>40222</v>
      </c>
      <c r="D41389">
        <v>4227600</v>
      </c>
      <c r="E41389" t="s">
        <v>17495</v>
      </c>
      <c r="F41389" t="s">
        <v>19037</v>
      </c>
      <c r="G41389" s="10">
        <v>691.17601408306803</v>
      </c>
      <c r="H41389" s="11">
        <v>3.3944406938565298E-2</v>
      </c>
    </row>
    <row r="41390" spans="1:8" x14ac:dyDescent="0.3">
      <c r="A41390" s="9" t="s">
        <v>17032</v>
      </c>
      <c r="B41390" s="9">
        <v>42</v>
      </c>
      <c r="C41390">
        <v>20387</v>
      </c>
      <c r="D41390">
        <v>4227608</v>
      </c>
      <c r="E41390" t="s">
        <v>18766</v>
      </c>
      <c r="F41390" t="s">
        <v>18755</v>
      </c>
      <c r="G41390" s="10">
        <v>520.00116124390104</v>
      </c>
      <c r="H41390" s="11">
        <v>8.3356228659074E-4</v>
      </c>
    </row>
    <row r="41391" spans="1:8" x14ac:dyDescent="0.3">
      <c r="A41391" s="9" t="s">
        <v>17032</v>
      </c>
      <c r="B41391" s="9">
        <v>42</v>
      </c>
      <c r="C41391">
        <v>14716</v>
      </c>
      <c r="D41391">
        <v>4227688</v>
      </c>
      <c r="E41391" t="s">
        <v>18561</v>
      </c>
      <c r="F41391" t="s">
        <v>18516</v>
      </c>
      <c r="G41391" s="10">
        <v>246.76115279078999</v>
      </c>
      <c r="H41391" s="11">
        <v>1.71915862773652E-3</v>
      </c>
    </row>
    <row r="41392" spans="1:8" x14ac:dyDescent="0.3">
      <c r="A41392" s="9" t="s">
        <v>17032</v>
      </c>
      <c r="B41392" s="9">
        <v>42</v>
      </c>
      <c r="C41392">
        <v>14715</v>
      </c>
      <c r="D41392">
        <v>4227696</v>
      </c>
      <c r="E41392" t="s">
        <v>18491</v>
      </c>
      <c r="F41392" t="s">
        <v>18097</v>
      </c>
      <c r="G41392" s="10">
        <v>252.94566163920601</v>
      </c>
      <c r="H41392" s="11">
        <v>2.0327010647791901E-4</v>
      </c>
    </row>
    <row r="41393" spans="1:8" x14ac:dyDescent="0.3">
      <c r="A41393" s="9" t="s">
        <v>17032</v>
      </c>
      <c r="B41393" s="9">
        <v>42</v>
      </c>
      <c r="C41393">
        <v>5487</v>
      </c>
      <c r="D41393">
        <v>4227712</v>
      </c>
      <c r="E41393" t="s">
        <v>17160</v>
      </c>
      <c r="F41393" t="s">
        <v>17054</v>
      </c>
      <c r="G41393" s="10">
        <v>666.400025652605</v>
      </c>
      <c r="H41393" s="11">
        <v>1.25479213392345E-3</v>
      </c>
    </row>
    <row r="41394" spans="1:8" x14ac:dyDescent="0.3">
      <c r="A41394" s="9" t="s">
        <v>17032</v>
      </c>
      <c r="B41394" s="9">
        <v>42</v>
      </c>
      <c r="C41394">
        <v>14711</v>
      </c>
      <c r="D41394">
        <v>4227720</v>
      </c>
      <c r="E41394" t="s">
        <v>17496</v>
      </c>
      <c r="F41394" t="s">
        <v>15407</v>
      </c>
      <c r="G41394" s="10">
        <v>1069.6294371748399</v>
      </c>
      <c r="H41394" s="11">
        <v>2.1453731879353E-3</v>
      </c>
    </row>
    <row r="41395" spans="1:8" x14ac:dyDescent="0.3">
      <c r="A41395" s="9" t="s">
        <v>17032</v>
      </c>
      <c r="B41395" s="9">
        <v>42</v>
      </c>
      <c r="C41395">
        <v>40222</v>
      </c>
      <c r="D41395">
        <v>4227720</v>
      </c>
      <c r="E41395" t="s">
        <v>17496</v>
      </c>
      <c r="F41395" t="s">
        <v>19037</v>
      </c>
      <c r="G41395" s="10">
        <v>372.46673980029198</v>
      </c>
      <c r="H41395" s="11">
        <v>1.82922473136377E-2</v>
      </c>
    </row>
    <row r="41396" spans="1:8" x14ac:dyDescent="0.3">
      <c r="A41396" s="9" t="s">
        <v>17032</v>
      </c>
      <c r="B41396" s="9">
        <v>42</v>
      </c>
      <c r="C41396">
        <v>20387</v>
      </c>
      <c r="D41396">
        <v>4227704</v>
      </c>
      <c r="E41396" t="s">
        <v>17496</v>
      </c>
      <c r="F41396" t="s">
        <v>18755</v>
      </c>
      <c r="G41396" s="10">
        <v>265.355267261807</v>
      </c>
      <c r="H41396" s="11">
        <v>4.2536471035668001E-4</v>
      </c>
    </row>
    <row r="41397" spans="1:8" x14ac:dyDescent="0.3">
      <c r="A41397" s="9" t="s">
        <v>17032</v>
      </c>
      <c r="B41397" s="9">
        <v>42</v>
      </c>
      <c r="C41397">
        <v>12390</v>
      </c>
      <c r="D41397">
        <v>4227704</v>
      </c>
      <c r="E41397" t="s">
        <v>17496</v>
      </c>
      <c r="F41397" t="s">
        <v>17186</v>
      </c>
      <c r="G41397" s="10">
        <v>77.452344567741207</v>
      </c>
      <c r="H41397" s="11">
        <v>1.5624905601342099E-4</v>
      </c>
    </row>
    <row r="41398" spans="1:8" x14ac:dyDescent="0.3">
      <c r="A41398" s="9" t="s">
        <v>17032</v>
      </c>
      <c r="B41398" s="9">
        <v>42</v>
      </c>
      <c r="C41398">
        <v>40220</v>
      </c>
      <c r="D41398">
        <v>4227704</v>
      </c>
      <c r="E41398" t="s">
        <v>17496</v>
      </c>
      <c r="F41398" t="s">
        <v>19035</v>
      </c>
      <c r="G41398" s="10">
        <v>20.9936869956361</v>
      </c>
      <c r="H41398" s="11">
        <v>6.9044553692153298E-4</v>
      </c>
    </row>
    <row r="41399" spans="1:8" x14ac:dyDescent="0.3">
      <c r="A41399" s="9" t="s">
        <v>17032</v>
      </c>
      <c r="B41399" s="9">
        <v>42</v>
      </c>
      <c r="C41399">
        <v>14711</v>
      </c>
      <c r="D41399">
        <v>4227736</v>
      </c>
      <c r="E41399" t="s">
        <v>14236</v>
      </c>
      <c r="F41399" t="s">
        <v>15407</v>
      </c>
      <c r="G41399" s="10">
        <v>422.89734844158801</v>
      </c>
      <c r="H41399" s="11">
        <v>8.4821210137208595E-4</v>
      </c>
    </row>
    <row r="41400" spans="1:8" x14ac:dyDescent="0.3">
      <c r="A41400" s="9" t="s">
        <v>17032</v>
      </c>
      <c r="B41400" s="9">
        <v>42</v>
      </c>
      <c r="C41400">
        <v>40293</v>
      </c>
      <c r="D41400">
        <v>4227736</v>
      </c>
      <c r="E41400" t="s">
        <v>14236</v>
      </c>
      <c r="F41400" t="s">
        <v>19042</v>
      </c>
      <c r="G41400" s="10">
        <v>128.03734214877801</v>
      </c>
      <c r="H41400" s="11">
        <v>7.0703706526466497E-3</v>
      </c>
    </row>
    <row r="41401" spans="1:8" x14ac:dyDescent="0.3">
      <c r="A41401" s="9" t="s">
        <v>17032</v>
      </c>
      <c r="B41401" s="9">
        <v>42</v>
      </c>
      <c r="C41401">
        <v>14715</v>
      </c>
      <c r="D41401">
        <v>4227744</v>
      </c>
      <c r="E41401" t="s">
        <v>18322</v>
      </c>
      <c r="F41401" t="s">
        <v>18097</v>
      </c>
      <c r="G41401" s="10">
        <v>1572.36182942854</v>
      </c>
      <c r="H41401" s="11">
        <v>1.2635684455645801E-3</v>
      </c>
    </row>
    <row r="41402" spans="1:8" x14ac:dyDescent="0.3">
      <c r="A41402" s="9" t="s">
        <v>17032</v>
      </c>
      <c r="B41402" s="9">
        <v>42</v>
      </c>
      <c r="C41402">
        <v>14715</v>
      </c>
      <c r="D41402">
        <v>4227760</v>
      </c>
      <c r="E41402" t="s">
        <v>18394</v>
      </c>
      <c r="F41402" t="s">
        <v>18097</v>
      </c>
      <c r="G41402" s="10">
        <v>1049.5087422546001</v>
      </c>
      <c r="H41402" s="11">
        <v>8.4339755979642998E-4</v>
      </c>
    </row>
    <row r="41403" spans="1:8" x14ac:dyDescent="0.3">
      <c r="A41403" s="9" t="s">
        <v>17032</v>
      </c>
      <c r="B41403" s="9">
        <v>42</v>
      </c>
      <c r="C41403">
        <v>20387</v>
      </c>
      <c r="D41403">
        <v>4227784</v>
      </c>
      <c r="E41403" t="s">
        <v>18791</v>
      </c>
      <c r="F41403" t="s">
        <v>18755</v>
      </c>
      <c r="G41403" s="10">
        <v>814.70017401466805</v>
      </c>
      <c r="H41403" s="11">
        <v>1.3059650449876801E-3</v>
      </c>
    </row>
    <row r="41404" spans="1:8" x14ac:dyDescent="0.3">
      <c r="A41404" s="9" t="s">
        <v>17032</v>
      </c>
      <c r="B41404" s="9">
        <v>42</v>
      </c>
      <c r="C41404">
        <v>20387</v>
      </c>
      <c r="D41404">
        <v>4227800</v>
      </c>
      <c r="E41404" t="s">
        <v>18920</v>
      </c>
      <c r="F41404" t="s">
        <v>18755</v>
      </c>
      <c r="G41404" s="10">
        <v>134.208754606757</v>
      </c>
      <c r="H41404" s="11">
        <v>2.15136743354371E-4</v>
      </c>
    </row>
    <row r="41405" spans="1:8" x14ac:dyDescent="0.3">
      <c r="A41405" s="9" t="s">
        <v>17032</v>
      </c>
      <c r="B41405" s="9">
        <v>42</v>
      </c>
      <c r="C41405">
        <v>14716</v>
      </c>
      <c r="D41405">
        <v>4227824</v>
      </c>
      <c r="E41405" t="s">
        <v>18562</v>
      </c>
      <c r="F41405" t="s">
        <v>18516</v>
      </c>
      <c r="G41405" s="10">
        <v>197.804371761189</v>
      </c>
      <c r="H41405" s="11">
        <v>1.37808195686928E-3</v>
      </c>
    </row>
    <row r="41406" spans="1:8" x14ac:dyDescent="0.3">
      <c r="A41406" s="9" t="s">
        <v>17032</v>
      </c>
      <c r="B41406" s="9">
        <v>42</v>
      </c>
      <c r="C41406">
        <v>14711</v>
      </c>
      <c r="D41406">
        <v>4227832</v>
      </c>
      <c r="E41406" t="s">
        <v>18036</v>
      </c>
      <c r="F41406" t="s">
        <v>15407</v>
      </c>
      <c r="G41406" s="10">
        <v>346.160504339694</v>
      </c>
      <c r="H41406" s="11">
        <v>6.9429976300394898E-4</v>
      </c>
    </row>
    <row r="41407" spans="1:8" x14ac:dyDescent="0.3">
      <c r="A41407" s="9" t="s">
        <v>17032</v>
      </c>
      <c r="B41407" s="9">
        <v>42</v>
      </c>
      <c r="C41407">
        <v>40293</v>
      </c>
      <c r="D41407">
        <v>4227832</v>
      </c>
      <c r="E41407" t="s">
        <v>18036</v>
      </c>
      <c r="F41407" t="s">
        <v>19042</v>
      </c>
      <c r="G41407" s="10">
        <v>104.80432449118901</v>
      </c>
      <c r="H41407" s="11">
        <v>5.7874164498972801E-3</v>
      </c>
    </row>
    <row r="41408" spans="1:8" x14ac:dyDescent="0.3">
      <c r="A41408" s="9" t="s">
        <v>17032</v>
      </c>
      <c r="B41408" s="9">
        <v>42</v>
      </c>
      <c r="C41408">
        <v>40224</v>
      </c>
      <c r="D41408">
        <v>4227832</v>
      </c>
      <c r="E41408" t="s">
        <v>18036</v>
      </c>
      <c r="F41408" t="s">
        <v>19038</v>
      </c>
      <c r="G41408" s="10">
        <v>91.976623889806504</v>
      </c>
      <c r="H41408" s="11">
        <v>3.9491895186692296E-3</v>
      </c>
    </row>
    <row r="41409" spans="1:8" x14ac:dyDescent="0.3">
      <c r="A41409" s="9" t="s">
        <v>17032</v>
      </c>
      <c r="B41409" s="9">
        <v>42</v>
      </c>
      <c r="C41409">
        <v>14711</v>
      </c>
      <c r="D41409">
        <v>4227968</v>
      </c>
      <c r="E41409" t="s">
        <v>17982</v>
      </c>
      <c r="F41409" t="s">
        <v>15407</v>
      </c>
      <c r="G41409" s="10">
        <v>36.808781391122203</v>
      </c>
      <c r="H41409" s="11">
        <v>7.38279725038804E-5</v>
      </c>
    </row>
    <row r="41410" spans="1:8" x14ac:dyDescent="0.3">
      <c r="A41410" s="9" t="s">
        <v>17032</v>
      </c>
      <c r="B41410" s="9">
        <v>42</v>
      </c>
      <c r="C41410">
        <v>40289</v>
      </c>
      <c r="D41410">
        <v>4227968</v>
      </c>
      <c r="E41410" t="s">
        <v>17982</v>
      </c>
      <c r="F41410" t="s">
        <v>19039</v>
      </c>
      <c r="G41410" s="10">
        <v>15.894422209770701</v>
      </c>
      <c r="H41410" s="11">
        <v>9.2082858523670496E-4</v>
      </c>
    </row>
    <row r="41411" spans="1:8" x14ac:dyDescent="0.3">
      <c r="A41411" s="9" t="s">
        <v>17032</v>
      </c>
      <c r="B41411" s="9">
        <v>42</v>
      </c>
      <c r="C41411">
        <v>14715</v>
      </c>
      <c r="D41411">
        <v>4228168</v>
      </c>
      <c r="E41411" t="s">
        <v>18266</v>
      </c>
      <c r="F41411" t="s">
        <v>18097</v>
      </c>
      <c r="G41411" s="10">
        <v>887.06847692392103</v>
      </c>
      <c r="H41411" s="11">
        <v>7.1285865347129804E-4</v>
      </c>
    </row>
    <row r="41412" spans="1:8" x14ac:dyDescent="0.3">
      <c r="A41412" s="9" t="s">
        <v>17032</v>
      </c>
      <c r="B41412" s="9">
        <v>42</v>
      </c>
      <c r="C41412">
        <v>14940</v>
      </c>
      <c r="D41412">
        <v>4228168</v>
      </c>
      <c r="E41412" t="s">
        <v>18266</v>
      </c>
      <c r="F41412" t="s">
        <v>18587</v>
      </c>
      <c r="G41412" s="10">
        <v>131.572081145863</v>
      </c>
      <c r="H41412" s="11">
        <v>9.0690581029421205E-5</v>
      </c>
    </row>
    <row r="41413" spans="1:8" x14ac:dyDescent="0.3">
      <c r="A41413" s="9" t="s">
        <v>17032</v>
      </c>
      <c r="B41413" s="9">
        <v>42</v>
      </c>
      <c r="C41413">
        <v>14711</v>
      </c>
      <c r="D41413">
        <v>4228264</v>
      </c>
      <c r="E41413" t="s">
        <v>18011</v>
      </c>
      <c r="F41413" t="s">
        <v>15407</v>
      </c>
      <c r="G41413" s="10">
        <v>263.63761851811398</v>
      </c>
      <c r="H41413" s="11">
        <v>5.2878226649573997E-4</v>
      </c>
    </row>
    <row r="41414" spans="1:8" x14ac:dyDescent="0.3">
      <c r="A41414" s="9" t="s">
        <v>17032</v>
      </c>
      <c r="B41414" s="9">
        <v>42</v>
      </c>
      <c r="C41414">
        <v>20334</v>
      </c>
      <c r="D41414">
        <v>4228264</v>
      </c>
      <c r="E41414" t="s">
        <v>18011</v>
      </c>
      <c r="F41414" t="s">
        <v>18752</v>
      </c>
      <c r="G41414" s="10">
        <v>250.71852878037799</v>
      </c>
      <c r="H41414" s="11">
        <v>4.9025914896436901E-2</v>
      </c>
    </row>
    <row r="41415" spans="1:8" x14ac:dyDescent="0.3">
      <c r="A41415" s="9" t="s">
        <v>17032</v>
      </c>
      <c r="B41415" s="9">
        <v>42</v>
      </c>
      <c r="C41415">
        <v>40290</v>
      </c>
      <c r="D41415">
        <v>4228264</v>
      </c>
      <c r="E41415" t="s">
        <v>18011</v>
      </c>
      <c r="F41415" t="s">
        <v>19040</v>
      </c>
      <c r="G41415" s="10">
        <v>214.83457645855799</v>
      </c>
      <c r="H41415" s="11">
        <v>1.2031506298082299E-2</v>
      </c>
    </row>
    <row r="41416" spans="1:8" x14ac:dyDescent="0.3">
      <c r="A41416" s="9" t="s">
        <v>17032</v>
      </c>
      <c r="B41416" s="9">
        <v>42</v>
      </c>
      <c r="C41416">
        <v>20387</v>
      </c>
      <c r="D41416">
        <v>4228280</v>
      </c>
      <c r="E41416" t="s">
        <v>17909</v>
      </c>
      <c r="F41416" t="s">
        <v>18755</v>
      </c>
      <c r="G41416" s="10">
        <v>177.99106032902799</v>
      </c>
      <c r="H41416" s="11">
        <v>2.8531981522053802E-4</v>
      </c>
    </row>
    <row r="41417" spans="1:8" x14ac:dyDescent="0.3">
      <c r="A41417" s="9" t="s">
        <v>17032</v>
      </c>
      <c r="B41417" s="9">
        <v>42</v>
      </c>
      <c r="C41417">
        <v>14711</v>
      </c>
      <c r="D41417">
        <v>4228280</v>
      </c>
      <c r="E41417" t="s">
        <v>17909</v>
      </c>
      <c r="F41417" t="s">
        <v>15407</v>
      </c>
      <c r="G41417" s="10">
        <v>168.39059273055199</v>
      </c>
      <c r="H41417" s="11">
        <v>3.3774375516332098E-4</v>
      </c>
    </row>
    <row r="41418" spans="1:8" x14ac:dyDescent="0.3">
      <c r="A41418" s="9" t="s">
        <v>17032</v>
      </c>
      <c r="B41418" s="9">
        <v>42</v>
      </c>
      <c r="C41418">
        <v>40290</v>
      </c>
      <c r="D41418">
        <v>4228280</v>
      </c>
      <c r="E41418" t="s">
        <v>17909</v>
      </c>
      <c r="F41418" t="s">
        <v>19040</v>
      </c>
      <c r="G41418" s="10">
        <v>137.219118698675</v>
      </c>
      <c r="H41418" s="11">
        <v>7.6847624719240297E-3</v>
      </c>
    </row>
    <row r="41419" spans="1:8" x14ac:dyDescent="0.3">
      <c r="A41419" s="9" t="s">
        <v>17032</v>
      </c>
      <c r="B41419" s="9">
        <v>42</v>
      </c>
      <c r="C41419">
        <v>14715</v>
      </c>
      <c r="D41419">
        <v>4228296</v>
      </c>
      <c r="E41419" t="s">
        <v>18152</v>
      </c>
      <c r="F41419" t="s">
        <v>18097</v>
      </c>
      <c r="G41419" s="10">
        <v>346.85919195556397</v>
      </c>
      <c r="H41419" s="11">
        <v>2.78740123174045E-4</v>
      </c>
    </row>
    <row r="41420" spans="1:8" x14ac:dyDescent="0.3">
      <c r="A41420" s="9" t="s">
        <v>17032</v>
      </c>
      <c r="B41420" s="9">
        <v>42</v>
      </c>
      <c r="C41420">
        <v>14711</v>
      </c>
      <c r="D41420">
        <v>4228328</v>
      </c>
      <c r="E41420" t="s">
        <v>17578</v>
      </c>
      <c r="F41420" t="s">
        <v>15407</v>
      </c>
      <c r="G41420" s="10">
        <v>575.04973594020896</v>
      </c>
      <c r="H41420" s="11">
        <v>1.15338662375813E-3</v>
      </c>
    </row>
    <row r="41421" spans="1:8" x14ac:dyDescent="0.3">
      <c r="A41421" s="9" t="s">
        <v>17032</v>
      </c>
      <c r="B41421" s="9">
        <v>42</v>
      </c>
      <c r="C41421">
        <v>40292</v>
      </c>
      <c r="D41421">
        <v>4228328</v>
      </c>
      <c r="E41421" t="s">
        <v>17578</v>
      </c>
      <c r="F41421" t="s">
        <v>19041</v>
      </c>
      <c r="G41421" s="10">
        <v>153.842314708028</v>
      </c>
      <c r="H41421" s="11">
        <v>7.4219565181410903E-3</v>
      </c>
    </row>
    <row r="41422" spans="1:8" x14ac:dyDescent="0.3">
      <c r="A41422" s="9" t="s">
        <v>17032</v>
      </c>
      <c r="B41422" s="9">
        <v>42</v>
      </c>
      <c r="C41422">
        <v>14711</v>
      </c>
      <c r="D41422">
        <v>4228336</v>
      </c>
      <c r="E41422" t="s">
        <v>17579</v>
      </c>
      <c r="F41422" t="s">
        <v>15407</v>
      </c>
      <c r="G41422" s="10">
        <v>393.024949450652</v>
      </c>
      <c r="H41422" s="11">
        <v>7.8829654405185301E-4</v>
      </c>
    </row>
    <row r="41423" spans="1:8" x14ac:dyDescent="0.3">
      <c r="A41423" s="9" t="s">
        <v>17032</v>
      </c>
      <c r="B41423" s="9">
        <v>42</v>
      </c>
      <c r="C41423">
        <v>40292</v>
      </c>
      <c r="D41423">
        <v>4228336</v>
      </c>
      <c r="E41423" t="s">
        <v>17579</v>
      </c>
      <c r="F41423" t="s">
        <v>19041</v>
      </c>
      <c r="G41423" s="10">
        <v>105.145458179605</v>
      </c>
      <c r="H41423" s="11">
        <v>5.07262920588601E-3</v>
      </c>
    </row>
    <row r="41424" spans="1:8" x14ac:dyDescent="0.3">
      <c r="A41424" s="9" t="s">
        <v>17032</v>
      </c>
      <c r="B41424" s="9">
        <v>42</v>
      </c>
      <c r="C41424">
        <v>14711</v>
      </c>
      <c r="D41424">
        <v>4228352</v>
      </c>
      <c r="E41424" t="s">
        <v>17862</v>
      </c>
      <c r="F41424" t="s">
        <v>15407</v>
      </c>
      <c r="G41424" s="10">
        <v>314.57184602130798</v>
      </c>
      <c r="H41424" s="11">
        <v>6.3094187639032803E-4</v>
      </c>
    </row>
    <row r="41425" spans="1:8" x14ac:dyDescent="0.3">
      <c r="A41425" s="9" t="s">
        <v>17032</v>
      </c>
      <c r="B41425" s="9">
        <v>42</v>
      </c>
      <c r="C41425">
        <v>14715</v>
      </c>
      <c r="D41425">
        <v>4228352</v>
      </c>
      <c r="E41425" t="s">
        <v>17862</v>
      </c>
      <c r="F41425" t="s">
        <v>18097</v>
      </c>
      <c r="G41425" s="10">
        <v>60.360551998327097</v>
      </c>
      <c r="H41425" s="11">
        <v>4.8506448982970702E-5</v>
      </c>
    </row>
    <row r="41426" spans="1:8" x14ac:dyDescent="0.3">
      <c r="A41426" s="9" t="s">
        <v>17032</v>
      </c>
      <c r="B41426" s="9">
        <v>42</v>
      </c>
      <c r="C41426">
        <v>14711</v>
      </c>
      <c r="D41426">
        <v>4228520</v>
      </c>
      <c r="E41426" t="s">
        <v>17936</v>
      </c>
      <c r="F41426" t="s">
        <v>15407</v>
      </c>
      <c r="G41426" s="10">
        <v>130.78686222932899</v>
      </c>
      <c r="H41426" s="11">
        <v>2.6232134027845199E-4</v>
      </c>
    </row>
    <row r="41427" spans="1:8" x14ac:dyDescent="0.3">
      <c r="A41427" s="9" t="s">
        <v>17032</v>
      </c>
      <c r="B41427" s="9">
        <v>42</v>
      </c>
      <c r="C41427">
        <v>40167</v>
      </c>
      <c r="D41427">
        <v>4228520</v>
      </c>
      <c r="E41427" t="s">
        <v>17936</v>
      </c>
      <c r="F41427" t="s">
        <v>19033</v>
      </c>
      <c r="G41427" s="10">
        <v>56.914221720452801</v>
      </c>
      <c r="H41427" s="11">
        <v>4.6245406451980798E-3</v>
      </c>
    </row>
    <row r="41428" spans="1:8" x14ac:dyDescent="0.3">
      <c r="A41428" s="9" t="s">
        <v>17032</v>
      </c>
      <c r="B41428" s="9">
        <v>42</v>
      </c>
      <c r="C41428">
        <v>14711</v>
      </c>
      <c r="D41428">
        <v>4228592</v>
      </c>
      <c r="E41428" t="s">
        <v>17836</v>
      </c>
      <c r="F41428" t="s">
        <v>15407</v>
      </c>
      <c r="G41428" s="10">
        <v>184.08138548030499</v>
      </c>
      <c r="H41428" s="11">
        <v>3.6921503380695999E-4</v>
      </c>
    </row>
    <row r="41429" spans="1:8" x14ac:dyDescent="0.3">
      <c r="A41429" s="9" t="s">
        <v>17032</v>
      </c>
      <c r="B41429" s="9">
        <v>42</v>
      </c>
      <c r="C41429">
        <v>40219</v>
      </c>
      <c r="D41429">
        <v>4228592</v>
      </c>
      <c r="E41429" t="s">
        <v>17836</v>
      </c>
      <c r="F41429" t="s">
        <v>19034</v>
      </c>
      <c r="G41429" s="10">
        <v>65.946357671530606</v>
      </c>
      <c r="H41429" s="11">
        <v>3.9902194996993103E-3</v>
      </c>
    </row>
    <row r="41430" spans="1:8" x14ac:dyDescent="0.3">
      <c r="A41430" s="9" t="s">
        <v>17032</v>
      </c>
      <c r="B41430" s="9">
        <v>42</v>
      </c>
      <c r="C41430">
        <v>40292</v>
      </c>
      <c r="D41430">
        <v>4228592</v>
      </c>
      <c r="E41430" t="s">
        <v>17836</v>
      </c>
      <c r="F41430" t="s">
        <v>19041</v>
      </c>
      <c r="G41430" s="10">
        <v>49.247055805786701</v>
      </c>
      <c r="H41430" s="11">
        <v>2.3758710828727602E-3</v>
      </c>
    </row>
    <row r="41431" spans="1:8" x14ac:dyDescent="0.3">
      <c r="A41431" s="9" t="s">
        <v>17032</v>
      </c>
      <c r="B41431" s="9">
        <v>42</v>
      </c>
      <c r="C41431">
        <v>14711</v>
      </c>
      <c r="D41431">
        <v>4228720</v>
      </c>
      <c r="E41431" t="s">
        <v>17580</v>
      </c>
      <c r="F41431" t="s">
        <v>15407</v>
      </c>
      <c r="G41431" s="10">
        <v>893.03451125783499</v>
      </c>
      <c r="H41431" s="11">
        <v>1.79117386803958E-3</v>
      </c>
    </row>
    <row r="41432" spans="1:8" x14ac:dyDescent="0.3">
      <c r="A41432" s="9" t="s">
        <v>17032</v>
      </c>
      <c r="B41432" s="9">
        <v>42</v>
      </c>
      <c r="C41432">
        <v>40292</v>
      </c>
      <c r="D41432">
        <v>4228720</v>
      </c>
      <c r="E41432" t="s">
        <v>17580</v>
      </c>
      <c r="F41432" t="s">
        <v>19041</v>
      </c>
      <c r="G41432" s="10">
        <v>238.91237181672699</v>
      </c>
      <c r="H41432" s="11">
        <v>1.15260696553805E-2</v>
      </c>
    </row>
    <row r="41433" spans="1:8" x14ac:dyDescent="0.3">
      <c r="A41433" s="9" t="s">
        <v>17032</v>
      </c>
      <c r="B41433" s="9">
        <v>42</v>
      </c>
      <c r="C41433">
        <v>20387</v>
      </c>
      <c r="D41433">
        <v>4228760</v>
      </c>
      <c r="E41433" t="s">
        <v>17910</v>
      </c>
      <c r="F41433" t="s">
        <v>18755</v>
      </c>
      <c r="G41433" s="10">
        <v>159.282310969316</v>
      </c>
      <c r="H41433" s="11">
        <v>2.5532967470194698E-4</v>
      </c>
    </row>
    <row r="41434" spans="1:8" x14ac:dyDescent="0.3">
      <c r="A41434" s="9" t="s">
        <v>17032</v>
      </c>
      <c r="B41434" s="9">
        <v>42</v>
      </c>
      <c r="C41434">
        <v>14711</v>
      </c>
      <c r="D41434">
        <v>4228760</v>
      </c>
      <c r="E41434" t="s">
        <v>17910</v>
      </c>
      <c r="F41434" t="s">
        <v>15407</v>
      </c>
      <c r="G41434" s="10">
        <v>150.69095439981001</v>
      </c>
      <c r="H41434" s="11">
        <v>3.02243302210921E-4</v>
      </c>
    </row>
    <row r="41435" spans="1:8" x14ac:dyDescent="0.3">
      <c r="A41435" s="9" t="s">
        <v>17032</v>
      </c>
      <c r="B41435" s="9">
        <v>42</v>
      </c>
      <c r="C41435">
        <v>40290</v>
      </c>
      <c r="D41435">
        <v>4228760</v>
      </c>
      <c r="E41435" t="s">
        <v>17910</v>
      </c>
      <c r="F41435" t="s">
        <v>19040</v>
      </c>
      <c r="G41435" s="10">
        <v>122.79593309402701</v>
      </c>
      <c r="H41435" s="11">
        <v>6.8770123820579799E-3</v>
      </c>
    </row>
    <row r="41436" spans="1:8" x14ac:dyDescent="0.3">
      <c r="A41436" s="9" t="s">
        <v>17032</v>
      </c>
      <c r="B41436" s="9">
        <v>42</v>
      </c>
      <c r="C41436">
        <v>20387</v>
      </c>
      <c r="D41436">
        <v>4228792</v>
      </c>
      <c r="E41436" t="s">
        <v>18888</v>
      </c>
      <c r="F41436" t="s">
        <v>18755</v>
      </c>
      <c r="G41436" s="10">
        <v>2716.0926425990101</v>
      </c>
      <c r="H41436" s="11">
        <v>4.3538987265745697E-3</v>
      </c>
    </row>
    <row r="41437" spans="1:8" x14ac:dyDescent="0.3">
      <c r="A41437" s="9" t="s">
        <v>17032</v>
      </c>
      <c r="B41437" s="9">
        <v>42</v>
      </c>
      <c r="C41437">
        <v>5487</v>
      </c>
      <c r="D41437">
        <v>4228824</v>
      </c>
      <c r="E41437" t="s">
        <v>17161</v>
      </c>
      <c r="F41437" t="s">
        <v>17054</v>
      </c>
      <c r="G41437" s="10">
        <v>65.7467660854049</v>
      </c>
      <c r="H41437" s="11">
        <v>1.2379730152933401E-4</v>
      </c>
    </row>
    <row r="41438" spans="1:8" x14ac:dyDescent="0.3">
      <c r="A41438" s="9" t="s">
        <v>17032</v>
      </c>
      <c r="B41438" s="9">
        <v>42</v>
      </c>
      <c r="C41438">
        <v>20387</v>
      </c>
      <c r="D41438">
        <v>4228856</v>
      </c>
      <c r="E41438" t="s">
        <v>18889</v>
      </c>
      <c r="F41438" t="s">
        <v>18755</v>
      </c>
      <c r="G41438" s="10">
        <v>2401.3216330934101</v>
      </c>
      <c r="H41438" s="11">
        <v>3.8493205410022099E-3</v>
      </c>
    </row>
    <row r="41439" spans="1:8" x14ac:dyDescent="0.3">
      <c r="A41439" s="9" t="s">
        <v>17032</v>
      </c>
      <c r="B41439" s="9">
        <v>42</v>
      </c>
      <c r="C41439">
        <v>12390</v>
      </c>
      <c r="D41439">
        <v>4228936</v>
      </c>
      <c r="E41439" t="s">
        <v>17196</v>
      </c>
      <c r="F41439" t="s">
        <v>17186</v>
      </c>
      <c r="G41439" s="10">
        <v>774.09398302818204</v>
      </c>
      <c r="H41439" s="11">
        <v>1.56162418050543E-3</v>
      </c>
    </row>
    <row r="41440" spans="1:8" x14ac:dyDescent="0.3">
      <c r="A41440" s="9" t="s">
        <v>17032</v>
      </c>
      <c r="B41440" s="9">
        <v>42</v>
      </c>
      <c r="C41440">
        <v>40220</v>
      </c>
      <c r="D41440">
        <v>4228936</v>
      </c>
      <c r="E41440" t="s">
        <v>17196</v>
      </c>
      <c r="F41440" t="s">
        <v>19035</v>
      </c>
      <c r="G41440" s="10">
        <v>209.82046283550699</v>
      </c>
      <c r="H41440" s="11">
        <v>6.9006269432186802E-3</v>
      </c>
    </row>
    <row r="41441" spans="1:8" x14ac:dyDescent="0.3">
      <c r="A41441" s="9" t="s">
        <v>17032</v>
      </c>
      <c r="B41441" s="9">
        <v>42</v>
      </c>
      <c r="C41441">
        <v>12390</v>
      </c>
      <c r="D41441">
        <v>4228960</v>
      </c>
      <c r="E41441" t="s">
        <v>17197</v>
      </c>
      <c r="F41441" t="s">
        <v>17186</v>
      </c>
      <c r="G41441" s="10">
        <v>1930.3734977736599</v>
      </c>
      <c r="H41441" s="11">
        <v>3.8942531496468798E-3</v>
      </c>
    </row>
    <row r="41442" spans="1:8" x14ac:dyDescent="0.3">
      <c r="A41442" s="9" t="s">
        <v>17032</v>
      </c>
      <c r="B41442" s="9">
        <v>42</v>
      </c>
      <c r="C41442">
        <v>40220</v>
      </c>
      <c r="D41442">
        <v>4228960</v>
      </c>
      <c r="E41442" t="s">
        <v>17197</v>
      </c>
      <c r="F41442" t="s">
        <v>19035</v>
      </c>
      <c r="G41442" s="10">
        <v>523.23344403714395</v>
      </c>
      <c r="H41442" s="11">
        <v>1.7208230087388799E-2</v>
      </c>
    </row>
    <row r="41443" spans="1:8" x14ac:dyDescent="0.3">
      <c r="A41443" s="9" t="s">
        <v>17032</v>
      </c>
      <c r="B41443" s="9">
        <v>42</v>
      </c>
      <c r="C41443">
        <v>14711</v>
      </c>
      <c r="D41443">
        <v>4229024</v>
      </c>
      <c r="E41443" t="s">
        <v>17983</v>
      </c>
      <c r="F41443" t="s">
        <v>15407</v>
      </c>
      <c r="G41443" s="10">
        <v>366.90157920847201</v>
      </c>
      <c r="H41443" s="11">
        <v>7.3590047477003801E-4</v>
      </c>
    </row>
    <row r="41444" spans="1:8" x14ac:dyDescent="0.3">
      <c r="A41444" s="9" t="s">
        <v>17032</v>
      </c>
      <c r="B41444" s="9">
        <v>42</v>
      </c>
      <c r="C41444">
        <v>20387</v>
      </c>
      <c r="D41444">
        <v>4229008</v>
      </c>
      <c r="E41444" t="s">
        <v>17983</v>
      </c>
      <c r="F41444" t="s">
        <v>18755</v>
      </c>
      <c r="G41444" s="10">
        <v>188.19428547937801</v>
      </c>
      <c r="H41444" s="11">
        <v>3.0167559347799602E-4</v>
      </c>
    </row>
    <row r="41445" spans="1:8" x14ac:dyDescent="0.3">
      <c r="A41445" s="9" t="s">
        <v>17032</v>
      </c>
      <c r="B41445" s="9">
        <v>42</v>
      </c>
      <c r="C41445">
        <v>40289</v>
      </c>
      <c r="D41445">
        <v>4229024</v>
      </c>
      <c r="E41445" t="s">
        <v>17983</v>
      </c>
      <c r="F41445" t="s">
        <v>19039</v>
      </c>
      <c r="G41445" s="10">
        <v>158.43199337149099</v>
      </c>
      <c r="H41445" s="11">
        <v>9.1786103569603001E-3</v>
      </c>
    </row>
    <row r="41446" spans="1:8" x14ac:dyDescent="0.3">
      <c r="A41446" s="9" t="s">
        <v>17032</v>
      </c>
      <c r="B41446" s="9">
        <v>42</v>
      </c>
      <c r="C41446">
        <v>40290</v>
      </c>
      <c r="D41446">
        <v>4229008</v>
      </c>
      <c r="E41446" t="s">
        <v>17983</v>
      </c>
      <c r="F41446" t="s">
        <v>19040</v>
      </c>
      <c r="G41446" s="10">
        <v>145.08511803835</v>
      </c>
      <c r="H41446" s="11">
        <v>8.12528662849182E-3</v>
      </c>
    </row>
    <row r="41447" spans="1:8" x14ac:dyDescent="0.3">
      <c r="A41447" s="9" t="s">
        <v>17032</v>
      </c>
      <c r="B41447" s="9">
        <v>42</v>
      </c>
      <c r="C41447">
        <v>14715</v>
      </c>
      <c r="D41447">
        <v>4229024</v>
      </c>
      <c r="E41447" t="s">
        <v>17983</v>
      </c>
      <c r="F41447" t="s">
        <v>18097</v>
      </c>
      <c r="G41447" s="10">
        <v>70.401665407084593</v>
      </c>
      <c r="H41447" s="11">
        <v>5.6575605728051802E-5</v>
      </c>
    </row>
    <row r="41448" spans="1:8" x14ac:dyDescent="0.3">
      <c r="A41448" s="9" t="s">
        <v>17032</v>
      </c>
      <c r="B41448" s="9">
        <v>42</v>
      </c>
      <c r="C41448">
        <v>40219</v>
      </c>
      <c r="D41448">
        <v>4229008</v>
      </c>
      <c r="E41448" t="s">
        <v>17983</v>
      </c>
      <c r="F41448" t="s">
        <v>19034</v>
      </c>
      <c r="G41448" s="10">
        <v>63.783303204498402</v>
      </c>
      <c r="H41448" s="11">
        <v>3.8593394569188802E-3</v>
      </c>
    </row>
    <row r="41449" spans="1:8" x14ac:dyDescent="0.3">
      <c r="A41449" s="9" t="s">
        <v>17032</v>
      </c>
      <c r="B41449" s="9">
        <v>42</v>
      </c>
      <c r="C41449">
        <v>14715</v>
      </c>
      <c r="D41449">
        <v>4229088</v>
      </c>
      <c r="E41449" t="s">
        <v>18451</v>
      </c>
      <c r="F41449" t="s">
        <v>18097</v>
      </c>
      <c r="G41449" s="10">
        <v>412.91109596487598</v>
      </c>
      <c r="H41449" s="11">
        <v>3.31820209521574E-4</v>
      </c>
    </row>
    <row r="41450" spans="1:8" x14ac:dyDescent="0.3">
      <c r="A41450" s="9" t="s">
        <v>17032</v>
      </c>
      <c r="B41450" s="9">
        <v>42</v>
      </c>
      <c r="C41450">
        <v>20387</v>
      </c>
      <c r="D41450">
        <v>4229152</v>
      </c>
      <c r="E41450" t="s">
        <v>18921</v>
      </c>
      <c r="F41450" t="s">
        <v>18755</v>
      </c>
      <c r="G41450" s="10">
        <v>125.01637452780299</v>
      </c>
      <c r="H41450" s="11">
        <v>2.00401350572757E-4</v>
      </c>
    </row>
    <row r="41451" spans="1:8" x14ac:dyDescent="0.3">
      <c r="A41451" s="9" t="s">
        <v>17032</v>
      </c>
      <c r="B41451" s="9">
        <v>42</v>
      </c>
      <c r="C41451">
        <v>20387</v>
      </c>
      <c r="D41451">
        <v>4229184</v>
      </c>
      <c r="E41451" t="s">
        <v>18792</v>
      </c>
      <c r="F41451" t="s">
        <v>18755</v>
      </c>
      <c r="G41451" s="10">
        <v>1050.45938423128</v>
      </c>
      <c r="H41451" s="11">
        <v>1.68388725170524E-3</v>
      </c>
    </row>
    <row r="41452" spans="1:8" x14ac:dyDescent="0.3">
      <c r="A41452" s="9" t="s">
        <v>17032</v>
      </c>
      <c r="B41452" s="9">
        <v>42</v>
      </c>
      <c r="C41452">
        <v>14711</v>
      </c>
      <c r="D41452">
        <v>4229232</v>
      </c>
      <c r="E41452" t="s">
        <v>17729</v>
      </c>
      <c r="F41452" t="s">
        <v>15407</v>
      </c>
      <c r="G41452" s="10">
        <v>966.73420907839602</v>
      </c>
      <c r="H41452" s="11">
        <v>1.93899455263179E-3</v>
      </c>
    </row>
    <row r="41453" spans="1:8" x14ac:dyDescent="0.3">
      <c r="A41453" s="9" t="s">
        <v>17032</v>
      </c>
      <c r="B41453" s="9">
        <v>42</v>
      </c>
      <c r="C41453">
        <v>40293</v>
      </c>
      <c r="D41453">
        <v>4229232</v>
      </c>
      <c r="E41453" t="s">
        <v>17729</v>
      </c>
      <c r="F41453" t="s">
        <v>19042</v>
      </c>
      <c r="G41453" s="10">
        <v>292.69060009676201</v>
      </c>
      <c r="H41453" s="11">
        <v>1.6162714677605699E-2</v>
      </c>
    </row>
    <row r="41454" spans="1:8" x14ac:dyDescent="0.3">
      <c r="A41454" s="9" t="s">
        <v>17032</v>
      </c>
      <c r="B41454" s="9">
        <v>42</v>
      </c>
      <c r="C41454">
        <v>14711</v>
      </c>
      <c r="D41454">
        <v>4229240</v>
      </c>
      <c r="E41454" t="s">
        <v>17655</v>
      </c>
      <c r="F41454" t="s">
        <v>15407</v>
      </c>
      <c r="G41454" s="10">
        <v>1534.50154933008</v>
      </c>
      <c r="H41454" s="11">
        <v>3.07777475671681E-3</v>
      </c>
    </row>
    <row r="41455" spans="1:8" x14ac:dyDescent="0.3">
      <c r="A41455" s="9" t="s">
        <v>17032</v>
      </c>
      <c r="B41455" s="9">
        <v>42</v>
      </c>
      <c r="C41455">
        <v>40293</v>
      </c>
      <c r="D41455">
        <v>4229240</v>
      </c>
      <c r="E41455" t="s">
        <v>17655</v>
      </c>
      <c r="F41455" t="s">
        <v>19042</v>
      </c>
      <c r="G41455" s="10">
        <v>464.58910329759101</v>
      </c>
      <c r="H41455" s="11">
        <v>2.5655149555336602E-2</v>
      </c>
    </row>
    <row r="41456" spans="1:8" x14ac:dyDescent="0.3">
      <c r="A41456" s="9" t="s">
        <v>17032</v>
      </c>
      <c r="B41456" s="9">
        <v>42</v>
      </c>
      <c r="C41456">
        <v>20387</v>
      </c>
      <c r="D41456">
        <v>4229224</v>
      </c>
      <c r="E41456" t="s">
        <v>17655</v>
      </c>
      <c r="F41456" t="s">
        <v>18755</v>
      </c>
      <c r="G41456" s="10">
        <v>204.148130978865</v>
      </c>
      <c r="H41456" s="11">
        <v>3.2724962085642698E-4</v>
      </c>
    </row>
    <row r="41457" spans="1:8" x14ac:dyDescent="0.3">
      <c r="A41457" s="9" t="s">
        <v>17032</v>
      </c>
      <c r="B41457" s="9">
        <v>42</v>
      </c>
      <c r="C41457">
        <v>14711</v>
      </c>
      <c r="D41457">
        <v>4229224</v>
      </c>
      <c r="E41457" t="s">
        <v>17655</v>
      </c>
      <c r="F41457" t="s">
        <v>15407</v>
      </c>
      <c r="G41457" s="10">
        <v>193.13680539246201</v>
      </c>
      <c r="H41457" s="11">
        <v>3.87377637050519E-4</v>
      </c>
    </row>
    <row r="41458" spans="1:8" x14ac:dyDescent="0.3">
      <c r="A41458" s="9" t="s">
        <v>17032</v>
      </c>
      <c r="B41458" s="9">
        <v>42</v>
      </c>
      <c r="C41458">
        <v>40219</v>
      </c>
      <c r="D41458">
        <v>4229224</v>
      </c>
      <c r="E41458" t="s">
        <v>17655</v>
      </c>
      <c r="F41458" t="s">
        <v>19034</v>
      </c>
      <c r="G41458" s="10">
        <v>69.1904225661699</v>
      </c>
      <c r="H41458" s="11">
        <v>4.1865082934694703E-3</v>
      </c>
    </row>
    <row r="41459" spans="1:8" x14ac:dyDescent="0.3">
      <c r="A41459" s="9" t="s">
        <v>17032</v>
      </c>
      <c r="B41459" s="9">
        <v>42</v>
      </c>
      <c r="C41459">
        <v>14715</v>
      </c>
      <c r="D41459">
        <v>4229264</v>
      </c>
      <c r="E41459" t="s">
        <v>18452</v>
      </c>
      <c r="F41459" t="s">
        <v>18097</v>
      </c>
      <c r="G41459" s="10">
        <v>789.64807836221803</v>
      </c>
      <c r="H41459" s="11">
        <v>6.3457047623817996E-4</v>
      </c>
    </row>
    <row r="41460" spans="1:8" x14ac:dyDescent="0.3">
      <c r="A41460" s="9" t="s">
        <v>17032</v>
      </c>
      <c r="B41460" s="9">
        <v>42</v>
      </c>
      <c r="C41460">
        <v>14711</v>
      </c>
      <c r="D41460">
        <v>4229328</v>
      </c>
      <c r="E41460" t="s">
        <v>18056</v>
      </c>
      <c r="F41460" t="s">
        <v>15407</v>
      </c>
      <c r="G41460" s="10">
        <v>1056.16323609136</v>
      </c>
      <c r="H41460" s="11">
        <v>2.1183638090384802E-3</v>
      </c>
    </row>
    <row r="41461" spans="1:8" x14ac:dyDescent="0.3">
      <c r="A41461" s="9" t="s">
        <v>17032</v>
      </c>
      <c r="B41461" s="9">
        <v>42</v>
      </c>
      <c r="C41461">
        <v>14716</v>
      </c>
      <c r="D41461">
        <v>4229392</v>
      </c>
      <c r="E41461" t="s">
        <v>18527</v>
      </c>
      <c r="F41461" t="s">
        <v>18516</v>
      </c>
      <c r="G41461" s="10">
        <v>19.355891818328299</v>
      </c>
      <c r="H41461" s="11">
        <v>1.3485043346845601E-4</v>
      </c>
    </row>
    <row r="41462" spans="1:8" x14ac:dyDescent="0.3">
      <c r="A41462" s="9" t="s">
        <v>17032</v>
      </c>
      <c r="B41462" s="9">
        <v>42</v>
      </c>
      <c r="C41462">
        <v>5487</v>
      </c>
      <c r="D41462">
        <v>4229392</v>
      </c>
      <c r="E41462" t="s">
        <v>18527</v>
      </c>
      <c r="F41462" t="s">
        <v>17054</v>
      </c>
      <c r="G41462" s="10">
        <v>12.341227170170299</v>
      </c>
      <c r="H41462" s="11">
        <v>2.3237806392529799E-5</v>
      </c>
    </row>
    <row r="41463" spans="1:8" x14ac:dyDescent="0.3">
      <c r="A41463" s="9" t="s">
        <v>17032</v>
      </c>
      <c r="B41463" s="9">
        <v>42</v>
      </c>
      <c r="C41463">
        <v>5487</v>
      </c>
      <c r="D41463">
        <v>4229432</v>
      </c>
      <c r="E41463" t="s">
        <v>17086</v>
      </c>
      <c r="F41463" t="s">
        <v>17054</v>
      </c>
      <c r="G41463" s="10">
        <v>2154.1547191566301</v>
      </c>
      <c r="H41463" s="11">
        <v>4.0561468979608403E-3</v>
      </c>
    </row>
    <row r="41464" spans="1:8" x14ac:dyDescent="0.3">
      <c r="A41464" s="9" t="s">
        <v>17032</v>
      </c>
      <c r="B41464" s="9">
        <v>42</v>
      </c>
      <c r="C41464">
        <v>14711</v>
      </c>
      <c r="D41464">
        <v>4229512</v>
      </c>
      <c r="E41464" t="s">
        <v>17816</v>
      </c>
      <c r="F41464" t="s">
        <v>15407</v>
      </c>
      <c r="G41464" s="10">
        <v>67.129102562923094</v>
      </c>
      <c r="H41464" s="11">
        <v>1.3464193463956899E-4</v>
      </c>
    </row>
    <row r="41465" spans="1:8" x14ac:dyDescent="0.3">
      <c r="A41465" s="9" t="s">
        <v>17032</v>
      </c>
      <c r="B41465" s="9">
        <v>42</v>
      </c>
      <c r="C41465">
        <v>40219</v>
      </c>
      <c r="D41465">
        <v>4229512</v>
      </c>
      <c r="E41465" t="s">
        <v>17816</v>
      </c>
      <c r="F41465" t="s">
        <v>19034</v>
      </c>
      <c r="G41465" s="10">
        <v>24.0487097390792</v>
      </c>
      <c r="H41465" s="11">
        <v>1.45511646028191E-3</v>
      </c>
    </row>
    <row r="41466" spans="1:8" x14ac:dyDescent="0.3">
      <c r="A41466" s="9" t="s">
        <v>17032</v>
      </c>
      <c r="B41466" s="9">
        <v>42</v>
      </c>
      <c r="C41466">
        <v>40292</v>
      </c>
      <c r="D41466">
        <v>4229512</v>
      </c>
      <c r="E41466" t="s">
        <v>17816</v>
      </c>
      <c r="F41466" t="s">
        <v>19041</v>
      </c>
      <c r="G41466" s="10">
        <v>17.958962289875</v>
      </c>
      <c r="H41466" s="11">
        <v>8.66410762730367E-4</v>
      </c>
    </row>
    <row r="41467" spans="1:8" x14ac:dyDescent="0.3">
      <c r="A41467" s="9" t="s">
        <v>17032</v>
      </c>
      <c r="B41467" s="9">
        <v>42</v>
      </c>
      <c r="C41467">
        <v>14711</v>
      </c>
      <c r="D41467">
        <v>4229632</v>
      </c>
      <c r="E41467" t="s">
        <v>17656</v>
      </c>
      <c r="F41467" t="s">
        <v>15407</v>
      </c>
      <c r="G41467" s="10">
        <v>42.948672639731797</v>
      </c>
      <c r="H41467" s="11">
        <v>8.6142852408828706E-5</v>
      </c>
    </row>
    <row r="41468" spans="1:8" x14ac:dyDescent="0.3">
      <c r="A41468" s="9" t="s">
        <v>17032</v>
      </c>
      <c r="B41468" s="9">
        <v>42</v>
      </c>
      <c r="C41468">
        <v>40219</v>
      </c>
      <c r="D41468">
        <v>4229632</v>
      </c>
      <c r="E41468" t="s">
        <v>17656</v>
      </c>
      <c r="F41468" t="s">
        <v>19034</v>
      </c>
      <c r="G41468" s="10">
        <v>15.386175631105701</v>
      </c>
      <c r="H41468" s="11">
        <v>9.3097208392967697E-4</v>
      </c>
    </row>
    <row r="41469" spans="1:8" x14ac:dyDescent="0.3">
      <c r="A41469" s="9" t="s">
        <v>17032</v>
      </c>
      <c r="B41469" s="9">
        <v>42</v>
      </c>
      <c r="C41469">
        <v>5487</v>
      </c>
      <c r="D41469">
        <v>4229732</v>
      </c>
      <c r="E41469" t="s">
        <v>17088</v>
      </c>
      <c r="F41469" t="s">
        <v>17054</v>
      </c>
      <c r="G41469" s="10">
        <v>203.54300969225201</v>
      </c>
      <c r="H41469" s="11">
        <v>3.8325954028412001E-4</v>
      </c>
    </row>
    <row r="41470" spans="1:8" x14ac:dyDescent="0.3">
      <c r="A41470" s="9" t="s">
        <v>17032</v>
      </c>
      <c r="B41470" s="9">
        <v>42</v>
      </c>
      <c r="C41470">
        <v>12390</v>
      </c>
      <c r="D41470">
        <v>4229760</v>
      </c>
      <c r="E41470" t="s">
        <v>14397</v>
      </c>
      <c r="F41470" t="s">
        <v>17186</v>
      </c>
      <c r="G41470" s="10">
        <v>621.04022412579798</v>
      </c>
      <c r="H41470" s="11">
        <v>1.2528600561749199E-3</v>
      </c>
    </row>
    <row r="41471" spans="1:8" x14ac:dyDescent="0.3">
      <c r="A41471" s="9" t="s">
        <v>17032</v>
      </c>
      <c r="B41471" s="9">
        <v>42</v>
      </c>
      <c r="C41471">
        <v>40220</v>
      </c>
      <c r="D41471">
        <v>4229760</v>
      </c>
      <c r="E41471" t="s">
        <v>14397</v>
      </c>
      <c r="F41471" t="s">
        <v>19035</v>
      </c>
      <c r="G41471" s="10">
        <v>168.33478895649401</v>
      </c>
      <c r="H41471" s="11">
        <v>5.5362359059558802E-3</v>
      </c>
    </row>
    <row r="41472" spans="1:8" x14ac:dyDescent="0.3">
      <c r="A41472" s="9" t="s">
        <v>17032</v>
      </c>
      <c r="B41472" s="9">
        <v>42</v>
      </c>
      <c r="C41472">
        <v>14715</v>
      </c>
      <c r="D41472">
        <v>4229504</v>
      </c>
      <c r="E41472" t="s">
        <v>18230</v>
      </c>
      <c r="F41472" t="s">
        <v>18097</v>
      </c>
      <c r="G41472" s="10">
        <v>516.76585944785097</v>
      </c>
      <c r="H41472" s="11">
        <v>4.15279118026338E-4</v>
      </c>
    </row>
    <row r="41473" spans="1:8" x14ac:dyDescent="0.3">
      <c r="A41473" s="9" t="s">
        <v>17032</v>
      </c>
      <c r="B41473" s="9">
        <v>42</v>
      </c>
      <c r="C41473">
        <v>12390</v>
      </c>
      <c r="D41473">
        <v>4229568</v>
      </c>
      <c r="E41473" t="s">
        <v>17354</v>
      </c>
      <c r="F41473" t="s">
        <v>17186</v>
      </c>
      <c r="G41473" s="10">
        <v>91.209926460060203</v>
      </c>
      <c r="H41473" s="11">
        <v>1.8400301485997501E-4</v>
      </c>
    </row>
    <row r="41474" spans="1:8" x14ac:dyDescent="0.3">
      <c r="A41474" s="9" t="s">
        <v>17032</v>
      </c>
      <c r="B41474" s="9">
        <v>42</v>
      </c>
      <c r="C41474">
        <v>14715</v>
      </c>
      <c r="D41474">
        <v>4229568</v>
      </c>
      <c r="E41474" t="s">
        <v>17354</v>
      </c>
      <c r="F41474" t="s">
        <v>18097</v>
      </c>
      <c r="G41474" s="10">
        <v>56.726793632275701</v>
      </c>
      <c r="H41474" s="11">
        <v>4.5586318053681001E-5</v>
      </c>
    </row>
    <row r="41475" spans="1:8" x14ac:dyDescent="0.3">
      <c r="A41475" s="9" t="s">
        <v>17032</v>
      </c>
      <c r="B41475" s="9">
        <v>42</v>
      </c>
      <c r="C41475">
        <v>5487</v>
      </c>
      <c r="D41475">
        <v>4229592</v>
      </c>
      <c r="E41475" t="s">
        <v>17087</v>
      </c>
      <c r="F41475" t="s">
        <v>17054</v>
      </c>
      <c r="G41475" s="10">
        <v>90.463559863223097</v>
      </c>
      <c r="H41475" s="11">
        <v>1.7033757345960899E-4</v>
      </c>
    </row>
    <row r="41476" spans="1:8" x14ac:dyDescent="0.3">
      <c r="A41476" s="9" t="s">
        <v>17032</v>
      </c>
      <c r="B41476" s="9">
        <v>42</v>
      </c>
      <c r="C41476">
        <v>14940</v>
      </c>
      <c r="D41476">
        <v>4229720</v>
      </c>
      <c r="E41476" t="s">
        <v>18671</v>
      </c>
      <c r="F41476" t="s">
        <v>18587</v>
      </c>
      <c r="G41476" s="10">
        <v>2987.8677327048999</v>
      </c>
      <c r="H41476" s="11">
        <v>2.05949057245406E-3</v>
      </c>
    </row>
    <row r="41477" spans="1:8" x14ac:dyDescent="0.3">
      <c r="A41477" s="9" t="s">
        <v>17032</v>
      </c>
      <c r="B41477" s="9">
        <v>42</v>
      </c>
      <c r="C41477">
        <v>12390</v>
      </c>
      <c r="D41477">
        <v>4230016</v>
      </c>
      <c r="E41477" t="s">
        <v>17405</v>
      </c>
      <c r="F41477" t="s">
        <v>17186</v>
      </c>
      <c r="G41477" s="10">
        <v>220.569212622994</v>
      </c>
      <c r="H41477" s="11">
        <v>4.4496692063109901E-4</v>
      </c>
    </row>
    <row r="41478" spans="1:8" x14ac:dyDescent="0.3">
      <c r="A41478" s="9" t="s">
        <v>17032</v>
      </c>
      <c r="B41478" s="9">
        <v>42</v>
      </c>
      <c r="C41478">
        <v>14715</v>
      </c>
      <c r="D41478">
        <v>4230016</v>
      </c>
      <c r="E41478" t="s">
        <v>17405</v>
      </c>
      <c r="F41478" t="s">
        <v>18097</v>
      </c>
      <c r="G41478" s="10">
        <v>137.18007120175599</v>
      </c>
      <c r="H41478" s="11">
        <v>1.1023951744862601E-4</v>
      </c>
    </row>
    <row r="41479" spans="1:8" x14ac:dyDescent="0.3">
      <c r="A41479" s="9" t="s">
        <v>17032</v>
      </c>
      <c r="B41479" s="9">
        <v>42</v>
      </c>
      <c r="C41479">
        <v>14715</v>
      </c>
      <c r="D41479">
        <v>4230128</v>
      </c>
      <c r="E41479" t="s">
        <v>18453</v>
      </c>
      <c r="F41479" t="s">
        <v>18097</v>
      </c>
      <c r="G41479" s="10">
        <v>340.30072080980199</v>
      </c>
      <c r="H41479" s="11">
        <v>2.7346965868182098E-4</v>
      </c>
    </row>
    <row r="41480" spans="1:8" x14ac:dyDescent="0.3">
      <c r="A41480" s="9" t="s">
        <v>17032</v>
      </c>
      <c r="B41480" s="9">
        <v>42</v>
      </c>
      <c r="C41480">
        <v>20387</v>
      </c>
      <c r="D41480">
        <v>4230152</v>
      </c>
      <c r="E41480" t="s">
        <v>17657</v>
      </c>
      <c r="F41480" t="s">
        <v>18755</v>
      </c>
      <c r="G41480" s="10">
        <v>150.76808119440099</v>
      </c>
      <c r="H41480" s="11">
        <v>2.4168135741211701E-4</v>
      </c>
    </row>
    <row r="41481" spans="1:8" x14ac:dyDescent="0.3">
      <c r="A41481" s="9" t="s">
        <v>17032</v>
      </c>
      <c r="B41481" s="9">
        <v>42</v>
      </c>
      <c r="C41481">
        <v>14711</v>
      </c>
      <c r="D41481">
        <v>4230152</v>
      </c>
      <c r="E41481" t="s">
        <v>17657</v>
      </c>
      <c r="F41481" t="s">
        <v>15407</v>
      </c>
      <c r="G41481" s="10">
        <v>142.635964470586</v>
      </c>
      <c r="H41481" s="11">
        <v>2.8608727768256799E-4</v>
      </c>
    </row>
    <row r="41482" spans="1:8" x14ac:dyDescent="0.3">
      <c r="A41482" s="9" t="s">
        <v>17032</v>
      </c>
      <c r="B41482" s="9">
        <v>42</v>
      </c>
      <c r="C41482">
        <v>40219</v>
      </c>
      <c r="D41482">
        <v>4230152</v>
      </c>
      <c r="E41482" t="s">
        <v>17657</v>
      </c>
      <c r="F41482" t="s">
        <v>19034</v>
      </c>
      <c r="G41482" s="10">
        <v>51.098715414696599</v>
      </c>
      <c r="H41482" s="11">
        <v>3.0918324810731901E-3</v>
      </c>
    </row>
    <row r="41483" spans="1:8" x14ac:dyDescent="0.3">
      <c r="A41483" s="9" t="s">
        <v>17032</v>
      </c>
      <c r="B41483" s="9">
        <v>42</v>
      </c>
      <c r="C41483">
        <v>14711</v>
      </c>
      <c r="D41483">
        <v>4230272</v>
      </c>
      <c r="E41483" t="s">
        <v>17658</v>
      </c>
      <c r="F41483" t="s">
        <v>15407</v>
      </c>
      <c r="G41483" s="10">
        <v>428.44733157107697</v>
      </c>
      <c r="H41483" s="11">
        <v>8.5934379295206798E-4</v>
      </c>
    </row>
    <row r="41484" spans="1:8" x14ac:dyDescent="0.3">
      <c r="A41484" s="9" t="s">
        <v>17032</v>
      </c>
      <c r="B41484" s="9">
        <v>42</v>
      </c>
      <c r="C41484">
        <v>40219</v>
      </c>
      <c r="D41484">
        <v>4230272</v>
      </c>
      <c r="E41484" t="s">
        <v>17658</v>
      </c>
      <c r="F41484" t="s">
        <v>19034</v>
      </c>
      <c r="G41484" s="10">
        <v>153.489397624193</v>
      </c>
      <c r="H41484" s="11">
        <v>9.2871905139585605E-3</v>
      </c>
    </row>
    <row r="41485" spans="1:8" x14ac:dyDescent="0.3">
      <c r="A41485" s="9" t="s">
        <v>17032</v>
      </c>
      <c r="B41485" s="9">
        <v>42</v>
      </c>
      <c r="C41485">
        <v>14711</v>
      </c>
      <c r="D41485">
        <v>4230280</v>
      </c>
      <c r="E41485" t="s">
        <v>17659</v>
      </c>
      <c r="F41485" t="s">
        <v>15407</v>
      </c>
      <c r="G41485" s="10">
        <v>113.304874193963</v>
      </c>
      <c r="H41485" s="11">
        <v>2.27257432069323E-4</v>
      </c>
    </row>
    <row r="41486" spans="1:8" x14ac:dyDescent="0.3">
      <c r="A41486" s="9" t="s">
        <v>17032</v>
      </c>
      <c r="B41486" s="9">
        <v>42</v>
      </c>
      <c r="C41486">
        <v>40219</v>
      </c>
      <c r="D41486">
        <v>4230280</v>
      </c>
      <c r="E41486" t="s">
        <v>17659</v>
      </c>
      <c r="F41486" t="s">
        <v>19034</v>
      </c>
      <c r="G41486" s="10">
        <v>40.5909795823572</v>
      </c>
      <c r="H41486" s="11">
        <v>2.4560403934384399E-3</v>
      </c>
    </row>
    <row r="41487" spans="1:8" x14ac:dyDescent="0.3">
      <c r="A41487" s="9" t="s">
        <v>17032</v>
      </c>
      <c r="B41487" s="9">
        <v>42</v>
      </c>
      <c r="C41487">
        <v>14711</v>
      </c>
      <c r="D41487">
        <v>4230416</v>
      </c>
      <c r="E41487" t="s">
        <v>17817</v>
      </c>
      <c r="F41487" t="s">
        <v>15407</v>
      </c>
      <c r="G41487" s="10">
        <v>214.340750746597</v>
      </c>
      <c r="H41487" s="11">
        <v>4.2990673568991001E-4</v>
      </c>
    </row>
    <row r="41488" spans="1:8" x14ac:dyDescent="0.3">
      <c r="A41488" s="9" t="s">
        <v>17032</v>
      </c>
      <c r="B41488" s="9">
        <v>42</v>
      </c>
      <c r="C41488">
        <v>40219</v>
      </c>
      <c r="D41488">
        <v>4230416</v>
      </c>
      <c r="E41488" t="s">
        <v>17817</v>
      </c>
      <c r="F41488" t="s">
        <v>19034</v>
      </c>
      <c r="G41488" s="10">
        <v>76.786643991399004</v>
      </c>
      <c r="H41488" s="11">
        <v>4.6461332360016299E-3</v>
      </c>
    </row>
    <row r="41489" spans="1:8" x14ac:dyDescent="0.3">
      <c r="A41489" s="9" t="s">
        <v>17032</v>
      </c>
      <c r="B41489" s="9">
        <v>42</v>
      </c>
      <c r="C41489">
        <v>40292</v>
      </c>
      <c r="D41489">
        <v>4230416</v>
      </c>
      <c r="E41489" t="s">
        <v>17817</v>
      </c>
      <c r="F41489" t="s">
        <v>19041</v>
      </c>
      <c r="G41489" s="10">
        <v>57.342304795948202</v>
      </c>
      <c r="H41489" s="11">
        <v>2.7664176377821402E-3</v>
      </c>
    </row>
    <row r="41490" spans="1:8" x14ac:dyDescent="0.3">
      <c r="A41490" s="9" t="s">
        <v>17032</v>
      </c>
      <c r="B41490" s="9">
        <v>42</v>
      </c>
      <c r="C41490">
        <v>14711</v>
      </c>
      <c r="D41490">
        <v>4230480</v>
      </c>
      <c r="E41490" t="s">
        <v>17518</v>
      </c>
      <c r="F41490" t="s">
        <v>15407</v>
      </c>
      <c r="G41490" s="10">
        <v>1566.19102390486</v>
      </c>
      <c r="H41490" s="11">
        <v>3.1413348521383299E-3</v>
      </c>
    </row>
    <row r="41491" spans="1:8" x14ac:dyDescent="0.3">
      <c r="A41491" s="9" t="s">
        <v>17032</v>
      </c>
      <c r="B41491" s="9">
        <v>42</v>
      </c>
      <c r="C41491">
        <v>40222</v>
      </c>
      <c r="D41491">
        <v>4230480</v>
      </c>
      <c r="E41491" t="s">
        <v>17518</v>
      </c>
      <c r="F41491" t="s">
        <v>19037</v>
      </c>
      <c r="G41491" s="10">
        <v>545.37959063571395</v>
      </c>
      <c r="H41491" s="11">
        <v>2.67841857693603E-2</v>
      </c>
    </row>
    <row r="41492" spans="1:8" x14ac:dyDescent="0.3">
      <c r="A41492" s="9" t="s">
        <v>17032</v>
      </c>
      <c r="B41492" s="9">
        <v>42</v>
      </c>
      <c r="C41492">
        <v>14715</v>
      </c>
      <c r="D41492">
        <v>4230480</v>
      </c>
      <c r="E41492" t="s">
        <v>17518</v>
      </c>
      <c r="F41492" t="s">
        <v>18097</v>
      </c>
      <c r="G41492" s="10">
        <v>300.52325385571402</v>
      </c>
      <c r="H41492" s="11">
        <v>2.4150401874642501E-4</v>
      </c>
    </row>
    <row r="41493" spans="1:8" x14ac:dyDescent="0.3">
      <c r="A41493" s="9" t="s">
        <v>17032</v>
      </c>
      <c r="B41493" s="9">
        <v>42</v>
      </c>
      <c r="C41493">
        <v>14711</v>
      </c>
      <c r="D41493">
        <v>4230464</v>
      </c>
      <c r="E41493" t="s">
        <v>17518</v>
      </c>
      <c r="F41493" t="s">
        <v>15407</v>
      </c>
      <c r="G41493" s="10">
        <v>172.10521256098701</v>
      </c>
      <c r="H41493" s="11">
        <v>3.4519422867369402E-4</v>
      </c>
    </row>
    <row r="41494" spans="1:8" x14ac:dyDescent="0.3">
      <c r="A41494" s="9" t="s">
        <v>17032</v>
      </c>
      <c r="B41494" s="9">
        <v>42</v>
      </c>
      <c r="C41494">
        <v>40290</v>
      </c>
      <c r="D41494">
        <v>4230464</v>
      </c>
      <c r="E41494" t="s">
        <v>17518</v>
      </c>
      <c r="F41494" t="s">
        <v>19040</v>
      </c>
      <c r="G41494" s="10">
        <v>140.24611000007701</v>
      </c>
      <c r="H41494" s="11">
        <v>7.8542848342337008E-3</v>
      </c>
    </row>
    <row r="41495" spans="1:8" x14ac:dyDescent="0.3">
      <c r="A41495" s="9" t="s">
        <v>17032</v>
      </c>
      <c r="B41495" s="9">
        <v>42</v>
      </c>
      <c r="C41495">
        <v>40289</v>
      </c>
      <c r="D41495">
        <v>4230464</v>
      </c>
      <c r="E41495" t="s">
        <v>17518</v>
      </c>
      <c r="F41495" t="s">
        <v>19039</v>
      </c>
      <c r="G41495" s="10">
        <v>74.316856183845204</v>
      </c>
      <c r="H41495" s="11">
        <v>4.3054780246709404E-3</v>
      </c>
    </row>
    <row r="41496" spans="1:8" x14ac:dyDescent="0.3">
      <c r="A41496" s="9" t="s">
        <v>17032</v>
      </c>
      <c r="B41496" s="9">
        <v>42</v>
      </c>
      <c r="C41496">
        <v>14715</v>
      </c>
      <c r="D41496">
        <v>4230600</v>
      </c>
      <c r="E41496" t="s">
        <v>18195</v>
      </c>
      <c r="F41496" t="s">
        <v>18097</v>
      </c>
      <c r="G41496" s="10">
        <v>317.62672180841599</v>
      </c>
      <c r="H41496" s="11">
        <v>2.5524856660447999E-4</v>
      </c>
    </row>
    <row r="41497" spans="1:8" x14ac:dyDescent="0.3">
      <c r="A41497" s="9" t="s">
        <v>17032</v>
      </c>
      <c r="B41497" s="9">
        <v>42</v>
      </c>
      <c r="C41497">
        <v>20387</v>
      </c>
      <c r="D41497">
        <v>4230640</v>
      </c>
      <c r="E41497" t="s">
        <v>18922</v>
      </c>
      <c r="F41497" t="s">
        <v>18755</v>
      </c>
      <c r="G41497" s="10">
        <v>90.085327500764805</v>
      </c>
      <c r="H41497" s="11">
        <v>1.4440685363122099E-4</v>
      </c>
    </row>
    <row r="41498" spans="1:8" x14ac:dyDescent="0.3">
      <c r="A41498" s="9" t="s">
        <v>17032</v>
      </c>
      <c r="B41498" s="9">
        <v>42</v>
      </c>
      <c r="C41498">
        <v>14711</v>
      </c>
      <c r="D41498">
        <v>4230728</v>
      </c>
      <c r="E41498" t="s">
        <v>17984</v>
      </c>
      <c r="F41498" t="s">
        <v>15407</v>
      </c>
      <c r="G41498" s="10">
        <v>249.22620965876601</v>
      </c>
      <c r="H41498" s="11">
        <v>4.9987706896408002E-4</v>
      </c>
    </row>
    <row r="41499" spans="1:8" x14ac:dyDescent="0.3">
      <c r="A41499" s="9" t="s">
        <v>17032</v>
      </c>
      <c r="B41499" s="9">
        <v>42</v>
      </c>
      <c r="C41499">
        <v>40289</v>
      </c>
      <c r="D41499">
        <v>4230728</v>
      </c>
      <c r="E41499" t="s">
        <v>17984</v>
      </c>
      <c r="F41499" t="s">
        <v>19039</v>
      </c>
      <c r="G41499" s="10">
        <v>107.618520699321</v>
      </c>
      <c r="H41499" s="11">
        <v>6.2347790220335401E-3</v>
      </c>
    </row>
    <row r="41500" spans="1:8" x14ac:dyDescent="0.3">
      <c r="A41500" s="9" t="s">
        <v>17032</v>
      </c>
      <c r="B41500" s="9">
        <v>42</v>
      </c>
      <c r="C41500">
        <v>14711</v>
      </c>
      <c r="D41500">
        <v>4230736</v>
      </c>
      <c r="E41500" t="s">
        <v>17985</v>
      </c>
      <c r="F41500" t="s">
        <v>15407</v>
      </c>
      <c r="G41500" s="10">
        <v>593.00979019922295</v>
      </c>
      <c r="H41500" s="11">
        <v>1.1894093971804101E-3</v>
      </c>
    </row>
    <row r="41501" spans="1:8" x14ac:dyDescent="0.3">
      <c r="A41501" s="9" t="s">
        <v>17032</v>
      </c>
      <c r="B41501" s="9">
        <v>42</v>
      </c>
      <c r="C41501">
        <v>40289</v>
      </c>
      <c r="D41501">
        <v>4230736</v>
      </c>
      <c r="E41501" t="s">
        <v>17985</v>
      </c>
      <c r="F41501" t="s">
        <v>19039</v>
      </c>
      <c r="G41501" s="10">
        <v>256.06791704947102</v>
      </c>
      <c r="H41501" s="11">
        <v>1.48350568941238E-2</v>
      </c>
    </row>
    <row r="41502" spans="1:8" x14ac:dyDescent="0.3">
      <c r="A41502" s="9" t="s">
        <v>17032</v>
      </c>
      <c r="B41502" s="9">
        <v>42</v>
      </c>
      <c r="C41502">
        <v>20387</v>
      </c>
      <c r="D41502">
        <v>4231082</v>
      </c>
      <c r="E41502" t="s">
        <v>18965</v>
      </c>
      <c r="F41502" t="s">
        <v>18755</v>
      </c>
      <c r="G41502" s="10">
        <v>9.5947569898832903</v>
      </c>
      <c r="H41502" s="11">
        <v>1.53804032987886E-5</v>
      </c>
    </row>
    <row r="41503" spans="1:8" x14ac:dyDescent="0.3">
      <c r="A41503" s="9" t="s">
        <v>17032</v>
      </c>
      <c r="B41503" s="9">
        <v>42</v>
      </c>
      <c r="C41503">
        <v>14940</v>
      </c>
      <c r="D41503">
        <v>4231088</v>
      </c>
      <c r="E41503" t="s">
        <v>18703</v>
      </c>
      <c r="F41503" t="s">
        <v>18587</v>
      </c>
      <c r="G41503" s="10">
        <v>196.726933753813</v>
      </c>
      <c r="H41503" s="11">
        <v>1.356008035359E-4</v>
      </c>
    </row>
    <row r="41504" spans="1:8" x14ac:dyDescent="0.3">
      <c r="A41504" s="9" t="s">
        <v>17032</v>
      </c>
      <c r="B41504" s="9">
        <v>42</v>
      </c>
      <c r="C41504">
        <v>14711</v>
      </c>
      <c r="D41504">
        <v>4230808</v>
      </c>
      <c r="E41504" t="s">
        <v>14338</v>
      </c>
      <c r="F41504" t="s">
        <v>15407</v>
      </c>
      <c r="G41504" s="10">
        <v>855.59896968821795</v>
      </c>
      <c r="H41504" s="11">
        <v>1.7160887924348701E-3</v>
      </c>
    </row>
    <row r="41505" spans="1:8" x14ac:dyDescent="0.3">
      <c r="A41505" s="9" t="s">
        <v>17032</v>
      </c>
      <c r="B41505" s="9">
        <v>42</v>
      </c>
      <c r="C41505">
        <v>14711</v>
      </c>
      <c r="D41505">
        <v>4230816</v>
      </c>
      <c r="E41505" t="s">
        <v>14338</v>
      </c>
      <c r="F41505" t="s">
        <v>15407</v>
      </c>
      <c r="G41505" s="10">
        <v>847.64143210621398</v>
      </c>
      <c r="H41505" s="11">
        <v>1.7001282296669801E-3</v>
      </c>
    </row>
    <row r="41506" spans="1:8" x14ac:dyDescent="0.3">
      <c r="A41506" s="9" t="s">
        <v>17032</v>
      </c>
      <c r="B41506" s="9">
        <v>42</v>
      </c>
      <c r="C41506">
        <v>40224</v>
      </c>
      <c r="D41506">
        <v>4230808</v>
      </c>
      <c r="E41506" t="s">
        <v>14338</v>
      </c>
      <c r="F41506" t="s">
        <v>19038</v>
      </c>
      <c r="G41506" s="10">
        <v>227.337040618283</v>
      </c>
      <c r="H41506" s="11">
        <v>9.7611438651044602E-3</v>
      </c>
    </row>
    <row r="41507" spans="1:8" x14ac:dyDescent="0.3">
      <c r="A41507" s="9" t="s">
        <v>17032</v>
      </c>
      <c r="B41507" s="9">
        <v>42</v>
      </c>
      <c r="C41507">
        <v>40292</v>
      </c>
      <c r="D41507">
        <v>4230816</v>
      </c>
      <c r="E41507" t="s">
        <v>14338</v>
      </c>
      <c r="F41507" t="s">
        <v>19041</v>
      </c>
      <c r="G41507" s="10">
        <v>226.76841985578801</v>
      </c>
      <c r="H41507" s="11">
        <v>1.0940197793119799E-2</v>
      </c>
    </row>
    <row r="41508" spans="1:8" x14ac:dyDescent="0.3">
      <c r="A41508" s="9" t="s">
        <v>17032</v>
      </c>
      <c r="B41508" s="9">
        <v>42</v>
      </c>
      <c r="C41508">
        <v>5487</v>
      </c>
      <c r="D41508">
        <v>4231256</v>
      </c>
      <c r="E41508" t="s">
        <v>17089</v>
      </c>
      <c r="F41508" t="s">
        <v>17054</v>
      </c>
      <c r="G41508" s="10">
        <v>2095.2149166024801</v>
      </c>
      <c r="H41508" s="11">
        <v>3.94516670922581E-3</v>
      </c>
    </row>
    <row r="41509" spans="1:8" x14ac:dyDescent="0.3">
      <c r="A41509" s="9" t="s">
        <v>17032</v>
      </c>
      <c r="B41509" s="9">
        <v>42</v>
      </c>
      <c r="C41509">
        <v>20387</v>
      </c>
      <c r="D41509">
        <v>4230896</v>
      </c>
      <c r="E41509" t="s">
        <v>18904</v>
      </c>
      <c r="F41509" t="s">
        <v>18755</v>
      </c>
      <c r="G41509" s="10">
        <v>1741.5761012775599</v>
      </c>
      <c r="H41509" s="11">
        <v>2.7917479141393699E-3</v>
      </c>
    </row>
    <row r="41510" spans="1:8" x14ac:dyDescent="0.3">
      <c r="A41510" s="9" t="s">
        <v>17032</v>
      </c>
      <c r="B41510" s="9">
        <v>42</v>
      </c>
      <c r="C41510">
        <v>20387</v>
      </c>
      <c r="D41510">
        <v>4230944</v>
      </c>
      <c r="E41510" t="s">
        <v>17035</v>
      </c>
      <c r="F41510" t="s">
        <v>18755</v>
      </c>
      <c r="G41510" s="10">
        <v>4467.38040464804</v>
      </c>
      <c r="H41510" s="11">
        <v>7.1612144408701797E-3</v>
      </c>
    </row>
    <row r="41511" spans="1:8" x14ac:dyDescent="0.3">
      <c r="A41511" s="9" t="s">
        <v>17032</v>
      </c>
      <c r="B41511" s="9">
        <v>42</v>
      </c>
      <c r="C41511">
        <v>3329</v>
      </c>
      <c r="D41511">
        <v>4230944</v>
      </c>
      <c r="E41511" t="s">
        <v>17035</v>
      </c>
      <c r="F41511" t="s">
        <v>17034</v>
      </c>
      <c r="G41511" s="10">
        <v>2216.7835798338201</v>
      </c>
      <c r="H41511" s="11">
        <v>0.23462993012635699</v>
      </c>
    </row>
    <row r="41512" spans="1:8" x14ac:dyDescent="0.3">
      <c r="A41512" s="9" t="s">
        <v>17032</v>
      </c>
      <c r="B41512" s="9">
        <v>42</v>
      </c>
      <c r="C41512">
        <v>12390</v>
      </c>
      <c r="D41512">
        <v>4230976</v>
      </c>
      <c r="E41512" t="s">
        <v>17035</v>
      </c>
      <c r="F41512" t="s">
        <v>17186</v>
      </c>
      <c r="G41512" s="10">
        <v>1941.0551671124099</v>
      </c>
      <c r="H41512" s="11">
        <v>3.9158018937183901E-3</v>
      </c>
    </row>
    <row r="41513" spans="1:8" x14ac:dyDescent="0.3">
      <c r="A41513" s="9" t="s">
        <v>17032</v>
      </c>
      <c r="B41513" s="9">
        <v>42</v>
      </c>
      <c r="C41513">
        <v>14711</v>
      </c>
      <c r="D41513">
        <v>4230936</v>
      </c>
      <c r="E41513" t="s">
        <v>17035</v>
      </c>
      <c r="F41513" t="s">
        <v>15407</v>
      </c>
      <c r="G41513" s="10">
        <v>1433.1554956162099</v>
      </c>
      <c r="H41513" s="11">
        <v>2.8745033257107102E-3</v>
      </c>
    </row>
    <row r="41514" spans="1:8" x14ac:dyDescent="0.3">
      <c r="A41514" s="9" t="s">
        <v>17032</v>
      </c>
      <c r="B41514" s="9">
        <v>42</v>
      </c>
      <c r="C41514">
        <v>14715</v>
      </c>
      <c r="D41514">
        <v>4230976</v>
      </c>
      <c r="E41514" t="s">
        <v>17035</v>
      </c>
      <c r="F41514" t="s">
        <v>18097</v>
      </c>
      <c r="G41514" s="10">
        <v>1207.2132953847099</v>
      </c>
      <c r="H41514" s="11">
        <v>9.7013079213996802E-4</v>
      </c>
    </row>
    <row r="41515" spans="1:8" x14ac:dyDescent="0.3">
      <c r="A41515" s="9" t="s">
        <v>17032</v>
      </c>
      <c r="B41515" s="9">
        <v>42</v>
      </c>
      <c r="C41515">
        <v>5487</v>
      </c>
      <c r="D41515">
        <v>4230920</v>
      </c>
      <c r="E41515" t="s">
        <v>17035</v>
      </c>
      <c r="F41515" t="s">
        <v>17054</v>
      </c>
      <c r="G41515" s="10">
        <v>821.834570858044</v>
      </c>
      <c r="H41515" s="11">
        <v>1.54746625930746E-3</v>
      </c>
    </row>
    <row r="41516" spans="1:8" x14ac:dyDescent="0.3">
      <c r="A41516" s="9" t="s">
        <v>17032</v>
      </c>
      <c r="B41516" s="9">
        <v>42</v>
      </c>
      <c r="C41516">
        <v>20387</v>
      </c>
      <c r="D41516">
        <v>4230928</v>
      </c>
      <c r="E41516" t="s">
        <v>17035</v>
      </c>
      <c r="F41516" t="s">
        <v>18755</v>
      </c>
      <c r="G41516" s="10">
        <v>586.63332011849798</v>
      </c>
      <c r="H41516" s="11">
        <v>9.4037369174053496E-4</v>
      </c>
    </row>
    <row r="41517" spans="1:8" x14ac:dyDescent="0.3">
      <c r="A41517" s="9" t="s">
        <v>17032</v>
      </c>
      <c r="B41517" s="9">
        <v>42</v>
      </c>
      <c r="C41517">
        <v>40293</v>
      </c>
      <c r="D41517">
        <v>4230936</v>
      </c>
      <c r="E41517" t="s">
        <v>17035</v>
      </c>
      <c r="F41517" t="s">
        <v>19042</v>
      </c>
      <c r="G41517" s="10">
        <v>433.90534658309099</v>
      </c>
      <c r="H41517" s="11">
        <v>2.3960756893428199E-2</v>
      </c>
    </row>
    <row r="41518" spans="1:8" x14ac:dyDescent="0.3">
      <c r="A41518" s="9" t="s">
        <v>17032</v>
      </c>
      <c r="B41518" s="9">
        <v>42</v>
      </c>
      <c r="C41518">
        <v>14716</v>
      </c>
      <c r="D41518">
        <v>4230968</v>
      </c>
      <c r="E41518" t="s">
        <v>17035</v>
      </c>
      <c r="F41518" t="s">
        <v>18516</v>
      </c>
      <c r="G41518" s="10">
        <v>418.02044607072202</v>
      </c>
      <c r="H41518" s="11">
        <v>2.9123038545780999E-3</v>
      </c>
    </row>
    <row r="41519" spans="1:8" x14ac:dyDescent="0.3">
      <c r="A41519" s="9" t="s">
        <v>17032</v>
      </c>
      <c r="B41519" s="9">
        <v>42</v>
      </c>
      <c r="C41519">
        <v>40220</v>
      </c>
      <c r="D41519">
        <v>4230944</v>
      </c>
      <c r="E41519" t="s">
        <v>17035</v>
      </c>
      <c r="F41519" t="s">
        <v>19035</v>
      </c>
      <c r="G41519" s="10">
        <v>353.43856887938398</v>
      </c>
      <c r="H41519" s="11">
        <v>1.1623974507642699E-2</v>
      </c>
    </row>
    <row r="41520" spans="1:8" x14ac:dyDescent="0.3">
      <c r="A41520" s="9" t="s">
        <v>17032</v>
      </c>
      <c r="B41520" s="9">
        <v>42</v>
      </c>
      <c r="C41520">
        <v>20387</v>
      </c>
      <c r="D41520">
        <v>4230952</v>
      </c>
      <c r="E41520" t="s">
        <v>17035</v>
      </c>
      <c r="F41520" t="s">
        <v>18755</v>
      </c>
      <c r="G41520" s="10">
        <v>176.73618609101899</v>
      </c>
      <c r="H41520" s="11">
        <v>2.8330825079111099E-4</v>
      </c>
    </row>
    <row r="41521" spans="1:8" x14ac:dyDescent="0.3">
      <c r="A41521" s="9" t="s">
        <v>17032</v>
      </c>
      <c r="B41521" s="9">
        <v>42</v>
      </c>
      <c r="C41521">
        <v>14715</v>
      </c>
      <c r="D41521">
        <v>4230928</v>
      </c>
      <c r="E41521" t="s">
        <v>17035</v>
      </c>
      <c r="F41521" t="s">
        <v>18097</v>
      </c>
      <c r="G41521" s="10">
        <v>106.49266954036101</v>
      </c>
      <c r="H41521" s="11">
        <v>8.5578760814895797E-5</v>
      </c>
    </row>
    <row r="41522" spans="1:8" x14ac:dyDescent="0.3">
      <c r="A41522" s="9" t="s">
        <v>17032</v>
      </c>
      <c r="B41522" s="9">
        <v>42</v>
      </c>
      <c r="C41522">
        <v>14711</v>
      </c>
      <c r="D41522">
        <v>4231000</v>
      </c>
      <c r="E41522" t="s">
        <v>17497</v>
      </c>
      <c r="F41522" t="s">
        <v>15407</v>
      </c>
      <c r="G41522" s="10">
        <v>1383.42338075715</v>
      </c>
      <c r="H41522" s="11">
        <v>2.7747548127305798E-3</v>
      </c>
    </row>
    <row r="41523" spans="1:8" x14ac:dyDescent="0.3">
      <c r="A41523" s="9" t="s">
        <v>17032</v>
      </c>
      <c r="B41523" s="9">
        <v>42</v>
      </c>
      <c r="C41523">
        <v>14715</v>
      </c>
      <c r="D41523">
        <v>4231016</v>
      </c>
      <c r="E41523" t="s">
        <v>17497</v>
      </c>
      <c r="F41523" t="s">
        <v>18097</v>
      </c>
      <c r="G41523" s="10">
        <v>977.910318601055</v>
      </c>
      <c r="H41523" s="11">
        <v>7.8586022507642797E-4</v>
      </c>
    </row>
    <row r="41524" spans="1:8" x14ac:dyDescent="0.3">
      <c r="A41524" s="9" t="s">
        <v>17032</v>
      </c>
      <c r="B41524" s="9">
        <v>42</v>
      </c>
      <c r="C41524">
        <v>14711</v>
      </c>
      <c r="D41524">
        <v>4231008</v>
      </c>
      <c r="E41524" t="s">
        <v>17497</v>
      </c>
      <c r="F41524" t="s">
        <v>15407</v>
      </c>
      <c r="G41524" s="10">
        <v>713.17739493425995</v>
      </c>
      <c r="H41524" s="11">
        <v>1.4304315196996601E-3</v>
      </c>
    </row>
    <row r="41525" spans="1:8" x14ac:dyDescent="0.3">
      <c r="A41525" s="9" t="s">
        <v>17032</v>
      </c>
      <c r="B41525" s="9">
        <v>42</v>
      </c>
      <c r="C41525">
        <v>40222</v>
      </c>
      <c r="D41525">
        <v>4231000</v>
      </c>
      <c r="E41525" t="s">
        <v>17497</v>
      </c>
      <c r="F41525" t="s">
        <v>19037</v>
      </c>
      <c r="G41525" s="10">
        <v>481.736177488799</v>
      </c>
      <c r="H41525" s="11">
        <v>2.36585884239661E-2</v>
      </c>
    </row>
    <row r="41526" spans="1:8" x14ac:dyDescent="0.3">
      <c r="A41526" s="9" t="s">
        <v>17032</v>
      </c>
      <c r="B41526" s="9">
        <v>42</v>
      </c>
      <c r="C41526">
        <v>20387</v>
      </c>
      <c r="D41526">
        <v>4231192</v>
      </c>
      <c r="E41526" t="s">
        <v>18923</v>
      </c>
      <c r="F41526" t="s">
        <v>18755</v>
      </c>
      <c r="G41526" s="10">
        <v>130.68519227169301</v>
      </c>
      <c r="H41526" s="11">
        <v>2.0948847005064399E-4</v>
      </c>
    </row>
    <row r="41527" spans="1:8" x14ac:dyDescent="0.3">
      <c r="A41527" s="9" t="s">
        <v>17032</v>
      </c>
      <c r="B41527" s="9">
        <v>42</v>
      </c>
      <c r="C41527">
        <v>20387</v>
      </c>
      <c r="D41527">
        <v>4231200</v>
      </c>
      <c r="E41527" t="s">
        <v>6648</v>
      </c>
      <c r="F41527" t="s">
        <v>18755</v>
      </c>
      <c r="G41527" s="10">
        <v>7427.3657638000004</v>
      </c>
      <c r="H41527" s="11">
        <v>1.19060733914688E-2</v>
      </c>
    </row>
    <row r="41528" spans="1:8" x14ac:dyDescent="0.3">
      <c r="A41528" s="9" t="s">
        <v>17032</v>
      </c>
      <c r="B41528" s="9">
        <v>42</v>
      </c>
      <c r="C41528">
        <v>14716</v>
      </c>
      <c r="D41528">
        <v>4231328</v>
      </c>
      <c r="E41528" t="s">
        <v>18563</v>
      </c>
      <c r="F41528" t="s">
        <v>18516</v>
      </c>
      <c r="G41528" s="10">
        <v>2381.3581515831302</v>
      </c>
      <c r="H41528" s="11">
        <v>1.65906682057681E-2</v>
      </c>
    </row>
    <row r="41529" spans="1:8" x14ac:dyDescent="0.3">
      <c r="A41529" s="9" t="s">
        <v>17032</v>
      </c>
      <c r="B41529" s="9">
        <v>42</v>
      </c>
      <c r="C41529">
        <v>20387</v>
      </c>
      <c r="D41529">
        <v>4231336</v>
      </c>
      <c r="E41529" t="s">
        <v>17937</v>
      </c>
      <c r="F41529" t="s">
        <v>18755</v>
      </c>
      <c r="G41529" s="10">
        <v>87.4290831043796</v>
      </c>
      <c r="H41529" s="11">
        <v>1.4014889169225499E-4</v>
      </c>
    </row>
    <row r="41530" spans="1:8" x14ac:dyDescent="0.3">
      <c r="A41530" s="9" t="s">
        <v>17032</v>
      </c>
      <c r="B41530" s="9">
        <v>42</v>
      </c>
      <c r="C41530">
        <v>14711</v>
      </c>
      <c r="D41530">
        <v>4231336</v>
      </c>
      <c r="E41530" t="s">
        <v>17937</v>
      </c>
      <c r="F41530" t="s">
        <v>15407</v>
      </c>
      <c r="G41530" s="10">
        <v>82.713340201582099</v>
      </c>
      <c r="H41530" s="11">
        <v>1.6589949396095301E-4</v>
      </c>
    </row>
    <row r="41531" spans="1:8" x14ac:dyDescent="0.3">
      <c r="A41531" s="9" t="s">
        <v>17032</v>
      </c>
      <c r="B41531" s="9">
        <v>42</v>
      </c>
      <c r="C41531">
        <v>40167</v>
      </c>
      <c r="D41531">
        <v>4231336</v>
      </c>
      <c r="E41531" t="s">
        <v>17937</v>
      </c>
      <c r="F41531" t="s">
        <v>19033</v>
      </c>
      <c r="G41531" s="10">
        <v>35.994176350967102</v>
      </c>
      <c r="H41531" s="11">
        <v>2.92469134240409E-3</v>
      </c>
    </row>
    <row r="41532" spans="1:8" x14ac:dyDescent="0.3">
      <c r="A41532" s="9" t="s">
        <v>17032</v>
      </c>
      <c r="B41532" s="9">
        <v>42</v>
      </c>
      <c r="C41532">
        <v>12390</v>
      </c>
      <c r="D41532">
        <v>4231352</v>
      </c>
      <c r="E41532" t="s">
        <v>14113</v>
      </c>
      <c r="F41532" t="s">
        <v>17186</v>
      </c>
      <c r="G41532" s="10">
        <v>1464.7797131039199</v>
      </c>
      <c r="H41532" s="11">
        <v>2.9549841094858699E-3</v>
      </c>
    </row>
    <row r="41533" spans="1:8" x14ac:dyDescent="0.3">
      <c r="A41533" s="9" t="s">
        <v>17032</v>
      </c>
      <c r="B41533" s="9">
        <v>42</v>
      </c>
      <c r="C41533">
        <v>14715</v>
      </c>
      <c r="D41533">
        <v>4231392</v>
      </c>
      <c r="E41533" t="s">
        <v>17660</v>
      </c>
      <c r="F41533" t="s">
        <v>18097</v>
      </c>
      <c r="G41533" s="10">
        <v>796.44023453243199</v>
      </c>
      <c r="H41533" s="11">
        <v>6.4002873276247305E-4</v>
      </c>
    </row>
    <row r="41534" spans="1:8" x14ac:dyDescent="0.3">
      <c r="A41534" s="9" t="s">
        <v>17032</v>
      </c>
      <c r="B41534" s="9">
        <v>42</v>
      </c>
      <c r="C41534">
        <v>14715</v>
      </c>
      <c r="D41534">
        <v>4231440</v>
      </c>
      <c r="E41534" t="s">
        <v>17660</v>
      </c>
      <c r="F41534" t="s">
        <v>18097</v>
      </c>
      <c r="G41534" s="10">
        <v>408.85630796306299</v>
      </c>
      <c r="H41534" s="11">
        <v>3.2856173422876801E-4</v>
      </c>
    </row>
    <row r="41535" spans="1:8" x14ac:dyDescent="0.3">
      <c r="A41535" s="9" t="s">
        <v>17032</v>
      </c>
      <c r="B41535" s="9">
        <v>42</v>
      </c>
      <c r="C41535">
        <v>14711</v>
      </c>
      <c r="D41535">
        <v>4231400</v>
      </c>
      <c r="E41535" t="s">
        <v>17660</v>
      </c>
      <c r="F41535" t="s">
        <v>15407</v>
      </c>
      <c r="G41535" s="10">
        <v>267.79795752529299</v>
      </c>
      <c r="H41535" s="11">
        <v>5.3712672622031399E-4</v>
      </c>
    </row>
    <row r="41536" spans="1:8" x14ac:dyDescent="0.3">
      <c r="A41536" s="9" t="s">
        <v>17032</v>
      </c>
      <c r="B41536" s="9">
        <v>42</v>
      </c>
      <c r="C41536">
        <v>14715</v>
      </c>
      <c r="D41536">
        <v>4231424</v>
      </c>
      <c r="E41536" t="s">
        <v>17660</v>
      </c>
      <c r="F41536" t="s">
        <v>18097</v>
      </c>
      <c r="G41536" s="10">
        <v>250.47359855665499</v>
      </c>
      <c r="H41536" s="11">
        <v>2.01283527531461E-4</v>
      </c>
    </row>
    <row r="41537" spans="1:8" x14ac:dyDescent="0.3">
      <c r="A41537" s="9" t="s">
        <v>17032</v>
      </c>
      <c r="B41537" s="9">
        <v>42</v>
      </c>
      <c r="C41537">
        <v>14716</v>
      </c>
      <c r="D41537">
        <v>4231400</v>
      </c>
      <c r="E41537" t="s">
        <v>17660</v>
      </c>
      <c r="F41537" t="s">
        <v>18516</v>
      </c>
      <c r="G41537" s="10">
        <v>226.00579147855899</v>
      </c>
      <c r="H41537" s="11">
        <v>1.5745582395953501E-3</v>
      </c>
    </row>
    <row r="41538" spans="1:8" x14ac:dyDescent="0.3">
      <c r="A41538" s="9" t="s">
        <v>17032</v>
      </c>
      <c r="B41538" s="9">
        <v>42</v>
      </c>
      <c r="C41538">
        <v>14711</v>
      </c>
      <c r="D41538">
        <v>4231376</v>
      </c>
      <c r="E41538" t="s">
        <v>17660</v>
      </c>
      <c r="F41538" t="s">
        <v>15407</v>
      </c>
      <c r="G41538" s="10">
        <v>194.125135231348</v>
      </c>
      <c r="H41538" s="11">
        <v>3.8935994630967801E-4</v>
      </c>
    </row>
    <row r="41539" spans="1:8" x14ac:dyDescent="0.3">
      <c r="A41539" s="9" t="s">
        <v>17032</v>
      </c>
      <c r="B41539" s="9">
        <v>42</v>
      </c>
      <c r="C41539">
        <v>40293</v>
      </c>
      <c r="D41539">
        <v>4231400</v>
      </c>
      <c r="E41539" t="s">
        <v>17660</v>
      </c>
      <c r="F41539" t="s">
        <v>19042</v>
      </c>
      <c r="G41539" s="10">
        <v>81.079105463217402</v>
      </c>
      <c r="H41539" s="11">
        <v>4.4772823161531496E-3</v>
      </c>
    </row>
    <row r="41540" spans="1:8" x14ac:dyDescent="0.3">
      <c r="A41540" s="9" t="s">
        <v>17032</v>
      </c>
      <c r="B41540" s="9">
        <v>42</v>
      </c>
      <c r="C41540">
        <v>40219</v>
      </c>
      <c r="D41540">
        <v>4231376</v>
      </c>
      <c r="E41540" t="s">
        <v>17660</v>
      </c>
      <c r="F41540" t="s">
        <v>19034</v>
      </c>
      <c r="G41540" s="10">
        <v>69.544487442867606</v>
      </c>
      <c r="H41540" s="11">
        <v>4.2079317143382099E-3</v>
      </c>
    </row>
    <row r="41541" spans="1:8" x14ac:dyDescent="0.3">
      <c r="A41541" s="9" t="s">
        <v>17032</v>
      </c>
      <c r="B41541" s="9">
        <v>42</v>
      </c>
      <c r="C41541">
        <v>20387</v>
      </c>
      <c r="D41541">
        <v>4231472</v>
      </c>
      <c r="E41541" t="s">
        <v>17044</v>
      </c>
      <c r="F41541" t="s">
        <v>18755</v>
      </c>
      <c r="G41541" s="10">
        <v>671.54101510904195</v>
      </c>
      <c r="H41541" s="11">
        <v>1.0764807962250001E-3</v>
      </c>
    </row>
    <row r="41542" spans="1:8" x14ac:dyDescent="0.3">
      <c r="A41542" s="9" t="s">
        <v>17032</v>
      </c>
      <c r="B41542" s="9">
        <v>42</v>
      </c>
      <c r="C41542">
        <v>14715</v>
      </c>
      <c r="D41542">
        <v>4231480</v>
      </c>
      <c r="E41542" t="s">
        <v>17044</v>
      </c>
      <c r="F41542" t="s">
        <v>18097</v>
      </c>
      <c r="G41542" s="10">
        <v>249.530403479483</v>
      </c>
      <c r="H41542" s="11">
        <v>2.0052556488239399E-4</v>
      </c>
    </row>
    <row r="41543" spans="1:8" x14ac:dyDescent="0.3">
      <c r="A41543" s="9" t="s">
        <v>17032</v>
      </c>
      <c r="B41543" s="9">
        <v>42</v>
      </c>
      <c r="C41543">
        <v>3597</v>
      </c>
      <c r="D41543">
        <v>4231480</v>
      </c>
      <c r="E41543" t="s">
        <v>17044</v>
      </c>
      <c r="F41543" t="s">
        <v>17039</v>
      </c>
      <c r="G41543" s="10">
        <v>165.36871062849499</v>
      </c>
      <c r="H41543" s="11">
        <v>2.8635274567704799E-2</v>
      </c>
    </row>
    <row r="41544" spans="1:8" x14ac:dyDescent="0.3">
      <c r="A41544" s="9" t="s">
        <v>17032</v>
      </c>
      <c r="B41544" s="9">
        <v>42</v>
      </c>
      <c r="C41544">
        <v>14716</v>
      </c>
      <c r="D41544">
        <v>4231656</v>
      </c>
      <c r="E41544" t="s">
        <v>18564</v>
      </c>
      <c r="F41544" t="s">
        <v>18516</v>
      </c>
      <c r="G41544" s="10">
        <v>2741.4614332629699</v>
      </c>
      <c r="H41544" s="11">
        <v>1.9099469354468299E-2</v>
      </c>
    </row>
    <row r="41545" spans="1:8" x14ac:dyDescent="0.3">
      <c r="A41545" s="9" t="s">
        <v>17032</v>
      </c>
      <c r="B41545" s="9">
        <v>42</v>
      </c>
      <c r="C41545">
        <v>20387</v>
      </c>
      <c r="D41545">
        <v>4231632</v>
      </c>
      <c r="E41545" t="s">
        <v>18834</v>
      </c>
      <c r="F41545" t="s">
        <v>18755</v>
      </c>
      <c r="G41545" s="10">
        <v>243.545545914489</v>
      </c>
      <c r="H41545" s="11">
        <v>3.90403709206818E-4</v>
      </c>
    </row>
    <row r="41546" spans="1:8" x14ac:dyDescent="0.3">
      <c r="A41546" s="9" t="s">
        <v>17032</v>
      </c>
      <c r="B41546" s="9">
        <v>42</v>
      </c>
      <c r="C41546">
        <v>40290</v>
      </c>
      <c r="D41546">
        <v>4231632</v>
      </c>
      <c r="E41546" t="s">
        <v>18834</v>
      </c>
      <c r="F41546" t="s">
        <v>19040</v>
      </c>
      <c r="G41546" s="10">
        <v>187.75721157904101</v>
      </c>
      <c r="H41546" s="11">
        <v>1.05150768133423E-2</v>
      </c>
    </row>
    <row r="41547" spans="1:8" x14ac:dyDescent="0.3">
      <c r="A41547" s="9" t="s">
        <v>17032</v>
      </c>
      <c r="B41547" s="9">
        <v>42</v>
      </c>
      <c r="C41547">
        <v>40219</v>
      </c>
      <c r="D41547">
        <v>4231632</v>
      </c>
      <c r="E41547" t="s">
        <v>18834</v>
      </c>
      <c r="F41547" t="s">
        <v>19034</v>
      </c>
      <c r="G41547" s="10">
        <v>82.543098264644996</v>
      </c>
      <c r="H41547" s="11">
        <v>4.9944392971891403E-3</v>
      </c>
    </row>
    <row r="41548" spans="1:8" x14ac:dyDescent="0.3">
      <c r="A41548" s="9" t="s">
        <v>17032</v>
      </c>
      <c r="B41548" s="9">
        <v>42</v>
      </c>
      <c r="C41548">
        <v>14715</v>
      </c>
      <c r="D41548">
        <v>4231680</v>
      </c>
      <c r="E41548" t="s">
        <v>18153</v>
      </c>
      <c r="F41548" t="s">
        <v>18097</v>
      </c>
      <c r="G41548" s="10">
        <v>130.87299401261899</v>
      </c>
      <c r="H41548" s="11">
        <v>1.05171076094494E-4</v>
      </c>
    </row>
    <row r="41549" spans="1:8" x14ac:dyDescent="0.3">
      <c r="A41549" s="9" t="s">
        <v>17032</v>
      </c>
      <c r="B41549" s="9">
        <v>42</v>
      </c>
      <c r="C41549">
        <v>20387</v>
      </c>
      <c r="D41549">
        <v>4231720</v>
      </c>
      <c r="E41549" t="s">
        <v>17036</v>
      </c>
      <c r="F41549" t="s">
        <v>18755</v>
      </c>
      <c r="G41549" s="10">
        <v>3011.90331785016</v>
      </c>
      <c r="H41549" s="11">
        <v>4.8280834808363902E-3</v>
      </c>
    </row>
    <row r="41550" spans="1:8" x14ac:dyDescent="0.3">
      <c r="A41550" s="9" t="s">
        <v>17032</v>
      </c>
      <c r="B41550" s="9">
        <v>42</v>
      </c>
      <c r="C41550">
        <v>3329</v>
      </c>
      <c r="D41550">
        <v>4231720</v>
      </c>
      <c r="E41550" t="s">
        <v>17036</v>
      </c>
      <c r="F41550" t="s">
        <v>17034</v>
      </c>
      <c r="G41550" s="10">
        <v>1658.2353551543399</v>
      </c>
      <c r="H41550" s="11">
        <v>0.17551178610863</v>
      </c>
    </row>
    <row r="41551" spans="1:8" x14ac:dyDescent="0.3">
      <c r="A41551" s="9" t="s">
        <v>17032</v>
      </c>
      <c r="B41551" s="9">
        <v>42</v>
      </c>
      <c r="C41551">
        <v>14711</v>
      </c>
      <c r="D41551">
        <v>4231752</v>
      </c>
      <c r="E41551" t="s">
        <v>17661</v>
      </c>
      <c r="F41551" t="s">
        <v>15407</v>
      </c>
      <c r="G41551" s="10">
        <v>427.77823346723898</v>
      </c>
      <c r="H41551" s="11">
        <v>8.5800177198463599E-4</v>
      </c>
    </row>
    <row r="41552" spans="1:8" x14ac:dyDescent="0.3">
      <c r="A41552" s="9" t="s">
        <v>17032</v>
      </c>
      <c r="B41552" s="9">
        <v>42</v>
      </c>
      <c r="C41552">
        <v>40219</v>
      </c>
      <c r="D41552">
        <v>4231752</v>
      </c>
      <c r="E41552" t="s">
        <v>17661</v>
      </c>
      <c r="F41552" t="s">
        <v>19034</v>
      </c>
      <c r="G41552" s="10">
        <v>153.24969613151899</v>
      </c>
      <c r="H41552" s="11">
        <v>9.2726868839788801E-3</v>
      </c>
    </row>
    <row r="41553" spans="1:8" x14ac:dyDescent="0.3">
      <c r="A41553" s="9" t="s">
        <v>17032</v>
      </c>
      <c r="B41553" s="9">
        <v>42</v>
      </c>
      <c r="C41553">
        <v>20387</v>
      </c>
      <c r="D41553">
        <v>4231960</v>
      </c>
      <c r="E41553" t="s">
        <v>18841</v>
      </c>
      <c r="F41553" t="s">
        <v>18755</v>
      </c>
      <c r="G41553" s="10">
        <v>630.15311733957901</v>
      </c>
      <c r="H41553" s="11">
        <v>1.0101359622646799E-3</v>
      </c>
    </row>
    <row r="41554" spans="1:8" x14ac:dyDescent="0.3">
      <c r="A41554" s="9" t="s">
        <v>17032</v>
      </c>
      <c r="B41554" s="9">
        <v>42</v>
      </c>
      <c r="C41554">
        <v>14715</v>
      </c>
      <c r="D41554">
        <v>4231960</v>
      </c>
      <c r="E41554" t="s">
        <v>18841</v>
      </c>
      <c r="F41554" t="s">
        <v>18097</v>
      </c>
      <c r="G41554" s="10">
        <v>114.39290163592401</v>
      </c>
      <c r="H41554" s="11">
        <v>9.19274801756411E-5</v>
      </c>
    </row>
    <row r="41555" spans="1:8" x14ac:dyDescent="0.3">
      <c r="A41555" s="9" t="s">
        <v>17032</v>
      </c>
      <c r="B41555" s="9">
        <v>42</v>
      </c>
      <c r="C41555">
        <v>20387</v>
      </c>
      <c r="D41555">
        <v>4231992</v>
      </c>
      <c r="E41555" t="s">
        <v>18842</v>
      </c>
      <c r="F41555" t="s">
        <v>18755</v>
      </c>
      <c r="G41555" s="10">
        <v>966.80289028345101</v>
      </c>
      <c r="H41555" s="11">
        <v>1.5497858235151399E-3</v>
      </c>
    </row>
    <row r="41556" spans="1:8" x14ac:dyDescent="0.3">
      <c r="A41556" s="9" t="s">
        <v>17032</v>
      </c>
      <c r="B41556" s="9">
        <v>42</v>
      </c>
      <c r="C41556">
        <v>14715</v>
      </c>
      <c r="D41556">
        <v>4232032</v>
      </c>
      <c r="E41556" t="s">
        <v>18196</v>
      </c>
      <c r="F41556" t="s">
        <v>18097</v>
      </c>
      <c r="G41556" s="10">
        <v>378.01515873843698</v>
      </c>
      <c r="H41556" s="11">
        <v>3.0377742424628201E-4</v>
      </c>
    </row>
    <row r="41557" spans="1:8" x14ac:dyDescent="0.3">
      <c r="A41557" s="9" t="s">
        <v>17032</v>
      </c>
      <c r="B41557" s="9">
        <v>42</v>
      </c>
      <c r="C41557">
        <v>14715</v>
      </c>
      <c r="D41557">
        <v>4232040</v>
      </c>
      <c r="E41557" t="s">
        <v>18197</v>
      </c>
      <c r="F41557" t="s">
        <v>18097</v>
      </c>
      <c r="G41557" s="10">
        <v>1480.96427720161</v>
      </c>
      <c r="H41557" s="11">
        <v>1.19012029843055E-3</v>
      </c>
    </row>
    <row r="41558" spans="1:8" x14ac:dyDescent="0.3">
      <c r="A41558" s="9" t="s">
        <v>17032</v>
      </c>
      <c r="B41558" s="9">
        <v>42</v>
      </c>
      <c r="C41558">
        <v>12390</v>
      </c>
      <c r="D41558">
        <v>4232056</v>
      </c>
      <c r="E41558" t="s">
        <v>17406</v>
      </c>
      <c r="F41558" t="s">
        <v>17186</v>
      </c>
      <c r="G41558" s="10">
        <v>807.66697379899495</v>
      </c>
      <c r="H41558" s="11">
        <v>1.6293528999491501E-3</v>
      </c>
    </row>
    <row r="41559" spans="1:8" x14ac:dyDescent="0.3">
      <c r="A41559" s="9" t="s">
        <v>17032</v>
      </c>
      <c r="B41559" s="9">
        <v>42</v>
      </c>
      <c r="C41559">
        <v>14715</v>
      </c>
      <c r="D41559">
        <v>4232056</v>
      </c>
      <c r="E41559" t="s">
        <v>17406</v>
      </c>
      <c r="F41559" t="s">
        <v>18097</v>
      </c>
      <c r="G41559" s="10">
        <v>502.317670065897</v>
      </c>
      <c r="H41559" s="11">
        <v>4.0366838323432599E-4</v>
      </c>
    </row>
    <row r="41560" spans="1:8" x14ac:dyDescent="0.3">
      <c r="A41560" s="9" t="s">
        <v>17032</v>
      </c>
      <c r="B41560" s="9">
        <v>42</v>
      </c>
      <c r="C41560">
        <v>14711</v>
      </c>
      <c r="D41560">
        <v>4232080</v>
      </c>
      <c r="E41560" t="s">
        <v>17986</v>
      </c>
      <c r="F41560" t="s">
        <v>15407</v>
      </c>
      <c r="G41560" s="10">
        <v>409.29832888166698</v>
      </c>
      <c r="H41560" s="11">
        <v>8.2093632629327005E-4</v>
      </c>
    </row>
    <row r="41561" spans="1:8" x14ac:dyDescent="0.3">
      <c r="A41561" s="9" t="s">
        <v>17032</v>
      </c>
      <c r="B41561" s="9">
        <v>42</v>
      </c>
      <c r="C41561">
        <v>40289</v>
      </c>
      <c r="D41561">
        <v>4232080</v>
      </c>
      <c r="E41561" t="s">
        <v>17986</v>
      </c>
      <c r="F41561" t="s">
        <v>19039</v>
      </c>
      <c r="G41561" s="10">
        <v>176.739359553149</v>
      </c>
      <c r="H41561" s="11">
        <v>1.02392306096488E-2</v>
      </c>
    </row>
    <row r="41562" spans="1:8" x14ac:dyDescent="0.3">
      <c r="A41562" s="9" t="s">
        <v>17032</v>
      </c>
      <c r="B41562" s="9">
        <v>42</v>
      </c>
      <c r="C41562">
        <v>12390</v>
      </c>
      <c r="D41562">
        <v>4232120</v>
      </c>
      <c r="E41562" t="s">
        <v>14339</v>
      </c>
      <c r="F41562" t="s">
        <v>17186</v>
      </c>
      <c r="G41562" s="10">
        <v>1942.1615583570201</v>
      </c>
      <c r="H41562" s="11">
        <v>3.9180338802194499E-3</v>
      </c>
    </row>
    <row r="41563" spans="1:8" x14ac:dyDescent="0.3">
      <c r="A41563" s="9" t="s">
        <v>17032</v>
      </c>
      <c r="B41563" s="9">
        <v>42</v>
      </c>
      <c r="C41563">
        <v>20387</v>
      </c>
      <c r="D41563">
        <v>4232152</v>
      </c>
      <c r="E41563" t="s">
        <v>14058</v>
      </c>
      <c r="F41563" t="s">
        <v>18755</v>
      </c>
      <c r="G41563" s="10">
        <v>3216.2054825667901</v>
      </c>
      <c r="H41563" s="11">
        <v>5.1555800179003798E-3</v>
      </c>
    </row>
    <row r="41564" spans="1:8" x14ac:dyDescent="0.3">
      <c r="A41564" s="9" t="s">
        <v>17032</v>
      </c>
      <c r="B41564" s="9">
        <v>42</v>
      </c>
      <c r="C41564">
        <v>12390</v>
      </c>
      <c r="D41564">
        <v>4232176</v>
      </c>
      <c r="E41564" t="s">
        <v>14058</v>
      </c>
      <c r="F41564" t="s">
        <v>17186</v>
      </c>
      <c r="G41564" s="10">
        <v>1935.3529372164501</v>
      </c>
      <c r="H41564" s="11">
        <v>3.9042984583686998E-3</v>
      </c>
    </row>
    <row r="41565" spans="1:8" x14ac:dyDescent="0.3">
      <c r="A41565" s="9" t="s">
        <v>17032</v>
      </c>
      <c r="B41565" s="9">
        <v>42</v>
      </c>
      <c r="C41565">
        <v>14715</v>
      </c>
      <c r="D41565">
        <v>4232176</v>
      </c>
      <c r="E41565" t="s">
        <v>14058</v>
      </c>
      <c r="F41565" t="s">
        <v>18097</v>
      </c>
      <c r="G41565" s="10">
        <v>1203.6668697805501</v>
      </c>
      <c r="H41565" s="11">
        <v>9.6728084284452599E-4</v>
      </c>
    </row>
    <row r="41566" spans="1:8" x14ac:dyDescent="0.3">
      <c r="A41566" s="9" t="s">
        <v>17032</v>
      </c>
      <c r="B41566" s="9">
        <v>42</v>
      </c>
      <c r="C41566">
        <v>14711</v>
      </c>
      <c r="D41566">
        <v>4232152</v>
      </c>
      <c r="E41566" t="s">
        <v>14058</v>
      </c>
      <c r="F41566" t="s">
        <v>15407</v>
      </c>
      <c r="G41566" s="10">
        <v>1057.8285673575299</v>
      </c>
      <c r="H41566" s="11">
        <v>2.1217039910896699E-3</v>
      </c>
    </row>
    <row r="41567" spans="1:8" x14ac:dyDescent="0.3">
      <c r="A41567" s="9" t="s">
        <v>17032</v>
      </c>
      <c r="B41567" s="9">
        <v>42</v>
      </c>
      <c r="C41567">
        <v>12390</v>
      </c>
      <c r="D41567">
        <v>4232144</v>
      </c>
      <c r="E41567" t="s">
        <v>14058</v>
      </c>
      <c r="F41567" t="s">
        <v>17186</v>
      </c>
      <c r="G41567" s="10">
        <v>717.63483382208597</v>
      </c>
      <c r="H41567" s="11">
        <v>1.44772590129894E-3</v>
      </c>
    </row>
    <row r="41568" spans="1:8" x14ac:dyDescent="0.3">
      <c r="A41568" s="9" t="s">
        <v>17032</v>
      </c>
      <c r="B41568" s="9">
        <v>42</v>
      </c>
      <c r="C41568">
        <v>20387</v>
      </c>
      <c r="D41568">
        <v>4232168</v>
      </c>
      <c r="E41568" t="s">
        <v>14058</v>
      </c>
      <c r="F41568" t="s">
        <v>18755</v>
      </c>
      <c r="G41568" s="10">
        <v>284.67462717703302</v>
      </c>
      <c r="H41568" s="11">
        <v>4.5633366009495099E-4</v>
      </c>
    </row>
    <row r="41569" spans="1:8" x14ac:dyDescent="0.3">
      <c r="A41569" s="9" t="s">
        <v>17032</v>
      </c>
      <c r="B41569" s="9">
        <v>42</v>
      </c>
      <c r="C41569">
        <v>14711</v>
      </c>
      <c r="D41569">
        <v>4232168</v>
      </c>
      <c r="E41569" t="s">
        <v>14058</v>
      </c>
      <c r="F41569" t="s">
        <v>15407</v>
      </c>
      <c r="G41569" s="10">
        <v>269.319869869174</v>
      </c>
      <c r="H41569" s="11">
        <v>5.4017925060256605E-4</v>
      </c>
    </row>
    <row r="41570" spans="1:8" x14ac:dyDescent="0.3">
      <c r="A41570" s="9" t="s">
        <v>17032</v>
      </c>
      <c r="B41570" s="9">
        <v>42</v>
      </c>
      <c r="C41570">
        <v>40220</v>
      </c>
      <c r="D41570">
        <v>4232144</v>
      </c>
      <c r="E41570" t="s">
        <v>14058</v>
      </c>
      <c r="F41570" t="s">
        <v>19035</v>
      </c>
      <c r="G41570" s="10">
        <v>194.517043512464</v>
      </c>
      <c r="H41570" s="11">
        <v>6.3973243278453102E-3</v>
      </c>
    </row>
    <row r="41571" spans="1:8" x14ac:dyDescent="0.3">
      <c r="A41571" s="9" t="s">
        <v>17032</v>
      </c>
      <c r="B41571" s="9">
        <v>42</v>
      </c>
      <c r="C41571">
        <v>14711</v>
      </c>
      <c r="D41571">
        <v>4232192</v>
      </c>
      <c r="E41571" t="s">
        <v>14058</v>
      </c>
      <c r="F41571" t="s">
        <v>15407</v>
      </c>
      <c r="G41571" s="10">
        <v>129.62374390592601</v>
      </c>
      <c r="H41571" s="11">
        <v>2.5998845490834201E-4</v>
      </c>
    </row>
    <row r="41572" spans="1:8" x14ac:dyDescent="0.3">
      <c r="A41572" s="9" t="s">
        <v>17032</v>
      </c>
      <c r="B41572" s="9">
        <v>42</v>
      </c>
      <c r="C41572">
        <v>40290</v>
      </c>
      <c r="D41572">
        <v>4232192</v>
      </c>
      <c r="E41572" t="s">
        <v>14058</v>
      </c>
      <c r="F41572" t="s">
        <v>19040</v>
      </c>
      <c r="G41572" s="10">
        <v>105.628560436602</v>
      </c>
      <c r="H41572" s="11">
        <v>5.9155779814405399E-3</v>
      </c>
    </row>
    <row r="41573" spans="1:8" x14ac:dyDescent="0.3">
      <c r="A41573" s="9" t="s">
        <v>17032</v>
      </c>
      <c r="B41573" s="9">
        <v>42</v>
      </c>
      <c r="C41573">
        <v>40220</v>
      </c>
      <c r="D41573">
        <v>4232152</v>
      </c>
      <c r="E41573" t="s">
        <v>14058</v>
      </c>
      <c r="F41573" t="s">
        <v>19035</v>
      </c>
      <c r="G41573" s="10">
        <v>88.4619810596989</v>
      </c>
      <c r="H41573" s="11">
        <v>2.9093593718246E-3</v>
      </c>
    </row>
    <row r="41574" spans="1:8" x14ac:dyDescent="0.3">
      <c r="A41574" s="9" t="s">
        <v>17032</v>
      </c>
      <c r="B41574" s="9">
        <v>42</v>
      </c>
      <c r="C41574">
        <v>20387</v>
      </c>
      <c r="D41574">
        <v>4232200</v>
      </c>
      <c r="E41574" t="s">
        <v>18757</v>
      </c>
      <c r="F41574" t="s">
        <v>18755</v>
      </c>
      <c r="G41574" s="10">
        <v>689.619868604864</v>
      </c>
      <c r="H41574" s="11">
        <v>1.1054612131588099E-3</v>
      </c>
    </row>
    <row r="41575" spans="1:8" x14ac:dyDescent="0.3">
      <c r="A41575" s="9" t="s">
        <v>17032</v>
      </c>
      <c r="B41575" s="9">
        <v>42</v>
      </c>
      <c r="C41575">
        <v>12390</v>
      </c>
      <c r="D41575">
        <v>4232200</v>
      </c>
      <c r="E41575" t="s">
        <v>18757</v>
      </c>
      <c r="F41575" t="s">
        <v>17186</v>
      </c>
      <c r="G41575" s="10">
        <v>201.28741454845701</v>
      </c>
      <c r="H41575" s="11">
        <v>4.0606864370737201E-4</v>
      </c>
    </row>
    <row r="41576" spans="1:8" x14ac:dyDescent="0.3">
      <c r="A41576" s="9" t="s">
        <v>17032</v>
      </c>
      <c r="B41576" s="9">
        <v>42</v>
      </c>
      <c r="C41576">
        <v>40220</v>
      </c>
      <c r="D41576">
        <v>4232200</v>
      </c>
      <c r="E41576" t="s">
        <v>18757</v>
      </c>
      <c r="F41576" t="s">
        <v>19035</v>
      </c>
      <c r="G41576" s="10">
        <v>54.559548852589003</v>
      </c>
      <c r="H41576" s="11">
        <v>1.79436785018052E-3</v>
      </c>
    </row>
    <row r="41577" spans="1:8" x14ac:dyDescent="0.3">
      <c r="A41577" s="9" t="s">
        <v>17032</v>
      </c>
      <c r="B41577" s="9">
        <v>42</v>
      </c>
      <c r="C41577">
        <v>20387</v>
      </c>
      <c r="D41577">
        <v>4232232</v>
      </c>
      <c r="E41577" t="s">
        <v>17876</v>
      </c>
      <c r="F41577" t="s">
        <v>18755</v>
      </c>
      <c r="G41577" s="10">
        <v>271.39515641341802</v>
      </c>
      <c r="H41577" s="11">
        <v>4.35046657604505E-4</v>
      </c>
    </row>
    <row r="41578" spans="1:8" x14ac:dyDescent="0.3">
      <c r="A41578" s="9" t="s">
        <v>17032</v>
      </c>
      <c r="B41578" s="9">
        <v>42</v>
      </c>
      <c r="C41578">
        <v>14711</v>
      </c>
      <c r="D41578">
        <v>4232232</v>
      </c>
      <c r="E41578" t="s">
        <v>17876</v>
      </c>
      <c r="F41578" t="s">
        <v>15407</v>
      </c>
      <c r="G41578" s="10">
        <v>256.75666613916701</v>
      </c>
      <c r="H41578" s="11">
        <v>5.1498102820873002E-4</v>
      </c>
    </row>
    <row r="41579" spans="1:8" x14ac:dyDescent="0.3">
      <c r="A41579" s="9" t="s">
        <v>17032</v>
      </c>
      <c r="B41579" s="9">
        <v>42</v>
      </c>
      <c r="C41579">
        <v>14715</v>
      </c>
      <c r="D41579">
        <v>4232296</v>
      </c>
      <c r="E41579" t="s">
        <v>18184</v>
      </c>
      <c r="F41579" t="s">
        <v>18097</v>
      </c>
      <c r="G41579" s="10">
        <v>11646.0431438868</v>
      </c>
      <c r="H41579" s="11">
        <v>9.3588971424264297E-3</v>
      </c>
    </row>
    <row r="41580" spans="1:8" x14ac:dyDescent="0.3">
      <c r="A41580" s="9" t="s">
        <v>17032</v>
      </c>
      <c r="B41580" s="9">
        <v>42</v>
      </c>
      <c r="C41580">
        <v>5487</v>
      </c>
      <c r="D41580">
        <v>4232328</v>
      </c>
      <c r="E41580" t="s">
        <v>14340</v>
      </c>
      <c r="F41580" t="s">
        <v>17054</v>
      </c>
      <c r="G41580" s="10">
        <v>5468.3238104347702</v>
      </c>
      <c r="H41580" s="11">
        <v>1.02965327715291E-2</v>
      </c>
    </row>
    <row r="41581" spans="1:8" x14ac:dyDescent="0.3">
      <c r="A41581" s="9" t="s">
        <v>17032</v>
      </c>
      <c r="B41581" s="9">
        <v>42</v>
      </c>
      <c r="C41581">
        <v>14716</v>
      </c>
      <c r="D41581">
        <v>4232328</v>
      </c>
      <c r="E41581" t="s">
        <v>14340</v>
      </c>
      <c r="F41581" t="s">
        <v>18516</v>
      </c>
      <c r="G41581" s="10">
        <v>1850.6687680237201</v>
      </c>
      <c r="H41581" s="11">
        <v>1.28934118828985E-2</v>
      </c>
    </row>
    <row r="41582" spans="1:8" x14ac:dyDescent="0.3">
      <c r="A41582" s="9" t="s">
        <v>17032</v>
      </c>
      <c r="B41582" s="9">
        <v>42</v>
      </c>
      <c r="C41582">
        <v>12390</v>
      </c>
      <c r="D41582">
        <v>4232448</v>
      </c>
      <c r="E41582" t="s">
        <v>17407</v>
      </c>
      <c r="F41582" t="s">
        <v>17186</v>
      </c>
      <c r="G41582" s="10">
        <v>5438.8516372762897</v>
      </c>
      <c r="H41582" s="11">
        <v>1.0972107285638201E-2</v>
      </c>
    </row>
    <row r="41583" spans="1:8" x14ac:dyDescent="0.3">
      <c r="A41583" s="9" t="s">
        <v>17032</v>
      </c>
      <c r="B41583" s="9">
        <v>42</v>
      </c>
      <c r="C41583">
        <v>40220</v>
      </c>
      <c r="D41583">
        <v>4232448</v>
      </c>
      <c r="E41583" t="s">
        <v>17407</v>
      </c>
      <c r="F41583" t="s">
        <v>19035</v>
      </c>
      <c r="G41583" s="10">
        <v>1474.2168171398901</v>
      </c>
      <c r="H41583" s="11">
        <v>4.8484404957570601E-2</v>
      </c>
    </row>
    <row r="41584" spans="1:8" x14ac:dyDescent="0.3">
      <c r="A41584" s="9" t="s">
        <v>17032</v>
      </c>
      <c r="B41584" s="9">
        <v>42</v>
      </c>
      <c r="C41584">
        <v>14715</v>
      </c>
      <c r="D41584">
        <v>4232432</v>
      </c>
      <c r="E41584" t="s">
        <v>14280</v>
      </c>
      <c r="F41584" t="s">
        <v>18097</v>
      </c>
      <c r="G41584" s="10">
        <v>4085.8592157701801</v>
      </c>
      <c r="H41584" s="11">
        <v>3.2834444855118199E-3</v>
      </c>
    </row>
    <row r="41585" spans="1:8" x14ac:dyDescent="0.3">
      <c r="A41585" s="9" t="s">
        <v>17032</v>
      </c>
      <c r="B41585" s="9">
        <v>42</v>
      </c>
      <c r="C41585">
        <v>14715</v>
      </c>
      <c r="D41585">
        <v>4232416</v>
      </c>
      <c r="E41585" t="s">
        <v>14280</v>
      </c>
      <c r="F41585" t="s">
        <v>18097</v>
      </c>
      <c r="G41585" s="10">
        <v>2624.6897072945098</v>
      </c>
      <c r="H41585" s="11">
        <v>2.1092314958706501E-3</v>
      </c>
    </row>
    <row r="41586" spans="1:8" x14ac:dyDescent="0.3">
      <c r="A41586" s="9" t="s">
        <v>17032</v>
      </c>
      <c r="B41586" s="9">
        <v>42</v>
      </c>
      <c r="C41586">
        <v>19390</v>
      </c>
      <c r="D41586">
        <v>4232416</v>
      </c>
      <c r="E41586" t="s">
        <v>14280</v>
      </c>
      <c r="F41586" t="s">
        <v>18739</v>
      </c>
      <c r="G41586" s="10">
        <v>2502.1224729401501</v>
      </c>
      <c r="H41586" s="11">
        <v>4.5223439722024097E-2</v>
      </c>
    </row>
    <row r="41587" spans="1:8" x14ac:dyDescent="0.3">
      <c r="A41587" s="9" t="s">
        <v>17032</v>
      </c>
      <c r="B41587" s="9">
        <v>42</v>
      </c>
      <c r="C41587">
        <v>5487</v>
      </c>
      <c r="D41587">
        <v>4232392</v>
      </c>
      <c r="E41587" t="s">
        <v>14280</v>
      </c>
      <c r="F41587" t="s">
        <v>17054</v>
      </c>
      <c r="G41587" s="10">
        <v>1366.61754731929</v>
      </c>
      <c r="H41587" s="11">
        <v>2.5732606279219401E-3</v>
      </c>
    </row>
    <row r="41588" spans="1:8" x14ac:dyDescent="0.3">
      <c r="A41588" s="9" t="s">
        <v>17032</v>
      </c>
      <c r="B41588" s="9">
        <v>42</v>
      </c>
      <c r="C41588">
        <v>20387</v>
      </c>
      <c r="D41588">
        <v>4232440</v>
      </c>
      <c r="E41588" t="s">
        <v>14280</v>
      </c>
      <c r="F41588" t="s">
        <v>18755</v>
      </c>
      <c r="G41588" s="10">
        <v>780.131460056695</v>
      </c>
      <c r="H41588" s="11">
        <v>1.25055136825208E-3</v>
      </c>
    </row>
    <row r="41589" spans="1:8" x14ac:dyDescent="0.3">
      <c r="A41589" s="9" t="s">
        <v>17032</v>
      </c>
      <c r="B41589" s="9">
        <v>42</v>
      </c>
      <c r="C41589">
        <v>14715</v>
      </c>
      <c r="D41589">
        <v>4232400</v>
      </c>
      <c r="E41589" t="s">
        <v>14280</v>
      </c>
      <c r="F41589" t="s">
        <v>18097</v>
      </c>
      <c r="G41589" s="10">
        <v>698.72185285972103</v>
      </c>
      <c r="H41589" s="11">
        <v>5.6150109279925402E-4</v>
      </c>
    </row>
    <row r="41590" spans="1:8" x14ac:dyDescent="0.3">
      <c r="A41590" s="9" t="s">
        <v>17032</v>
      </c>
      <c r="B41590" s="9">
        <v>42</v>
      </c>
      <c r="C41590">
        <v>5487</v>
      </c>
      <c r="D41590">
        <v>4232440</v>
      </c>
      <c r="E41590" t="s">
        <v>14280</v>
      </c>
      <c r="F41590" t="s">
        <v>17054</v>
      </c>
      <c r="G41590" s="10">
        <v>397.14115603300598</v>
      </c>
      <c r="H41590" s="11">
        <v>7.4779348659158599E-4</v>
      </c>
    </row>
    <row r="41591" spans="1:8" x14ac:dyDescent="0.3">
      <c r="A41591" s="9" t="s">
        <v>17032</v>
      </c>
      <c r="B41591" s="9">
        <v>42</v>
      </c>
      <c r="C41591">
        <v>14711</v>
      </c>
      <c r="D41591">
        <v>4232520</v>
      </c>
      <c r="E41591" t="s">
        <v>17730</v>
      </c>
      <c r="F41591" t="s">
        <v>15407</v>
      </c>
      <c r="G41591" s="10">
        <v>6219.0998114398599</v>
      </c>
      <c r="H41591" s="11">
        <v>1.24737498098377E-2</v>
      </c>
    </row>
    <row r="41592" spans="1:8" x14ac:dyDescent="0.3">
      <c r="A41592" s="9" t="s">
        <v>17032</v>
      </c>
      <c r="B41592" s="9">
        <v>42</v>
      </c>
      <c r="C41592">
        <v>14711</v>
      </c>
      <c r="D41592">
        <v>4232568</v>
      </c>
      <c r="E41592" t="s">
        <v>17987</v>
      </c>
      <c r="F41592" t="s">
        <v>15407</v>
      </c>
      <c r="G41592" s="10">
        <v>504.81495113810303</v>
      </c>
      <c r="H41592" s="11">
        <v>1.0125155716554199E-3</v>
      </c>
    </row>
    <row r="41593" spans="1:8" x14ac:dyDescent="0.3">
      <c r="A41593" s="9" t="s">
        <v>17032</v>
      </c>
      <c r="B41593" s="9">
        <v>42</v>
      </c>
      <c r="C41593">
        <v>40289</v>
      </c>
      <c r="D41593">
        <v>4232568</v>
      </c>
      <c r="E41593" t="s">
        <v>17987</v>
      </c>
      <c r="F41593" t="s">
        <v>19039</v>
      </c>
      <c r="G41593" s="10">
        <v>217.98445012170001</v>
      </c>
      <c r="H41593" s="11">
        <v>1.26287266161694E-2</v>
      </c>
    </row>
    <row r="41594" spans="1:8" x14ac:dyDescent="0.3">
      <c r="A41594" s="9" t="s">
        <v>17032</v>
      </c>
      <c r="B41594" s="9">
        <v>42</v>
      </c>
      <c r="C41594">
        <v>20387</v>
      </c>
      <c r="D41594">
        <v>4232624</v>
      </c>
      <c r="E41594" t="s">
        <v>18767</v>
      </c>
      <c r="F41594" t="s">
        <v>18755</v>
      </c>
      <c r="G41594" s="10">
        <v>944.92860420270199</v>
      </c>
      <c r="H41594" s="11">
        <v>1.5147213250448E-3</v>
      </c>
    </row>
    <row r="41595" spans="1:8" x14ac:dyDescent="0.3">
      <c r="A41595" s="9" t="s">
        <v>17032</v>
      </c>
      <c r="B41595" s="9">
        <v>42</v>
      </c>
      <c r="C41595">
        <v>5487</v>
      </c>
      <c r="D41595">
        <v>4232624</v>
      </c>
      <c r="E41595" t="s">
        <v>18767</v>
      </c>
      <c r="F41595" t="s">
        <v>17054</v>
      </c>
      <c r="G41595" s="10">
        <v>481.03436081713801</v>
      </c>
      <c r="H41595" s="11">
        <v>9.0575946708456299E-4</v>
      </c>
    </row>
    <row r="41596" spans="1:8" x14ac:dyDescent="0.3">
      <c r="A41596" s="9" t="s">
        <v>17032</v>
      </c>
      <c r="B41596" s="9">
        <v>42</v>
      </c>
      <c r="C41596">
        <v>14716</v>
      </c>
      <c r="D41596">
        <v>4232688</v>
      </c>
      <c r="E41596" t="s">
        <v>18536</v>
      </c>
      <c r="F41596" t="s">
        <v>18516</v>
      </c>
      <c r="G41596" s="10">
        <v>273.41381472653399</v>
      </c>
      <c r="H41596" s="11">
        <v>1.9048448802149499E-3</v>
      </c>
    </row>
    <row r="41597" spans="1:8" x14ac:dyDescent="0.3">
      <c r="A41597" s="9" t="s">
        <v>17032</v>
      </c>
      <c r="B41597" s="9">
        <v>42</v>
      </c>
      <c r="C41597">
        <v>40224</v>
      </c>
      <c r="D41597">
        <v>4232688</v>
      </c>
      <c r="E41597" t="s">
        <v>18536</v>
      </c>
      <c r="F41597" t="s">
        <v>19038</v>
      </c>
      <c r="G41597" s="10">
        <v>86.081157017890703</v>
      </c>
      <c r="H41597" s="11">
        <v>3.6960565486427901E-3</v>
      </c>
    </row>
    <row r="41598" spans="1:8" x14ac:dyDescent="0.3">
      <c r="A41598" s="9" t="s">
        <v>17032</v>
      </c>
      <c r="B41598" s="9">
        <v>42</v>
      </c>
      <c r="C41598">
        <v>5487</v>
      </c>
      <c r="D41598">
        <v>4232680</v>
      </c>
      <c r="E41598" t="s">
        <v>14363</v>
      </c>
      <c r="F41598" t="s">
        <v>17054</v>
      </c>
      <c r="G41598" s="10">
        <v>1405.9994835095599</v>
      </c>
      <c r="H41598" s="11">
        <v>2.6474145022436402E-3</v>
      </c>
    </row>
    <row r="41599" spans="1:8" x14ac:dyDescent="0.3">
      <c r="A41599" s="9" t="s">
        <v>17032</v>
      </c>
      <c r="B41599" s="9">
        <v>42</v>
      </c>
      <c r="C41599">
        <v>14711</v>
      </c>
      <c r="D41599">
        <v>4232704</v>
      </c>
      <c r="E41599" t="s">
        <v>14363</v>
      </c>
      <c r="F41599" t="s">
        <v>15407</v>
      </c>
      <c r="G41599" s="10">
        <v>662.54802449392696</v>
      </c>
      <c r="H41599" s="11">
        <v>1.3288833665826101E-3</v>
      </c>
    </row>
    <row r="41600" spans="1:8" x14ac:dyDescent="0.3">
      <c r="A41600" s="9" t="s">
        <v>17032</v>
      </c>
      <c r="B41600" s="9">
        <v>42</v>
      </c>
      <c r="C41600">
        <v>14711</v>
      </c>
      <c r="D41600">
        <v>4232720</v>
      </c>
      <c r="E41600" t="s">
        <v>14363</v>
      </c>
      <c r="F41600" t="s">
        <v>15407</v>
      </c>
      <c r="G41600" s="10">
        <v>323.448305709252</v>
      </c>
      <c r="H41600" s="11">
        <v>6.4874553619666503E-4</v>
      </c>
    </row>
    <row r="41601" spans="1:8" x14ac:dyDescent="0.3">
      <c r="A41601" s="9" t="s">
        <v>17032</v>
      </c>
      <c r="B41601" s="9">
        <v>42</v>
      </c>
      <c r="C41601">
        <v>40224</v>
      </c>
      <c r="D41601">
        <v>4232704</v>
      </c>
      <c r="E41601" t="s">
        <v>14363</v>
      </c>
      <c r="F41601" t="s">
        <v>19038</v>
      </c>
      <c r="G41601" s="10">
        <v>176.04241296693701</v>
      </c>
      <c r="H41601" s="11">
        <v>7.5587124502763904E-3</v>
      </c>
    </row>
    <row r="41602" spans="1:8" x14ac:dyDescent="0.3">
      <c r="A41602" s="9" t="s">
        <v>17032</v>
      </c>
      <c r="B41602" s="9">
        <v>42</v>
      </c>
      <c r="C41602">
        <v>20387</v>
      </c>
      <c r="D41602">
        <v>4232792</v>
      </c>
      <c r="E41602" t="s">
        <v>18843</v>
      </c>
      <c r="F41602" t="s">
        <v>18755</v>
      </c>
      <c r="G41602" s="10">
        <v>2187.4271883404299</v>
      </c>
      <c r="H41602" s="11">
        <v>3.5064475711979702E-3</v>
      </c>
    </row>
    <row r="41603" spans="1:8" x14ac:dyDescent="0.3">
      <c r="A41603" s="9" t="s">
        <v>17032</v>
      </c>
      <c r="B41603" s="9">
        <v>42</v>
      </c>
      <c r="C41603">
        <v>14715</v>
      </c>
      <c r="D41603">
        <v>4232800</v>
      </c>
      <c r="E41603" t="s">
        <v>1077</v>
      </c>
      <c r="F41603" t="s">
        <v>18097</v>
      </c>
      <c r="G41603" s="10">
        <v>23516.856480403399</v>
      </c>
      <c r="H41603" s="11">
        <v>1.8898422253297999E-2</v>
      </c>
    </row>
    <row r="41604" spans="1:8" x14ac:dyDescent="0.3">
      <c r="A41604" s="9" t="s">
        <v>17032</v>
      </c>
      <c r="B41604" s="9">
        <v>42</v>
      </c>
      <c r="C41604">
        <v>20387</v>
      </c>
      <c r="D41604">
        <v>4232832</v>
      </c>
      <c r="E41604" t="s">
        <v>14128</v>
      </c>
      <c r="F41604" t="s">
        <v>18755</v>
      </c>
      <c r="G41604" s="10">
        <v>4910.0658095516501</v>
      </c>
      <c r="H41604" s="11">
        <v>7.8708395068394395E-3</v>
      </c>
    </row>
    <row r="41605" spans="1:8" x14ac:dyDescent="0.3">
      <c r="A41605" s="9" t="s">
        <v>17032</v>
      </c>
      <c r="B41605" s="9">
        <v>42</v>
      </c>
      <c r="C41605">
        <v>20387</v>
      </c>
      <c r="D41605">
        <v>4232840</v>
      </c>
      <c r="E41605" t="s">
        <v>14128</v>
      </c>
      <c r="F41605" t="s">
        <v>18755</v>
      </c>
      <c r="G41605" s="10">
        <v>209.420702464329</v>
      </c>
      <c r="H41605" s="11">
        <v>3.3570155725811302E-4</v>
      </c>
    </row>
    <row r="41606" spans="1:8" x14ac:dyDescent="0.3">
      <c r="A41606" s="9" t="s">
        <v>17032</v>
      </c>
      <c r="B41606" s="9">
        <v>42</v>
      </c>
      <c r="C41606">
        <v>14711</v>
      </c>
      <c r="D41606">
        <v>4232840</v>
      </c>
      <c r="E41606" t="s">
        <v>14128</v>
      </c>
      <c r="F41606" t="s">
        <v>15407</v>
      </c>
      <c r="G41606" s="10">
        <v>198.12498533818601</v>
      </c>
      <c r="H41606" s="11">
        <v>3.9738251083224402E-4</v>
      </c>
    </row>
    <row r="41607" spans="1:8" x14ac:dyDescent="0.3">
      <c r="A41607" s="9" t="s">
        <v>17032</v>
      </c>
      <c r="B41607" s="9">
        <v>42</v>
      </c>
      <c r="C41607">
        <v>20387</v>
      </c>
      <c r="D41607">
        <v>4232848</v>
      </c>
      <c r="E41607" t="s">
        <v>14128</v>
      </c>
      <c r="F41607" t="s">
        <v>18755</v>
      </c>
      <c r="G41607" s="10">
        <v>196.22225183538501</v>
      </c>
      <c r="H41607" s="11">
        <v>3.1454443010978198E-4</v>
      </c>
    </row>
    <row r="41608" spans="1:8" x14ac:dyDescent="0.3">
      <c r="A41608" s="9" t="s">
        <v>17032</v>
      </c>
      <c r="B41608" s="9">
        <v>42</v>
      </c>
      <c r="C41608">
        <v>14711</v>
      </c>
      <c r="D41608">
        <v>4232848</v>
      </c>
      <c r="E41608" t="s">
        <v>14128</v>
      </c>
      <c r="F41608" t="s">
        <v>15407</v>
      </c>
      <c r="G41608" s="10">
        <v>185.63843168529999</v>
      </c>
      <c r="H41608" s="11">
        <v>3.7233802674682898E-4</v>
      </c>
    </row>
    <row r="41609" spans="1:8" x14ac:dyDescent="0.3">
      <c r="A41609" s="9" t="s">
        <v>17032</v>
      </c>
      <c r="B41609" s="9">
        <v>42</v>
      </c>
      <c r="C41609">
        <v>40221</v>
      </c>
      <c r="D41609">
        <v>4232840</v>
      </c>
      <c r="E41609" t="s">
        <v>14128</v>
      </c>
      <c r="F41609" t="s">
        <v>19036</v>
      </c>
      <c r="G41609" s="10">
        <v>175.36182318457401</v>
      </c>
      <c r="H41609" s="11">
        <v>2.04455897382038E-2</v>
      </c>
    </row>
    <row r="41610" spans="1:8" x14ac:dyDescent="0.3">
      <c r="A41610" s="9" t="s">
        <v>17032</v>
      </c>
      <c r="B41610" s="9">
        <v>42</v>
      </c>
      <c r="C41610">
        <v>40290</v>
      </c>
      <c r="D41610">
        <v>4232848</v>
      </c>
      <c r="E41610" t="s">
        <v>14128</v>
      </c>
      <c r="F41610" t="s">
        <v>19040</v>
      </c>
      <c r="G41610" s="10">
        <v>151.27413936491101</v>
      </c>
      <c r="H41610" s="11">
        <v>8.4718940056513793E-3</v>
      </c>
    </row>
    <row r="41611" spans="1:8" x14ac:dyDescent="0.3">
      <c r="A41611" s="9" t="s">
        <v>17032</v>
      </c>
      <c r="B41611" s="9">
        <v>42</v>
      </c>
      <c r="C41611">
        <v>20387</v>
      </c>
      <c r="D41611">
        <v>4232896</v>
      </c>
      <c r="E41611" t="s">
        <v>18817</v>
      </c>
      <c r="F41611" t="s">
        <v>18755</v>
      </c>
      <c r="G41611" s="10">
        <v>189.006978741193</v>
      </c>
      <c r="H41611" s="11">
        <v>3.0297834144108599E-4</v>
      </c>
    </row>
    <row r="41612" spans="1:8" x14ac:dyDescent="0.3">
      <c r="A41612" s="9" t="s">
        <v>17032</v>
      </c>
      <c r="B41612" s="9">
        <v>42</v>
      </c>
      <c r="C41612">
        <v>40224</v>
      </c>
      <c r="D41612">
        <v>4232896</v>
      </c>
      <c r="E41612" t="s">
        <v>18817</v>
      </c>
      <c r="F41612" t="s">
        <v>19038</v>
      </c>
      <c r="G41612" s="10">
        <v>47.511355903248102</v>
      </c>
      <c r="H41612" s="11">
        <v>2.0399895192463702E-3</v>
      </c>
    </row>
    <row r="41613" spans="1:8" x14ac:dyDescent="0.3">
      <c r="A41613" s="9" t="s">
        <v>17032</v>
      </c>
      <c r="B41613" s="9">
        <v>42</v>
      </c>
      <c r="C41613">
        <v>20387</v>
      </c>
      <c r="D41613">
        <v>4232936</v>
      </c>
      <c r="E41613" t="s">
        <v>18938</v>
      </c>
      <c r="F41613" t="s">
        <v>18755</v>
      </c>
      <c r="G41613" s="10">
        <v>55.118214578075602</v>
      </c>
      <c r="H41613" s="11">
        <v>8.8354543029472098E-5</v>
      </c>
    </row>
    <row r="41614" spans="1:8" x14ac:dyDescent="0.3">
      <c r="A41614" s="9" t="s">
        <v>17032</v>
      </c>
      <c r="B41614" s="9">
        <v>42</v>
      </c>
      <c r="C41614">
        <v>14715</v>
      </c>
      <c r="D41614">
        <v>4232936</v>
      </c>
      <c r="E41614" t="s">
        <v>18938</v>
      </c>
      <c r="F41614" t="s">
        <v>18097</v>
      </c>
      <c r="G41614" s="10">
        <v>10.005715000184299</v>
      </c>
      <c r="H41614" s="11">
        <v>8.0407101679261993E-6</v>
      </c>
    </row>
    <row r="41615" spans="1:8" x14ac:dyDescent="0.3">
      <c r="A41615" s="9" t="s">
        <v>17032</v>
      </c>
      <c r="B41615" s="9">
        <v>42</v>
      </c>
      <c r="C41615">
        <v>20387</v>
      </c>
      <c r="D41615">
        <v>4232952</v>
      </c>
      <c r="E41615" t="s">
        <v>18939</v>
      </c>
      <c r="F41615" t="s">
        <v>18755</v>
      </c>
      <c r="G41615" s="10">
        <v>711.90068261818305</v>
      </c>
      <c r="H41615" s="11">
        <v>1.1411773762374101E-3</v>
      </c>
    </row>
    <row r="41616" spans="1:8" x14ac:dyDescent="0.3">
      <c r="A41616" s="9" t="s">
        <v>17032</v>
      </c>
      <c r="B41616" s="9">
        <v>42</v>
      </c>
      <c r="C41616">
        <v>14715</v>
      </c>
      <c r="D41616">
        <v>4232952</v>
      </c>
      <c r="E41616" t="s">
        <v>18939</v>
      </c>
      <c r="F41616" t="s">
        <v>18097</v>
      </c>
      <c r="G41616" s="10">
        <v>129.23269364293901</v>
      </c>
      <c r="H41616" s="11">
        <v>1.03852911439525E-4</v>
      </c>
    </row>
    <row r="41617" spans="1:8" x14ac:dyDescent="0.3">
      <c r="A41617" s="9" t="s">
        <v>17032</v>
      </c>
      <c r="B41617" s="9">
        <v>42</v>
      </c>
      <c r="C41617">
        <v>19390</v>
      </c>
      <c r="D41617">
        <v>4233000</v>
      </c>
      <c r="E41617" t="s">
        <v>18743</v>
      </c>
      <c r="F41617" t="s">
        <v>18739</v>
      </c>
      <c r="G41617" s="10">
        <v>1805.2691137151101</v>
      </c>
      <c r="H41617" s="11">
        <v>3.26284903433183E-2</v>
      </c>
    </row>
    <row r="41618" spans="1:8" x14ac:dyDescent="0.3">
      <c r="A41618" s="9" t="s">
        <v>17032</v>
      </c>
      <c r="B41618" s="9">
        <v>42</v>
      </c>
      <c r="C41618">
        <v>14711</v>
      </c>
      <c r="D41618">
        <v>4233080</v>
      </c>
      <c r="E41618" t="s">
        <v>17581</v>
      </c>
      <c r="F41618" t="s">
        <v>15407</v>
      </c>
      <c r="G41618" s="10">
        <v>439.82034312994102</v>
      </c>
      <c r="H41618" s="11">
        <v>8.8215482751830996E-4</v>
      </c>
    </row>
    <row r="41619" spans="1:8" x14ac:dyDescent="0.3">
      <c r="A41619" s="9" t="s">
        <v>17032</v>
      </c>
      <c r="B41619" s="9">
        <v>42</v>
      </c>
      <c r="C41619">
        <v>40292</v>
      </c>
      <c r="D41619">
        <v>4233080</v>
      </c>
      <c r="E41619" t="s">
        <v>17581</v>
      </c>
      <c r="F41619" t="s">
        <v>19041</v>
      </c>
      <c r="G41619" s="10">
        <v>117.664569538771</v>
      </c>
      <c r="H41619" s="11">
        <v>5.6766002286169001E-3</v>
      </c>
    </row>
    <row r="41620" spans="1:8" x14ac:dyDescent="0.3">
      <c r="A41620" s="9" t="s">
        <v>17032</v>
      </c>
      <c r="B41620" s="9">
        <v>42</v>
      </c>
      <c r="C41620">
        <v>14940</v>
      </c>
      <c r="D41620">
        <v>4233088</v>
      </c>
      <c r="E41620" t="s">
        <v>18704</v>
      </c>
      <c r="F41620" t="s">
        <v>18587</v>
      </c>
      <c r="G41620" s="10">
        <v>2946.0394857309798</v>
      </c>
      <c r="H41620" s="11">
        <v>2.0306590149650398E-3</v>
      </c>
    </row>
    <row r="41621" spans="1:8" x14ac:dyDescent="0.3">
      <c r="A41621" s="9" t="s">
        <v>17032</v>
      </c>
      <c r="B41621" s="9">
        <v>42</v>
      </c>
      <c r="C41621">
        <v>14715</v>
      </c>
      <c r="D41621">
        <v>4233112</v>
      </c>
      <c r="E41621" t="s">
        <v>18379</v>
      </c>
      <c r="F41621" t="s">
        <v>18097</v>
      </c>
      <c r="G41621" s="10">
        <v>1213.01916224354</v>
      </c>
      <c r="H41621" s="11">
        <v>9.7479645498210602E-4</v>
      </c>
    </row>
    <row r="41622" spans="1:8" x14ac:dyDescent="0.3">
      <c r="A41622" s="9" t="s">
        <v>17032</v>
      </c>
      <c r="B41622" s="9">
        <v>42</v>
      </c>
      <c r="C41622">
        <v>14715</v>
      </c>
      <c r="D41622">
        <v>4233120</v>
      </c>
      <c r="E41622" t="s">
        <v>17181</v>
      </c>
      <c r="F41622" t="s">
        <v>18097</v>
      </c>
      <c r="G41622" s="10">
        <v>4822.4086644854196</v>
      </c>
      <c r="H41622" s="11">
        <v>3.8753442789154898E-3</v>
      </c>
    </row>
    <row r="41623" spans="1:8" x14ac:dyDescent="0.3">
      <c r="A41623" s="9" t="s">
        <v>17032</v>
      </c>
      <c r="B41623" s="9">
        <v>42</v>
      </c>
      <c r="C41623">
        <v>10702</v>
      </c>
      <c r="D41623">
        <v>4233120</v>
      </c>
      <c r="E41623" t="s">
        <v>17181</v>
      </c>
      <c r="F41623" t="s">
        <v>17182</v>
      </c>
      <c r="G41623" s="10">
        <v>1384.5434253574899</v>
      </c>
      <c r="H41623" s="11">
        <v>0.19666810019282499</v>
      </c>
    </row>
    <row r="41624" spans="1:8" x14ac:dyDescent="0.3">
      <c r="A41624" s="9" t="s">
        <v>17032</v>
      </c>
      <c r="B41624" s="9">
        <v>42</v>
      </c>
      <c r="C41624">
        <v>14940</v>
      </c>
      <c r="D41624">
        <v>4233120</v>
      </c>
      <c r="E41624" t="s">
        <v>17181</v>
      </c>
      <c r="F41624" t="s">
        <v>18587</v>
      </c>
      <c r="G41624" s="10">
        <v>540.70466063096399</v>
      </c>
      <c r="H41624" s="11">
        <v>3.7269927944344602E-4</v>
      </c>
    </row>
    <row r="41625" spans="1:8" x14ac:dyDescent="0.3">
      <c r="A41625" s="9" t="s">
        <v>17032</v>
      </c>
      <c r="B41625" s="9">
        <v>42</v>
      </c>
      <c r="C41625">
        <v>14940</v>
      </c>
      <c r="D41625">
        <v>4233144</v>
      </c>
      <c r="E41625" t="s">
        <v>18672</v>
      </c>
      <c r="F41625" t="s">
        <v>18587</v>
      </c>
      <c r="G41625" s="10">
        <v>17305.4865434807</v>
      </c>
      <c r="H41625" s="11">
        <v>1.1928401648410299E-2</v>
      </c>
    </row>
    <row r="41626" spans="1:8" x14ac:dyDescent="0.3">
      <c r="A41626" s="9" t="s">
        <v>17032</v>
      </c>
      <c r="B41626" s="9">
        <v>42</v>
      </c>
      <c r="C41626">
        <v>14715</v>
      </c>
      <c r="D41626">
        <v>4233200</v>
      </c>
      <c r="E41626" t="s">
        <v>18505</v>
      </c>
      <c r="F41626" t="s">
        <v>18097</v>
      </c>
      <c r="G41626" s="10">
        <v>570.36653165929397</v>
      </c>
      <c r="H41626" s="11">
        <v>4.5835324816599198E-4</v>
      </c>
    </row>
    <row r="41627" spans="1:8" x14ac:dyDescent="0.3">
      <c r="A41627" s="9" t="s">
        <v>17032</v>
      </c>
      <c r="B41627" s="9">
        <v>42</v>
      </c>
      <c r="C41627">
        <v>20387</v>
      </c>
      <c r="D41627">
        <v>4233216</v>
      </c>
      <c r="E41627" t="s">
        <v>18854</v>
      </c>
      <c r="F41627" t="s">
        <v>18755</v>
      </c>
      <c r="G41627" s="10">
        <v>149.71299888821301</v>
      </c>
      <c r="H41627" s="11">
        <v>2.3999005961273701E-4</v>
      </c>
    </row>
    <row r="41628" spans="1:8" x14ac:dyDescent="0.3">
      <c r="A41628" s="9" t="s">
        <v>17032</v>
      </c>
      <c r="B41628" s="9">
        <v>42</v>
      </c>
      <c r="C41628">
        <v>40224</v>
      </c>
      <c r="D41628">
        <v>4233216</v>
      </c>
      <c r="E41628" t="s">
        <v>18854</v>
      </c>
      <c r="F41628" t="s">
        <v>19038</v>
      </c>
      <c r="G41628" s="10">
        <v>37.633888552127601</v>
      </c>
      <c r="H41628" s="11">
        <v>1.6158818614052199E-3</v>
      </c>
    </row>
    <row r="41629" spans="1:8" x14ac:dyDescent="0.3">
      <c r="A41629" s="9" t="s">
        <v>17032</v>
      </c>
      <c r="B41629" s="9">
        <v>42</v>
      </c>
      <c r="C41629">
        <v>12390</v>
      </c>
      <c r="D41629">
        <v>4233224</v>
      </c>
      <c r="E41629" t="s">
        <v>17279</v>
      </c>
      <c r="F41629" t="s">
        <v>17186</v>
      </c>
      <c r="G41629" s="10">
        <v>498.56215813409199</v>
      </c>
      <c r="H41629" s="11">
        <v>1.0057780304420999E-3</v>
      </c>
    </row>
    <row r="41630" spans="1:8" x14ac:dyDescent="0.3">
      <c r="A41630" s="9" t="s">
        <v>17032</v>
      </c>
      <c r="B41630" s="9">
        <v>42</v>
      </c>
      <c r="C41630">
        <v>14715</v>
      </c>
      <c r="D41630">
        <v>4233224</v>
      </c>
      <c r="E41630" t="s">
        <v>17279</v>
      </c>
      <c r="F41630" t="s">
        <v>18097</v>
      </c>
      <c r="G41630" s="10">
        <v>310.07406490694302</v>
      </c>
      <c r="H41630" s="11">
        <v>2.4917916275463901E-4</v>
      </c>
    </row>
    <row r="41631" spans="1:8" x14ac:dyDescent="0.3">
      <c r="A41631" s="9" t="s">
        <v>17032</v>
      </c>
      <c r="B41631" s="9">
        <v>42</v>
      </c>
      <c r="C41631">
        <v>14940</v>
      </c>
      <c r="D41631">
        <v>4233224</v>
      </c>
      <c r="E41631" t="s">
        <v>17279</v>
      </c>
      <c r="F41631" t="s">
        <v>18587</v>
      </c>
      <c r="G41631" s="10">
        <v>45.9909139941878</v>
      </c>
      <c r="H41631" s="11">
        <v>3.1700818865843098E-5</v>
      </c>
    </row>
    <row r="41632" spans="1:8" x14ac:dyDescent="0.3">
      <c r="A41632" s="9" t="s">
        <v>17032</v>
      </c>
      <c r="B41632" s="9">
        <v>42</v>
      </c>
      <c r="C41632">
        <v>14711</v>
      </c>
      <c r="D41632">
        <v>4233256</v>
      </c>
      <c r="E41632" t="s">
        <v>17690</v>
      </c>
      <c r="F41632" t="s">
        <v>15407</v>
      </c>
      <c r="G41632" s="10">
        <v>975.62571162876202</v>
      </c>
      <c r="H41632" s="11">
        <v>1.95682838415236E-3</v>
      </c>
    </row>
    <row r="41633" spans="1:8" x14ac:dyDescent="0.3">
      <c r="A41633" s="9" t="s">
        <v>17032</v>
      </c>
      <c r="B41633" s="9">
        <v>42</v>
      </c>
      <c r="C41633">
        <v>40293</v>
      </c>
      <c r="D41633">
        <v>4233256</v>
      </c>
      <c r="E41633" t="s">
        <v>17690</v>
      </c>
      <c r="F41633" t="s">
        <v>19042</v>
      </c>
      <c r="G41633" s="10">
        <v>295.38261119225399</v>
      </c>
      <c r="H41633" s="11">
        <v>1.63113706550474E-2</v>
      </c>
    </row>
    <row r="41634" spans="1:8" x14ac:dyDescent="0.3">
      <c r="A41634" s="9" t="s">
        <v>17032</v>
      </c>
      <c r="B41634" s="9">
        <v>42</v>
      </c>
      <c r="C41634">
        <v>5487</v>
      </c>
      <c r="D41634">
        <v>4233312</v>
      </c>
      <c r="E41634" t="s">
        <v>17090</v>
      </c>
      <c r="F41634" t="s">
        <v>17054</v>
      </c>
      <c r="G41634" s="10">
        <v>34.866164078927</v>
      </c>
      <c r="H41634" s="11">
        <v>6.5650940489502706E-5</v>
      </c>
    </row>
    <row r="41635" spans="1:8" x14ac:dyDescent="0.3">
      <c r="A41635" s="9" t="s">
        <v>17032</v>
      </c>
      <c r="B41635" s="9">
        <v>42</v>
      </c>
      <c r="C41635">
        <v>14715</v>
      </c>
      <c r="D41635">
        <v>4233376</v>
      </c>
      <c r="E41635" t="s">
        <v>18323</v>
      </c>
      <c r="F41635" t="s">
        <v>18097</v>
      </c>
      <c r="G41635" s="10">
        <v>4364.3973149373896</v>
      </c>
      <c r="H41635" s="11">
        <v>3.5072809755664902E-3</v>
      </c>
    </row>
    <row r="41636" spans="1:8" x14ac:dyDescent="0.3">
      <c r="A41636" s="9" t="s">
        <v>17032</v>
      </c>
      <c r="B41636" s="9">
        <v>42</v>
      </c>
      <c r="C41636">
        <v>14715</v>
      </c>
      <c r="D41636">
        <v>4233408</v>
      </c>
      <c r="E41636" t="s">
        <v>4272</v>
      </c>
      <c r="F41636" t="s">
        <v>18097</v>
      </c>
      <c r="G41636" s="10">
        <v>10284.9955456997</v>
      </c>
      <c r="H41636" s="11">
        <v>8.2651432965920105E-3</v>
      </c>
    </row>
    <row r="41637" spans="1:8" x14ac:dyDescent="0.3">
      <c r="A41637" s="9" t="s">
        <v>17032</v>
      </c>
      <c r="B41637" s="9">
        <v>42</v>
      </c>
      <c r="C41637">
        <v>14711</v>
      </c>
      <c r="D41637">
        <v>4233448</v>
      </c>
      <c r="E41637" t="s">
        <v>17837</v>
      </c>
      <c r="F41637" t="s">
        <v>15407</v>
      </c>
      <c r="G41637" s="10">
        <v>276.23929988970298</v>
      </c>
      <c r="H41637" s="11">
        <v>5.5405766412215402E-4</v>
      </c>
    </row>
    <row r="41638" spans="1:8" x14ac:dyDescent="0.3">
      <c r="A41638" s="9" t="s">
        <v>17032</v>
      </c>
      <c r="B41638" s="9">
        <v>42</v>
      </c>
      <c r="C41638">
        <v>40219</v>
      </c>
      <c r="D41638">
        <v>4233448</v>
      </c>
      <c r="E41638" t="s">
        <v>17837</v>
      </c>
      <c r="F41638" t="s">
        <v>19034</v>
      </c>
      <c r="G41638" s="10">
        <v>98.961530661714704</v>
      </c>
      <c r="H41638" s="11">
        <v>5.9878701919110896E-3</v>
      </c>
    </row>
    <row r="41639" spans="1:8" x14ac:dyDescent="0.3">
      <c r="A41639" s="9" t="s">
        <v>17032</v>
      </c>
      <c r="B41639" s="9">
        <v>42</v>
      </c>
      <c r="C41639">
        <v>40224</v>
      </c>
      <c r="D41639">
        <v>4233448</v>
      </c>
      <c r="E41639" t="s">
        <v>17837</v>
      </c>
      <c r="F41639" t="s">
        <v>19038</v>
      </c>
      <c r="G41639" s="10">
        <v>73.398200750844694</v>
      </c>
      <c r="H41639" s="11">
        <v>3.1514899420714798E-3</v>
      </c>
    </row>
    <row r="41640" spans="1:8" x14ac:dyDescent="0.3">
      <c r="A41640" s="9" t="s">
        <v>17032</v>
      </c>
      <c r="B41640" s="9">
        <v>42</v>
      </c>
      <c r="C41640">
        <v>20387</v>
      </c>
      <c r="D41640">
        <v>4233512</v>
      </c>
      <c r="E41640" t="s">
        <v>17911</v>
      </c>
      <c r="F41640" t="s">
        <v>18755</v>
      </c>
      <c r="G41640" s="10">
        <v>151.96648109427699</v>
      </c>
      <c r="H41640" s="11">
        <v>2.4360239343134701E-4</v>
      </c>
    </row>
    <row r="41641" spans="1:8" x14ac:dyDescent="0.3">
      <c r="A41641" s="9" t="s">
        <v>17032</v>
      </c>
      <c r="B41641" s="9">
        <v>42</v>
      </c>
      <c r="C41641">
        <v>14711</v>
      </c>
      <c r="D41641">
        <v>4233512</v>
      </c>
      <c r="E41641" t="s">
        <v>17911</v>
      </c>
      <c r="F41641" t="s">
        <v>15407</v>
      </c>
      <c r="G41641" s="10">
        <v>143.769725172362</v>
      </c>
      <c r="H41641" s="11">
        <v>2.8836127999270301E-4</v>
      </c>
    </row>
    <row r="41642" spans="1:8" x14ac:dyDescent="0.3">
      <c r="A41642" s="9" t="s">
        <v>17032</v>
      </c>
      <c r="B41642" s="9">
        <v>42</v>
      </c>
      <c r="C41642">
        <v>40290</v>
      </c>
      <c r="D41642">
        <v>4233512</v>
      </c>
      <c r="E41642" t="s">
        <v>17911</v>
      </c>
      <c r="F41642" t="s">
        <v>19040</v>
      </c>
      <c r="G41642" s="10">
        <v>117.15592102743</v>
      </c>
      <c r="H41642" s="11">
        <v>6.5611514912315497E-3</v>
      </c>
    </row>
    <row r="41643" spans="1:8" x14ac:dyDescent="0.3">
      <c r="A41643" s="9" t="s">
        <v>17032</v>
      </c>
      <c r="B41643" s="9">
        <v>42</v>
      </c>
      <c r="C41643">
        <v>20387</v>
      </c>
      <c r="D41643">
        <v>4233568</v>
      </c>
      <c r="E41643" t="s">
        <v>17912</v>
      </c>
      <c r="F41643" t="s">
        <v>18755</v>
      </c>
      <c r="G41643" s="10">
        <v>134.542717861645</v>
      </c>
      <c r="H41643" s="11">
        <v>2.1567208672498199E-4</v>
      </c>
    </row>
    <row r="41644" spans="1:8" x14ac:dyDescent="0.3">
      <c r="A41644" s="9" t="s">
        <v>17032</v>
      </c>
      <c r="B41644" s="9">
        <v>42</v>
      </c>
      <c r="C41644">
        <v>14711</v>
      </c>
      <c r="D41644">
        <v>4233568</v>
      </c>
      <c r="E41644" t="s">
        <v>17912</v>
      </c>
      <c r="F41644" t="s">
        <v>15407</v>
      </c>
      <c r="G41644" s="10">
        <v>127.28576348959</v>
      </c>
      <c r="H41644" s="11">
        <v>2.5529912949825002E-4</v>
      </c>
    </row>
    <row r="41645" spans="1:8" x14ac:dyDescent="0.3">
      <c r="A41645" s="9" t="s">
        <v>17032</v>
      </c>
      <c r="B41645" s="9">
        <v>42</v>
      </c>
      <c r="C41645">
        <v>40290</v>
      </c>
      <c r="D41645">
        <v>4233568</v>
      </c>
      <c r="E41645" t="s">
        <v>17912</v>
      </c>
      <c r="F41645" t="s">
        <v>19040</v>
      </c>
      <c r="G41645" s="10">
        <v>103.723373174877</v>
      </c>
      <c r="H41645" s="11">
        <v>5.8088806661557597E-3</v>
      </c>
    </row>
    <row r="41646" spans="1:8" x14ac:dyDescent="0.3">
      <c r="A41646" s="9" t="s">
        <v>17032</v>
      </c>
      <c r="B41646" s="9">
        <v>42</v>
      </c>
      <c r="C41646">
        <v>14715</v>
      </c>
      <c r="D41646">
        <v>4233584</v>
      </c>
      <c r="E41646" t="s">
        <v>18454</v>
      </c>
      <c r="F41646" t="s">
        <v>18097</v>
      </c>
      <c r="G41646" s="10">
        <v>1492.03615552005</v>
      </c>
      <c r="H41646" s="11">
        <v>1.1990177899712799E-3</v>
      </c>
    </row>
    <row r="41647" spans="1:8" x14ac:dyDescent="0.3">
      <c r="A41647" s="9" t="s">
        <v>17032</v>
      </c>
      <c r="B41647" s="9">
        <v>42</v>
      </c>
      <c r="C41647">
        <v>5487</v>
      </c>
      <c r="D41647">
        <v>4233592</v>
      </c>
      <c r="E41647" t="s">
        <v>17091</v>
      </c>
      <c r="F41647" t="s">
        <v>17054</v>
      </c>
      <c r="G41647" s="10">
        <v>657.84424786248599</v>
      </c>
      <c r="H41647" s="11">
        <v>1.2386821065264301E-3</v>
      </c>
    </row>
    <row r="41648" spans="1:8" x14ac:dyDescent="0.3">
      <c r="A41648" s="9" t="s">
        <v>17032</v>
      </c>
      <c r="B41648" s="9">
        <v>42</v>
      </c>
      <c r="C41648">
        <v>12390</v>
      </c>
      <c r="D41648">
        <v>4233608</v>
      </c>
      <c r="E41648" t="s">
        <v>17232</v>
      </c>
      <c r="F41648" t="s">
        <v>17186</v>
      </c>
      <c r="G41648" s="10">
        <v>869.795202552761</v>
      </c>
      <c r="H41648" s="11">
        <v>1.75468773840677E-3</v>
      </c>
    </row>
    <row r="41649" spans="1:8" x14ac:dyDescent="0.3">
      <c r="A41649" s="9" t="s">
        <v>17032</v>
      </c>
      <c r="B41649" s="9">
        <v>42</v>
      </c>
      <c r="C41649">
        <v>12390</v>
      </c>
      <c r="D41649">
        <v>4233624</v>
      </c>
      <c r="E41649" t="s">
        <v>17232</v>
      </c>
      <c r="F41649" t="s">
        <v>17186</v>
      </c>
      <c r="G41649" s="10">
        <v>851.877339776908</v>
      </c>
      <c r="H41649" s="11">
        <v>1.7185410063726399E-3</v>
      </c>
    </row>
    <row r="41650" spans="1:8" x14ac:dyDescent="0.3">
      <c r="A41650" s="9" t="s">
        <v>17032</v>
      </c>
      <c r="B41650" s="9">
        <v>42</v>
      </c>
      <c r="C41650">
        <v>12390</v>
      </c>
      <c r="D41650">
        <v>4233616</v>
      </c>
      <c r="E41650" t="s">
        <v>17232</v>
      </c>
      <c r="F41650" t="s">
        <v>17186</v>
      </c>
      <c r="G41650" s="10">
        <v>824.66431940143502</v>
      </c>
      <c r="H41650" s="11">
        <v>1.66364261990453E-3</v>
      </c>
    </row>
    <row r="41651" spans="1:8" x14ac:dyDescent="0.3">
      <c r="A41651" s="9" t="s">
        <v>17032</v>
      </c>
      <c r="B41651" s="9">
        <v>42</v>
      </c>
      <c r="C41651">
        <v>14715</v>
      </c>
      <c r="D41651">
        <v>4233608</v>
      </c>
      <c r="E41651" t="s">
        <v>17232</v>
      </c>
      <c r="F41651" t="s">
        <v>18097</v>
      </c>
      <c r="G41651" s="10">
        <v>540.95749084019997</v>
      </c>
      <c r="H41651" s="11">
        <v>4.3471979732927598E-4</v>
      </c>
    </row>
    <row r="41652" spans="1:8" x14ac:dyDescent="0.3">
      <c r="A41652" s="9" t="s">
        <v>17032</v>
      </c>
      <c r="B41652" s="9">
        <v>42</v>
      </c>
      <c r="C41652">
        <v>14715</v>
      </c>
      <c r="D41652">
        <v>4233616</v>
      </c>
      <c r="E41652" t="s">
        <v>17232</v>
      </c>
      <c r="F41652" t="s">
        <v>18097</v>
      </c>
      <c r="G41652" s="10">
        <v>512.88894178717396</v>
      </c>
      <c r="H41652" s="11">
        <v>4.1216358143011798E-4</v>
      </c>
    </row>
    <row r="41653" spans="1:8" x14ac:dyDescent="0.3">
      <c r="A41653" s="9" t="s">
        <v>17032</v>
      </c>
      <c r="B41653" s="9">
        <v>42</v>
      </c>
      <c r="C41653">
        <v>12390</v>
      </c>
      <c r="D41653">
        <v>4233600</v>
      </c>
      <c r="E41653" t="s">
        <v>17232</v>
      </c>
      <c r="F41653" t="s">
        <v>17186</v>
      </c>
      <c r="G41653" s="10">
        <v>352.49693648568302</v>
      </c>
      <c r="H41653" s="11">
        <v>7.1111228305477002E-4</v>
      </c>
    </row>
    <row r="41654" spans="1:8" x14ac:dyDescent="0.3">
      <c r="A41654" s="9" t="s">
        <v>17032</v>
      </c>
      <c r="B41654" s="9">
        <v>42</v>
      </c>
      <c r="C41654">
        <v>40220</v>
      </c>
      <c r="D41654">
        <v>4233624</v>
      </c>
      <c r="E41654" t="s">
        <v>17232</v>
      </c>
      <c r="F41654" t="s">
        <v>19035</v>
      </c>
      <c r="G41654" s="10">
        <v>230.90387166148901</v>
      </c>
      <c r="H41654" s="11">
        <v>7.5940232737449704E-3</v>
      </c>
    </row>
    <row r="41655" spans="1:8" x14ac:dyDescent="0.3">
      <c r="A41655" s="9" t="s">
        <v>17032</v>
      </c>
      <c r="B41655" s="9">
        <v>42</v>
      </c>
      <c r="C41655">
        <v>14715</v>
      </c>
      <c r="D41655">
        <v>4233600</v>
      </c>
      <c r="E41655" t="s">
        <v>17232</v>
      </c>
      <c r="F41655" t="s">
        <v>18097</v>
      </c>
      <c r="G41655" s="10">
        <v>219.230754240202</v>
      </c>
      <c r="H41655" s="11">
        <v>1.7617641065219701E-4</v>
      </c>
    </row>
    <row r="41656" spans="1:8" x14ac:dyDescent="0.3">
      <c r="A41656" s="9" t="s">
        <v>17032</v>
      </c>
      <c r="B41656" s="9">
        <v>42</v>
      </c>
      <c r="C41656">
        <v>12390</v>
      </c>
      <c r="D41656">
        <v>4233728</v>
      </c>
      <c r="E41656" t="s">
        <v>17408</v>
      </c>
      <c r="F41656" t="s">
        <v>17186</v>
      </c>
      <c r="G41656" s="10">
        <v>1599.9913036564701</v>
      </c>
      <c r="H41656" s="11">
        <v>3.2277542044883601E-3</v>
      </c>
    </row>
    <row r="41657" spans="1:8" x14ac:dyDescent="0.3">
      <c r="A41657" s="9" t="s">
        <v>17032</v>
      </c>
      <c r="B41657" s="9">
        <v>42</v>
      </c>
      <c r="C41657">
        <v>14715</v>
      </c>
      <c r="D41657">
        <v>4233728</v>
      </c>
      <c r="E41657" t="s">
        <v>17408</v>
      </c>
      <c r="F41657" t="s">
        <v>18097</v>
      </c>
      <c r="G41657" s="10">
        <v>995.09318797333299</v>
      </c>
      <c r="H41657" s="11">
        <v>7.9966858084843198E-4</v>
      </c>
    </row>
    <row r="41658" spans="1:8" x14ac:dyDescent="0.3">
      <c r="A41658" s="9" t="s">
        <v>17032</v>
      </c>
      <c r="B41658" s="9">
        <v>42</v>
      </c>
      <c r="C41658">
        <v>14715</v>
      </c>
      <c r="D41658">
        <v>4233744</v>
      </c>
      <c r="E41658" t="s">
        <v>18395</v>
      </c>
      <c r="F41658" t="s">
        <v>18097</v>
      </c>
      <c r="G41658" s="10">
        <v>2321.4677070522998</v>
      </c>
      <c r="H41658" s="11">
        <v>1.86555873281058E-3</v>
      </c>
    </row>
    <row r="41659" spans="1:8" x14ac:dyDescent="0.3">
      <c r="A41659" s="9" t="s">
        <v>17032</v>
      </c>
      <c r="B41659" s="9">
        <v>42</v>
      </c>
      <c r="C41659">
        <v>14715</v>
      </c>
      <c r="D41659">
        <v>4233760</v>
      </c>
      <c r="E41659" t="s">
        <v>18167</v>
      </c>
      <c r="F41659" t="s">
        <v>18097</v>
      </c>
      <c r="G41659" s="10">
        <v>911.03335685397701</v>
      </c>
      <c r="H41659" s="11">
        <v>7.3211711263420503E-4</v>
      </c>
    </row>
    <row r="41660" spans="1:8" x14ac:dyDescent="0.3">
      <c r="A41660" s="9" t="s">
        <v>17032</v>
      </c>
      <c r="B41660" s="9">
        <v>42</v>
      </c>
      <c r="C41660">
        <v>20387</v>
      </c>
      <c r="D41660">
        <v>4233792</v>
      </c>
      <c r="E41660" t="s">
        <v>18565</v>
      </c>
      <c r="F41660" t="s">
        <v>18755</v>
      </c>
      <c r="G41660" s="10">
        <v>17202.409292648099</v>
      </c>
      <c r="H41660" s="11">
        <v>2.75754761596077E-2</v>
      </c>
    </row>
    <row r="41661" spans="1:8" x14ac:dyDescent="0.3">
      <c r="A41661" s="9" t="s">
        <v>17032</v>
      </c>
      <c r="B41661" s="9">
        <v>42</v>
      </c>
      <c r="C41661">
        <v>14716</v>
      </c>
      <c r="D41661">
        <v>4233784</v>
      </c>
      <c r="E41661" t="s">
        <v>18565</v>
      </c>
      <c r="F41661" t="s">
        <v>18516</v>
      </c>
      <c r="G41661" s="10">
        <v>1593.57736566421</v>
      </c>
      <c r="H41661" s="11">
        <v>1.11022835084175E-2</v>
      </c>
    </row>
    <row r="41662" spans="1:8" x14ac:dyDescent="0.3">
      <c r="A41662" s="9" t="s">
        <v>17032</v>
      </c>
      <c r="B41662" s="9">
        <v>42</v>
      </c>
      <c r="C41662">
        <v>14711</v>
      </c>
      <c r="D41662">
        <v>4233808</v>
      </c>
      <c r="E41662" t="s">
        <v>17776</v>
      </c>
      <c r="F41662" t="s">
        <v>15407</v>
      </c>
      <c r="G41662" s="10">
        <v>380.62155476120802</v>
      </c>
      <c r="H41662" s="11">
        <v>7.6341885325419004E-4</v>
      </c>
    </row>
    <row r="41663" spans="1:8" x14ac:dyDescent="0.3">
      <c r="A41663" s="9" t="s">
        <v>17032</v>
      </c>
      <c r="B41663" s="9">
        <v>42</v>
      </c>
      <c r="C41663">
        <v>14711</v>
      </c>
      <c r="D41663">
        <v>4233816</v>
      </c>
      <c r="E41663" t="s">
        <v>17776</v>
      </c>
      <c r="F41663" t="s">
        <v>15407</v>
      </c>
      <c r="G41663" s="10">
        <v>357.90436518573603</v>
      </c>
      <c r="H41663" s="11">
        <v>7.1785461602714897E-4</v>
      </c>
    </row>
    <row r="41664" spans="1:8" x14ac:dyDescent="0.3">
      <c r="A41664" s="9" t="s">
        <v>17032</v>
      </c>
      <c r="B41664" s="9">
        <v>42</v>
      </c>
      <c r="C41664">
        <v>40222</v>
      </c>
      <c r="D41664">
        <v>4233808</v>
      </c>
      <c r="E41664" t="s">
        <v>17776</v>
      </c>
      <c r="F41664" t="s">
        <v>19037</v>
      </c>
      <c r="G41664" s="10">
        <v>132.54017201889201</v>
      </c>
      <c r="H41664" s="11">
        <v>6.5091922217312996E-3</v>
      </c>
    </row>
    <row r="41665" spans="1:8" x14ac:dyDescent="0.3">
      <c r="A41665" s="9" t="s">
        <v>17032</v>
      </c>
      <c r="B41665" s="9">
        <v>42</v>
      </c>
      <c r="C41665">
        <v>40219</v>
      </c>
      <c r="D41665">
        <v>4233816</v>
      </c>
      <c r="E41665" t="s">
        <v>17776</v>
      </c>
      <c r="F41665" t="s">
        <v>19034</v>
      </c>
      <c r="G41665" s="10">
        <v>128.21768598251799</v>
      </c>
      <c r="H41665" s="11">
        <v>7.7580738175420999E-3</v>
      </c>
    </row>
    <row r="41666" spans="1:8" x14ac:dyDescent="0.3">
      <c r="A41666" s="9" t="s">
        <v>17032</v>
      </c>
      <c r="B41666" s="9">
        <v>42</v>
      </c>
      <c r="C41666">
        <v>40292</v>
      </c>
      <c r="D41666">
        <v>4233816</v>
      </c>
      <c r="E41666" t="s">
        <v>17776</v>
      </c>
      <c r="F41666" t="s">
        <v>19041</v>
      </c>
      <c r="G41666" s="10">
        <v>95.749693536082106</v>
      </c>
      <c r="H41666" s="11">
        <v>4.6193406761907601E-3</v>
      </c>
    </row>
    <row r="41667" spans="1:8" x14ac:dyDescent="0.3">
      <c r="A41667" s="9" t="s">
        <v>17032</v>
      </c>
      <c r="B41667" s="9">
        <v>42</v>
      </c>
      <c r="C41667">
        <v>20387</v>
      </c>
      <c r="D41667">
        <v>4233896</v>
      </c>
      <c r="E41667" t="s">
        <v>17744</v>
      </c>
      <c r="F41667" t="s">
        <v>18755</v>
      </c>
      <c r="G41667" s="10">
        <v>541.824470680481</v>
      </c>
      <c r="H41667" s="11">
        <v>8.6854506945879698E-4</v>
      </c>
    </row>
    <row r="41668" spans="1:8" x14ac:dyDescent="0.3">
      <c r="A41668" s="9" t="s">
        <v>17032</v>
      </c>
      <c r="B41668" s="9">
        <v>42</v>
      </c>
      <c r="C41668">
        <v>14711</v>
      </c>
      <c r="D41668">
        <v>4233896</v>
      </c>
      <c r="E41668" t="s">
        <v>17744</v>
      </c>
      <c r="F41668" t="s">
        <v>15407</v>
      </c>
      <c r="G41668" s="10">
        <v>512.59958564854298</v>
      </c>
      <c r="H41668" s="11">
        <v>1.0281293399158401E-3</v>
      </c>
    </row>
    <row r="41669" spans="1:8" x14ac:dyDescent="0.3">
      <c r="A41669" s="9" t="s">
        <v>17032</v>
      </c>
      <c r="B41669" s="9">
        <v>42</v>
      </c>
      <c r="C41669">
        <v>40167</v>
      </c>
      <c r="D41669">
        <v>4233896</v>
      </c>
      <c r="E41669" t="s">
        <v>17744</v>
      </c>
      <c r="F41669" t="s">
        <v>19033</v>
      </c>
      <c r="G41669" s="10">
        <v>223.06679718531601</v>
      </c>
      <c r="H41669" s="11">
        <v>1.81251968136277E-2</v>
      </c>
    </row>
    <row r="41670" spans="1:8" x14ac:dyDescent="0.3">
      <c r="A41670" s="9" t="s">
        <v>17032</v>
      </c>
      <c r="B41670" s="9">
        <v>42</v>
      </c>
      <c r="C41670">
        <v>20387</v>
      </c>
      <c r="D41670">
        <v>4233944</v>
      </c>
      <c r="E41670" t="s">
        <v>17863</v>
      </c>
      <c r="F41670" t="s">
        <v>18755</v>
      </c>
      <c r="G41670" s="10">
        <v>525.67986605320402</v>
      </c>
      <c r="H41670" s="11">
        <v>8.4266525504256599E-4</v>
      </c>
    </row>
    <row r="41671" spans="1:8" x14ac:dyDescent="0.3">
      <c r="A41671" s="9" t="s">
        <v>17032</v>
      </c>
      <c r="B41671" s="9">
        <v>42</v>
      </c>
      <c r="C41671">
        <v>14711</v>
      </c>
      <c r="D41671">
        <v>4233944</v>
      </c>
      <c r="E41671" t="s">
        <v>17863</v>
      </c>
      <c r="F41671" t="s">
        <v>15407</v>
      </c>
      <c r="G41671" s="10">
        <v>497.32578741641203</v>
      </c>
      <c r="H41671" s="11">
        <v>9.9749443396963803E-4</v>
      </c>
    </row>
    <row r="41672" spans="1:8" x14ac:dyDescent="0.3">
      <c r="A41672" s="9" t="s">
        <v>17032</v>
      </c>
      <c r="B41672" s="9">
        <v>42</v>
      </c>
      <c r="C41672">
        <v>14715</v>
      </c>
      <c r="D41672">
        <v>4233944</v>
      </c>
      <c r="E41672" t="s">
        <v>17863</v>
      </c>
      <c r="F41672" t="s">
        <v>18097</v>
      </c>
      <c r="G41672" s="10">
        <v>95.427672346186199</v>
      </c>
      <c r="H41672" s="11">
        <v>7.6686799026493601E-5</v>
      </c>
    </row>
    <row r="41673" spans="1:8" x14ac:dyDescent="0.3">
      <c r="A41673" s="9" t="s">
        <v>17032</v>
      </c>
      <c r="B41673" s="9">
        <v>42</v>
      </c>
      <c r="C41673">
        <v>12390</v>
      </c>
      <c r="D41673">
        <v>4234016</v>
      </c>
      <c r="E41673" t="s">
        <v>17233</v>
      </c>
      <c r="F41673" t="s">
        <v>17186</v>
      </c>
      <c r="G41673" s="10">
        <v>694.71609246040805</v>
      </c>
      <c r="H41673" s="11">
        <v>1.4014906101303701E-3</v>
      </c>
    </row>
    <row r="41674" spans="1:8" x14ac:dyDescent="0.3">
      <c r="A41674" s="9" t="s">
        <v>17032</v>
      </c>
      <c r="B41674" s="9">
        <v>42</v>
      </c>
      <c r="C41674">
        <v>14715</v>
      </c>
      <c r="D41674">
        <v>4234016</v>
      </c>
      <c r="E41674" t="s">
        <v>17233</v>
      </c>
      <c r="F41674" t="s">
        <v>18097</v>
      </c>
      <c r="G41674" s="10">
        <v>432.06938037910999</v>
      </c>
      <c r="H41674" s="11">
        <v>3.4721603203767798E-4</v>
      </c>
    </row>
    <row r="41675" spans="1:8" x14ac:dyDescent="0.3">
      <c r="A41675" s="9" t="s">
        <v>17032</v>
      </c>
      <c r="B41675" s="9">
        <v>42</v>
      </c>
      <c r="C41675">
        <v>14716</v>
      </c>
      <c r="D41675">
        <v>4234064</v>
      </c>
      <c r="E41675" t="s">
        <v>11359</v>
      </c>
      <c r="F41675" t="s">
        <v>18516</v>
      </c>
      <c r="G41675" s="10">
        <v>7323.6406998546399</v>
      </c>
      <c r="H41675" s="11">
        <v>5.1023023491351599E-2</v>
      </c>
    </row>
    <row r="41676" spans="1:8" x14ac:dyDescent="0.3">
      <c r="A41676" s="9" t="s">
        <v>17032</v>
      </c>
      <c r="B41676" s="9">
        <v>42</v>
      </c>
      <c r="C41676">
        <v>14715</v>
      </c>
      <c r="D41676">
        <v>4234080</v>
      </c>
      <c r="E41676" t="s">
        <v>18400</v>
      </c>
      <c r="F41676" t="s">
        <v>18097</v>
      </c>
      <c r="G41676" s="10">
        <v>161.588307602962</v>
      </c>
      <c r="H41676" s="11">
        <v>1.29854263082367E-4</v>
      </c>
    </row>
    <row r="41677" spans="1:8" x14ac:dyDescent="0.3">
      <c r="A41677" s="9" t="s">
        <v>17032</v>
      </c>
      <c r="B41677" s="9">
        <v>42</v>
      </c>
      <c r="C41677">
        <v>14711</v>
      </c>
      <c r="D41677">
        <v>4234096</v>
      </c>
      <c r="E41677" t="s">
        <v>17519</v>
      </c>
      <c r="F41677" t="s">
        <v>15407</v>
      </c>
      <c r="G41677" s="10">
        <v>426.72248753219401</v>
      </c>
      <c r="H41677" s="11">
        <v>8.5588424516310402E-4</v>
      </c>
    </row>
    <row r="41678" spans="1:8" x14ac:dyDescent="0.3">
      <c r="A41678" s="9" t="s">
        <v>17032</v>
      </c>
      <c r="B41678" s="9">
        <v>42</v>
      </c>
      <c r="C41678">
        <v>14711</v>
      </c>
      <c r="D41678">
        <v>4234088</v>
      </c>
      <c r="E41678" t="s">
        <v>17519</v>
      </c>
      <c r="F41678" t="s">
        <v>15407</v>
      </c>
      <c r="G41678" s="10">
        <v>231.22607131963301</v>
      </c>
      <c r="H41678" s="11">
        <v>4.6377389824927602E-4</v>
      </c>
    </row>
    <row r="41679" spans="1:8" x14ac:dyDescent="0.3">
      <c r="A41679" s="9" t="s">
        <v>17032</v>
      </c>
      <c r="B41679" s="9">
        <v>42</v>
      </c>
      <c r="C41679">
        <v>40289</v>
      </c>
      <c r="D41679">
        <v>4234096</v>
      </c>
      <c r="E41679" t="s">
        <v>17519</v>
      </c>
      <c r="F41679" t="s">
        <v>19039</v>
      </c>
      <c r="G41679" s="10">
        <v>184.263296064347</v>
      </c>
      <c r="H41679" s="11">
        <v>1.06751228818925E-2</v>
      </c>
    </row>
    <row r="41680" spans="1:8" x14ac:dyDescent="0.3">
      <c r="A41680" s="9" t="s">
        <v>17032</v>
      </c>
      <c r="B41680" s="9">
        <v>42</v>
      </c>
      <c r="C41680">
        <v>40289</v>
      </c>
      <c r="D41680">
        <v>4234088</v>
      </c>
      <c r="E41680" t="s">
        <v>17519</v>
      </c>
      <c r="F41680" t="s">
        <v>19039</v>
      </c>
      <c r="G41680" s="10">
        <v>99.845870049563402</v>
      </c>
      <c r="H41680" s="11">
        <v>5.7844777272210999E-3</v>
      </c>
    </row>
    <row r="41681" spans="1:8" x14ac:dyDescent="0.3">
      <c r="A41681" s="9" t="s">
        <v>17032</v>
      </c>
      <c r="B41681" s="9">
        <v>42</v>
      </c>
      <c r="C41681">
        <v>14715</v>
      </c>
      <c r="D41681">
        <v>4234096</v>
      </c>
      <c r="E41681" t="s">
        <v>17519</v>
      </c>
      <c r="F41681" t="s">
        <v>18097</v>
      </c>
      <c r="G41681" s="10">
        <v>81.8801975552432</v>
      </c>
      <c r="H41681" s="11">
        <v>6.5799889065611006E-5</v>
      </c>
    </row>
    <row r="41682" spans="1:8" x14ac:dyDescent="0.3">
      <c r="A41682" s="9" t="s">
        <v>17032</v>
      </c>
      <c r="B41682" s="9">
        <v>42</v>
      </c>
      <c r="C41682">
        <v>14716</v>
      </c>
      <c r="D41682">
        <v>4234248</v>
      </c>
      <c r="E41682" t="s">
        <v>17752</v>
      </c>
      <c r="F41682" t="s">
        <v>18516</v>
      </c>
      <c r="G41682" s="10">
        <v>1027.40540867136</v>
      </c>
      <c r="H41682" s="11">
        <v>7.15782388161414E-3</v>
      </c>
    </row>
    <row r="41683" spans="1:8" x14ac:dyDescent="0.3">
      <c r="A41683" s="9" t="s">
        <v>17032</v>
      </c>
      <c r="B41683" s="9">
        <v>42</v>
      </c>
      <c r="C41683">
        <v>14711</v>
      </c>
      <c r="D41683">
        <v>4234240</v>
      </c>
      <c r="E41683" t="s">
        <v>17752</v>
      </c>
      <c r="F41683" t="s">
        <v>15407</v>
      </c>
      <c r="G41683" s="10">
        <v>743.55826428510898</v>
      </c>
      <c r="H41683" s="11">
        <v>1.49136692430448E-3</v>
      </c>
    </row>
    <row r="41684" spans="1:8" x14ac:dyDescent="0.3">
      <c r="A41684" s="9" t="s">
        <v>17032</v>
      </c>
      <c r="B41684" s="9">
        <v>42</v>
      </c>
      <c r="C41684">
        <v>40224</v>
      </c>
      <c r="D41684">
        <v>4234240</v>
      </c>
      <c r="E41684" t="s">
        <v>17752</v>
      </c>
      <c r="F41684" t="s">
        <v>19038</v>
      </c>
      <c r="G41684" s="10">
        <v>197.56724974954301</v>
      </c>
      <c r="H41684" s="11">
        <v>8.4829218441194992E-3</v>
      </c>
    </row>
    <row r="41685" spans="1:8" x14ac:dyDescent="0.3">
      <c r="A41685" s="9" t="s">
        <v>17032</v>
      </c>
      <c r="B41685" s="9">
        <v>42</v>
      </c>
      <c r="C41685">
        <v>14940</v>
      </c>
      <c r="D41685">
        <v>4234448</v>
      </c>
      <c r="E41685" t="s">
        <v>17624</v>
      </c>
      <c r="F41685" t="s">
        <v>18587</v>
      </c>
      <c r="G41685" s="10">
        <v>465.81456857314703</v>
      </c>
      <c r="H41685" s="11">
        <v>3.2107870840040998E-4</v>
      </c>
    </row>
    <row r="41686" spans="1:8" x14ac:dyDescent="0.3">
      <c r="A41686" s="9" t="s">
        <v>17032</v>
      </c>
      <c r="B41686" s="9">
        <v>42</v>
      </c>
      <c r="C41686">
        <v>20387</v>
      </c>
      <c r="D41686">
        <v>4234424</v>
      </c>
      <c r="E41686" t="s">
        <v>17624</v>
      </c>
      <c r="F41686" t="s">
        <v>18755</v>
      </c>
      <c r="G41686" s="10">
        <v>290.141197659081</v>
      </c>
      <c r="H41686" s="11">
        <v>4.6509657704676098E-4</v>
      </c>
    </row>
    <row r="41687" spans="1:8" x14ac:dyDescent="0.3">
      <c r="A41687" s="9" t="s">
        <v>17032</v>
      </c>
      <c r="B41687" s="9">
        <v>42</v>
      </c>
      <c r="C41687">
        <v>20387</v>
      </c>
      <c r="D41687">
        <v>4234464</v>
      </c>
      <c r="E41687" t="s">
        <v>17624</v>
      </c>
      <c r="F41687" t="s">
        <v>18755</v>
      </c>
      <c r="G41687" s="10">
        <v>216.24628508221301</v>
      </c>
      <c r="H41687" s="11">
        <v>3.4664297177470398E-4</v>
      </c>
    </row>
    <row r="41688" spans="1:8" x14ac:dyDescent="0.3">
      <c r="A41688" s="9" t="s">
        <v>17032</v>
      </c>
      <c r="B41688" s="9">
        <v>42</v>
      </c>
      <c r="C41688">
        <v>14711</v>
      </c>
      <c r="D41688">
        <v>4234464</v>
      </c>
      <c r="E41688" t="s">
        <v>17624</v>
      </c>
      <c r="F41688" t="s">
        <v>15407</v>
      </c>
      <c r="G41688" s="10">
        <v>204.58241022589399</v>
      </c>
      <c r="H41688" s="11">
        <v>4.1033427313020898E-4</v>
      </c>
    </row>
    <row r="41689" spans="1:8" x14ac:dyDescent="0.3">
      <c r="A41689" s="9" t="s">
        <v>17032</v>
      </c>
      <c r="B41689" s="9">
        <v>42</v>
      </c>
      <c r="C41689">
        <v>20387</v>
      </c>
      <c r="D41689">
        <v>4234456</v>
      </c>
      <c r="E41689" t="s">
        <v>17624</v>
      </c>
      <c r="F41689" t="s">
        <v>18755</v>
      </c>
      <c r="G41689" s="10">
        <v>169.05165377212299</v>
      </c>
      <c r="H41689" s="11">
        <v>2.7098993920158301E-4</v>
      </c>
    </row>
    <row r="41690" spans="1:8" x14ac:dyDescent="0.3">
      <c r="A41690" s="9" t="s">
        <v>17032</v>
      </c>
      <c r="B41690" s="9">
        <v>42</v>
      </c>
      <c r="C41690">
        <v>14711</v>
      </c>
      <c r="D41690">
        <v>4234456</v>
      </c>
      <c r="E41690" t="s">
        <v>17624</v>
      </c>
      <c r="F41690" t="s">
        <v>15407</v>
      </c>
      <c r="G41690" s="10">
        <v>159.93335917065599</v>
      </c>
      <c r="H41690" s="11">
        <v>3.2078094403180298E-4</v>
      </c>
    </row>
    <row r="41691" spans="1:8" x14ac:dyDescent="0.3">
      <c r="A41691" s="9" t="s">
        <v>17032</v>
      </c>
      <c r="B41691" s="9">
        <v>42</v>
      </c>
      <c r="C41691">
        <v>12390</v>
      </c>
      <c r="D41691">
        <v>4234424</v>
      </c>
      <c r="E41691" t="s">
        <v>17624</v>
      </c>
      <c r="F41691" t="s">
        <v>17186</v>
      </c>
      <c r="G41691" s="10">
        <v>84.686903886541501</v>
      </c>
      <c r="H41691" s="11">
        <v>1.7084374737550101E-4</v>
      </c>
    </row>
    <row r="41692" spans="1:8" x14ac:dyDescent="0.3">
      <c r="A41692" s="9" t="s">
        <v>17032</v>
      </c>
      <c r="B41692" s="9">
        <v>42</v>
      </c>
      <c r="C41692">
        <v>40219</v>
      </c>
      <c r="D41692">
        <v>4234464</v>
      </c>
      <c r="E41692" t="s">
        <v>17624</v>
      </c>
      <c r="F41692" t="s">
        <v>19034</v>
      </c>
      <c r="G41692" s="10">
        <v>73.290760838520796</v>
      </c>
      <c r="H41692" s="11">
        <v>4.4346076625231901E-3</v>
      </c>
    </row>
    <row r="41693" spans="1:8" x14ac:dyDescent="0.3">
      <c r="A41693" s="9" t="s">
        <v>17032</v>
      </c>
      <c r="B41693" s="9">
        <v>42</v>
      </c>
      <c r="C41693">
        <v>40224</v>
      </c>
      <c r="D41693">
        <v>4234456</v>
      </c>
      <c r="E41693" t="s">
        <v>17624</v>
      </c>
      <c r="F41693" t="s">
        <v>19038</v>
      </c>
      <c r="G41693" s="10">
        <v>42.495114952332003</v>
      </c>
      <c r="H41693" s="11">
        <v>1.82460776952907E-3</v>
      </c>
    </row>
    <row r="41694" spans="1:8" x14ac:dyDescent="0.3">
      <c r="A41694" s="9" t="s">
        <v>17032</v>
      </c>
      <c r="B41694" s="9">
        <v>42</v>
      </c>
      <c r="C41694">
        <v>40220</v>
      </c>
      <c r="D41694">
        <v>4234424</v>
      </c>
      <c r="E41694" t="s">
        <v>17624</v>
      </c>
      <c r="F41694" t="s">
        <v>19035</v>
      </c>
      <c r="G41694" s="10">
        <v>22.9546356891572</v>
      </c>
      <c r="H41694" s="11">
        <v>7.5493769943949299E-4</v>
      </c>
    </row>
    <row r="41695" spans="1:8" x14ac:dyDescent="0.3">
      <c r="A41695" s="9" t="s">
        <v>17032</v>
      </c>
      <c r="B41695" s="9">
        <v>42</v>
      </c>
      <c r="C41695">
        <v>14715</v>
      </c>
      <c r="D41695">
        <v>4234664</v>
      </c>
      <c r="E41695" t="s">
        <v>18198</v>
      </c>
      <c r="F41695" t="s">
        <v>18097</v>
      </c>
      <c r="G41695" s="10">
        <v>1152.17807573603</v>
      </c>
      <c r="H41695" s="11">
        <v>9.2590384281999397E-4</v>
      </c>
    </row>
    <row r="41696" spans="1:8" x14ac:dyDescent="0.3">
      <c r="A41696" s="9" t="s">
        <v>17032</v>
      </c>
      <c r="B41696" s="9">
        <v>42</v>
      </c>
      <c r="C41696">
        <v>14711</v>
      </c>
      <c r="D41696">
        <v>4234840</v>
      </c>
      <c r="E41696" t="s">
        <v>17970</v>
      </c>
      <c r="F41696" t="s">
        <v>15407</v>
      </c>
      <c r="G41696" s="10">
        <v>149.881343176055</v>
      </c>
      <c r="H41696" s="11">
        <v>3.0061945178971199E-4</v>
      </c>
    </row>
    <row r="41697" spans="1:8" x14ac:dyDescent="0.3">
      <c r="A41697" s="9" t="s">
        <v>17032</v>
      </c>
      <c r="B41697" s="9">
        <v>42</v>
      </c>
      <c r="C41697">
        <v>40289</v>
      </c>
      <c r="D41697">
        <v>4234840</v>
      </c>
      <c r="E41697" t="s">
        <v>17970</v>
      </c>
      <c r="F41697" t="s">
        <v>19039</v>
      </c>
      <c r="G41697" s="10">
        <v>64.720353670341893</v>
      </c>
      <c r="H41697" s="11">
        <v>3.7495135664412202E-3</v>
      </c>
    </row>
    <row r="41698" spans="1:8" x14ac:dyDescent="0.3">
      <c r="A41698" s="9" t="s">
        <v>17032</v>
      </c>
      <c r="B41698" s="9">
        <v>42</v>
      </c>
      <c r="C41698">
        <v>14715</v>
      </c>
      <c r="D41698">
        <v>4234952</v>
      </c>
      <c r="E41698" t="s">
        <v>18105</v>
      </c>
      <c r="F41698" t="s">
        <v>18097</v>
      </c>
      <c r="G41698" s="10">
        <v>4671.78956541344</v>
      </c>
      <c r="H41698" s="11">
        <v>3.7543050007260098E-3</v>
      </c>
    </row>
    <row r="41699" spans="1:8" x14ac:dyDescent="0.3">
      <c r="A41699" s="9" t="s">
        <v>17032</v>
      </c>
      <c r="B41699" s="9">
        <v>42</v>
      </c>
      <c r="C41699">
        <v>14940</v>
      </c>
      <c r="D41699">
        <v>4234952</v>
      </c>
      <c r="E41699" t="s">
        <v>18105</v>
      </c>
      <c r="F41699" t="s">
        <v>18587</v>
      </c>
      <c r="G41699" s="10">
        <v>692.93080724554898</v>
      </c>
      <c r="H41699" s="11">
        <v>4.7762638528622402E-4</v>
      </c>
    </row>
    <row r="41700" spans="1:8" x14ac:dyDescent="0.3">
      <c r="A41700" s="9" t="s">
        <v>17032</v>
      </c>
      <c r="B41700" s="9">
        <v>42</v>
      </c>
      <c r="C41700">
        <v>14715</v>
      </c>
      <c r="D41700">
        <v>4235192</v>
      </c>
      <c r="E41700" t="s">
        <v>18324</v>
      </c>
      <c r="F41700" t="s">
        <v>18097</v>
      </c>
      <c r="G41700" s="10">
        <v>245.57850202122401</v>
      </c>
      <c r="H41700" s="11">
        <v>1.9734977042517801E-4</v>
      </c>
    </row>
    <row r="41701" spans="1:8" x14ac:dyDescent="0.3">
      <c r="A41701" s="9" t="s">
        <v>17032</v>
      </c>
      <c r="B41701" s="9">
        <v>42</v>
      </c>
      <c r="C41701">
        <v>19390</v>
      </c>
      <c r="D41701">
        <v>4235192</v>
      </c>
      <c r="E41701" t="s">
        <v>18324</v>
      </c>
      <c r="F41701" t="s">
        <v>18739</v>
      </c>
      <c r="G41701" s="10">
        <v>234.11052631119099</v>
      </c>
      <c r="H41701" s="11">
        <v>4.2313209642710903E-3</v>
      </c>
    </row>
    <row r="41702" spans="1:8" x14ac:dyDescent="0.3">
      <c r="A41702" s="9" t="s">
        <v>17032</v>
      </c>
      <c r="B41702" s="9">
        <v>42</v>
      </c>
      <c r="C41702">
        <v>14711</v>
      </c>
      <c r="D41702">
        <v>4235224</v>
      </c>
      <c r="E41702" t="s">
        <v>17498</v>
      </c>
      <c r="F41702" t="s">
        <v>15407</v>
      </c>
      <c r="G41702" s="10">
        <v>2170.3099305016099</v>
      </c>
      <c r="H41702" s="11">
        <v>4.3530259850606502E-3</v>
      </c>
    </row>
    <row r="41703" spans="1:8" x14ac:dyDescent="0.3">
      <c r="A41703" s="9" t="s">
        <v>17032</v>
      </c>
      <c r="B41703" s="9">
        <v>42</v>
      </c>
      <c r="C41703">
        <v>40222</v>
      </c>
      <c r="D41703">
        <v>4235224</v>
      </c>
      <c r="E41703" t="s">
        <v>17498</v>
      </c>
      <c r="F41703" t="s">
        <v>19037</v>
      </c>
      <c r="G41703" s="10">
        <v>755.74608932346405</v>
      </c>
      <c r="H41703" s="11">
        <v>3.7115513668768502E-2</v>
      </c>
    </row>
    <row r="41704" spans="1:8" x14ac:dyDescent="0.3">
      <c r="A41704" s="9" t="s">
        <v>17032</v>
      </c>
      <c r="B41704" s="9">
        <v>42</v>
      </c>
      <c r="C41704">
        <v>14711</v>
      </c>
      <c r="D41704">
        <v>4235408</v>
      </c>
      <c r="E41704" t="s">
        <v>17818</v>
      </c>
      <c r="F41704" t="s">
        <v>15407</v>
      </c>
      <c r="G41704" s="10">
        <v>599.24712764344395</v>
      </c>
      <c r="H41704" s="11">
        <v>1.20191972650743E-3</v>
      </c>
    </row>
    <row r="41705" spans="1:8" x14ac:dyDescent="0.3">
      <c r="A41705" s="9" t="s">
        <v>17032</v>
      </c>
      <c r="B41705" s="9">
        <v>42</v>
      </c>
      <c r="C41705">
        <v>40292</v>
      </c>
      <c r="D41705">
        <v>4235408</v>
      </c>
      <c r="E41705" t="s">
        <v>17818</v>
      </c>
      <c r="F41705" t="s">
        <v>19041</v>
      </c>
      <c r="G41705" s="10">
        <v>160.31581172379001</v>
      </c>
      <c r="H41705" s="11">
        <v>7.7342633984846497E-3</v>
      </c>
    </row>
    <row r="41706" spans="1:8" x14ac:dyDescent="0.3">
      <c r="A41706" s="9" t="s">
        <v>17032</v>
      </c>
      <c r="B41706" s="9">
        <v>42</v>
      </c>
      <c r="C41706">
        <v>20387</v>
      </c>
      <c r="D41706">
        <v>4235400</v>
      </c>
      <c r="E41706" t="s">
        <v>18935</v>
      </c>
      <c r="F41706" t="s">
        <v>18755</v>
      </c>
      <c r="G41706" s="10">
        <v>144.09375732076299</v>
      </c>
      <c r="H41706" s="11">
        <v>2.3098241078621301E-4</v>
      </c>
    </row>
    <row r="41707" spans="1:8" x14ac:dyDescent="0.3">
      <c r="A41707" s="9" t="s">
        <v>17032</v>
      </c>
      <c r="B41707" s="9">
        <v>42</v>
      </c>
      <c r="C41707">
        <v>40290</v>
      </c>
      <c r="D41707">
        <v>4235400</v>
      </c>
      <c r="E41707" t="s">
        <v>18935</v>
      </c>
      <c r="F41707" t="s">
        <v>19040</v>
      </c>
      <c r="G41707" s="10">
        <v>111.086581275406</v>
      </c>
      <c r="H41707" s="11">
        <v>6.2212467112122997E-3</v>
      </c>
    </row>
    <row r="41708" spans="1:8" x14ac:dyDescent="0.3">
      <c r="A41708" s="9" t="s">
        <v>17032</v>
      </c>
      <c r="B41708" s="9">
        <v>42</v>
      </c>
      <c r="C41708">
        <v>5487</v>
      </c>
      <c r="D41708">
        <v>4235424</v>
      </c>
      <c r="E41708" t="s">
        <v>17092</v>
      </c>
      <c r="F41708" t="s">
        <v>17054</v>
      </c>
      <c r="G41708" s="10">
        <v>1789.1082001115501</v>
      </c>
      <c r="H41708" s="11">
        <v>3.3687857290213199E-3</v>
      </c>
    </row>
    <row r="41709" spans="1:8" x14ac:dyDescent="0.3">
      <c r="A41709" s="9" t="s">
        <v>17032</v>
      </c>
      <c r="B41709" s="9">
        <v>42</v>
      </c>
      <c r="C41709">
        <v>14716</v>
      </c>
      <c r="D41709">
        <v>4235488</v>
      </c>
      <c r="E41709" t="s">
        <v>18528</v>
      </c>
      <c r="F41709" t="s">
        <v>18516</v>
      </c>
      <c r="G41709" s="10">
        <v>32.607396600662597</v>
      </c>
      <c r="H41709" s="11">
        <v>2.27172253655269E-4</v>
      </c>
    </row>
    <row r="41710" spans="1:8" x14ac:dyDescent="0.3">
      <c r="A41710" s="9" t="s">
        <v>17032</v>
      </c>
      <c r="B41710" s="9">
        <v>42</v>
      </c>
      <c r="C41710">
        <v>5487</v>
      </c>
      <c r="D41710">
        <v>4235488</v>
      </c>
      <c r="E41710" t="s">
        <v>18528</v>
      </c>
      <c r="F41710" t="s">
        <v>17054</v>
      </c>
      <c r="G41710" s="10">
        <v>20.790325377596901</v>
      </c>
      <c r="H41710" s="11">
        <v>3.9146962396903199E-5</v>
      </c>
    </row>
    <row r="41711" spans="1:8" x14ac:dyDescent="0.3">
      <c r="A41711" s="9" t="s">
        <v>17032</v>
      </c>
      <c r="B41711" s="9">
        <v>42</v>
      </c>
      <c r="C41711">
        <v>14715</v>
      </c>
      <c r="D41711">
        <v>4235520</v>
      </c>
      <c r="E41711" t="s">
        <v>18506</v>
      </c>
      <c r="F41711" t="s">
        <v>18097</v>
      </c>
      <c r="G41711" s="10">
        <v>2168.4143488068298</v>
      </c>
      <c r="H41711" s="11">
        <v>1.7425632553402699E-3</v>
      </c>
    </row>
    <row r="41712" spans="1:8" x14ac:dyDescent="0.3">
      <c r="A41712" s="9" t="s">
        <v>17032</v>
      </c>
      <c r="B41712" s="9">
        <v>42</v>
      </c>
      <c r="C41712">
        <v>14715</v>
      </c>
      <c r="D41712">
        <v>4235528</v>
      </c>
      <c r="E41712" t="s">
        <v>18139</v>
      </c>
      <c r="F41712" t="s">
        <v>18097</v>
      </c>
      <c r="G41712" s="10">
        <v>692.06735902296202</v>
      </c>
      <c r="H41712" s="11">
        <v>5.5615346334402297E-4</v>
      </c>
    </row>
    <row r="41713" spans="1:8" x14ac:dyDescent="0.3">
      <c r="A41713" s="9" t="s">
        <v>17032</v>
      </c>
      <c r="B41713" s="9">
        <v>42</v>
      </c>
      <c r="C41713">
        <v>14715</v>
      </c>
      <c r="D41713">
        <v>4235536</v>
      </c>
      <c r="E41713" t="s">
        <v>18140</v>
      </c>
      <c r="F41713" t="s">
        <v>18097</v>
      </c>
      <c r="G41713" s="10">
        <v>2316.3323875496999</v>
      </c>
      <c r="H41713" s="11">
        <v>1.8614319297046199E-3</v>
      </c>
    </row>
    <row r="41714" spans="1:8" x14ac:dyDescent="0.3">
      <c r="A41714" s="9" t="s">
        <v>17032</v>
      </c>
      <c r="B41714" s="9">
        <v>42</v>
      </c>
      <c r="C41714">
        <v>14940</v>
      </c>
      <c r="D41714">
        <v>4235536</v>
      </c>
      <c r="E41714" t="s">
        <v>18140</v>
      </c>
      <c r="F41714" t="s">
        <v>18587</v>
      </c>
      <c r="G41714" s="10">
        <v>343.56386320063501</v>
      </c>
      <c r="H41714" s="11">
        <v>2.3681320613782599E-4</v>
      </c>
    </row>
    <row r="41715" spans="1:8" x14ac:dyDescent="0.3">
      <c r="A41715" s="9" t="s">
        <v>17032</v>
      </c>
      <c r="B41715" s="9">
        <v>42</v>
      </c>
      <c r="C41715">
        <v>5487</v>
      </c>
      <c r="D41715">
        <v>4235576</v>
      </c>
      <c r="E41715" t="s">
        <v>17162</v>
      </c>
      <c r="F41715" t="s">
        <v>17054</v>
      </c>
      <c r="G41715" s="10">
        <v>63.920466390758101</v>
      </c>
      <c r="H41715" s="11">
        <v>1.20358486399059E-4</v>
      </c>
    </row>
    <row r="41716" spans="1:8" x14ac:dyDescent="0.3">
      <c r="A41716" s="9" t="s">
        <v>17032</v>
      </c>
      <c r="B41716" s="9">
        <v>42</v>
      </c>
      <c r="C41716">
        <v>14711</v>
      </c>
      <c r="D41716">
        <v>4235608</v>
      </c>
      <c r="E41716" t="s">
        <v>17938</v>
      </c>
      <c r="F41716" t="s">
        <v>15407</v>
      </c>
      <c r="G41716" s="10">
        <v>211.46779450894101</v>
      </c>
      <c r="H41716" s="11">
        <v>4.2414440055947702E-4</v>
      </c>
    </row>
    <row r="41717" spans="1:8" x14ac:dyDescent="0.3">
      <c r="A41717" s="9" t="s">
        <v>17032</v>
      </c>
      <c r="B41717" s="9">
        <v>42</v>
      </c>
      <c r="C41717">
        <v>40167</v>
      </c>
      <c r="D41717">
        <v>4235608</v>
      </c>
      <c r="E41717" t="s">
        <v>17938</v>
      </c>
      <c r="F41717" t="s">
        <v>19033</v>
      </c>
      <c r="G41717" s="10">
        <v>92.023959733150605</v>
      </c>
      <c r="H41717" s="11">
        <v>7.4773673302308101E-3</v>
      </c>
    </row>
    <row r="41718" spans="1:8" x14ac:dyDescent="0.3">
      <c r="A41718" s="9" t="s">
        <v>17032</v>
      </c>
      <c r="B41718" s="9">
        <v>42</v>
      </c>
      <c r="C41718">
        <v>14711</v>
      </c>
      <c r="D41718">
        <v>4235624</v>
      </c>
      <c r="E41718" t="s">
        <v>17988</v>
      </c>
      <c r="F41718" t="s">
        <v>15407</v>
      </c>
      <c r="G41718" s="10">
        <v>97.440671715766797</v>
      </c>
      <c r="H41718" s="11">
        <v>1.95438342708252E-4</v>
      </c>
    </row>
    <row r="41719" spans="1:8" x14ac:dyDescent="0.3">
      <c r="A41719" s="9" t="s">
        <v>17032</v>
      </c>
      <c r="B41719" s="9">
        <v>42</v>
      </c>
      <c r="C41719">
        <v>40289</v>
      </c>
      <c r="D41719">
        <v>4235624</v>
      </c>
      <c r="E41719" t="s">
        <v>17988</v>
      </c>
      <c r="F41719" t="s">
        <v>19039</v>
      </c>
      <c r="G41719" s="10">
        <v>42.075915532145203</v>
      </c>
      <c r="H41719" s="11">
        <v>2.43762907897255E-3</v>
      </c>
    </row>
    <row r="41720" spans="1:8" x14ac:dyDescent="0.3">
      <c r="A41720" s="9" t="s">
        <v>17032</v>
      </c>
      <c r="B41720" s="9">
        <v>42</v>
      </c>
      <c r="C41720">
        <v>14711</v>
      </c>
      <c r="D41720">
        <v>4235648</v>
      </c>
      <c r="E41720" t="s">
        <v>14514</v>
      </c>
      <c r="F41720" t="s">
        <v>15407</v>
      </c>
      <c r="G41720" s="10">
        <v>53.693534980724799</v>
      </c>
      <c r="H41720" s="11">
        <v>1.07693997855337E-4</v>
      </c>
    </row>
    <row r="41721" spans="1:8" x14ac:dyDescent="0.3">
      <c r="A41721" s="9" t="s">
        <v>17032</v>
      </c>
      <c r="B41721" s="9">
        <v>42</v>
      </c>
      <c r="C41721">
        <v>40221</v>
      </c>
      <c r="D41721">
        <v>4235648</v>
      </c>
      <c r="E41721" t="s">
        <v>14514</v>
      </c>
      <c r="F41721" t="s">
        <v>19036</v>
      </c>
      <c r="G41721" s="10">
        <v>47.5245268605183</v>
      </c>
      <c r="H41721" s="11">
        <v>5.5409265314816797E-3</v>
      </c>
    </row>
    <row r="41722" spans="1:8" x14ac:dyDescent="0.3">
      <c r="A41722" s="9" t="s">
        <v>17032</v>
      </c>
      <c r="B41722" s="9">
        <v>42</v>
      </c>
      <c r="C41722">
        <v>5487</v>
      </c>
      <c r="D41722">
        <v>4235640</v>
      </c>
      <c r="E41722" t="s">
        <v>14114</v>
      </c>
      <c r="F41722" t="s">
        <v>17054</v>
      </c>
      <c r="G41722" s="10">
        <v>5272.1873862435205</v>
      </c>
      <c r="H41722" s="11">
        <v>9.9272193970134995E-3</v>
      </c>
    </row>
    <row r="41723" spans="1:8" x14ac:dyDescent="0.3">
      <c r="A41723" s="9" t="s">
        <v>17032</v>
      </c>
      <c r="B41723" s="9">
        <v>42</v>
      </c>
      <c r="C41723">
        <v>12390</v>
      </c>
      <c r="D41723">
        <v>4235704</v>
      </c>
      <c r="E41723" t="s">
        <v>14114</v>
      </c>
      <c r="F41723" t="s">
        <v>17186</v>
      </c>
      <c r="G41723" s="10">
        <v>1537.6319633799801</v>
      </c>
      <c r="H41723" s="11">
        <v>3.1019531315034199E-3</v>
      </c>
    </row>
    <row r="41724" spans="1:8" x14ac:dyDescent="0.3">
      <c r="A41724" s="9" t="s">
        <v>17032</v>
      </c>
      <c r="B41724" s="9">
        <v>42</v>
      </c>
      <c r="C41724">
        <v>14711</v>
      </c>
      <c r="D41724">
        <v>4235672</v>
      </c>
      <c r="E41724" t="s">
        <v>14114</v>
      </c>
      <c r="F41724" t="s">
        <v>15407</v>
      </c>
      <c r="G41724" s="10">
        <v>615.05340079340397</v>
      </c>
      <c r="H41724" s="11">
        <v>1.2336226260711101E-3</v>
      </c>
    </row>
    <row r="41725" spans="1:8" x14ac:dyDescent="0.3">
      <c r="A41725" s="9" t="s">
        <v>17032</v>
      </c>
      <c r="B41725" s="9">
        <v>42</v>
      </c>
      <c r="C41725">
        <v>14711</v>
      </c>
      <c r="D41725">
        <v>4235656</v>
      </c>
      <c r="E41725" t="s">
        <v>14114</v>
      </c>
      <c r="F41725" t="s">
        <v>15407</v>
      </c>
      <c r="G41725" s="10">
        <v>467.183938874717</v>
      </c>
      <c r="H41725" s="11">
        <v>9.3703843729572704E-4</v>
      </c>
    </row>
    <row r="41726" spans="1:8" x14ac:dyDescent="0.3">
      <c r="A41726" s="9" t="s">
        <v>17032</v>
      </c>
      <c r="B41726" s="9">
        <v>42</v>
      </c>
      <c r="C41726">
        <v>40220</v>
      </c>
      <c r="D41726">
        <v>4235704</v>
      </c>
      <c r="E41726" t="s">
        <v>14114</v>
      </c>
      <c r="F41726" t="s">
        <v>19035</v>
      </c>
      <c r="G41726" s="10">
        <v>416.77968993502498</v>
      </c>
      <c r="H41726" s="11">
        <v>1.37071528624293E-2</v>
      </c>
    </row>
    <row r="41727" spans="1:8" x14ac:dyDescent="0.3">
      <c r="A41727" s="9" t="s">
        <v>17032</v>
      </c>
      <c r="B41727" s="9">
        <v>42</v>
      </c>
      <c r="C41727">
        <v>40221</v>
      </c>
      <c r="D41727">
        <v>4235656</v>
      </c>
      <c r="E41727" t="s">
        <v>14114</v>
      </c>
      <c r="F41727" t="s">
        <v>19036</v>
      </c>
      <c r="G41727" s="10">
        <v>413.50780237927501</v>
      </c>
      <c r="H41727" s="11">
        <v>4.8211239638483699E-2</v>
      </c>
    </row>
    <row r="41728" spans="1:8" x14ac:dyDescent="0.3">
      <c r="A41728" s="9" t="s">
        <v>17032</v>
      </c>
      <c r="B41728" s="9">
        <v>42</v>
      </c>
      <c r="C41728">
        <v>20387</v>
      </c>
      <c r="D41728">
        <v>4235696</v>
      </c>
      <c r="E41728" t="s">
        <v>14114</v>
      </c>
      <c r="F41728" t="s">
        <v>18755</v>
      </c>
      <c r="G41728" s="10">
        <v>368.927186691472</v>
      </c>
      <c r="H41728" s="11">
        <v>5.9139058187562701E-4</v>
      </c>
    </row>
    <row r="41729" spans="1:8" x14ac:dyDescent="0.3">
      <c r="A41729" s="9" t="s">
        <v>17032</v>
      </c>
      <c r="B41729" s="9">
        <v>42</v>
      </c>
      <c r="C41729">
        <v>12390</v>
      </c>
      <c r="D41729">
        <v>4235672</v>
      </c>
      <c r="E41729" t="s">
        <v>14114</v>
      </c>
      <c r="F41729" t="s">
        <v>17186</v>
      </c>
      <c r="G41729" s="10">
        <v>189.757978392425</v>
      </c>
      <c r="H41729" s="11">
        <v>3.82809651022246E-4</v>
      </c>
    </row>
    <row r="41730" spans="1:8" x14ac:dyDescent="0.3">
      <c r="A41730" s="9" t="s">
        <v>17032</v>
      </c>
      <c r="B41730" s="9">
        <v>42</v>
      </c>
      <c r="C41730">
        <v>20387</v>
      </c>
      <c r="D41730">
        <v>4235688</v>
      </c>
      <c r="E41730" t="s">
        <v>14114</v>
      </c>
      <c r="F41730" t="s">
        <v>18755</v>
      </c>
      <c r="G41730" s="10">
        <v>173.163844755805</v>
      </c>
      <c r="H41730" s="11">
        <v>2.77581784710266E-4</v>
      </c>
    </row>
    <row r="41731" spans="1:8" x14ac:dyDescent="0.3">
      <c r="A41731" s="9" t="s">
        <v>17032</v>
      </c>
      <c r="B41731" s="9">
        <v>42</v>
      </c>
      <c r="C41731">
        <v>14711</v>
      </c>
      <c r="D41731">
        <v>4235688</v>
      </c>
      <c r="E41731" t="s">
        <v>14114</v>
      </c>
      <c r="F41731" t="s">
        <v>15407</v>
      </c>
      <c r="G41731" s="10">
        <v>163.823747125442</v>
      </c>
      <c r="H41731" s="11">
        <v>3.2858395853270299E-4</v>
      </c>
    </row>
    <row r="41732" spans="1:8" x14ac:dyDescent="0.3">
      <c r="A41732" s="9" t="s">
        <v>17032</v>
      </c>
      <c r="B41732" s="9">
        <v>42</v>
      </c>
      <c r="C41732">
        <v>40222</v>
      </c>
      <c r="D41732">
        <v>4235688</v>
      </c>
      <c r="E41732" t="s">
        <v>14114</v>
      </c>
      <c r="F41732" t="s">
        <v>19037</v>
      </c>
      <c r="G41732" s="10">
        <v>57.046762993776603</v>
      </c>
      <c r="H41732" s="11">
        <v>2.8016286707482799E-3</v>
      </c>
    </row>
    <row r="41733" spans="1:8" x14ac:dyDescent="0.3">
      <c r="A41733" s="9" t="s">
        <v>17032</v>
      </c>
      <c r="B41733" s="9">
        <v>42</v>
      </c>
      <c r="C41733">
        <v>40220</v>
      </c>
      <c r="D41733">
        <v>4235672</v>
      </c>
      <c r="E41733" t="s">
        <v>14114</v>
      </c>
      <c r="F41733" t="s">
        <v>19035</v>
      </c>
      <c r="G41733" s="10">
        <v>51.434461093828403</v>
      </c>
      <c r="H41733" s="11">
        <v>1.6915891960082999E-3</v>
      </c>
    </row>
    <row r="41734" spans="1:8" x14ac:dyDescent="0.3">
      <c r="A41734" s="9" t="s">
        <v>17032</v>
      </c>
      <c r="B41734" s="9">
        <v>42</v>
      </c>
      <c r="C41734">
        <v>14940</v>
      </c>
      <c r="D41734">
        <v>4235808</v>
      </c>
      <c r="E41734" t="s">
        <v>18705</v>
      </c>
      <c r="F41734" t="s">
        <v>18587</v>
      </c>
      <c r="G41734" s="10">
        <v>9450.3318901748207</v>
      </c>
      <c r="H41734" s="11">
        <v>6.5139662045071E-3</v>
      </c>
    </row>
    <row r="41735" spans="1:8" x14ac:dyDescent="0.3">
      <c r="A41735" s="9" t="s">
        <v>17032</v>
      </c>
      <c r="B41735" s="9">
        <v>42</v>
      </c>
      <c r="C41735">
        <v>20387</v>
      </c>
      <c r="D41735">
        <v>4235816</v>
      </c>
      <c r="E41735" t="s">
        <v>17719</v>
      </c>
      <c r="F41735" t="s">
        <v>18755</v>
      </c>
      <c r="G41735" s="10">
        <v>303.66157547335598</v>
      </c>
      <c r="H41735" s="11">
        <v>4.86769753736365E-4</v>
      </c>
    </row>
    <row r="41736" spans="1:8" x14ac:dyDescent="0.3">
      <c r="A41736" s="9" t="s">
        <v>17032</v>
      </c>
      <c r="B41736" s="9">
        <v>42</v>
      </c>
      <c r="C41736">
        <v>14711</v>
      </c>
      <c r="D41736">
        <v>4235816</v>
      </c>
      <c r="E41736" t="s">
        <v>17719</v>
      </c>
      <c r="F41736" t="s">
        <v>15407</v>
      </c>
      <c r="G41736" s="10">
        <v>287.28270166449897</v>
      </c>
      <c r="H41736" s="11">
        <v>5.7620759497467599E-4</v>
      </c>
    </row>
    <row r="41737" spans="1:8" x14ac:dyDescent="0.3">
      <c r="A41737" s="9" t="s">
        <v>17032</v>
      </c>
      <c r="B41737" s="9">
        <v>42</v>
      </c>
      <c r="C41737">
        <v>40219</v>
      </c>
      <c r="D41737">
        <v>4235816</v>
      </c>
      <c r="E41737" t="s">
        <v>17719</v>
      </c>
      <c r="F41737" t="s">
        <v>19034</v>
      </c>
      <c r="G41737" s="10">
        <v>102.917781433352</v>
      </c>
      <c r="H41737" s="11">
        <v>6.2272512514886403E-3</v>
      </c>
    </row>
    <row r="41738" spans="1:8" x14ac:dyDescent="0.3">
      <c r="A41738" s="9" t="s">
        <v>17032</v>
      </c>
      <c r="B41738" s="9">
        <v>42</v>
      </c>
      <c r="C41738">
        <v>20387</v>
      </c>
      <c r="D41738">
        <v>4235896</v>
      </c>
      <c r="E41738" t="s">
        <v>18966</v>
      </c>
      <c r="F41738" t="s">
        <v>18755</v>
      </c>
      <c r="G41738" s="10">
        <v>594.15123542493302</v>
      </c>
      <c r="H41738" s="11">
        <v>9.5242491612287504E-4</v>
      </c>
    </row>
    <row r="41739" spans="1:8" x14ac:dyDescent="0.3">
      <c r="A41739" s="9" t="s">
        <v>17032</v>
      </c>
      <c r="B41739" s="9">
        <v>42</v>
      </c>
      <c r="C41739">
        <v>14711</v>
      </c>
      <c r="D41739">
        <v>4235928</v>
      </c>
      <c r="E41739" t="s">
        <v>17662</v>
      </c>
      <c r="F41739" t="s">
        <v>15407</v>
      </c>
      <c r="G41739" s="10">
        <v>260.77361064624898</v>
      </c>
      <c r="H41739" s="11">
        <v>5.2303787924835702E-4</v>
      </c>
    </row>
    <row r="41740" spans="1:8" x14ac:dyDescent="0.3">
      <c r="A41740" s="9" t="s">
        <v>17032</v>
      </c>
      <c r="B41740" s="9">
        <v>42</v>
      </c>
      <c r="C41740">
        <v>40219</v>
      </c>
      <c r="D41740">
        <v>4235928</v>
      </c>
      <c r="E41740" t="s">
        <v>17662</v>
      </c>
      <c r="F41740" t="s">
        <v>19034</v>
      </c>
      <c r="G41740" s="10">
        <v>93.421014591471305</v>
      </c>
      <c r="H41740" s="11">
        <v>5.6526299141690097E-3</v>
      </c>
    </row>
    <row r="41741" spans="1:8" x14ac:dyDescent="0.3">
      <c r="A41741" s="9" t="s">
        <v>17032</v>
      </c>
      <c r="B41741" s="9">
        <v>42</v>
      </c>
      <c r="C41741">
        <v>20387</v>
      </c>
      <c r="D41741">
        <v>4235936</v>
      </c>
      <c r="E41741" t="s">
        <v>17451</v>
      </c>
      <c r="F41741" t="s">
        <v>18755</v>
      </c>
      <c r="G41741" s="10">
        <v>40.371262002041902</v>
      </c>
      <c r="H41741" s="11">
        <v>6.4715165994007906E-5</v>
      </c>
    </row>
    <row r="41742" spans="1:8" x14ac:dyDescent="0.3">
      <c r="A41742" s="9" t="s">
        <v>17032</v>
      </c>
      <c r="B41742" s="9">
        <v>42</v>
      </c>
      <c r="C41742">
        <v>14711</v>
      </c>
      <c r="D41742">
        <v>4235936</v>
      </c>
      <c r="E41742" t="s">
        <v>17451</v>
      </c>
      <c r="F41742" t="s">
        <v>15407</v>
      </c>
      <c r="G41742" s="10">
        <v>38.193720096040302</v>
      </c>
      <c r="H41742" s="11">
        <v>7.6605766626967599E-5</v>
      </c>
    </row>
    <row r="41743" spans="1:8" x14ac:dyDescent="0.3">
      <c r="A41743" s="9" t="s">
        <v>17032</v>
      </c>
      <c r="B41743" s="9">
        <v>42</v>
      </c>
      <c r="C41743">
        <v>40224</v>
      </c>
      <c r="D41743">
        <v>4235936</v>
      </c>
      <c r="E41743" t="s">
        <v>17451</v>
      </c>
      <c r="F41743" t="s">
        <v>19038</v>
      </c>
      <c r="G41743" s="10">
        <v>10.148267593170299</v>
      </c>
      <c r="H41743" s="11">
        <v>4.35734976091469E-4</v>
      </c>
    </row>
    <row r="41744" spans="1:8" x14ac:dyDescent="0.3">
      <c r="A41744" s="9" t="s">
        <v>17032</v>
      </c>
      <c r="B41744" s="9">
        <v>42</v>
      </c>
      <c r="C41744">
        <v>20387</v>
      </c>
      <c r="D41744">
        <v>4235960</v>
      </c>
      <c r="E41744" t="s">
        <v>18844</v>
      </c>
      <c r="F41744" t="s">
        <v>18755</v>
      </c>
      <c r="G41744" s="10">
        <v>277.59974195653598</v>
      </c>
      <c r="H41744" s="11">
        <v>4.4499261330256098E-4</v>
      </c>
    </row>
    <row r="41745" spans="1:8" x14ac:dyDescent="0.3">
      <c r="A41745" s="9" t="s">
        <v>17032</v>
      </c>
      <c r="B41745" s="9">
        <v>42</v>
      </c>
      <c r="C41745">
        <v>20387</v>
      </c>
      <c r="D41745">
        <v>4235968</v>
      </c>
      <c r="E41745" t="s">
        <v>18845</v>
      </c>
      <c r="F41745" t="s">
        <v>18755</v>
      </c>
      <c r="G41745" s="10">
        <v>364.182299430461</v>
      </c>
      <c r="H41745" s="11">
        <v>5.8378452371713699E-4</v>
      </c>
    </row>
    <row r="41746" spans="1:8" x14ac:dyDescent="0.3">
      <c r="A41746" s="9" t="s">
        <v>17032</v>
      </c>
      <c r="B41746" s="9">
        <v>42</v>
      </c>
      <c r="C41746">
        <v>20387</v>
      </c>
      <c r="D41746">
        <v>4235992</v>
      </c>
      <c r="E41746" t="s">
        <v>17753</v>
      </c>
      <c r="F41746" t="s">
        <v>18755</v>
      </c>
      <c r="G41746" s="10">
        <v>243.813732242566</v>
      </c>
      <c r="H41746" s="11">
        <v>3.9083361210997598E-4</v>
      </c>
    </row>
    <row r="41747" spans="1:8" x14ac:dyDescent="0.3">
      <c r="A41747" s="9" t="s">
        <v>17032</v>
      </c>
      <c r="B41747" s="9">
        <v>42</v>
      </c>
      <c r="C41747">
        <v>14711</v>
      </c>
      <c r="D41747">
        <v>4235992</v>
      </c>
      <c r="E41747" t="s">
        <v>17753</v>
      </c>
      <c r="F41747" t="s">
        <v>15407</v>
      </c>
      <c r="G41747" s="10">
        <v>230.66292662272301</v>
      </c>
      <c r="H41747" s="11">
        <v>4.6264438975625202E-4</v>
      </c>
    </row>
    <row r="41748" spans="1:8" x14ac:dyDescent="0.3">
      <c r="A41748" s="9" t="s">
        <v>17032</v>
      </c>
      <c r="B41748" s="9">
        <v>42</v>
      </c>
      <c r="C41748">
        <v>14715</v>
      </c>
      <c r="D41748">
        <v>4236000</v>
      </c>
      <c r="E41748" t="s">
        <v>17753</v>
      </c>
      <c r="F41748" t="s">
        <v>18097</v>
      </c>
      <c r="G41748" s="10">
        <v>212.44311665036099</v>
      </c>
      <c r="H41748" s="11">
        <v>1.70721785312196E-4</v>
      </c>
    </row>
    <row r="41749" spans="1:8" x14ac:dyDescent="0.3">
      <c r="A41749" s="9" t="s">
        <v>17032</v>
      </c>
      <c r="B41749" s="9">
        <v>42</v>
      </c>
      <c r="C41749">
        <v>40219</v>
      </c>
      <c r="D41749">
        <v>4235992</v>
      </c>
      <c r="E41749" t="s">
        <v>17753</v>
      </c>
      <c r="F41749" t="s">
        <v>19034</v>
      </c>
      <c r="G41749" s="10">
        <v>82.633992681740693</v>
      </c>
      <c r="H41749" s="11">
        <v>4.9999390501446498E-3</v>
      </c>
    </row>
    <row r="41750" spans="1:8" x14ac:dyDescent="0.3">
      <c r="A41750" s="9" t="s">
        <v>17032</v>
      </c>
      <c r="B41750" s="9">
        <v>42</v>
      </c>
      <c r="C41750">
        <v>40224</v>
      </c>
      <c r="D41750">
        <v>4235992</v>
      </c>
      <c r="E41750" t="s">
        <v>17753</v>
      </c>
      <c r="F41750" t="s">
        <v>19038</v>
      </c>
      <c r="G41750" s="10">
        <v>61.288324292711401</v>
      </c>
      <c r="H41750" s="11">
        <v>2.6315295960803501E-3</v>
      </c>
    </row>
    <row r="41751" spans="1:8" x14ac:dyDescent="0.3">
      <c r="A41751" s="9" t="s">
        <v>17032</v>
      </c>
      <c r="B41751" s="9">
        <v>42</v>
      </c>
      <c r="C41751">
        <v>14715</v>
      </c>
      <c r="D41751">
        <v>4236072</v>
      </c>
      <c r="E41751" t="s">
        <v>18455</v>
      </c>
      <c r="F41751" t="s">
        <v>18097</v>
      </c>
      <c r="G41751" s="10">
        <v>352.20927923894101</v>
      </c>
      <c r="H41751" s="11">
        <v>2.8303951619272898E-4</v>
      </c>
    </row>
    <row r="41752" spans="1:8" x14ac:dyDescent="0.3">
      <c r="A41752" s="9" t="s">
        <v>17032</v>
      </c>
      <c r="B41752" s="9">
        <v>42</v>
      </c>
      <c r="C41752">
        <v>14715</v>
      </c>
      <c r="D41752">
        <v>4236152</v>
      </c>
      <c r="E41752" t="s">
        <v>18325</v>
      </c>
      <c r="F41752" t="s">
        <v>18097</v>
      </c>
      <c r="G41752" s="10">
        <v>624.57177867868904</v>
      </c>
      <c r="H41752" s="11">
        <v>5.0191322172667998E-4</v>
      </c>
    </row>
    <row r="41753" spans="1:8" x14ac:dyDescent="0.3">
      <c r="A41753" s="9" t="s">
        <v>17032</v>
      </c>
      <c r="B41753" s="9">
        <v>42</v>
      </c>
      <c r="C41753">
        <v>14715</v>
      </c>
      <c r="D41753">
        <v>4236160</v>
      </c>
      <c r="E41753" t="s">
        <v>18356</v>
      </c>
      <c r="F41753" t="s">
        <v>18097</v>
      </c>
      <c r="G41753" s="10">
        <v>916.10281263994705</v>
      </c>
      <c r="H41753" s="11">
        <v>7.3619098688340601E-4</v>
      </c>
    </row>
    <row r="41754" spans="1:8" x14ac:dyDescent="0.3">
      <c r="A41754" s="9" t="s">
        <v>17032</v>
      </c>
      <c r="B41754" s="9">
        <v>42</v>
      </c>
      <c r="C41754">
        <v>14940</v>
      </c>
      <c r="D41754">
        <v>4236192</v>
      </c>
      <c r="E41754" t="s">
        <v>18590</v>
      </c>
      <c r="F41754" t="s">
        <v>18587</v>
      </c>
      <c r="G41754" s="10">
        <v>366.07669726226402</v>
      </c>
      <c r="H41754" s="11">
        <v>2.52330951117512E-4</v>
      </c>
    </row>
    <row r="41755" spans="1:8" x14ac:dyDescent="0.3">
      <c r="A41755" s="9" t="s">
        <v>17032</v>
      </c>
      <c r="B41755" s="9">
        <v>42</v>
      </c>
      <c r="C41755">
        <v>14715</v>
      </c>
      <c r="D41755">
        <v>4236232</v>
      </c>
      <c r="E41755" t="s">
        <v>18199</v>
      </c>
      <c r="F41755" t="s">
        <v>18097</v>
      </c>
      <c r="G41755" s="10">
        <v>1988.7430152143299</v>
      </c>
      <c r="H41755" s="11">
        <v>1.5981772600490299E-3</v>
      </c>
    </row>
    <row r="41756" spans="1:8" x14ac:dyDescent="0.3">
      <c r="A41756" s="9" t="s">
        <v>17032</v>
      </c>
      <c r="B41756" s="9">
        <v>42</v>
      </c>
      <c r="C41756">
        <v>20387</v>
      </c>
      <c r="D41756">
        <v>4236288</v>
      </c>
      <c r="E41756" t="s">
        <v>18997</v>
      </c>
      <c r="F41756" t="s">
        <v>18755</v>
      </c>
      <c r="G41756" s="10">
        <v>125.76546358857</v>
      </c>
      <c r="H41756" s="11">
        <v>2.0160214094956999E-4</v>
      </c>
    </row>
    <row r="41757" spans="1:8" x14ac:dyDescent="0.3">
      <c r="A41757" s="9" t="s">
        <v>17032</v>
      </c>
      <c r="B41757" s="9">
        <v>42</v>
      </c>
      <c r="C41757">
        <v>19390</v>
      </c>
      <c r="D41757">
        <v>4236296</v>
      </c>
      <c r="E41757" t="s">
        <v>18744</v>
      </c>
      <c r="F41757" t="s">
        <v>18739</v>
      </c>
      <c r="G41757" s="10">
        <v>965.852248306771</v>
      </c>
      <c r="H41757" s="11">
        <v>1.74568437013225E-2</v>
      </c>
    </row>
    <row r="41758" spans="1:8" x14ac:dyDescent="0.3">
      <c r="A41758" s="9" t="s">
        <v>17032</v>
      </c>
      <c r="B41758" s="9">
        <v>42</v>
      </c>
      <c r="C41758">
        <v>14711</v>
      </c>
      <c r="D41758">
        <v>4236368</v>
      </c>
      <c r="E41758" t="s">
        <v>17777</v>
      </c>
      <c r="F41758" t="s">
        <v>15407</v>
      </c>
      <c r="G41758" s="10">
        <v>2066.6737660546401</v>
      </c>
      <c r="H41758" s="11">
        <v>4.1451612416479704E-3</v>
      </c>
    </row>
    <row r="41759" spans="1:8" x14ac:dyDescent="0.3">
      <c r="A41759" s="9" t="s">
        <v>17032</v>
      </c>
      <c r="B41759" s="9">
        <v>42</v>
      </c>
      <c r="C41759">
        <v>40222</v>
      </c>
      <c r="D41759">
        <v>4236368</v>
      </c>
      <c r="E41759" t="s">
        <v>17777</v>
      </c>
      <c r="F41759" t="s">
        <v>19037</v>
      </c>
      <c r="G41759" s="10">
        <v>719.65786759412595</v>
      </c>
      <c r="H41759" s="11">
        <v>3.5343181789319597E-2</v>
      </c>
    </row>
    <row r="41760" spans="1:8" x14ac:dyDescent="0.3">
      <c r="A41760" s="9" t="s">
        <v>17032</v>
      </c>
      <c r="B41760" s="9">
        <v>42</v>
      </c>
      <c r="C41760">
        <v>12390</v>
      </c>
      <c r="D41760">
        <v>4236424</v>
      </c>
      <c r="E41760" t="s">
        <v>17198</v>
      </c>
      <c r="F41760" t="s">
        <v>17186</v>
      </c>
      <c r="G41760" s="10">
        <v>708.15132120571195</v>
      </c>
      <c r="H41760" s="11">
        <v>1.42859426748889E-3</v>
      </c>
    </row>
    <row r="41761" spans="1:8" x14ac:dyDescent="0.3">
      <c r="A41761" s="9" t="s">
        <v>17032</v>
      </c>
      <c r="B41761" s="9">
        <v>42</v>
      </c>
      <c r="C41761">
        <v>40220</v>
      </c>
      <c r="D41761">
        <v>4236424</v>
      </c>
      <c r="E41761" t="s">
        <v>17198</v>
      </c>
      <c r="F41761" t="s">
        <v>19035</v>
      </c>
      <c r="G41761" s="10">
        <v>191.94650937823701</v>
      </c>
      <c r="H41761" s="11">
        <v>6.3127839695533003E-3</v>
      </c>
    </row>
    <row r="41762" spans="1:8" x14ac:dyDescent="0.3">
      <c r="A41762" s="9" t="s">
        <v>17032</v>
      </c>
      <c r="B41762" s="9">
        <v>42</v>
      </c>
      <c r="C41762">
        <v>14715</v>
      </c>
      <c r="D41762">
        <v>4236432</v>
      </c>
      <c r="E41762" t="s">
        <v>17198</v>
      </c>
      <c r="F41762" t="s">
        <v>18097</v>
      </c>
      <c r="G41762" s="10">
        <v>164.67544048702001</v>
      </c>
      <c r="H41762" s="11">
        <v>1.32335119350023E-4</v>
      </c>
    </row>
    <row r="41763" spans="1:8" x14ac:dyDescent="0.3">
      <c r="A41763" s="9" t="s">
        <v>17032</v>
      </c>
      <c r="B41763" s="9">
        <v>42</v>
      </c>
      <c r="C41763">
        <v>19390</v>
      </c>
      <c r="D41763">
        <v>4236432</v>
      </c>
      <c r="E41763" t="s">
        <v>17198</v>
      </c>
      <c r="F41763" t="s">
        <v>18739</v>
      </c>
      <c r="G41763" s="10">
        <v>156.98545974359001</v>
      </c>
      <c r="H41763" s="11">
        <v>2.8373601023639001E-3</v>
      </c>
    </row>
    <row r="41764" spans="1:8" x14ac:dyDescent="0.3">
      <c r="A41764" s="9" t="s">
        <v>17032</v>
      </c>
      <c r="B41764" s="9">
        <v>42</v>
      </c>
      <c r="C41764">
        <v>20387</v>
      </c>
      <c r="D41764">
        <v>4236504</v>
      </c>
      <c r="E41764" t="s">
        <v>17499</v>
      </c>
      <c r="F41764" t="s">
        <v>18755</v>
      </c>
      <c r="G41764" s="10">
        <v>570.94584003480804</v>
      </c>
      <c r="H41764" s="11">
        <v>9.1522664834138903E-4</v>
      </c>
    </row>
    <row r="41765" spans="1:8" x14ac:dyDescent="0.3">
      <c r="A41765" s="9" t="s">
        <v>17032</v>
      </c>
      <c r="B41765" s="9">
        <v>42</v>
      </c>
      <c r="C41765">
        <v>20387</v>
      </c>
      <c r="D41765">
        <v>4236512</v>
      </c>
      <c r="E41765" t="s">
        <v>17499</v>
      </c>
      <c r="F41765" t="s">
        <v>18755</v>
      </c>
      <c r="G41765" s="10">
        <v>388.94968814988903</v>
      </c>
      <c r="H41765" s="11">
        <v>6.2348666808247305E-4</v>
      </c>
    </row>
    <row r="41766" spans="1:8" x14ac:dyDescent="0.3">
      <c r="A41766" s="9" t="s">
        <v>17032</v>
      </c>
      <c r="B41766" s="9">
        <v>42</v>
      </c>
      <c r="C41766">
        <v>14711</v>
      </c>
      <c r="D41766">
        <v>4236512</v>
      </c>
      <c r="E41766" t="s">
        <v>17499</v>
      </c>
      <c r="F41766" t="s">
        <v>15407</v>
      </c>
      <c r="G41766" s="10">
        <v>367.97055093020498</v>
      </c>
      <c r="H41766" s="11">
        <v>7.3804452876739704E-4</v>
      </c>
    </row>
    <row r="41767" spans="1:8" x14ac:dyDescent="0.3">
      <c r="A41767" s="9" t="s">
        <v>17032</v>
      </c>
      <c r="B41767" s="9">
        <v>42</v>
      </c>
      <c r="C41767">
        <v>14711</v>
      </c>
      <c r="D41767">
        <v>4236496</v>
      </c>
      <c r="E41767" t="s">
        <v>17499</v>
      </c>
      <c r="F41767" t="s">
        <v>15407</v>
      </c>
      <c r="G41767" s="10">
        <v>360.65265703156302</v>
      </c>
      <c r="H41767" s="11">
        <v>7.2336690975593001E-4</v>
      </c>
    </row>
    <row r="41768" spans="1:8" x14ac:dyDescent="0.3">
      <c r="A41768" s="9" t="s">
        <v>17032</v>
      </c>
      <c r="B41768" s="9">
        <v>42</v>
      </c>
      <c r="C41768">
        <v>40219</v>
      </c>
      <c r="D41768">
        <v>4236512</v>
      </c>
      <c r="E41768" t="s">
        <v>17499</v>
      </c>
      <c r="F41768" t="s">
        <v>19034</v>
      </c>
      <c r="G41768" s="10">
        <v>131.823853351157</v>
      </c>
      <c r="H41768" s="11">
        <v>7.9762723634753795E-3</v>
      </c>
    </row>
    <row r="41769" spans="1:8" x14ac:dyDescent="0.3">
      <c r="A41769" s="9" t="s">
        <v>17032</v>
      </c>
      <c r="B41769" s="9">
        <v>42</v>
      </c>
      <c r="C41769">
        <v>40222</v>
      </c>
      <c r="D41769">
        <v>4236496</v>
      </c>
      <c r="E41769" t="s">
        <v>17499</v>
      </c>
      <c r="F41769" t="s">
        <v>19037</v>
      </c>
      <c r="G41769" s="10">
        <v>125.58659540977</v>
      </c>
      <c r="H41769" s="11">
        <v>6.1676945000378302E-3</v>
      </c>
    </row>
    <row r="41770" spans="1:8" x14ac:dyDescent="0.3">
      <c r="A41770" s="9" t="s">
        <v>17032</v>
      </c>
      <c r="B41770" s="9">
        <v>42</v>
      </c>
      <c r="C41770">
        <v>20387</v>
      </c>
      <c r="D41770">
        <v>4236592</v>
      </c>
      <c r="E41770" t="s">
        <v>18998</v>
      </c>
      <c r="F41770" t="s">
        <v>18755</v>
      </c>
      <c r="G41770" s="10">
        <v>218.01597442756201</v>
      </c>
      <c r="H41770" s="11">
        <v>3.49479785242073E-4</v>
      </c>
    </row>
    <row r="41771" spans="1:8" x14ac:dyDescent="0.3">
      <c r="A41771" s="9" t="s">
        <v>17032</v>
      </c>
      <c r="B41771" s="9">
        <v>42</v>
      </c>
      <c r="C41771">
        <v>14711</v>
      </c>
      <c r="D41771">
        <v>4236616</v>
      </c>
      <c r="E41771" t="s">
        <v>17691</v>
      </c>
      <c r="F41771" t="s">
        <v>15407</v>
      </c>
      <c r="G41771" s="10">
        <v>185.949826815276</v>
      </c>
      <c r="H41771" s="11">
        <v>3.7296259703209402E-4</v>
      </c>
    </row>
    <row r="41772" spans="1:8" x14ac:dyDescent="0.3">
      <c r="A41772" s="9" t="s">
        <v>17032</v>
      </c>
      <c r="B41772" s="9">
        <v>42</v>
      </c>
      <c r="C41772">
        <v>40293</v>
      </c>
      <c r="D41772">
        <v>4236616</v>
      </c>
      <c r="E41772" t="s">
        <v>17691</v>
      </c>
      <c r="F41772" t="s">
        <v>19042</v>
      </c>
      <c r="G41772" s="10">
        <v>56.2985832996821</v>
      </c>
      <c r="H41772" s="11">
        <v>3.1088731183213899E-3</v>
      </c>
    </row>
    <row r="41773" spans="1:8" x14ac:dyDescent="0.3">
      <c r="A41773" s="9" t="s">
        <v>17032</v>
      </c>
      <c r="B41773" s="9">
        <v>42</v>
      </c>
      <c r="C41773">
        <v>20387</v>
      </c>
      <c r="D41773">
        <v>4236640</v>
      </c>
      <c r="E41773" t="s">
        <v>17467</v>
      </c>
      <c r="F41773" t="s">
        <v>18755</v>
      </c>
      <c r="G41773" s="10">
        <v>117.072636222532</v>
      </c>
      <c r="H41773" s="11">
        <v>1.8766753157516001E-4</v>
      </c>
    </row>
    <row r="41774" spans="1:8" x14ac:dyDescent="0.3">
      <c r="A41774" s="9" t="s">
        <v>17032</v>
      </c>
      <c r="B41774" s="9">
        <v>42</v>
      </c>
      <c r="C41774">
        <v>14711</v>
      </c>
      <c r="D41774">
        <v>4236640</v>
      </c>
      <c r="E41774" t="s">
        <v>17467</v>
      </c>
      <c r="F41774" t="s">
        <v>15407</v>
      </c>
      <c r="G41774" s="10">
        <v>110.75798171884701</v>
      </c>
      <c r="H41774" s="11">
        <v>2.2214908833946201E-4</v>
      </c>
    </row>
    <row r="41775" spans="1:8" x14ac:dyDescent="0.3">
      <c r="A41775" s="9" t="s">
        <v>17032</v>
      </c>
      <c r="B41775" s="9">
        <v>42</v>
      </c>
      <c r="C41775">
        <v>40221</v>
      </c>
      <c r="D41775">
        <v>4236640</v>
      </c>
      <c r="E41775" t="s">
        <v>17467</v>
      </c>
      <c r="F41775" t="s">
        <v>19036</v>
      </c>
      <c r="G41775" s="10">
        <v>98.032671514436004</v>
      </c>
      <c r="H41775" s="11">
        <v>1.1429715694815899E-2</v>
      </c>
    </row>
    <row r="41776" spans="1:8" x14ac:dyDescent="0.3">
      <c r="A41776" s="9" t="s">
        <v>17032</v>
      </c>
      <c r="B41776" s="9">
        <v>42</v>
      </c>
      <c r="C41776">
        <v>5487</v>
      </c>
      <c r="D41776">
        <v>4236776</v>
      </c>
      <c r="E41776" t="s">
        <v>14365</v>
      </c>
      <c r="F41776" t="s">
        <v>17054</v>
      </c>
      <c r="G41776" s="10">
        <v>978.21059400361003</v>
      </c>
      <c r="H41776" s="11">
        <v>1.84191313239263E-3</v>
      </c>
    </row>
    <row r="41777" spans="1:8" x14ac:dyDescent="0.3">
      <c r="A41777" s="9" t="s">
        <v>17032</v>
      </c>
      <c r="B41777" s="9">
        <v>42</v>
      </c>
      <c r="C41777">
        <v>20387</v>
      </c>
      <c r="D41777">
        <v>4236800</v>
      </c>
      <c r="E41777" t="s">
        <v>14365</v>
      </c>
      <c r="F41777" t="s">
        <v>18755</v>
      </c>
      <c r="G41777" s="10">
        <v>647.73475449591297</v>
      </c>
      <c r="H41777" s="11">
        <v>1.03831934099981E-3</v>
      </c>
    </row>
    <row r="41778" spans="1:8" x14ac:dyDescent="0.3">
      <c r="A41778" s="9" t="s">
        <v>17032</v>
      </c>
      <c r="B41778" s="9">
        <v>42</v>
      </c>
      <c r="C41778">
        <v>14711</v>
      </c>
      <c r="D41778">
        <v>4236888</v>
      </c>
      <c r="E41778" t="s">
        <v>17939</v>
      </c>
      <c r="F41778" t="s">
        <v>15407</v>
      </c>
      <c r="G41778" s="10">
        <v>383.48101814906499</v>
      </c>
      <c r="H41778" s="11">
        <v>7.6915412555596501E-4</v>
      </c>
    </row>
    <row r="41779" spans="1:8" x14ac:dyDescent="0.3">
      <c r="A41779" s="9" t="s">
        <v>17032</v>
      </c>
      <c r="B41779" s="9">
        <v>42</v>
      </c>
      <c r="C41779">
        <v>40167</v>
      </c>
      <c r="D41779">
        <v>4236888</v>
      </c>
      <c r="E41779" t="s">
        <v>17939</v>
      </c>
      <c r="F41779" t="s">
        <v>19033</v>
      </c>
      <c r="G41779" s="10">
        <v>166.878563492495</v>
      </c>
      <c r="H41779" s="11">
        <v>1.35596460138535E-2</v>
      </c>
    </row>
    <row r="41780" spans="1:8" x14ac:dyDescent="0.3">
      <c r="A41780" s="9" t="s">
        <v>17032</v>
      </c>
      <c r="B41780" s="9">
        <v>42</v>
      </c>
      <c r="C41780">
        <v>14711</v>
      </c>
      <c r="D41780">
        <v>4236816</v>
      </c>
      <c r="E41780" t="s">
        <v>17819</v>
      </c>
      <c r="F41780" t="s">
        <v>15407</v>
      </c>
      <c r="G41780" s="10">
        <v>3839.9815939104401</v>
      </c>
      <c r="H41780" s="11">
        <v>7.7019136416997301E-3</v>
      </c>
    </row>
    <row r="41781" spans="1:8" x14ac:dyDescent="0.3">
      <c r="A41781" s="9" t="s">
        <v>17032</v>
      </c>
      <c r="B41781" s="9">
        <v>42</v>
      </c>
      <c r="C41781">
        <v>40292</v>
      </c>
      <c r="D41781">
        <v>4236816</v>
      </c>
      <c r="E41781" t="s">
        <v>17819</v>
      </c>
      <c r="F41781" t="s">
        <v>19041</v>
      </c>
      <c r="G41781" s="10">
        <v>1027.3053266906099</v>
      </c>
      <c r="H41781" s="11">
        <v>4.9561237296922599E-2</v>
      </c>
    </row>
    <row r="41782" spans="1:8" x14ac:dyDescent="0.3">
      <c r="A41782" s="9" t="s">
        <v>17032</v>
      </c>
      <c r="B41782" s="9">
        <v>42</v>
      </c>
      <c r="C41782">
        <v>5487</v>
      </c>
      <c r="D41782">
        <v>4236808</v>
      </c>
      <c r="E41782" t="s">
        <v>17093</v>
      </c>
      <c r="F41782" t="s">
        <v>17054</v>
      </c>
      <c r="G41782" s="10">
        <v>1601.34619771391</v>
      </c>
      <c r="H41782" s="11">
        <v>3.0152408992059898E-3</v>
      </c>
    </row>
    <row r="41783" spans="1:8" x14ac:dyDescent="0.3">
      <c r="A41783" s="9" t="s">
        <v>17032</v>
      </c>
      <c r="B41783" s="9">
        <v>42</v>
      </c>
      <c r="C41783">
        <v>20387</v>
      </c>
      <c r="D41783">
        <v>4236808</v>
      </c>
      <c r="E41783" t="s">
        <v>17093</v>
      </c>
      <c r="F41783" t="s">
        <v>18755</v>
      </c>
      <c r="G41783" s="10">
        <v>1125.09499140401</v>
      </c>
      <c r="H41783" s="11">
        <v>1.8035281910200099E-3</v>
      </c>
    </row>
    <row r="41784" spans="1:8" x14ac:dyDescent="0.3">
      <c r="A41784" s="9" t="s">
        <v>17032</v>
      </c>
      <c r="B41784" s="9">
        <v>42</v>
      </c>
      <c r="C41784">
        <v>5487</v>
      </c>
      <c r="D41784">
        <v>4236944</v>
      </c>
      <c r="E41784" t="s">
        <v>17163</v>
      </c>
      <c r="F41784" t="s">
        <v>17054</v>
      </c>
      <c r="G41784" s="10">
        <v>769.06935913403299</v>
      </c>
      <c r="H41784" s="11">
        <v>1.4481124626876899E-3</v>
      </c>
    </row>
    <row r="41785" spans="1:8" x14ac:dyDescent="0.3">
      <c r="A41785" s="9" t="s">
        <v>17032</v>
      </c>
      <c r="B41785" s="9">
        <v>42</v>
      </c>
      <c r="C41785">
        <v>5487</v>
      </c>
      <c r="D41785">
        <v>4237000</v>
      </c>
      <c r="E41785" t="s">
        <v>17094</v>
      </c>
      <c r="F41785" t="s">
        <v>17054</v>
      </c>
      <c r="G41785" s="10">
        <v>1551.4477059415799</v>
      </c>
      <c r="H41785" s="11">
        <v>2.9212849679929802E-3</v>
      </c>
    </row>
    <row r="41786" spans="1:8" x14ac:dyDescent="0.3">
      <c r="A41786" s="9" t="s">
        <v>17032</v>
      </c>
      <c r="B41786" s="9">
        <v>42</v>
      </c>
      <c r="C41786">
        <v>14711</v>
      </c>
      <c r="D41786">
        <v>4237192</v>
      </c>
      <c r="E41786" t="s">
        <v>17663</v>
      </c>
      <c r="F41786" t="s">
        <v>15407</v>
      </c>
      <c r="G41786" s="10">
        <v>151.36046985983199</v>
      </c>
      <c r="H41786" s="11">
        <v>3.0358616027645297E-4</v>
      </c>
    </row>
    <row r="41787" spans="1:8" x14ac:dyDescent="0.3">
      <c r="A41787" s="9" t="s">
        <v>17032</v>
      </c>
      <c r="B41787" s="9">
        <v>42</v>
      </c>
      <c r="C41787">
        <v>40219</v>
      </c>
      <c r="D41787">
        <v>4237192</v>
      </c>
      <c r="E41787" t="s">
        <v>17663</v>
      </c>
      <c r="F41787" t="s">
        <v>19034</v>
      </c>
      <c r="G41787" s="10">
        <v>54.224231617245302</v>
      </c>
      <c r="H41787" s="11">
        <v>3.2809482433136801E-3</v>
      </c>
    </row>
    <row r="41788" spans="1:8" x14ac:dyDescent="0.3">
      <c r="A41788" s="9" t="s">
        <v>17032</v>
      </c>
      <c r="B41788" s="9">
        <v>42</v>
      </c>
      <c r="C41788">
        <v>40292</v>
      </c>
      <c r="D41788">
        <v>4237192</v>
      </c>
      <c r="E41788" t="s">
        <v>17663</v>
      </c>
      <c r="F41788" t="s">
        <v>19041</v>
      </c>
      <c r="G41788" s="10">
        <v>40.493271421922003</v>
      </c>
      <c r="H41788" s="11">
        <v>1.9535541982787499E-3</v>
      </c>
    </row>
    <row r="41789" spans="1:8" x14ac:dyDescent="0.3">
      <c r="A41789" s="9" t="s">
        <v>17032</v>
      </c>
      <c r="B41789" s="9">
        <v>42</v>
      </c>
      <c r="C41789">
        <v>20387</v>
      </c>
      <c r="D41789">
        <v>4237208</v>
      </c>
      <c r="E41789" t="s">
        <v>18999</v>
      </c>
      <c r="F41789" t="s">
        <v>18755</v>
      </c>
      <c r="G41789" s="10">
        <v>1991.11416611767</v>
      </c>
      <c r="H41789" s="11">
        <v>3.1917576360830299E-3</v>
      </c>
    </row>
    <row r="41790" spans="1:8" x14ac:dyDescent="0.3">
      <c r="A41790" s="9" t="s">
        <v>17032</v>
      </c>
      <c r="B41790" s="9">
        <v>42</v>
      </c>
      <c r="C41790">
        <v>14711</v>
      </c>
      <c r="D41790">
        <v>4237200</v>
      </c>
      <c r="E41790" t="s">
        <v>18037</v>
      </c>
      <c r="F41790" t="s">
        <v>15407</v>
      </c>
      <c r="G41790" s="10">
        <v>302.79145016576598</v>
      </c>
      <c r="H41790" s="11">
        <v>6.07313744503367E-4</v>
      </c>
    </row>
    <row r="41791" spans="1:8" x14ac:dyDescent="0.3">
      <c r="A41791" s="9" t="s">
        <v>17032</v>
      </c>
      <c r="B41791" s="9">
        <v>42</v>
      </c>
      <c r="C41791">
        <v>40224</v>
      </c>
      <c r="D41791">
        <v>4237200</v>
      </c>
      <c r="E41791" t="s">
        <v>18037</v>
      </c>
      <c r="F41791" t="s">
        <v>19038</v>
      </c>
      <c r="G41791" s="10">
        <v>80.453243451529104</v>
      </c>
      <c r="H41791" s="11">
        <v>3.45441148353495E-3</v>
      </c>
    </row>
    <row r="41792" spans="1:8" x14ac:dyDescent="0.3">
      <c r="A41792" s="9" t="s">
        <v>17032</v>
      </c>
      <c r="B41792" s="9">
        <v>42</v>
      </c>
      <c r="C41792">
        <v>14940</v>
      </c>
      <c r="D41792">
        <v>4237304</v>
      </c>
      <c r="E41792" t="s">
        <v>18591</v>
      </c>
      <c r="F41792" t="s">
        <v>18587</v>
      </c>
      <c r="G41792" s="10">
        <v>311.88590558498498</v>
      </c>
      <c r="H41792" s="11">
        <v>2.1497808460620101E-4</v>
      </c>
    </row>
    <row r="41793" spans="1:8" x14ac:dyDescent="0.3">
      <c r="A41793" s="9" t="s">
        <v>17032</v>
      </c>
      <c r="B41793" s="9">
        <v>42</v>
      </c>
      <c r="C41793">
        <v>14716</v>
      </c>
      <c r="D41793">
        <v>4237496</v>
      </c>
      <c r="E41793" t="s">
        <v>18566</v>
      </c>
      <c r="F41793" t="s">
        <v>18516</v>
      </c>
      <c r="G41793" s="10">
        <v>45.636595517259799</v>
      </c>
      <c r="H41793" s="11">
        <v>3.1794529259042799E-4</v>
      </c>
    </row>
    <row r="41794" spans="1:8" x14ac:dyDescent="0.3">
      <c r="A41794" s="9" t="s">
        <v>17032</v>
      </c>
      <c r="B41794" s="9">
        <v>42</v>
      </c>
      <c r="C41794">
        <v>12390</v>
      </c>
      <c r="D41794">
        <v>4237488</v>
      </c>
      <c r="E41794" t="s">
        <v>14308</v>
      </c>
      <c r="F41794" t="s">
        <v>17186</v>
      </c>
      <c r="G41794" s="10">
        <v>2245.8574880367401</v>
      </c>
      <c r="H41794" s="11">
        <v>4.5306970938691297E-3</v>
      </c>
    </row>
    <row r="41795" spans="1:8" x14ac:dyDescent="0.3">
      <c r="A41795" s="9" t="s">
        <v>17032</v>
      </c>
      <c r="B41795" s="9">
        <v>42</v>
      </c>
      <c r="C41795">
        <v>12390</v>
      </c>
      <c r="D41795">
        <v>4237392</v>
      </c>
      <c r="E41795" t="s">
        <v>14308</v>
      </c>
      <c r="F41795" t="s">
        <v>17186</v>
      </c>
      <c r="G41795" s="10">
        <v>2009.2034732822499</v>
      </c>
      <c r="H41795" s="11">
        <v>4.0532813795541899E-3</v>
      </c>
    </row>
    <row r="41796" spans="1:8" x14ac:dyDescent="0.3">
      <c r="A41796" s="9" t="s">
        <v>17032</v>
      </c>
      <c r="B41796" s="9">
        <v>42</v>
      </c>
      <c r="C41796">
        <v>12390</v>
      </c>
      <c r="D41796">
        <v>4237424</v>
      </c>
      <c r="E41796" t="s">
        <v>14308</v>
      </c>
      <c r="F41796" t="s">
        <v>17186</v>
      </c>
      <c r="G41796" s="10">
        <v>1921.8722838076001</v>
      </c>
      <c r="H41796" s="11">
        <v>3.8771031632316498E-3</v>
      </c>
    </row>
    <row r="41797" spans="1:8" x14ac:dyDescent="0.3">
      <c r="A41797" s="9" t="s">
        <v>17032</v>
      </c>
      <c r="B41797" s="9">
        <v>42</v>
      </c>
      <c r="C41797">
        <v>14711</v>
      </c>
      <c r="D41797">
        <v>4237352</v>
      </c>
      <c r="E41797" t="s">
        <v>14308</v>
      </c>
      <c r="F41797" t="s">
        <v>15407</v>
      </c>
      <c r="G41797" s="10">
        <v>1526.9926807034401</v>
      </c>
      <c r="H41797" s="11">
        <v>3.0627140965821501E-3</v>
      </c>
    </row>
    <row r="41798" spans="1:8" x14ac:dyDescent="0.3">
      <c r="A41798" s="9" t="s">
        <v>17032</v>
      </c>
      <c r="B41798" s="9">
        <v>42</v>
      </c>
      <c r="C41798">
        <v>14715</v>
      </c>
      <c r="D41798">
        <v>4237392</v>
      </c>
      <c r="E41798" t="s">
        <v>14308</v>
      </c>
      <c r="F41798" t="s">
        <v>18097</v>
      </c>
      <c r="G41798" s="10">
        <v>1249.59722277641</v>
      </c>
      <c r="H41798" s="11">
        <v>1.0041910143158701E-3</v>
      </c>
    </row>
    <row r="41799" spans="1:8" x14ac:dyDescent="0.3">
      <c r="A41799" s="9" t="s">
        <v>17032</v>
      </c>
      <c r="B41799" s="9">
        <v>42</v>
      </c>
      <c r="C41799">
        <v>14715</v>
      </c>
      <c r="D41799">
        <v>4237424</v>
      </c>
      <c r="E41799" t="s">
        <v>14308</v>
      </c>
      <c r="F41799" t="s">
        <v>18097</v>
      </c>
      <c r="G41799" s="10">
        <v>1195.2827577257599</v>
      </c>
      <c r="H41799" s="11">
        <v>9.6054327186166502E-4</v>
      </c>
    </row>
    <row r="41800" spans="1:8" x14ac:dyDescent="0.3">
      <c r="A41800" s="9" t="s">
        <v>17032</v>
      </c>
      <c r="B41800" s="9">
        <v>42</v>
      </c>
      <c r="C41800">
        <v>19390</v>
      </c>
      <c r="D41800">
        <v>4237400</v>
      </c>
      <c r="E41800" t="s">
        <v>14308</v>
      </c>
      <c r="F41800" t="s">
        <v>18739</v>
      </c>
      <c r="G41800" s="10">
        <v>923.07335935617596</v>
      </c>
      <c r="H41800" s="11">
        <v>1.6683656726362298E-2</v>
      </c>
    </row>
    <row r="41801" spans="1:8" x14ac:dyDescent="0.3">
      <c r="A41801" s="9" t="s">
        <v>17032</v>
      </c>
      <c r="B41801" s="9">
        <v>42</v>
      </c>
      <c r="C41801">
        <v>14715</v>
      </c>
      <c r="D41801">
        <v>4237368</v>
      </c>
      <c r="E41801" t="s">
        <v>14308</v>
      </c>
      <c r="F41801" t="s">
        <v>18097</v>
      </c>
      <c r="G41801" s="10">
        <v>778.38083090182602</v>
      </c>
      <c r="H41801" s="11">
        <v>6.25515983758867E-4</v>
      </c>
    </row>
    <row r="41802" spans="1:8" x14ac:dyDescent="0.3">
      <c r="A41802" s="9" t="s">
        <v>17032</v>
      </c>
      <c r="B41802" s="9">
        <v>42</v>
      </c>
      <c r="C41802">
        <v>40220</v>
      </c>
      <c r="D41802">
        <v>4237488</v>
      </c>
      <c r="E41802" t="s">
        <v>14308</v>
      </c>
      <c r="F41802" t="s">
        <v>19035</v>
      </c>
      <c r="G41802" s="10">
        <v>608.74631237806602</v>
      </c>
      <c r="H41802" s="11">
        <v>2.0020598315400401E-2</v>
      </c>
    </row>
    <row r="41803" spans="1:8" x14ac:dyDescent="0.3">
      <c r="A41803" s="9" t="s">
        <v>17032</v>
      </c>
      <c r="B41803" s="9">
        <v>42</v>
      </c>
      <c r="C41803">
        <v>14715</v>
      </c>
      <c r="D41803">
        <v>4237448</v>
      </c>
      <c r="E41803" t="s">
        <v>14308</v>
      </c>
      <c r="F41803" t="s">
        <v>18097</v>
      </c>
      <c r="G41803" s="10">
        <v>571.31742705430997</v>
      </c>
      <c r="H41803" s="11">
        <v>4.5911739888097799E-4</v>
      </c>
    </row>
    <row r="41804" spans="1:8" x14ac:dyDescent="0.3">
      <c r="A41804" s="9" t="s">
        <v>17032</v>
      </c>
      <c r="B41804" s="9">
        <v>42</v>
      </c>
      <c r="C41804">
        <v>20387</v>
      </c>
      <c r="D41804">
        <v>4237344</v>
      </c>
      <c r="E41804" t="s">
        <v>14308</v>
      </c>
      <c r="F41804" t="s">
        <v>18755</v>
      </c>
      <c r="G41804" s="10">
        <v>551.716065897048</v>
      </c>
      <c r="H41804" s="11">
        <v>8.8440130467763299E-4</v>
      </c>
    </row>
    <row r="41805" spans="1:8" x14ac:dyDescent="0.3">
      <c r="A41805" s="9" t="s">
        <v>17032</v>
      </c>
      <c r="B41805" s="9">
        <v>42</v>
      </c>
      <c r="C41805">
        <v>14711</v>
      </c>
      <c r="D41805">
        <v>4237472</v>
      </c>
      <c r="E41805" t="s">
        <v>14308</v>
      </c>
      <c r="F41805" t="s">
        <v>15407</v>
      </c>
      <c r="G41805" s="10">
        <v>446.20038892492801</v>
      </c>
      <c r="H41805" s="11">
        <v>8.9495138930938795E-4</v>
      </c>
    </row>
    <row r="41806" spans="1:8" x14ac:dyDescent="0.3">
      <c r="A41806" s="9" t="s">
        <v>17032</v>
      </c>
      <c r="B41806" s="9">
        <v>42</v>
      </c>
      <c r="C41806">
        <v>14715</v>
      </c>
      <c r="D41806">
        <v>4237432</v>
      </c>
      <c r="E41806" t="s">
        <v>14308</v>
      </c>
      <c r="F41806" t="s">
        <v>18097</v>
      </c>
      <c r="G41806" s="10">
        <v>441.73845130086801</v>
      </c>
      <c r="H41806" s="11">
        <v>3.5498621106771702E-4</v>
      </c>
    </row>
    <row r="41807" spans="1:8" x14ac:dyDescent="0.3">
      <c r="A41807" s="9" t="s">
        <v>17032</v>
      </c>
      <c r="B41807" s="9">
        <v>42</v>
      </c>
      <c r="C41807">
        <v>14716</v>
      </c>
      <c r="D41807">
        <v>4237344</v>
      </c>
      <c r="E41807" t="s">
        <v>14308</v>
      </c>
      <c r="F41807" t="s">
        <v>18516</v>
      </c>
      <c r="G41807" s="10">
        <v>440.50168501539503</v>
      </c>
      <c r="H41807" s="11">
        <v>3.0689282480729201E-3</v>
      </c>
    </row>
    <row r="41808" spans="1:8" x14ac:dyDescent="0.3">
      <c r="A41808" s="9" t="s">
        <v>17032</v>
      </c>
      <c r="B41808" s="9">
        <v>42</v>
      </c>
      <c r="C41808">
        <v>40292</v>
      </c>
      <c r="D41808">
        <v>4237352</v>
      </c>
      <c r="E41808" t="s">
        <v>14308</v>
      </c>
      <c r="F41808" t="s">
        <v>19041</v>
      </c>
      <c r="G41808" s="10">
        <v>408.51438381681402</v>
      </c>
      <c r="H41808" s="11">
        <v>1.9708335768854401E-2</v>
      </c>
    </row>
    <row r="41809" spans="1:8" x14ac:dyDescent="0.3">
      <c r="A41809" s="9" t="s">
        <v>17032</v>
      </c>
      <c r="B41809" s="9">
        <v>42</v>
      </c>
      <c r="C41809">
        <v>14711</v>
      </c>
      <c r="D41809">
        <v>4237480</v>
      </c>
      <c r="E41809" t="s">
        <v>14308</v>
      </c>
      <c r="F41809" t="s">
        <v>15407</v>
      </c>
      <c r="G41809" s="10">
        <v>372.89435175216499</v>
      </c>
      <c r="H41809" s="11">
        <v>7.4792027629176096E-4</v>
      </c>
    </row>
    <row r="41810" spans="1:8" x14ac:dyDescent="0.3">
      <c r="A41810" s="9" t="s">
        <v>17032</v>
      </c>
      <c r="B41810" s="9">
        <v>42</v>
      </c>
      <c r="C41810">
        <v>40290</v>
      </c>
      <c r="D41810">
        <v>4237472</v>
      </c>
      <c r="E41810" t="s">
        <v>14308</v>
      </c>
      <c r="F41810" t="s">
        <v>19040</v>
      </c>
      <c r="G41810" s="10">
        <v>363.6024028329</v>
      </c>
      <c r="H41810" s="11">
        <v>2.0363037793061201E-2</v>
      </c>
    </row>
    <row r="41811" spans="1:8" x14ac:dyDescent="0.3">
      <c r="A41811" s="9" t="s">
        <v>17032</v>
      </c>
      <c r="B41811" s="9">
        <v>42</v>
      </c>
      <c r="C41811">
        <v>14711</v>
      </c>
      <c r="D41811">
        <v>4237464</v>
      </c>
      <c r="E41811" t="s">
        <v>14308</v>
      </c>
      <c r="F41811" t="s">
        <v>15407</v>
      </c>
      <c r="G41811" s="10">
        <v>340.69432380774998</v>
      </c>
      <c r="H41811" s="11">
        <v>6.8333615565912902E-4</v>
      </c>
    </row>
    <row r="41812" spans="1:8" x14ac:dyDescent="0.3">
      <c r="A41812" s="9" t="s">
        <v>17032</v>
      </c>
      <c r="B41812" s="9">
        <v>42</v>
      </c>
      <c r="C41812">
        <v>14716</v>
      </c>
      <c r="D41812">
        <v>4237416</v>
      </c>
      <c r="E41812" t="s">
        <v>14308</v>
      </c>
      <c r="F41812" t="s">
        <v>18516</v>
      </c>
      <c r="G41812" s="10">
        <v>321.55440430292902</v>
      </c>
      <c r="H41812" s="11">
        <v>2.24023523229663E-3</v>
      </c>
    </row>
    <row r="41813" spans="1:8" x14ac:dyDescent="0.3">
      <c r="A41813" s="9" t="s">
        <v>17032</v>
      </c>
      <c r="B41813" s="9">
        <v>42</v>
      </c>
      <c r="C41813">
        <v>20387</v>
      </c>
      <c r="D41813">
        <v>4237384</v>
      </c>
      <c r="E41813" t="s">
        <v>14308</v>
      </c>
      <c r="F41813" t="s">
        <v>18755</v>
      </c>
      <c r="G41813" s="10">
        <v>291.85739712015697</v>
      </c>
      <c r="H41813" s="11">
        <v>4.6784764618591101E-4</v>
      </c>
    </row>
    <row r="41814" spans="1:8" x14ac:dyDescent="0.3">
      <c r="A41814" s="9" t="s">
        <v>17032</v>
      </c>
      <c r="B41814" s="9">
        <v>42</v>
      </c>
      <c r="C41814">
        <v>14711</v>
      </c>
      <c r="D41814">
        <v>4237384</v>
      </c>
      <c r="E41814" t="s">
        <v>14308</v>
      </c>
      <c r="F41814" t="s">
        <v>15407</v>
      </c>
      <c r="G41814" s="10">
        <v>276.11521614069301</v>
      </c>
      <c r="H41814" s="11">
        <v>5.5380878732526405E-4</v>
      </c>
    </row>
    <row r="41815" spans="1:8" x14ac:dyDescent="0.3">
      <c r="A41815" s="9" t="s">
        <v>17032</v>
      </c>
      <c r="B41815" s="9">
        <v>42</v>
      </c>
      <c r="C41815">
        <v>14711</v>
      </c>
      <c r="D41815">
        <v>4237440</v>
      </c>
      <c r="E41815" t="s">
        <v>14308</v>
      </c>
      <c r="F41815" t="s">
        <v>15407</v>
      </c>
      <c r="G41815" s="10">
        <v>226.57249370296299</v>
      </c>
      <c r="H41815" s="11">
        <v>4.5444014181008502E-4</v>
      </c>
    </row>
    <row r="41816" spans="1:8" x14ac:dyDescent="0.3">
      <c r="A41816" s="9" t="s">
        <v>17032</v>
      </c>
      <c r="B41816" s="9">
        <v>42</v>
      </c>
      <c r="C41816">
        <v>20387</v>
      </c>
      <c r="D41816">
        <v>4237376</v>
      </c>
      <c r="E41816" t="s">
        <v>14308</v>
      </c>
      <c r="F41816" t="s">
        <v>18755</v>
      </c>
      <c r="G41816" s="10">
        <v>218.77865444972201</v>
      </c>
      <c r="H41816" s="11">
        <v>3.5070236194110999E-4</v>
      </c>
    </row>
    <row r="41817" spans="1:8" x14ac:dyDescent="0.3">
      <c r="A41817" s="9" t="s">
        <v>17032</v>
      </c>
      <c r="B41817" s="9">
        <v>42</v>
      </c>
      <c r="C41817">
        <v>14715</v>
      </c>
      <c r="D41817">
        <v>4237360</v>
      </c>
      <c r="E41817" t="s">
        <v>14308</v>
      </c>
      <c r="F41817" t="s">
        <v>18097</v>
      </c>
      <c r="G41817" s="10">
        <v>150.97075479642601</v>
      </c>
      <c r="H41817" s="11">
        <v>1.21321872862534E-4</v>
      </c>
    </row>
    <row r="41818" spans="1:8" x14ac:dyDescent="0.3">
      <c r="A41818" s="9" t="s">
        <v>17032</v>
      </c>
      <c r="B41818" s="9">
        <v>42</v>
      </c>
      <c r="C41818">
        <v>40289</v>
      </c>
      <c r="D41818">
        <v>4237464</v>
      </c>
      <c r="E41818" t="s">
        <v>14308</v>
      </c>
      <c r="F41818" t="s">
        <v>19039</v>
      </c>
      <c r="G41818" s="10">
        <v>147.11542252737101</v>
      </c>
      <c r="H41818" s="11">
        <v>8.5229953378930506E-3</v>
      </c>
    </row>
    <row r="41819" spans="1:8" x14ac:dyDescent="0.3">
      <c r="A41819" s="9" t="s">
        <v>17032</v>
      </c>
      <c r="B41819" s="9">
        <v>42</v>
      </c>
      <c r="C41819">
        <v>19390</v>
      </c>
      <c r="D41819">
        <v>4237360</v>
      </c>
      <c r="E41819" t="s">
        <v>14308</v>
      </c>
      <c r="F41819" t="s">
        <v>18739</v>
      </c>
      <c r="G41819" s="10">
        <v>143.92075272099399</v>
      </c>
      <c r="H41819" s="11">
        <v>2.6012281796015399E-3</v>
      </c>
    </row>
    <row r="41820" spans="1:8" x14ac:dyDescent="0.3">
      <c r="A41820" s="9" t="s">
        <v>17032</v>
      </c>
      <c r="B41820" s="9">
        <v>42</v>
      </c>
      <c r="C41820">
        <v>40224</v>
      </c>
      <c r="D41820">
        <v>4237344</v>
      </c>
      <c r="E41820" t="s">
        <v>14308</v>
      </c>
      <c r="F41820" t="s">
        <v>19038</v>
      </c>
      <c r="G41820" s="10">
        <v>138.68682806822201</v>
      </c>
      <c r="H41820" s="11">
        <v>5.9547800802156403E-3</v>
      </c>
    </row>
    <row r="41821" spans="1:8" x14ac:dyDescent="0.3">
      <c r="A41821" s="9" t="s">
        <v>17032</v>
      </c>
      <c r="B41821" s="9">
        <v>42</v>
      </c>
      <c r="C41821">
        <v>40293</v>
      </c>
      <c r="D41821">
        <v>4237480</v>
      </c>
      <c r="E41821" t="s">
        <v>14308</v>
      </c>
      <c r="F41821" t="s">
        <v>19042</v>
      </c>
      <c r="G41821" s="10">
        <v>112.89832361584</v>
      </c>
      <c r="H41821" s="11">
        <v>6.2343764766602597E-3</v>
      </c>
    </row>
    <row r="41822" spans="1:8" x14ac:dyDescent="0.3">
      <c r="A41822" s="9" t="s">
        <v>17032</v>
      </c>
      <c r="B41822" s="9">
        <v>42</v>
      </c>
      <c r="C41822">
        <v>40222</v>
      </c>
      <c r="D41822">
        <v>4237384</v>
      </c>
      <c r="E41822" t="s">
        <v>14308</v>
      </c>
      <c r="F41822" t="s">
        <v>19037</v>
      </c>
      <c r="G41822" s="10">
        <v>96.148937932010796</v>
      </c>
      <c r="H41822" s="11">
        <v>4.7219790753369401E-3</v>
      </c>
    </row>
    <row r="41823" spans="1:8" x14ac:dyDescent="0.3">
      <c r="A41823" s="9" t="s">
        <v>17032</v>
      </c>
      <c r="B41823" s="9">
        <v>42</v>
      </c>
      <c r="C41823">
        <v>20387</v>
      </c>
      <c r="D41823">
        <v>4237408</v>
      </c>
      <c r="E41823" t="s">
        <v>14308</v>
      </c>
      <c r="F41823" t="s">
        <v>18755</v>
      </c>
      <c r="G41823" s="10">
        <v>67.278117559977304</v>
      </c>
      <c r="H41823" s="11">
        <v>1.07846877450551E-4</v>
      </c>
    </row>
    <row r="41824" spans="1:8" x14ac:dyDescent="0.3">
      <c r="A41824" s="9" t="s">
        <v>17032</v>
      </c>
      <c r="B41824" s="9">
        <v>42</v>
      </c>
      <c r="C41824">
        <v>14715</v>
      </c>
      <c r="D41824">
        <v>4237464</v>
      </c>
      <c r="E41824" t="s">
        <v>14308</v>
      </c>
      <c r="F41824" t="s">
        <v>18097</v>
      </c>
      <c r="G41824" s="10">
        <v>65.372975070182903</v>
      </c>
      <c r="H41824" s="11">
        <v>5.2534491072824002E-5</v>
      </c>
    </row>
    <row r="41825" spans="1:8" x14ac:dyDescent="0.3">
      <c r="A41825" s="9" t="s">
        <v>17032</v>
      </c>
      <c r="B41825" s="9">
        <v>42</v>
      </c>
      <c r="C41825">
        <v>14711</v>
      </c>
      <c r="D41825">
        <v>4237408</v>
      </c>
      <c r="E41825" t="s">
        <v>14308</v>
      </c>
      <c r="F41825" t="s">
        <v>15407</v>
      </c>
      <c r="G41825" s="10">
        <v>63.649275827549403</v>
      </c>
      <c r="H41825" s="11">
        <v>1.27662389465074E-4</v>
      </c>
    </row>
    <row r="41826" spans="1:8" x14ac:dyDescent="0.3">
      <c r="A41826" s="9" t="s">
        <v>17032</v>
      </c>
      <c r="B41826" s="9">
        <v>42</v>
      </c>
      <c r="C41826">
        <v>40290</v>
      </c>
      <c r="D41826">
        <v>4237408</v>
      </c>
      <c r="E41826" t="s">
        <v>14308</v>
      </c>
      <c r="F41826" t="s">
        <v>19040</v>
      </c>
      <c r="G41826" s="10">
        <v>51.866897035280502</v>
      </c>
      <c r="H41826" s="11">
        <v>2.90473213683246E-3</v>
      </c>
    </row>
    <row r="41827" spans="1:8" x14ac:dyDescent="0.3">
      <c r="A41827" s="9" t="s">
        <v>17032</v>
      </c>
      <c r="B41827" s="9">
        <v>42</v>
      </c>
      <c r="C41827">
        <v>14715</v>
      </c>
      <c r="D41827">
        <v>4237440</v>
      </c>
      <c r="E41827" t="s">
        <v>14308</v>
      </c>
      <c r="F41827" t="s">
        <v>18097</v>
      </c>
      <c r="G41827" s="10">
        <v>43.475094673990903</v>
      </c>
      <c r="H41827" s="11">
        <v>3.49370970280757E-5</v>
      </c>
    </row>
    <row r="41828" spans="1:8" x14ac:dyDescent="0.3">
      <c r="A41828" s="9" t="s">
        <v>17032</v>
      </c>
      <c r="B41828" s="9">
        <v>42</v>
      </c>
      <c r="C41828">
        <v>14715</v>
      </c>
      <c r="D41828">
        <v>4237408</v>
      </c>
      <c r="E41828" t="s">
        <v>14308</v>
      </c>
      <c r="F41828" t="s">
        <v>18097</v>
      </c>
      <c r="G41828" s="10">
        <v>12.213125465094301</v>
      </c>
      <c r="H41828" s="11">
        <v>9.8146111604750905E-6</v>
      </c>
    </row>
    <row r="41829" spans="1:8" x14ac:dyDescent="0.3">
      <c r="A41829" s="9" t="s">
        <v>17032</v>
      </c>
      <c r="B41829" s="9">
        <v>42</v>
      </c>
      <c r="C41829">
        <v>12390</v>
      </c>
      <c r="D41829">
        <v>4237640</v>
      </c>
      <c r="E41829" t="s">
        <v>17409</v>
      </c>
      <c r="F41829" t="s">
        <v>17186</v>
      </c>
      <c r="G41829" s="10">
        <v>552.828063854427</v>
      </c>
      <c r="H41829" s="11">
        <v>1.1152517537985299E-3</v>
      </c>
    </row>
    <row r="41830" spans="1:8" x14ac:dyDescent="0.3">
      <c r="A41830" s="9" t="s">
        <v>17032</v>
      </c>
      <c r="B41830" s="9">
        <v>42</v>
      </c>
      <c r="C41830">
        <v>40220</v>
      </c>
      <c r="D41830">
        <v>4237640</v>
      </c>
      <c r="E41830" t="s">
        <v>17409</v>
      </c>
      <c r="F41830" t="s">
        <v>19035</v>
      </c>
      <c r="G41830" s="10">
        <v>149.84568123450899</v>
      </c>
      <c r="H41830" s="11">
        <v>4.92816158766393E-3</v>
      </c>
    </row>
    <row r="41831" spans="1:8" x14ac:dyDescent="0.3">
      <c r="A41831" s="9" t="s">
        <v>17032</v>
      </c>
      <c r="B41831" s="9">
        <v>42</v>
      </c>
      <c r="C41831">
        <v>14716</v>
      </c>
      <c r="D41831">
        <v>4237696</v>
      </c>
      <c r="E41831" t="s">
        <v>18567</v>
      </c>
      <c r="F41831" t="s">
        <v>18516</v>
      </c>
      <c r="G41831" s="10">
        <v>276.57818405432403</v>
      </c>
      <c r="H41831" s="11">
        <v>1.9268907037560199E-3</v>
      </c>
    </row>
    <row r="41832" spans="1:8" x14ac:dyDescent="0.3">
      <c r="A41832" s="9" t="s">
        <v>17032</v>
      </c>
      <c r="B41832" s="9">
        <v>42</v>
      </c>
      <c r="C41832">
        <v>20387</v>
      </c>
      <c r="D41832">
        <v>4237760</v>
      </c>
      <c r="E41832" t="s">
        <v>18872</v>
      </c>
      <c r="F41832" t="s">
        <v>18755</v>
      </c>
      <c r="G41832" s="10">
        <v>601.07572506663996</v>
      </c>
      <c r="H41832" s="11">
        <v>9.6352487867951196E-4</v>
      </c>
    </row>
    <row r="41833" spans="1:8" x14ac:dyDescent="0.3">
      <c r="A41833" s="9" t="s">
        <v>17032</v>
      </c>
      <c r="B41833" s="9">
        <v>42</v>
      </c>
      <c r="C41833">
        <v>40219</v>
      </c>
      <c r="D41833">
        <v>4237760</v>
      </c>
      <c r="E41833" t="s">
        <v>18872</v>
      </c>
      <c r="F41833" t="s">
        <v>19034</v>
      </c>
      <c r="G41833" s="10">
        <v>203.71816882287999</v>
      </c>
      <c r="H41833" s="11">
        <v>1.2326385237664401E-2</v>
      </c>
    </row>
    <row r="41834" spans="1:8" x14ac:dyDescent="0.3">
      <c r="A41834" s="9" t="s">
        <v>17032</v>
      </c>
      <c r="B41834" s="9">
        <v>42</v>
      </c>
      <c r="C41834">
        <v>20387</v>
      </c>
      <c r="D41834">
        <v>4237784</v>
      </c>
      <c r="E41834" t="s">
        <v>19000</v>
      </c>
      <c r="F41834" t="s">
        <v>18755</v>
      </c>
      <c r="G41834" s="10">
        <v>4684.7739380088096</v>
      </c>
      <c r="H41834" s="11">
        <v>7.5096964525733197E-3</v>
      </c>
    </row>
    <row r="41835" spans="1:8" x14ac:dyDescent="0.3">
      <c r="A41835" s="9" t="s">
        <v>17032</v>
      </c>
      <c r="B41835" s="9">
        <v>42</v>
      </c>
      <c r="C41835">
        <v>14715</v>
      </c>
      <c r="D41835">
        <v>4237792</v>
      </c>
      <c r="E41835" t="s">
        <v>18326</v>
      </c>
      <c r="F41835" t="s">
        <v>18097</v>
      </c>
      <c r="G41835" s="10">
        <v>46.686041894086998</v>
      </c>
      <c r="H41835" s="11">
        <v>3.7517451951319597E-5</v>
      </c>
    </row>
    <row r="41836" spans="1:8" x14ac:dyDescent="0.3">
      <c r="A41836" s="9" t="s">
        <v>17032</v>
      </c>
      <c r="B41836" s="9">
        <v>42</v>
      </c>
      <c r="C41836">
        <v>12390</v>
      </c>
      <c r="D41836">
        <v>4237944</v>
      </c>
      <c r="E41836" t="s">
        <v>17410</v>
      </c>
      <c r="F41836" t="s">
        <v>17186</v>
      </c>
      <c r="G41836" s="10">
        <v>221.710613988277</v>
      </c>
      <c r="H41836" s="11">
        <v>4.4726953505617702E-4</v>
      </c>
    </row>
    <row r="41837" spans="1:8" x14ac:dyDescent="0.3">
      <c r="A41837" s="9" t="s">
        <v>17032</v>
      </c>
      <c r="B41837" s="9">
        <v>42</v>
      </c>
      <c r="C41837">
        <v>20387</v>
      </c>
      <c r="D41837">
        <v>4237880</v>
      </c>
      <c r="E41837" t="s">
        <v>17410</v>
      </c>
      <c r="F41837" t="s">
        <v>18755</v>
      </c>
      <c r="G41837" s="10">
        <v>136.79855417526699</v>
      </c>
      <c r="H41837" s="11">
        <v>2.19288194179932E-4</v>
      </c>
    </row>
    <row r="41838" spans="1:8" x14ac:dyDescent="0.3">
      <c r="A41838" s="9" t="s">
        <v>17032</v>
      </c>
      <c r="B41838" s="9">
        <v>42</v>
      </c>
      <c r="C41838">
        <v>40220</v>
      </c>
      <c r="D41838">
        <v>4237944</v>
      </c>
      <c r="E41838" t="s">
        <v>17410</v>
      </c>
      <c r="F41838" t="s">
        <v>19035</v>
      </c>
      <c r="G41838" s="10">
        <v>60.095317445287002</v>
      </c>
      <c r="H41838" s="11">
        <v>1.9764295680223302E-3</v>
      </c>
    </row>
    <row r="41839" spans="1:8" x14ac:dyDescent="0.3">
      <c r="A41839" s="9" t="s">
        <v>17032</v>
      </c>
      <c r="B41839" s="9">
        <v>42</v>
      </c>
      <c r="C41839">
        <v>20387</v>
      </c>
      <c r="D41839">
        <v>4237955</v>
      </c>
      <c r="E41839" t="s">
        <v>18768</v>
      </c>
      <c r="F41839" t="s">
        <v>18755</v>
      </c>
      <c r="G41839" s="10">
        <v>2896.86122038144</v>
      </c>
      <c r="H41839" s="11">
        <v>4.6436709045436101E-3</v>
      </c>
    </row>
    <row r="41840" spans="1:8" x14ac:dyDescent="0.3">
      <c r="A41840" s="9" t="s">
        <v>17032</v>
      </c>
      <c r="B41840" s="9">
        <v>42</v>
      </c>
      <c r="C41840">
        <v>5487</v>
      </c>
      <c r="D41840">
        <v>4237955</v>
      </c>
      <c r="E41840" t="s">
        <v>18768</v>
      </c>
      <c r="F41840" t="s">
        <v>17054</v>
      </c>
      <c r="G41840" s="10">
        <v>1474.70378113691</v>
      </c>
      <c r="H41840" s="11">
        <v>2.7767806620740102E-3</v>
      </c>
    </row>
    <row r="41841" spans="1:8" x14ac:dyDescent="0.3">
      <c r="A41841" s="9" t="s">
        <v>17032</v>
      </c>
      <c r="B41841" s="9">
        <v>42</v>
      </c>
      <c r="C41841">
        <v>20387</v>
      </c>
      <c r="D41841">
        <v>4237848</v>
      </c>
      <c r="E41841" t="s">
        <v>14177</v>
      </c>
      <c r="F41841" t="s">
        <v>18755</v>
      </c>
      <c r="G41841" s="10">
        <v>1751.81934435158</v>
      </c>
      <c r="H41841" s="11">
        <v>2.8081678411611801E-3</v>
      </c>
    </row>
    <row r="41842" spans="1:8" x14ac:dyDescent="0.3">
      <c r="A41842" s="9" t="s">
        <v>17032</v>
      </c>
      <c r="B41842" s="9">
        <v>42</v>
      </c>
      <c r="C41842">
        <v>14715</v>
      </c>
      <c r="D41842">
        <v>4237896</v>
      </c>
      <c r="E41842" t="s">
        <v>14177</v>
      </c>
      <c r="F41842" t="s">
        <v>18097</v>
      </c>
      <c r="G41842" s="10">
        <v>1641.13815728959</v>
      </c>
      <c r="H41842" s="11">
        <v>1.3188379109385999E-3</v>
      </c>
    </row>
    <row r="41843" spans="1:8" x14ac:dyDescent="0.3">
      <c r="A41843" s="9" t="s">
        <v>17032</v>
      </c>
      <c r="B41843" s="9">
        <v>42</v>
      </c>
      <c r="C41843">
        <v>20387</v>
      </c>
      <c r="D41843">
        <v>4237888</v>
      </c>
      <c r="E41843" t="s">
        <v>14177</v>
      </c>
      <c r="F41843" t="s">
        <v>18755</v>
      </c>
      <c r="G41843" s="10">
        <v>1088.5672173978401</v>
      </c>
      <c r="H41843" s="11">
        <v>1.7449741394255499E-3</v>
      </c>
    </row>
    <row r="41844" spans="1:8" x14ac:dyDescent="0.3">
      <c r="A41844" s="9" t="s">
        <v>17032</v>
      </c>
      <c r="B41844" s="9">
        <v>42</v>
      </c>
      <c r="C41844">
        <v>20387</v>
      </c>
      <c r="D41844">
        <v>4237872</v>
      </c>
      <c r="E41844" t="s">
        <v>14177</v>
      </c>
      <c r="F41844" t="s">
        <v>18755</v>
      </c>
      <c r="G41844" s="10">
        <v>816.85872974321398</v>
      </c>
      <c r="H41844" s="11">
        <v>1.3094252115852299E-3</v>
      </c>
    </row>
    <row r="41845" spans="1:8" x14ac:dyDescent="0.3">
      <c r="A41845" s="9" t="s">
        <v>17032</v>
      </c>
      <c r="B41845" s="9">
        <v>42</v>
      </c>
      <c r="C41845">
        <v>14716</v>
      </c>
      <c r="D41845">
        <v>4237904</v>
      </c>
      <c r="E41845" t="s">
        <v>14177</v>
      </c>
      <c r="F41845" t="s">
        <v>18516</v>
      </c>
      <c r="G41845" s="10">
        <v>776.09968875341997</v>
      </c>
      <c r="H41845" s="11">
        <v>5.4070037395038198E-3</v>
      </c>
    </row>
    <row r="41846" spans="1:8" x14ac:dyDescent="0.3">
      <c r="A41846" s="9" t="s">
        <v>17032</v>
      </c>
      <c r="B41846" s="9">
        <v>42</v>
      </c>
      <c r="C41846">
        <v>20387</v>
      </c>
      <c r="D41846">
        <v>4237920</v>
      </c>
      <c r="E41846" t="s">
        <v>14177</v>
      </c>
      <c r="F41846" t="s">
        <v>18755</v>
      </c>
      <c r="G41846" s="10">
        <v>656.27293478505396</v>
      </c>
      <c r="H41846" s="11">
        <v>1.05200605098352E-3</v>
      </c>
    </row>
    <row r="41847" spans="1:8" x14ac:dyDescent="0.3">
      <c r="A41847" s="9" t="s">
        <v>17032</v>
      </c>
      <c r="B41847" s="9">
        <v>42</v>
      </c>
      <c r="C41847">
        <v>14711</v>
      </c>
      <c r="D41847">
        <v>4237920</v>
      </c>
      <c r="E41847" t="s">
        <v>14177</v>
      </c>
      <c r="F41847" t="s">
        <v>15407</v>
      </c>
      <c r="G41847" s="10">
        <v>620.874937635577</v>
      </c>
      <c r="H41847" s="11">
        <v>1.24529897735662E-3</v>
      </c>
    </row>
    <row r="41848" spans="1:8" x14ac:dyDescent="0.3">
      <c r="A41848" s="9" t="s">
        <v>17032</v>
      </c>
      <c r="B41848" s="9">
        <v>42</v>
      </c>
      <c r="C41848">
        <v>40224</v>
      </c>
      <c r="D41848">
        <v>4237848</v>
      </c>
      <c r="E41848" t="s">
        <v>14177</v>
      </c>
      <c r="F41848" t="s">
        <v>19038</v>
      </c>
      <c r="G41848" s="10">
        <v>440.36105387225098</v>
      </c>
      <c r="H41848" s="11">
        <v>1.89077309520073E-2</v>
      </c>
    </row>
    <row r="41849" spans="1:8" x14ac:dyDescent="0.3">
      <c r="A41849" s="9" t="s">
        <v>17032</v>
      </c>
      <c r="B41849" s="9">
        <v>42</v>
      </c>
      <c r="C41849">
        <v>12390</v>
      </c>
      <c r="D41849">
        <v>4237824</v>
      </c>
      <c r="E41849" t="s">
        <v>14177</v>
      </c>
      <c r="F41849" t="s">
        <v>17186</v>
      </c>
      <c r="G41849" s="10">
        <v>427.633537883381</v>
      </c>
      <c r="H41849" s="11">
        <v>8.6268965758058702E-4</v>
      </c>
    </row>
    <row r="41850" spans="1:8" x14ac:dyDescent="0.3">
      <c r="A41850" s="9" t="s">
        <v>17032</v>
      </c>
      <c r="B41850" s="9">
        <v>42</v>
      </c>
      <c r="C41850">
        <v>20387</v>
      </c>
      <c r="D41850">
        <v>4237936</v>
      </c>
      <c r="E41850" t="s">
        <v>14177</v>
      </c>
      <c r="F41850" t="s">
        <v>18755</v>
      </c>
      <c r="G41850" s="10">
        <v>345.59348375012098</v>
      </c>
      <c r="H41850" s="11">
        <v>5.5398663698462804E-4</v>
      </c>
    </row>
    <row r="41851" spans="1:8" x14ac:dyDescent="0.3">
      <c r="A41851" s="9" t="s">
        <v>17032</v>
      </c>
      <c r="B41851" s="9">
        <v>42</v>
      </c>
      <c r="C41851">
        <v>40167</v>
      </c>
      <c r="D41851">
        <v>4237920</v>
      </c>
      <c r="E41851" t="s">
        <v>14177</v>
      </c>
      <c r="F41851" t="s">
        <v>19033</v>
      </c>
      <c r="G41851" s="10">
        <v>270.18473613429597</v>
      </c>
      <c r="H41851" s="11">
        <v>2.1953744709051499E-2</v>
      </c>
    </row>
    <row r="41852" spans="1:8" x14ac:dyDescent="0.3">
      <c r="A41852" s="9" t="s">
        <v>17032</v>
      </c>
      <c r="B41852" s="9">
        <v>42</v>
      </c>
      <c r="C41852">
        <v>14715</v>
      </c>
      <c r="D41852">
        <v>4237824</v>
      </c>
      <c r="E41852" t="s">
        <v>14177</v>
      </c>
      <c r="F41852" t="s">
        <v>18097</v>
      </c>
      <c r="G41852" s="10">
        <v>265.96095836534602</v>
      </c>
      <c r="H41852" s="11">
        <v>2.1372935189141701E-4</v>
      </c>
    </row>
    <row r="41853" spans="1:8" x14ac:dyDescent="0.3">
      <c r="A41853" s="9" t="s">
        <v>17032</v>
      </c>
      <c r="B41853" s="9">
        <v>42</v>
      </c>
      <c r="C41853">
        <v>14715</v>
      </c>
      <c r="D41853">
        <v>4237864</v>
      </c>
      <c r="E41853" t="s">
        <v>14177</v>
      </c>
      <c r="F41853" t="s">
        <v>18097</v>
      </c>
      <c r="G41853" s="10">
        <v>184.63465549969999</v>
      </c>
      <c r="H41853" s="11">
        <v>1.48374579108104E-4</v>
      </c>
    </row>
    <row r="41854" spans="1:8" x14ac:dyDescent="0.3">
      <c r="A41854" s="9" t="s">
        <v>17032</v>
      </c>
      <c r="B41854" s="9">
        <v>42</v>
      </c>
      <c r="C41854">
        <v>5487</v>
      </c>
      <c r="D41854">
        <v>4237936</v>
      </c>
      <c r="E41854" t="s">
        <v>14177</v>
      </c>
      <c r="F41854" t="s">
        <v>17054</v>
      </c>
      <c r="G41854" s="10">
        <v>175.931112487147</v>
      </c>
      <c r="H41854" s="11">
        <v>3.3126795852849502E-4</v>
      </c>
    </row>
    <row r="41855" spans="1:8" x14ac:dyDescent="0.3">
      <c r="A41855" s="9" t="s">
        <v>17032</v>
      </c>
      <c r="B41855" s="9">
        <v>42</v>
      </c>
      <c r="C41855">
        <v>14715</v>
      </c>
      <c r="D41855">
        <v>4237984</v>
      </c>
      <c r="E41855" t="s">
        <v>18327</v>
      </c>
      <c r="F41855" t="s">
        <v>18097</v>
      </c>
      <c r="G41855" s="10">
        <v>1994.1572032623501</v>
      </c>
      <c r="H41855" s="11">
        <v>1.60252816519554E-3</v>
      </c>
    </row>
    <row r="41856" spans="1:8" x14ac:dyDescent="0.3">
      <c r="A41856" s="9" t="s">
        <v>17032</v>
      </c>
      <c r="B41856" s="9">
        <v>42</v>
      </c>
      <c r="C41856">
        <v>14940</v>
      </c>
      <c r="D41856">
        <v>4238000</v>
      </c>
      <c r="E41856" t="s">
        <v>18706</v>
      </c>
      <c r="F41856" t="s">
        <v>18587</v>
      </c>
      <c r="G41856" s="10">
        <v>1868.96212615267</v>
      </c>
      <c r="H41856" s="11">
        <v>1.28824640962287E-3</v>
      </c>
    </row>
    <row r="41857" spans="1:8" x14ac:dyDescent="0.3">
      <c r="A41857" s="9" t="s">
        <v>17032</v>
      </c>
      <c r="B41857" s="9">
        <v>42</v>
      </c>
      <c r="C41857">
        <v>20387</v>
      </c>
      <c r="D41857">
        <v>4238016</v>
      </c>
      <c r="E41857" t="s">
        <v>17754</v>
      </c>
      <c r="F41857" t="s">
        <v>18755</v>
      </c>
      <c r="G41857" s="10">
        <v>618.40028484515801</v>
      </c>
      <c r="H41857" s="11">
        <v>9.9129616216783191E-4</v>
      </c>
    </row>
    <row r="41858" spans="1:8" x14ac:dyDescent="0.3">
      <c r="A41858" s="9" t="s">
        <v>17032</v>
      </c>
      <c r="B41858" s="9">
        <v>42</v>
      </c>
      <c r="C41858">
        <v>14711</v>
      </c>
      <c r="D41858">
        <v>4238016</v>
      </c>
      <c r="E41858" t="s">
        <v>17754</v>
      </c>
      <c r="F41858" t="s">
        <v>15407</v>
      </c>
      <c r="G41858" s="10">
        <v>585.04505966381601</v>
      </c>
      <c r="H41858" s="11">
        <v>1.1734344073886899E-3</v>
      </c>
    </row>
    <row r="41859" spans="1:8" x14ac:dyDescent="0.3">
      <c r="A41859" s="9" t="s">
        <v>17032</v>
      </c>
      <c r="B41859" s="9">
        <v>42</v>
      </c>
      <c r="C41859">
        <v>40219</v>
      </c>
      <c r="D41859">
        <v>4238016</v>
      </c>
      <c r="E41859" t="s">
        <v>17754</v>
      </c>
      <c r="F41859" t="s">
        <v>19034</v>
      </c>
      <c r="G41859" s="10">
        <v>209.58985428040401</v>
      </c>
      <c r="H41859" s="11">
        <v>1.2681663597773601E-2</v>
      </c>
    </row>
    <row r="41860" spans="1:8" x14ac:dyDescent="0.3">
      <c r="A41860" s="9" t="s">
        <v>17032</v>
      </c>
      <c r="B41860" s="9">
        <v>42</v>
      </c>
      <c r="C41860">
        <v>40224</v>
      </c>
      <c r="D41860">
        <v>4238016</v>
      </c>
      <c r="E41860" t="s">
        <v>17754</v>
      </c>
      <c r="F41860" t="s">
        <v>19038</v>
      </c>
      <c r="G41860" s="10">
        <v>155.44947715491401</v>
      </c>
      <c r="H41860" s="11">
        <v>6.6745159791719204E-3</v>
      </c>
    </row>
    <row r="41861" spans="1:8" x14ac:dyDescent="0.3">
      <c r="A41861" s="9" t="s">
        <v>17032</v>
      </c>
      <c r="B41861" s="9">
        <v>42</v>
      </c>
      <c r="C41861">
        <v>20387</v>
      </c>
      <c r="D41861">
        <v>4238032</v>
      </c>
      <c r="E41861" t="s">
        <v>17940</v>
      </c>
      <c r="F41861" t="s">
        <v>18755</v>
      </c>
      <c r="G41861" s="10">
        <v>750.31221254515799</v>
      </c>
      <c r="H41861" s="11">
        <v>1.2027510901129401E-3</v>
      </c>
    </row>
    <row r="41862" spans="1:8" x14ac:dyDescent="0.3">
      <c r="A41862" s="9" t="s">
        <v>17032</v>
      </c>
      <c r="B41862" s="9">
        <v>42</v>
      </c>
      <c r="C41862">
        <v>14711</v>
      </c>
      <c r="D41862">
        <v>4238032</v>
      </c>
      <c r="E41862" t="s">
        <v>17940</v>
      </c>
      <c r="F41862" t="s">
        <v>15407</v>
      </c>
      <c r="G41862" s="10">
        <v>709.84193234141298</v>
      </c>
      <c r="H41862" s="11">
        <v>1.4237415280377299E-3</v>
      </c>
    </row>
    <row r="41863" spans="1:8" x14ac:dyDescent="0.3">
      <c r="A41863" s="9" t="s">
        <v>17032</v>
      </c>
      <c r="B41863" s="9">
        <v>42</v>
      </c>
      <c r="C41863">
        <v>40167</v>
      </c>
      <c r="D41863">
        <v>4238032</v>
      </c>
      <c r="E41863" t="s">
        <v>17940</v>
      </c>
      <c r="F41863" t="s">
        <v>19033</v>
      </c>
      <c r="G41863" s="10">
        <v>308.90030110909601</v>
      </c>
      <c r="H41863" s="11">
        <v>2.5099561315438002E-2</v>
      </c>
    </row>
    <row r="41864" spans="1:8" x14ac:dyDescent="0.3">
      <c r="A41864" s="9" t="s">
        <v>17032</v>
      </c>
      <c r="B41864" s="9">
        <v>42</v>
      </c>
      <c r="C41864">
        <v>20387</v>
      </c>
      <c r="D41864">
        <v>4238048</v>
      </c>
      <c r="E41864" t="s">
        <v>17941</v>
      </c>
      <c r="F41864" t="s">
        <v>18755</v>
      </c>
      <c r="G41864" s="10">
        <v>136.06290590871299</v>
      </c>
      <c r="H41864" s="11">
        <v>2.1810894940723101E-4</v>
      </c>
    </row>
    <row r="41865" spans="1:8" x14ac:dyDescent="0.3">
      <c r="A41865" s="9" t="s">
        <v>17032</v>
      </c>
      <c r="B41865" s="9">
        <v>42</v>
      </c>
      <c r="C41865">
        <v>14711</v>
      </c>
      <c r="D41865">
        <v>4238048</v>
      </c>
      <c r="E41865" t="s">
        <v>17941</v>
      </c>
      <c r="F41865" t="s">
        <v>15407</v>
      </c>
      <c r="G41865" s="10">
        <v>128.723955755172</v>
      </c>
      <c r="H41865" s="11">
        <v>2.5818373515553897E-4</v>
      </c>
    </row>
    <row r="41866" spans="1:8" x14ac:dyDescent="0.3">
      <c r="A41866" s="9" t="s">
        <v>17032</v>
      </c>
      <c r="B41866" s="9">
        <v>42</v>
      </c>
      <c r="C41866">
        <v>40167</v>
      </c>
      <c r="D41866">
        <v>4238048</v>
      </c>
      <c r="E41866" t="s">
        <v>17941</v>
      </c>
      <c r="F41866" t="s">
        <v>19033</v>
      </c>
      <c r="G41866" s="10">
        <v>56.016511396514801</v>
      </c>
      <c r="H41866" s="11">
        <v>4.5515975783305997E-3</v>
      </c>
    </row>
    <row r="41867" spans="1:8" x14ac:dyDescent="0.3">
      <c r="A41867" s="9" t="s">
        <v>17032</v>
      </c>
      <c r="B41867" s="9">
        <v>42</v>
      </c>
      <c r="C41867">
        <v>14715</v>
      </c>
      <c r="D41867">
        <v>4238096</v>
      </c>
      <c r="E41867" t="s">
        <v>18231</v>
      </c>
      <c r="F41867" t="s">
        <v>18097</v>
      </c>
      <c r="G41867" s="10">
        <v>945.888766796494</v>
      </c>
      <c r="H41867" s="11">
        <v>7.6012732970783404E-4</v>
      </c>
    </row>
    <row r="41868" spans="1:8" x14ac:dyDescent="0.3">
      <c r="A41868" s="9" t="s">
        <v>17032</v>
      </c>
      <c r="B41868" s="9">
        <v>42</v>
      </c>
      <c r="C41868">
        <v>14715</v>
      </c>
      <c r="D41868">
        <v>4238128</v>
      </c>
      <c r="E41868" t="s">
        <v>18357</v>
      </c>
      <c r="F41868" t="s">
        <v>18097</v>
      </c>
      <c r="G41868" s="10">
        <v>1725.79491713121</v>
      </c>
      <c r="H41868" s="11">
        <v>1.3868690780895301E-3</v>
      </c>
    </row>
    <row r="41869" spans="1:8" x14ac:dyDescent="0.3">
      <c r="A41869" s="9" t="s">
        <v>17032</v>
      </c>
      <c r="B41869" s="9">
        <v>42</v>
      </c>
      <c r="C41869">
        <v>14715</v>
      </c>
      <c r="D41869">
        <v>4238160</v>
      </c>
      <c r="E41869" t="s">
        <v>18232</v>
      </c>
      <c r="F41869" t="s">
        <v>18097</v>
      </c>
      <c r="G41869" s="10">
        <v>1786.25627418151</v>
      </c>
      <c r="H41869" s="11">
        <v>1.4354565351970001E-3</v>
      </c>
    </row>
    <row r="41870" spans="1:8" x14ac:dyDescent="0.3">
      <c r="A41870" s="9" t="s">
        <v>17032</v>
      </c>
      <c r="B41870" s="9">
        <v>42</v>
      </c>
      <c r="C41870">
        <v>14711</v>
      </c>
      <c r="D41870">
        <v>4238168</v>
      </c>
      <c r="E41870" t="s">
        <v>17989</v>
      </c>
      <c r="F41870" t="s">
        <v>15407</v>
      </c>
      <c r="G41870" s="10">
        <v>190.24720240719299</v>
      </c>
      <c r="H41870" s="11">
        <v>3.8158191326719898E-4</v>
      </c>
    </row>
    <row r="41871" spans="1:8" x14ac:dyDescent="0.3">
      <c r="A41871" s="9" t="s">
        <v>17032</v>
      </c>
      <c r="B41871" s="9">
        <v>42</v>
      </c>
      <c r="C41871">
        <v>40289</v>
      </c>
      <c r="D41871">
        <v>4238168</v>
      </c>
      <c r="E41871" t="s">
        <v>17989</v>
      </c>
      <c r="F41871" t="s">
        <v>19039</v>
      </c>
      <c r="G41871" s="10">
        <v>82.150759818878498</v>
      </c>
      <c r="H41871" s="11">
        <v>4.7593279542829797E-3</v>
      </c>
    </row>
    <row r="41872" spans="1:8" x14ac:dyDescent="0.3">
      <c r="A41872" s="9" t="s">
        <v>17032</v>
      </c>
      <c r="B41872" s="9">
        <v>42</v>
      </c>
      <c r="C41872">
        <v>14715</v>
      </c>
      <c r="D41872">
        <v>4238200</v>
      </c>
      <c r="E41872" t="s">
        <v>18121</v>
      </c>
      <c r="F41872" t="s">
        <v>18097</v>
      </c>
      <c r="G41872" s="10">
        <v>1973.5327435874501</v>
      </c>
      <c r="H41872" s="11">
        <v>1.5859541070085E-3</v>
      </c>
    </row>
    <row r="41873" spans="1:8" x14ac:dyDescent="0.3">
      <c r="A41873" s="9" t="s">
        <v>17032</v>
      </c>
      <c r="B41873" s="9">
        <v>42</v>
      </c>
      <c r="C41873">
        <v>20387</v>
      </c>
      <c r="D41873">
        <v>4238248</v>
      </c>
      <c r="E41873" t="s">
        <v>18873</v>
      </c>
      <c r="F41873" t="s">
        <v>18755</v>
      </c>
      <c r="G41873" s="10">
        <v>1181.6479770131</v>
      </c>
      <c r="H41873" s="11">
        <v>1.89418267318517E-3</v>
      </c>
    </row>
    <row r="41874" spans="1:8" x14ac:dyDescent="0.3">
      <c r="A41874" s="9" t="s">
        <v>17032</v>
      </c>
      <c r="B41874" s="9">
        <v>42</v>
      </c>
      <c r="C41874">
        <v>14711</v>
      </c>
      <c r="D41874">
        <v>4238288</v>
      </c>
      <c r="E41874" t="s">
        <v>15231</v>
      </c>
      <c r="F41874" t="s">
        <v>15407</v>
      </c>
      <c r="G41874" s="10">
        <v>9929.6088205754004</v>
      </c>
      <c r="H41874" s="11">
        <v>1.9915978178960798E-2</v>
      </c>
    </row>
    <row r="41875" spans="1:8" x14ac:dyDescent="0.3">
      <c r="A41875" s="9" t="s">
        <v>17032</v>
      </c>
      <c r="B41875" s="9">
        <v>42</v>
      </c>
      <c r="C41875">
        <v>40292</v>
      </c>
      <c r="D41875">
        <v>4238288</v>
      </c>
      <c r="E41875" t="s">
        <v>15231</v>
      </c>
      <c r="F41875" t="s">
        <v>19041</v>
      </c>
      <c r="G41875" s="10">
        <v>1377.96858748863</v>
      </c>
      <c r="H41875" s="11">
        <v>6.6478608041713502E-2</v>
      </c>
    </row>
    <row r="41876" spans="1:8" x14ac:dyDescent="0.3">
      <c r="A41876" s="9" t="s">
        <v>17032</v>
      </c>
      <c r="B41876" s="9">
        <v>42</v>
      </c>
      <c r="C41876">
        <v>20387</v>
      </c>
      <c r="D41876">
        <v>4238368</v>
      </c>
      <c r="E41876" t="s">
        <v>18874</v>
      </c>
      <c r="F41876" t="s">
        <v>18755</v>
      </c>
      <c r="G41876" s="10">
        <v>1108.4485448087501</v>
      </c>
      <c r="H41876" s="11">
        <v>1.7768439235188299E-3</v>
      </c>
    </row>
    <row r="41877" spans="1:8" x14ac:dyDescent="0.3">
      <c r="A41877" s="9" t="s">
        <v>17032</v>
      </c>
      <c r="B41877" s="9">
        <v>42</v>
      </c>
      <c r="C41877">
        <v>12390</v>
      </c>
      <c r="D41877">
        <v>4238400</v>
      </c>
      <c r="E41877" t="s">
        <v>17313</v>
      </c>
      <c r="F41877" t="s">
        <v>17186</v>
      </c>
      <c r="G41877" s="10">
        <v>673.31877639071604</v>
      </c>
      <c r="H41877" s="11">
        <v>1.35832457744577E-3</v>
      </c>
    </row>
    <row r="41878" spans="1:8" x14ac:dyDescent="0.3">
      <c r="A41878" s="9" t="s">
        <v>17032</v>
      </c>
      <c r="B41878" s="9">
        <v>42</v>
      </c>
      <c r="C41878">
        <v>14715</v>
      </c>
      <c r="D41878">
        <v>4238448</v>
      </c>
      <c r="E41878" t="s">
        <v>17664</v>
      </c>
      <c r="F41878" t="s">
        <v>18097</v>
      </c>
      <c r="G41878" s="10">
        <v>428.65102549778101</v>
      </c>
      <c r="H41878" s="11">
        <v>3.4446900188027499E-4</v>
      </c>
    </row>
    <row r="41879" spans="1:8" x14ac:dyDescent="0.3">
      <c r="A41879" s="9" t="s">
        <v>17032</v>
      </c>
      <c r="B41879" s="9">
        <v>42</v>
      </c>
      <c r="C41879">
        <v>14715</v>
      </c>
      <c r="D41879">
        <v>4238456</v>
      </c>
      <c r="E41879" t="s">
        <v>17664</v>
      </c>
      <c r="F41879" t="s">
        <v>18097</v>
      </c>
      <c r="G41879" s="10">
        <v>322.22047129183898</v>
      </c>
      <c r="H41879" s="11">
        <v>2.5894015767814001E-4</v>
      </c>
    </row>
    <row r="41880" spans="1:8" x14ac:dyDescent="0.3">
      <c r="A41880" s="9" t="s">
        <v>17032</v>
      </c>
      <c r="B41880" s="9">
        <v>42</v>
      </c>
      <c r="C41880">
        <v>14711</v>
      </c>
      <c r="D41880">
        <v>4238432</v>
      </c>
      <c r="E41880" t="s">
        <v>17664</v>
      </c>
      <c r="F41880" t="s">
        <v>15407</v>
      </c>
      <c r="G41880" s="10">
        <v>186.11091596200799</v>
      </c>
      <c r="H41880" s="11">
        <v>3.7328569615806701E-4</v>
      </c>
    </row>
    <row r="41881" spans="1:8" x14ac:dyDescent="0.3">
      <c r="A41881" s="9" t="s">
        <v>17032</v>
      </c>
      <c r="B41881" s="9">
        <v>42</v>
      </c>
      <c r="C41881">
        <v>40219</v>
      </c>
      <c r="D41881">
        <v>4238432</v>
      </c>
      <c r="E41881" t="s">
        <v>17664</v>
      </c>
      <c r="F41881" t="s">
        <v>19034</v>
      </c>
      <c r="G41881" s="10">
        <v>66.673428161045706</v>
      </c>
      <c r="H41881" s="11">
        <v>4.0342123894866397E-3</v>
      </c>
    </row>
    <row r="41882" spans="1:8" x14ac:dyDescent="0.3">
      <c r="A41882" s="9" t="s">
        <v>17032</v>
      </c>
      <c r="B41882" s="9">
        <v>42</v>
      </c>
      <c r="C41882">
        <v>14711</v>
      </c>
      <c r="D41882">
        <v>4238640</v>
      </c>
      <c r="E41882" t="s">
        <v>17892</v>
      </c>
      <c r="F41882" t="s">
        <v>15407</v>
      </c>
      <c r="G41882" s="10">
        <v>168.307094277777</v>
      </c>
      <c r="H41882" s="11">
        <v>3.3757628095628099E-4</v>
      </c>
    </row>
    <row r="41883" spans="1:8" x14ac:dyDescent="0.3">
      <c r="A41883" s="9" t="s">
        <v>17032</v>
      </c>
      <c r="B41883" s="9">
        <v>42</v>
      </c>
      <c r="C41883">
        <v>40222</v>
      </c>
      <c r="D41883">
        <v>4238640</v>
      </c>
      <c r="E41883" t="s">
        <v>17892</v>
      </c>
      <c r="F41883" t="s">
        <v>19037</v>
      </c>
      <c r="G41883" s="10">
        <v>58.6079557201424</v>
      </c>
      <c r="H41883" s="11">
        <v>2.8783005461223E-3</v>
      </c>
    </row>
    <row r="41884" spans="1:8" x14ac:dyDescent="0.3">
      <c r="A41884" s="9" t="s">
        <v>17032</v>
      </c>
      <c r="B41884" s="9">
        <v>42</v>
      </c>
      <c r="C41884">
        <v>14715</v>
      </c>
      <c r="D41884">
        <v>4238640</v>
      </c>
      <c r="E41884" t="s">
        <v>17892</v>
      </c>
      <c r="F41884" t="s">
        <v>18097</v>
      </c>
      <c r="G41884" s="10">
        <v>32.295036076282898</v>
      </c>
      <c r="H41884" s="11">
        <v>2.5952670543517099E-5</v>
      </c>
    </row>
    <row r="41885" spans="1:8" x14ac:dyDescent="0.3">
      <c r="A41885" s="9" t="s">
        <v>17032</v>
      </c>
      <c r="B41885" s="9">
        <v>42</v>
      </c>
      <c r="C41885">
        <v>14715</v>
      </c>
      <c r="D41885">
        <v>4238616</v>
      </c>
      <c r="E41885" t="s">
        <v>17468</v>
      </c>
      <c r="F41885" t="s">
        <v>18097</v>
      </c>
      <c r="G41885" s="10">
        <v>562.20049594874399</v>
      </c>
      <c r="H41885" s="11">
        <v>4.5179092589634298E-4</v>
      </c>
    </row>
    <row r="41886" spans="1:8" x14ac:dyDescent="0.3">
      <c r="A41886" s="9" t="s">
        <v>17032</v>
      </c>
      <c r="B41886" s="9">
        <v>42</v>
      </c>
      <c r="C41886">
        <v>14711</v>
      </c>
      <c r="D41886">
        <v>4238592</v>
      </c>
      <c r="E41886" t="s">
        <v>17468</v>
      </c>
      <c r="F41886" t="s">
        <v>15407</v>
      </c>
      <c r="G41886" s="10">
        <v>327.101797117383</v>
      </c>
      <c r="H41886" s="11">
        <v>6.5607340343455602E-4</v>
      </c>
    </row>
    <row r="41887" spans="1:8" x14ac:dyDescent="0.3">
      <c r="A41887" s="9" t="s">
        <v>17032</v>
      </c>
      <c r="B41887" s="9">
        <v>42</v>
      </c>
      <c r="C41887">
        <v>14711</v>
      </c>
      <c r="D41887">
        <v>4238608</v>
      </c>
      <c r="E41887" t="s">
        <v>17468</v>
      </c>
      <c r="F41887" t="s">
        <v>15407</v>
      </c>
      <c r="G41887" s="10">
        <v>304.39576737938501</v>
      </c>
      <c r="H41887" s="11">
        <v>6.1053154967534505E-4</v>
      </c>
    </row>
    <row r="41888" spans="1:8" x14ac:dyDescent="0.3">
      <c r="A41888" s="9" t="s">
        <v>17032</v>
      </c>
      <c r="B41888" s="9">
        <v>42</v>
      </c>
      <c r="C41888">
        <v>20387</v>
      </c>
      <c r="D41888">
        <v>4238576</v>
      </c>
      <c r="E41888" t="s">
        <v>17468</v>
      </c>
      <c r="F41888" t="s">
        <v>18755</v>
      </c>
      <c r="G41888" s="10">
        <v>186.229819486612</v>
      </c>
      <c r="H41888" s="11">
        <v>2.9852655288558201E-4</v>
      </c>
    </row>
    <row r="41889" spans="1:8" x14ac:dyDescent="0.3">
      <c r="A41889" s="9" t="s">
        <v>17032</v>
      </c>
      <c r="B41889" s="9">
        <v>42</v>
      </c>
      <c r="C41889">
        <v>14711</v>
      </c>
      <c r="D41889">
        <v>4238576</v>
      </c>
      <c r="E41889" t="s">
        <v>17468</v>
      </c>
      <c r="F41889" t="s">
        <v>15407</v>
      </c>
      <c r="G41889" s="10">
        <v>176.18497035460399</v>
      </c>
      <c r="H41889" s="11">
        <v>3.5337706534544302E-4</v>
      </c>
    </row>
    <row r="41890" spans="1:8" x14ac:dyDescent="0.3">
      <c r="A41890" s="9" t="s">
        <v>17032</v>
      </c>
      <c r="B41890" s="9">
        <v>42</v>
      </c>
      <c r="C41890">
        <v>40221</v>
      </c>
      <c r="D41890">
        <v>4238576</v>
      </c>
      <c r="E41890" t="s">
        <v>17468</v>
      </c>
      <c r="F41890" t="s">
        <v>19036</v>
      </c>
      <c r="G41890" s="10">
        <v>155.94256103724601</v>
      </c>
      <c r="H41890" s="11">
        <v>1.8181480825142399E-2</v>
      </c>
    </row>
    <row r="41891" spans="1:8" x14ac:dyDescent="0.3">
      <c r="A41891" s="9" t="s">
        <v>17032</v>
      </c>
      <c r="B41891" s="9">
        <v>42</v>
      </c>
      <c r="C41891">
        <v>40222</v>
      </c>
      <c r="D41891">
        <v>4238592</v>
      </c>
      <c r="E41891" t="s">
        <v>17468</v>
      </c>
      <c r="F41891" t="s">
        <v>19037</v>
      </c>
      <c r="G41891" s="10">
        <v>113.90350313929601</v>
      </c>
      <c r="H41891" s="11">
        <v>5.5939251124298497E-3</v>
      </c>
    </row>
    <row r="41892" spans="1:8" x14ac:dyDescent="0.3">
      <c r="A41892" s="9" t="s">
        <v>17032</v>
      </c>
      <c r="B41892" s="9">
        <v>42</v>
      </c>
      <c r="C41892">
        <v>40222</v>
      </c>
      <c r="D41892">
        <v>4238608</v>
      </c>
      <c r="E41892" t="s">
        <v>17468</v>
      </c>
      <c r="F41892" t="s">
        <v>19037</v>
      </c>
      <c r="G41892" s="10">
        <v>105.99680145702099</v>
      </c>
      <c r="H41892" s="11">
        <v>5.2056183801699896E-3</v>
      </c>
    </row>
    <row r="41893" spans="1:8" x14ac:dyDescent="0.3">
      <c r="A41893" s="9" t="s">
        <v>17032</v>
      </c>
      <c r="B41893" s="9">
        <v>42</v>
      </c>
      <c r="C41893">
        <v>20387</v>
      </c>
      <c r="D41893">
        <v>4238688</v>
      </c>
      <c r="E41893" t="s">
        <v>17877</v>
      </c>
      <c r="F41893" t="s">
        <v>18755</v>
      </c>
      <c r="G41893" s="10">
        <v>894.18112989831104</v>
      </c>
      <c r="H41893" s="11">
        <v>1.4333730822472599E-3</v>
      </c>
    </row>
    <row r="41894" spans="1:8" x14ac:dyDescent="0.3">
      <c r="A41894" s="9" t="s">
        <v>17032</v>
      </c>
      <c r="B41894" s="9">
        <v>42</v>
      </c>
      <c r="C41894">
        <v>14711</v>
      </c>
      <c r="D41894">
        <v>4238688</v>
      </c>
      <c r="E41894" t="s">
        <v>17877</v>
      </c>
      <c r="F41894" t="s">
        <v>15407</v>
      </c>
      <c r="G41894" s="10">
        <v>845.95085951907902</v>
      </c>
      <c r="H41894" s="11">
        <v>1.69673742068711E-3</v>
      </c>
    </row>
    <row r="41895" spans="1:8" x14ac:dyDescent="0.3">
      <c r="A41895" s="9" t="s">
        <v>17032</v>
      </c>
      <c r="B41895" s="9">
        <v>42</v>
      </c>
      <c r="C41895">
        <v>20387</v>
      </c>
      <c r="D41895">
        <v>4238768</v>
      </c>
      <c r="E41895" t="s">
        <v>18818</v>
      </c>
      <c r="F41895" t="s">
        <v>18755</v>
      </c>
      <c r="G41895" s="10">
        <v>50.692308056980899</v>
      </c>
      <c r="H41895" s="11">
        <v>8.1259811257844094E-5</v>
      </c>
    </row>
    <row r="41896" spans="1:8" x14ac:dyDescent="0.3">
      <c r="A41896" s="9" t="s">
        <v>17032</v>
      </c>
      <c r="B41896" s="9">
        <v>42</v>
      </c>
      <c r="C41896">
        <v>40224</v>
      </c>
      <c r="D41896">
        <v>4238768</v>
      </c>
      <c r="E41896" t="s">
        <v>18818</v>
      </c>
      <c r="F41896" t="s">
        <v>19038</v>
      </c>
      <c r="G41896" s="10">
        <v>12.742705616971801</v>
      </c>
      <c r="H41896" s="11">
        <v>5.47132057405403E-4</v>
      </c>
    </row>
    <row r="41897" spans="1:8" x14ac:dyDescent="0.3">
      <c r="A41897" s="9" t="s">
        <v>17032</v>
      </c>
      <c r="B41897" s="9">
        <v>42</v>
      </c>
      <c r="C41897">
        <v>20387</v>
      </c>
      <c r="D41897">
        <v>4238784</v>
      </c>
      <c r="E41897" t="s">
        <v>17665</v>
      </c>
      <c r="F41897" t="s">
        <v>18755</v>
      </c>
      <c r="G41897" s="10">
        <v>149.54563731649</v>
      </c>
      <c r="H41897" s="11">
        <v>2.39721778876441E-4</v>
      </c>
    </row>
    <row r="41898" spans="1:8" x14ac:dyDescent="0.3">
      <c r="A41898" s="9" t="s">
        <v>17032</v>
      </c>
      <c r="B41898" s="9">
        <v>42</v>
      </c>
      <c r="C41898">
        <v>14711</v>
      </c>
      <c r="D41898">
        <v>4238784</v>
      </c>
      <c r="E41898" t="s">
        <v>17665</v>
      </c>
      <c r="F41898" t="s">
        <v>15407</v>
      </c>
      <c r="G41898" s="10">
        <v>141.479456672944</v>
      </c>
      <c r="H41898" s="11">
        <v>2.8376765115167098E-4</v>
      </c>
    </row>
    <row r="41899" spans="1:8" x14ac:dyDescent="0.3">
      <c r="A41899" s="9" t="s">
        <v>17032</v>
      </c>
      <c r="B41899" s="9">
        <v>42</v>
      </c>
      <c r="C41899">
        <v>40219</v>
      </c>
      <c r="D41899">
        <v>4238784</v>
      </c>
      <c r="E41899" t="s">
        <v>17665</v>
      </c>
      <c r="F41899" t="s">
        <v>19034</v>
      </c>
      <c r="G41899" s="10">
        <v>50.684401513949702</v>
      </c>
      <c r="H41899" s="11">
        <v>3.0667635695498098E-3</v>
      </c>
    </row>
    <row r="41900" spans="1:8" x14ac:dyDescent="0.3">
      <c r="A41900" s="9" t="s">
        <v>17032</v>
      </c>
      <c r="B41900" s="9">
        <v>42</v>
      </c>
      <c r="C41900">
        <v>14711</v>
      </c>
      <c r="D41900">
        <v>4238912</v>
      </c>
      <c r="E41900" t="s">
        <v>17878</v>
      </c>
      <c r="F41900" t="s">
        <v>15407</v>
      </c>
      <c r="G41900" s="10">
        <v>735.50475880118904</v>
      </c>
      <c r="H41900" s="11">
        <v>1.4752138771522601E-3</v>
      </c>
    </row>
    <row r="41901" spans="1:8" x14ac:dyDescent="0.3">
      <c r="A41901" s="9" t="s">
        <v>17032</v>
      </c>
      <c r="B41901" s="9">
        <v>42</v>
      </c>
      <c r="C41901">
        <v>20387</v>
      </c>
      <c r="D41901">
        <v>4238912</v>
      </c>
      <c r="E41901" t="s">
        <v>17878</v>
      </c>
      <c r="F41901" t="s">
        <v>18755</v>
      </c>
      <c r="G41901" s="10">
        <v>369.51990626463697</v>
      </c>
      <c r="H41901" s="11">
        <v>5.9234071183597603E-4</v>
      </c>
    </row>
    <row r="41902" spans="1:8" x14ac:dyDescent="0.3">
      <c r="A41902" s="9" t="s">
        <v>17032</v>
      </c>
      <c r="B41902" s="9">
        <v>42</v>
      </c>
      <c r="C41902">
        <v>20387</v>
      </c>
      <c r="D41902">
        <v>4238920</v>
      </c>
      <c r="E41902" t="s">
        <v>17878</v>
      </c>
      <c r="F41902" t="s">
        <v>18755</v>
      </c>
      <c r="G41902" s="10">
        <v>215.06530883307599</v>
      </c>
      <c r="H41902" s="11">
        <v>3.4474986588185302E-4</v>
      </c>
    </row>
    <row r="41903" spans="1:8" x14ac:dyDescent="0.3">
      <c r="A41903" s="9" t="s">
        <v>17032</v>
      </c>
      <c r="B41903" s="9">
        <v>42</v>
      </c>
      <c r="C41903">
        <v>40290</v>
      </c>
      <c r="D41903">
        <v>4238920</v>
      </c>
      <c r="E41903" t="s">
        <v>17878</v>
      </c>
      <c r="F41903" t="s">
        <v>19040</v>
      </c>
      <c r="G41903" s="10">
        <v>165.80086711198101</v>
      </c>
      <c r="H41903" s="11">
        <v>9.2854428266118793E-3</v>
      </c>
    </row>
    <row r="41904" spans="1:8" x14ac:dyDescent="0.3">
      <c r="A41904" s="9" t="s">
        <v>17032</v>
      </c>
      <c r="B41904" s="9">
        <v>42</v>
      </c>
      <c r="C41904">
        <v>14715</v>
      </c>
      <c r="D41904">
        <v>4239136</v>
      </c>
      <c r="E41904" t="s">
        <v>17045</v>
      </c>
      <c r="F41904" t="s">
        <v>18097</v>
      </c>
      <c r="G41904" s="10">
        <v>983.36908109294097</v>
      </c>
      <c r="H41904" s="11">
        <v>7.9024695076989303E-4</v>
      </c>
    </row>
    <row r="41905" spans="1:8" x14ac:dyDescent="0.3">
      <c r="A41905" s="9" t="s">
        <v>17032</v>
      </c>
      <c r="B41905" s="9">
        <v>42</v>
      </c>
      <c r="C41905">
        <v>3597</v>
      </c>
      <c r="D41905">
        <v>4239136</v>
      </c>
      <c r="E41905" t="s">
        <v>17045</v>
      </c>
      <c r="F41905" t="s">
        <v>17039</v>
      </c>
      <c r="G41905" s="10">
        <v>672.18475598320003</v>
      </c>
      <c r="H41905" s="11">
        <v>0.116395628741679</v>
      </c>
    </row>
    <row r="41906" spans="1:8" x14ac:dyDescent="0.3">
      <c r="A41906" s="9" t="s">
        <v>17032</v>
      </c>
      <c r="B41906" s="9">
        <v>42</v>
      </c>
      <c r="C41906">
        <v>12390</v>
      </c>
      <c r="D41906">
        <v>4239256</v>
      </c>
      <c r="E41906" t="s">
        <v>17234</v>
      </c>
      <c r="F41906" t="s">
        <v>17186</v>
      </c>
      <c r="G41906" s="10">
        <v>1157.88192759611</v>
      </c>
      <c r="H41906" s="11">
        <v>2.3358616084715E-3</v>
      </c>
    </row>
    <row r="41907" spans="1:8" x14ac:dyDescent="0.3">
      <c r="A41907" s="9" t="s">
        <v>17032</v>
      </c>
      <c r="B41907" s="9">
        <v>42</v>
      </c>
      <c r="C41907">
        <v>5487</v>
      </c>
      <c r="D41907">
        <v>4239312</v>
      </c>
      <c r="E41907" t="s">
        <v>17095</v>
      </c>
      <c r="F41907" t="s">
        <v>17054</v>
      </c>
      <c r="G41907" s="10">
        <v>3403.29827651401</v>
      </c>
      <c r="H41907" s="11">
        <v>6.4082108979257799E-3</v>
      </c>
    </row>
    <row r="41908" spans="1:8" x14ac:dyDescent="0.3">
      <c r="A41908" s="9" t="s">
        <v>17032</v>
      </c>
      <c r="B41908" s="9">
        <v>42</v>
      </c>
      <c r="C41908">
        <v>14940</v>
      </c>
      <c r="D41908">
        <v>4239352</v>
      </c>
      <c r="E41908" t="s">
        <v>18626</v>
      </c>
      <c r="F41908" t="s">
        <v>18587</v>
      </c>
      <c r="G41908" s="10">
        <v>2051.4853856752002</v>
      </c>
      <c r="H41908" s="11">
        <v>1.4140568423022101E-3</v>
      </c>
    </row>
    <row r="41909" spans="1:8" x14ac:dyDescent="0.3">
      <c r="A41909" s="9" t="s">
        <v>17032</v>
      </c>
      <c r="B41909" s="9">
        <v>42</v>
      </c>
      <c r="C41909">
        <v>14940</v>
      </c>
      <c r="D41909">
        <v>4239344</v>
      </c>
      <c r="E41909" t="s">
        <v>18625</v>
      </c>
      <c r="F41909" t="s">
        <v>18587</v>
      </c>
      <c r="G41909" s="10">
        <v>3137.1185230436399</v>
      </c>
      <c r="H41909" s="11">
        <v>2.1623668116762299E-3</v>
      </c>
    </row>
    <row r="41910" spans="1:8" x14ac:dyDescent="0.3">
      <c r="A41910" s="9" t="s">
        <v>17032</v>
      </c>
      <c r="B41910" s="9">
        <v>42</v>
      </c>
      <c r="C41910">
        <v>14715</v>
      </c>
      <c r="D41910">
        <v>4239608</v>
      </c>
      <c r="E41910" t="s">
        <v>18122</v>
      </c>
      <c r="F41910" t="s">
        <v>18097</v>
      </c>
      <c r="G41910" s="10">
        <v>2695.5461196885799</v>
      </c>
      <c r="H41910" s="11">
        <v>2.1661725416219301E-3</v>
      </c>
    </row>
    <row r="41911" spans="1:8" x14ac:dyDescent="0.3">
      <c r="A41911" s="9" t="s">
        <v>17032</v>
      </c>
      <c r="B41911" s="9">
        <v>42</v>
      </c>
      <c r="C41911">
        <v>5487</v>
      </c>
      <c r="D41911">
        <v>4239624</v>
      </c>
      <c r="E41911" t="s">
        <v>17096</v>
      </c>
      <c r="F41911" t="s">
        <v>17054</v>
      </c>
      <c r="G41911" s="10">
        <v>282.69862548851501</v>
      </c>
      <c r="H41911" s="11">
        <v>5.3230491878594602E-4</v>
      </c>
    </row>
    <row r="41912" spans="1:8" x14ac:dyDescent="0.3">
      <c r="A41912" s="9" t="s">
        <v>17032</v>
      </c>
      <c r="B41912" s="9">
        <v>42</v>
      </c>
      <c r="C41912">
        <v>14711</v>
      </c>
      <c r="D41912">
        <v>4239658</v>
      </c>
      <c r="E41912" t="s">
        <v>17469</v>
      </c>
      <c r="F41912" t="s">
        <v>15407</v>
      </c>
      <c r="G41912" s="10">
        <v>263.98652219048898</v>
      </c>
      <c r="H41912" s="11">
        <v>5.2948206827556495E-4</v>
      </c>
    </row>
    <row r="41913" spans="1:8" x14ac:dyDescent="0.3">
      <c r="A41913" s="9" t="s">
        <v>17032</v>
      </c>
      <c r="B41913" s="9">
        <v>42</v>
      </c>
      <c r="C41913">
        <v>40221</v>
      </c>
      <c r="D41913">
        <v>4239658</v>
      </c>
      <c r="E41913" t="s">
        <v>17469</v>
      </c>
      <c r="F41913" t="s">
        <v>19036</v>
      </c>
      <c r="G41913" s="10">
        <v>233.65633440154201</v>
      </c>
      <c r="H41913" s="11">
        <v>2.7242198251316602E-2</v>
      </c>
    </row>
    <row r="41914" spans="1:8" x14ac:dyDescent="0.3">
      <c r="A41914" s="9" t="s">
        <v>17032</v>
      </c>
      <c r="B41914" s="9">
        <v>42</v>
      </c>
      <c r="C41914">
        <v>40222</v>
      </c>
      <c r="D41914">
        <v>4239658</v>
      </c>
      <c r="E41914" t="s">
        <v>17469</v>
      </c>
      <c r="F41914" t="s">
        <v>19037</v>
      </c>
      <c r="G41914" s="10">
        <v>91.925479847688806</v>
      </c>
      <c r="H41914" s="11">
        <v>4.5145604482707399E-3</v>
      </c>
    </row>
    <row r="41915" spans="1:8" x14ac:dyDescent="0.3">
      <c r="A41915" s="9" t="s">
        <v>17032</v>
      </c>
      <c r="B41915" s="9">
        <v>42</v>
      </c>
      <c r="C41915">
        <v>40292</v>
      </c>
      <c r="D41915">
        <v>4239658</v>
      </c>
      <c r="E41915" t="s">
        <v>17469</v>
      </c>
      <c r="F41915" t="s">
        <v>19041</v>
      </c>
      <c r="G41915" s="10">
        <v>70.623974044795503</v>
      </c>
      <c r="H41915" s="11">
        <v>3.4071774433035301E-3</v>
      </c>
    </row>
    <row r="41916" spans="1:8" x14ac:dyDescent="0.3">
      <c r="A41916" s="9" t="s">
        <v>17032</v>
      </c>
      <c r="B41916" s="9">
        <v>42</v>
      </c>
      <c r="C41916">
        <v>14711</v>
      </c>
      <c r="D41916">
        <v>4239720</v>
      </c>
      <c r="E41916" t="s">
        <v>17470</v>
      </c>
      <c r="F41916" t="s">
        <v>15407</v>
      </c>
      <c r="G41916" s="10">
        <v>163.94952413822199</v>
      </c>
      <c r="H41916" s="11">
        <v>3.2883623153632201E-4</v>
      </c>
    </row>
    <row r="41917" spans="1:8" x14ac:dyDescent="0.3">
      <c r="A41917" s="9" t="s">
        <v>17032</v>
      </c>
      <c r="B41917" s="9">
        <v>42</v>
      </c>
      <c r="C41917">
        <v>40221</v>
      </c>
      <c r="D41917">
        <v>4239720</v>
      </c>
      <c r="E41917" t="s">
        <v>17470</v>
      </c>
      <c r="F41917" t="s">
        <v>19036</v>
      </c>
      <c r="G41917" s="10">
        <v>145.11288121509301</v>
      </c>
      <c r="H41917" s="11">
        <v>1.6918838896478199E-2</v>
      </c>
    </row>
    <row r="41918" spans="1:8" x14ac:dyDescent="0.3">
      <c r="A41918" s="9" t="s">
        <v>17032</v>
      </c>
      <c r="B41918" s="9">
        <v>42</v>
      </c>
      <c r="C41918">
        <v>40222</v>
      </c>
      <c r="D41918">
        <v>4239720</v>
      </c>
      <c r="E41918" t="s">
        <v>17470</v>
      </c>
      <c r="F41918" t="s">
        <v>19037</v>
      </c>
      <c r="G41918" s="10">
        <v>57.090561109521801</v>
      </c>
      <c r="H41918" s="11">
        <v>2.8037796439211202E-3</v>
      </c>
    </row>
    <row r="41919" spans="1:8" x14ac:dyDescent="0.3">
      <c r="A41919" s="9" t="s">
        <v>17032</v>
      </c>
      <c r="B41919" s="9">
        <v>42</v>
      </c>
      <c r="C41919">
        <v>40292</v>
      </c>
      <c r="D41919">
        <v>4239720</v>
      </c>
      <c r="E41919" t="s">
        <v>17470</v>
      </c>
      <c r="F41919" t="s">
        <v>19041</v>
      </c>
      <c r="G41919" s="10">
        <v>43.861204887722501</v>
      </c>
      <c r="H41919" s="11">
        <v>2.1160365152316902E-3</v>
      </c>
    </row>
    <row r="41920" spans="1:8" x14ac:dyDescent="0.3">
      <c r="A41920" s="9" t="s">
        <v>17032</v>
      </c>
      <c r="B41920" s="9">
        <v>42</v>
      </c>
      <c r="C41920">
        <v>14711</v>
      </c>
      <c r="D41920">
        <v>4239760</v>
      </c>
      <c r="E41920" t="s">
        <v>17755</v>
      </c>
      <c r="F41920" t="s">
        <v>15407</v>
      </c>
      <c r="G41920" s="10">
        <v>913.06187442557496</v>
      </c>
      <c r="H41920" s="11">
        <v>1.83134307661951E-3</v>
      </c>
    </row>
    <row r="41921" spans="1:8" x14ac:dyDescent="0.3">
      <c r="A41921" s="9" t="s">
        <v>17032</v>
      </c>
      <c r="B41921" s="9">
        <v>42</v>
      </c>
      <c r="C41921">
        <v>40224</v>
      </c>
      <c r="D41921">
        <v>4239760</v>
      </c>
      <c r="E41921" t="s">
        <v>17755</v>
      </c>
      <c r="F41921" t="s">
        <v>19038</v>
      </c>
      <c r="G41921" s="10">
        <v>242.605229537539</v>
      </c>
      <c r="H41921" s="11">
        <v>1.0416712303028699E-2</v>
      </c>
    </row>
    <row r="41922" spans="1:8" x14ac:dyDescent="0.3">
      <c r="A41922" s="9" t="s">
        <v>17032</v>
      </c>
      <c r="B41922" s="9">
        <v>42</v>
      </c>
      <c r="C41922">
        <v>19390</v>
      </c>
      <c r="D41922">
        <v>4239784</v>
      </c>
      <c r="E41922" t="s">
        <v>18328</v>
      </c>
      <c r="F41922" t="s">
        <v>18739</v>
      </c>
      <c r="G41922" s="10">
        <v>5033.8145242093797</v>
      </c>
      <c r="H41922" s="11">
        <v>9.0981320926282902E-2</v>
      </c>
    </row>
    <row r="41923" spans="1:8" x14ac:dyDescent="0.3">
      <c r="A41923" s="9" t="s">
        <v>17032</v>
      </c>
      <c r="B41923" s="9">
        <v>42</v>
      </c>
      <c r="C41923">
        <v>14715</v>
      </c>
      <c r="D41923">
        <v>4239784</v>
      </c>
      <c r="E41923" t="s">
        <v>18328</v>
      </c>
      <c r="F41923" t="s">
        <v>18097</v>
      </c>
      <c r="G41923" s="10">
        <v>1234.7186700178299</v>
      </c>
      <c r="H41923" s="11">
        <v>9.9223443445648906E-4</v>
      </c>
    </row>
    <row r="41924" spans="1:8" x14ac:dyDescent="0.3">
      <c r="A41924" s="9" t="s">
        <v>17032</v>
      </c>
      <c r="B41924" s="9">
        <v>42</v>
      </c>
      <c r="C41924">
        <v>19390</v>
      </c>
      <c r="D41924">
        <v>4239792</v>
      </c>
      <c r="E41924" t="s">
        <v>18745</v>
      </c>
      <c r="F41924" t="s">
        <v>18739</v>
      </c>
      <c r="G41924" s="10">
        <v>2760.6643002784099</v>
      </c>
      <c r="H41924" s="11">
        <v>4.9896332784094999E-2</v>
      </c>
    </row>
    <row r="41925" spans="1:8" x14ac:dyDescent="0.3">
      <c r="A41925" s="9" t="s">
        <v>17032</v>
      </c>
      <c r="B41925" s="9">
        <v>42</v>
      </c>
      <c r="C41925">
        <v>20387</v>
      </c>
      <c r="D41925">
        <v>4239968</v>
      </c>
      <c r="E41925" t="s">
        <v>18793</v>
      </c>
      <c r="F41925" t="s">
        <v>18755</v>
      </c>
      <c r="G41925" s="10">
        <v>1086.47448909016</v>
      </c>
      <c r="H41925" s="11">
        <v>1.74161949423748E-3</v>
      </c>
    </row>
    <row r="41926" spans="1:8" x14ac:dyDescent="0.3">
      <c r="A41926" s="9" t="s">
        <v>17032</v>
      </c>
      <c r="B41926" s="9">
        <v>42</v>
      </c>
      <c r="C41926">
        <v>40292</v>
      </c>
      <c r="D41926">
        <v>4239968</v>
      </c>
      <c r="E41926" t="s">
        <v>18793</v>
      </c>
      <c r="F41926" t="s">
        <v>19041</v>
      </c>
      <c r="G41926" s="10">
        <v>274.98535562943698</v>
      </c>
      <c r="H41926" s="11">
        <v>1.3266371846267701E-2</v>
      </c>
    </row>
    <row r="41927" spans="1:8" x14ac:dyDescent="0.3">
      <c r="A41927" s="9" t="s">
        <v>17032</v>
      </c>
      <c r="B41927" s="9">
        <v>42</v>
      </c>
      <c r="C41927">
        <v>14711</v>
      </c>
      <c r="D41927">
        <v>4240016</v>
      </c>
      <c r="E41927" t="s">
        <v>17893</v>
      </c>
      <c r="F41927" t="s">
        <v>15407</v>
      </c>
      <c r="G41927" s="10">
        <v>100.14768696698999</v>
      </c>
      <c r="H41927" s="11">
        <v>2.00867847298783E-4</v>
      </c>
    </row>
    <row r="41928" spans="1:8" x14ac:dyDescent="0.3">
      <c r="A41928" s="9" t="s">
        <v>17032</v>
      </c>
      <c r="B41928" s="9">
        <v>42</v>
      </c>
      <c r="C41928">
        <v>40222</v>
      </c>
      <c r="D41928">
        <v>4240016</v>
      </c>
      <c r="E41928" t="s">
        <v>17893</v>
      </c>
      <c r="F41928" t="s">
        <v>19037</v>
      </c>
      <c r="G41928" s="10">
        <v>34.873462871083902</v>
      </c>
      <c r="H41928" s="11">
        <v>1.71267374870268E-3</v>
      </c>
    </row>
    <row r="41929" spans="1:8" x14ac:dyDescent="0.3">
      <c r="A41929" s="9" t="s">
        <v>17032</v>
      </c>
      <c r="B41929" s="9">
        <v>42</v>
      </c>
      <c r="C41929">
        <v>20387</v>
      </c>
      <c r="D41929">
        <v>4240040</v>
      </c>
      <c r="E41929" t="s">
        <v>18794</v>
      </c>
      <c r="F41929" t="s">
        <v>18755</v>
      </c>
      <c r="G41929" s="10">
        <v>1831.5856197882299</v>
      </c>
      <c r="H41929" s="11">
        <v>2.9360332458974901E-3</v>
      </c>
    </row>
    <row r="41930" spans="1:8" x14ac:dyDescent="0.3">
      <c r="A41930" s="9" t="s">
        <v>17032</v>
      </c>
      <c r="B41930" s="9">
        <v>42</v>
      </c>
      <c r="C41930">
        <v>40224</v>
      </c>
      <c r="D41930">
        <v>4240040</v>
      </c>
      <c r="E41930" t="s">
        <v>18794</v>
      </c>
      <c r="F41930" t="s">
        <v>19038</v>
      </c>
      <c r="G41930" s="10">
        <v>460.41218598698799</v>
      </c>
      <c r="H41930" s="11">
        <v>1.97686640612704E-2</v>
      </c>
    </row>
    <row r="41931" spans="1:8" x14ac:dyDescent="0.3">
      <c r="A41931" s="9" t="s">
        <v>17032</v>
      </c>
      <c r="B41931" s="9">
        <v>42</v>
      </c>
      <c r="C41931">
        <v>20387</v>
      </c>
      <c r="D41931">
        <v>4240056</v>
      </c>
      <c r="E41931" t="s">
        <v>18795</v>
      </c>
      <c r="F41931" t="s">
        <v>18755</v>
      </c>
      <c r="G41931" s="10">
        <v>902.11667058001399</v>
      </c>
      <c r="H41931" s="11">
        <v>1.44609376044758E-3</v>
      </c>
    </row>
    <row r="41932" spans="1:8" x14ac:dyDescent="0.3">
      <c r="A41932" s="9" t="s">
        <v>17032</v>
      </c>
      <c r="B41932" s="9">
        <v>42</v>
      </c>
      <c r="C41932">
        <v>14715</v>
      </c>
      <c r="D41932">
        <v>4240096</v>
      </c>
      <c r="E41932" t="s">
        <v>18456</v>
      </c>
      <c r="F41932" t="s">
        <v>18097</v>
      </c>
      <c r="G41932" s="10">
        <v>655.86135194471603</v>
      </c>
      <c r="H41932" s="11">
        <v>5.2705789053901205E-4</v>
      </c>
    </row>
    <row r="41933" spans="1:8" x14ac:dyDescent="0.3">
      <c r="A41933" s="9" t="s">
        <v>17032</v>
      </c>
      <c r="B41933" s="9">
        <v>42</v>
      </c>
      <c r="C41933">
        <v>20387</v>
      </c>
      <c r="D41933">
        <v>4240272</v>
      </c>
      <c r="E41933" t="s">
        <v>17625</v>
      </c>
      <c r="F41933" t="s">
        <v>18755</v>
      </c>
      <c r="G41933" s="10">
        <v>250.05792514765801</v>
      </c>
      <c r="H41933" s="11">
        <v>4.0084305844165599E-4</v>
      </c>
    </row>
    <row r="41934" spans="1:8" x14ac:dyDescent="0.3">
      <c r="A41934" s="9" t="s">
        <v>17032</v>
      </c>
      <c r="B41934" s="9">
        <v>42</v>
      </c>
      <c r="C41934">
        <v>14711</v>
      </c>
      <c r="D41934">
        <v>4240272</v>
      </c>
      <c r="E41934" t="s">
        <v>17625</v>
      </c>
      <c r="F41934" t="s">
        <v>15407</v>
      </c>
      <c r="G41934" s="10">
        <v>236.570320749525</v>
      </c>
      <c r="H41934" s="11">
        <v>4.7449294639627902E-4</v>
      </c>
    </row>
    <row r="41935" spans="1:8" x14ac:dyDescent="0.3">
      <c r="A41935" s="9" t="s">
        <v>17032</v>
      </c>
      <c r="B41935" s="9">
        <v>42</v>
      </c>
      <c r="C41935">
        <v>40224</v>
      </c>
      <c r="D41935">
        <v>4240272</v>
      </c>
      <c r="E41935" t="s">
        <v>17625</v>
      </c>
      <c r="F41935" t="s">
        <v>19038</v>
      </c>
      <c r="G41935" s="10">
        <v>62.857949252688897</v>
      </c>
      <c r="H41935" s="11">
        <v>2.69892439899909E-3</v>
      </c>
    </row>
    <row r="41936" spans="1:8" x14ac:dyDescent="0.3">
      <c r="A41936" s="9" t="s">
        <v>17032</v>
      </c>
      <c r="B41936" s="9">
        <v>42</v>
      </c>
      <c r="C41936">
        <v>14711</v>
      </c>
      <c r="D41936">
        <v>4240304</v>
      </c>
      <c r="E41936" t="s">
        <v>17626</v>
      </c>
      <c r="F41936" t="s">
        <v>15407</v>
      </c>
      <c r="G41936" s="10">
        <v>240.11335846276</v>
      </c>
      <c r="H41936" s="11">
        <v>4.8159927485886801E-4</v>
      </c>
    </row>
    <row r="41937" spans="1:8" x14ac:dyDescent="0.3">
      <c r="A41937" s="9" t="s">
        <v>17032</v>
      </c>
      <c r="B41937" s="9">
        <v>42</v>
      </c>
      <c r="C41937">
        <v>14711</v>
      </c>
      <c r="D41937">
        <v>4240296</v>
      </c>
      <c r="E41937" t="s">
        <v>17626</v>
      </c>
      <c r="F41937" t="s">
        <v>15407</v>
      </c>
      <c r="G41937" s="10">
        <v>228.37786358254499</v>
      </c>
      <c r="H41937" s="11">
        <v>4.5806120158962201E-4</v>
      </c>
    </row>
    <row r="41938" spans="1:8" x14ac:dyDescent="0.3">
      <c r="A41938" s="9" t="s">
        <v>17032</v>
      </c>
      <c r="B41938" s="9">
        <v>42</v>
      </c>
      <c r="C41938">
        <v>20387</v>
      </c>
      <c r="D41938">
        <v>4240288</v>
      </c>
      <c r="E41938" t="s">
        <v>17626</v>
      </c>
      <c r="F41938" t="s">
        <v>18755</v>
      </c>
      <c r="G41938" s="10">
        <v>206.865838643535</v>
      </c>
      <c r="H41938" s="11">
        <v>3.3160610846470198E-4</v>
      </c>
    </row>
    <row r="41939" spans="1:8" x14ac:dyDescent="0.3">
      <c r="A41939" s="9" t="s">
        <v>17032</v>
      </c>
      <c r="B41939" s="9">
        <v>42</v>
      </c>
      <c r="C41939">
        <v>14711</v>
      </c>
      <c r="D41939">
        <v>4240288</v>
      </c>
      <c r="E41939" t="s">
        <v>17626</v>
      </c>
      <c r="F41939" t="s">
        <v>15407</v>
      </c>
      <c r="G41939" s="10">
        <v>195.707925558141</v>
      </c>
      <c r="H41939" s="11">
        <v>3.92534574654047E-4</v>
      </c>
    </row>
    <row r="41940" spans="1:8" x14ac:dyDescent="0.3">
      <c r="A41940" s="9" t="s">
        <v>17032</v>
      </c>
      <c r="B41940" s="9">
        <v>42</v>
      </c>
      <c r="C41940">
        <v>40219</v>
      </c>
      <c r="D41940">
        <v>4240304</v>
      </c>
      <c r="E41940" t="s">
        <v>17626</v>
      </c>
      <c r="F41940" t="s">
        <v>19034</v>
      </c>
      <c r="G41940" s="10">
        <v>86.019568885698803</v>
      </c>
      <c r="H41940" s="11">
        <v>5.2047902756518901E-3</v>
      </c>
    </row>
    <row r="41941" spans="1:8" x14ac:dyDescent="0.3">
      <c r="A41941" s="9" t="s">
        <v>17032</v>
      </c>
      <c r="B41941" s="9">
        <v>42</v>
      </c>
      <c r="C41941">
        <v>40219</v>
      </c>
      <c r="D41941">
        <v>4240296</v>
      </c>
      <c r="E41941" t="s">
        <v>17626</v>
      </c>
      <c r="F41941" t="s">
        <v>19034</v>
      </c>
      <c r="G41941" s="10">
        <v>81.815378761836101</v>
      </c>
      <c r="H41941" s="11">
        <v>4.9504071375225996E-3</v>
      </c>
    </row>
    <row r="41942" spans="1:8" x14ac:dyDescent="0.3">
      <c r="A41942" s="9" t="s">
        <v>17032</v>
      </c>
      <c r="B41942" s="9">
        <v>42</v>
      </c>
      <c r="C41942">
        <v>40224</v>
      </c>
      <c r="D41942">
        <v>4240288</v>
      </c>
      <c r="E41942" t="s">
        <v>17626</v>
      </c>
      <c r="F41942" t="s">
        <v>19038</v>
      </c>
      <c r="G41942" s="10">
        <v>52.000600980321003</v>
      </c>
      <c r="H41942" s="11">
        <v>2.23274370890172E-3</v>
      </c>
    </row>
    <row r="41943" spans="1:8" x14ac:dyDescent="0.3">
      <c r="A41943" s="9" t="s">
        <v>17032</v>
      </c>
      <c r="B41943" s="9">
        <v>42</v>
      </c>
      <c r="C41943">
        <v>14711</v>
      </c>
      <c r="D41943">
        <v>4240360</v>
      </c>
      <c r="E41943" t="s">
        <v>18012</v>
      </c>
      <c r="F41943" t="s">
        <v>15407</v>
      </c>
      <c r="G41943" s="10">
        <v>144.318118708659</v>
      </c>
      <c r="H41943" s="11">
        <v>2.8946120184256997E-4</v>
      </c>
    </row>
    <row r="41944" spans="1:8" x14ac:dyDescent="0.3">
      <c r="A41944" s="9" t="s">
        <v>17032</v>
      </c>
      <c r="B41944" s="9">
        <v>42</v>
      </c>
      <c r="C41944">
        <v>40290</v>
      </c>
      <c r="D41944">
        <v>4240360</v>
      </c>
      <c r="E41944" t="s">
        <v>18012</v>
      </c>
      <c r="F41944" t="s">
        <v>19040</v>
      </c>
      <c r="G41944" s="10">
        <v>117.60279918451999</v>
      </c>
      <c r="H41944" s="11">
        <v>6.5861782697423897E-3</v>
      </c>
    </row>
    <row r="41945" spans="1:8" x14ac:dyDescent="0.3">
      <c r="A41945" s="9" t="s">
        <v>17032</v>
      </c>
      <c r="B41945" s="9">
        <v>42</v>
      </c>
      <c r="C41945">
        <v>14716</v>
      </c>
      <c r="D41945">
        <v>4240400</v>
      </c>
      <c r="E41945" t="s">
        <v>18529</v>
      </c>
      <c r="F41945" t="s">
        <v>18516</v>
      </c>
      <c r="G41945" s="10">
        <v>214.98775155230399</v>
      </c>
      <c r="H41945" s="11">
        <v>1.49779673080136E-3</v>
      </c>
    </row>
    <row r="41946" spans="1:8" x14ac:dyDescent="0.3">
      <c r="A41946" s="9" t="s">
        <v>17032</v>
      </c>
      <c r="B41946" s="9">
        <v>42</v>
      </c>
      <c r="C41946">
        <v>5487</v>
      </c>
      <c r="D41946">
        <v>4240400</v>
      </c>
      <c r="E41946" t="s">
        <v>18529</v>
      </c>
      <c r="F41946" t="s">
        <v>17054</v>
      </c>
      <c r="G41946" s="10">
        <v>137.07519682450001</v>
      </c>
      <c r="H41946" s="11">
        <v>2.5810454998550201E-4</v>
      </c>
    </row>
    <row r="41947" spans="1:8" x14ac:dyDescent="0.3">
      <c r="A41947" s="9" t="s">
        <v>17032</v>
      </c>
      <c r="B41947" s="9">
        <v>42</v>
      </c>
      <c r="C41947">
        <v>14715</v>
      </c>
      <c r="D41947">
        <v>4240584</v>
      </c>
      <c r="E41947" t="s">
        <v>18401</v>
      </c>
      <c r="F41947" t="s">
        <v>18097</v>
      </c>
      <c r="G41947" s="10">
        <v>1469.69249594711</v>
      </c>
      <c r="H41947" s="11">
        <v>1.18106216254101E-3</v>
      </c>
    </row>
    <row r="41948" spans="1:8" x14ac:dyDescent="0.3">
      <c r="A41948" s="9" t="s">
        <v>17032</v>
      </c>
      <c r="B41948" s="9">
        <v>42</v>
      </c>
      <c r="C41948">
        <v>12390</v>
      </c>
      <c r="D41948">
        <v>4240656</v>
      </c>
      <c r="E41948" t="s">
        <v>17235</v>
      </c>
      <c r="F41948" t="s">
        <v>17186</v>
      </c>
      <c r="G41948" s="10">
        <v>2335.72733670249</v>
      </c>
      <c r="H41948" s="11">
        <v>4.7119966929511396E-3</v>
      </c>
    </row>
    <row r="41949" spans="1:8" x14ac:dyDescent="0.3">
      <c r="A41949" s="9" t="s">
        <v>17032</v>
      </c>
      <c r="B41949" s="9">
        <v>42</v>
      </c>
      <c r="C41949">
        <v>14715</v>
      </c>
      <c r="D41949">
        <v>4241504</v>
      </c>
      <c r="E41949" t="s">
        <v>18233</v>
      </c>
      <c r="F41949" t="s">
        <v>18097</v>
      </c>
      <c r="G41949" s="10">
        <v>264.52365818016699</v>
      </c>
      <c r="H41949" s="11">
        <v>2.12574320570506E-4</v>
      </c>
    </row>
    <row r="41950" spans="1:8" x14ac:dyDescent="0.3">
      <c r="A41950" s="9" t="s">
        <v>17032</v>
      </c>
      <c r="B41950" s="9">
        <v>42</v>
      </c>
      <c r="C41950">
        <v>14711</v>
      </c>
      <c r="D41950">
        <v>4240744</v>
      </c>
      <c r="E41950" t="s">
        <v>18084</v>
      </c>
      <c r="F41950" t="s">
        <v>15407</v>
      </c>
      <c r="G41950" s="10">
        <v>114.186876875455</v>
      </c>
      <c r="H41950" s="11">
        <v>2.2902647921667799E-4</v>
      </c>
    </row>
    <row r="41951" spans="1:8" x14ac:dyDescent="0.3">
      <c r="A41951" s="9" t="s">
        <v>17032</v>
      </c>
      <c r="B41951" s="9">
        <v>42</v>
      </c>
      <c r="C41951">
        <v>40289</v>
      </c>
      <c r="D41951">
        <v>4240744</v>
      </c>
      <c r="E41951" t="s">
        <v>18084</v>
      </c>
      <c r="F41951" t="s">
        <v>19039</v>
      </c>
      <c r="G41951" s="10">
        <v>49.3071045354232</v>
      </c>
      <c r="H41951" s="11">
        <v>2.8565612962993502E-3</v>
      </c>
    </row>
    <row r="41952" spans="1:8" x14ac:dyDescent="0.3">
      <c r="A41952" s="9" t="s">
        <v>17032</v>
      </c>
      <c r="B41952" s="9">
        <v>42</v>
      </c>
      <c r="C41952">
        <v>14711</v>
      </c>
      <c r="D41952">
        <v>4240752</v>
      </c>
      <c r="E41952" t="s">
        <v>17853</v>
      </c>
      <c r="F41952" t="s">
        <v>15407</v>
      </c>
      <c r="G41952" s="10">
        <v>357.259320776675</v>
      </c>
      <c r="H41952" s="11">
        <v>7.1656083994719902E-4</v>
      </c>
    </row>
    <row r="41953" spans="1:8" x14ac:dyDescent="0.3">
      <c r="A41953" s="9" t="s">
        <v>17032</v>
      </c>
      <c r="B41953" s="9">
        <v>42</v>
      </c>
      <c r="C41953">
        <v>40222</v>
      </c>
      <c r="D41953">
        <v>4240752</v>
      </c>
      <c r="E41953" t="s">
        <v>17853</v>
      </c>
      <c r="F41953" t="s">
        <v>19037</v>
      </c>
      <c r="G41953" s="10">
        <v>124.40496666248799</v>
      </c>
      <c r="H41953" s="11">
        <v>6.10966342512957E-3</v>
      </c>
    </row>
    <row r="41954" spans="1:8" x14ac:dyDescent="0.3">
      <c r="A41954" s="9" t="s">
        <v>17032</v>
      </c>
      <c r="B41954" s="9">
        <v>42</v>
      </c>
      <c r="C41954">
        <v>14715</v>
      </c>
      <c r="D41954">
        <v>4240752</v>
      </c>
      <c r="E41954" t="s">
        <v>17853</v>
      </c>
      <c r="F41954" t="s">
        <v>18097</v>
      </c>
      <c r="G41954" s="10">
        <v>68.551493343643997</v>
      </c>
      <c r="H41954" s="11">
        <v>5.5088785713425601E-5</v>
      </c>
    </row>
    <row r="41955" spans="1:8" x14ac:dyDescent="0.3">
      <c r="A41955" s="9" t="s">
        <v>17032</v>
      </c>
      <c r="B41955" s="9">
        <v>42</v>
      </c>
      <c r="C41955">
        <v>14716</v>
      </c>
      <c r="D41955">
        <v>4240760</v>
      </c>
      <c r="E41955" t="s">
        <v>18568</v>
      </c>
      <c r="F41955" t="s">
        <v>18516</v>
      </c>
      <c r="G41955" s="10">
        <v>1034.3035972345599</v>
      </c>
      <c r="H41955" s="11">
        <v>7.2058828254553901E-3</v>
      </c>
    </row>
    <row r="41956" spans="1:8" x14ac:dyDescent="0.3">
      <c r="A41956" s="9" t="s">
        <v>17032</v>
      </c>
      <c r="B41956" s="9">
        <v>42</v>
      </c>
      <c r="C41956">
        <v>14715</v>
      </c>
      <c r="D41956">
        <v>4240776</v>
      </c>
      <c r="E41956" t="s">
        <v>18438</v>
      </c>
      <c r="F41956" t="s">
        <v>18097</v>
      </c>
      <c r="G41956" s="10">
        <v>4675.2572413117095</v>
      </c>
      <c r="H41956" s="11">
        <v>3.7570916658322801E-3</v>
      </c>
    </row>
    <row r="41957" spans="1:8" x14ac:dyDescent="0.3">
      <c r="A41957" s="9" t="s">
        <v>17032</v>
      </c>
      <c r="B41957" s="9">
        <v>42</v>
      </c>
      <c r="C41957">
        <v>14711</v>
      </c>
      <c r="D41957">
        <v>4240808</v>
      </c>
      <c r="E41957" t="s">
        <v>14343</v>
      </c>
      <c r="F41957" t="s">
        <v>15407</v>
      </c>
      <c r="G41957" s="10">
        <v>492.06890505942499</v>
      </c>
      <c r="H41957" s="11">
        <v>9.869506193840949E-4</v>
      </c>
    </row>
    <row r="41958" spans="1:8" x14ac:dyDescent="0.3">
      <c r="A41958" s="9" t="s">
        <v>17032</v>
      </c>
      <c r="B41958" s="9">
        <v>42</v>
      </c>
      <c r="C41958">
        <v>20387</v>
      </c>
      <c r="D41958">
        <v>4240808</v>
      </c>
      <c r="E41958" t="s">
        <v>14343</v>
      </c>
      <c r="F41958" t="s">
        <v>18755</v>
      </c>
      <c r="G41958" s="10">
        <v>181.082670375601</v>
      </c>
      <c r="H41958" s="11">
        <v>2.9027566865267999E-4</v>
      </c>
    </row>
    <row r="41959" spans="1:8" x14ac:dyDescent="0.3">
      <c r="A41959" s="9" t="s">
        <v>17032</v>
      </c>
      <c r="B41959" s="9">
        <v>42</v>
      </c>
      <c r="C41959">
        <v>14715</v>
      </c>
      <c r="D41959">
        <v>4240848</v>
      </c>
      <c r="E41959" t="s">
        <v>18329</v>
      </c>
      <c r="F41959" t="s">
        <v>18097</v>
      </c>
      <c r="G41959" s="10">
        <v>627.42370460872905</v>
      </c>
      <c r="H41959" s="11">
        <v>5.0420506292177898E-4</v>
      </c>
    </row>
    <row r="41960" spans="1:8" x14ac:dyDescent="0.3">
      <c r="A41960" s="9" t="s">
        <v>17032</v>
      </c>
      <c r="B41960" s="9">
        <v>42</v>
      </c>
      <c r="C41960">
        <v>14711</v>
      </c>
      <c r="D41960">
        <v>4240960</v>
      </c>
      <c r="E41960" t="s">
        <v>17731</v>
      </c>
      <c r="F41960" t="s">
        <v>15407</v>
      </c>
      <c r="G41960" s="10">
        <v>815.35194166982797</v>
      </c>
      <c r="H41960" s="11">
        <v>1.6353646726567201E-3</v>
      </c>
    </row>
    <row r="41961" spans="1:8" x14ac:dyDescent="0.3">
      <c r="A41961" s="9" t="s">
        <v>17032</v>
      </c>
      <c r="B41961" s="9">
        <v>42</v>
      </c>
      <c r="C41961">
        <v>40293</v>
      </c>
      <c r="D41961">
        <v>4240960</v>
      </c>
      <c r="E41961" t="s">
        <v>17731</v>
      </c>
      <c r="F41961" t="s">
        <v>19042</v>
      </c>
      <c r="G41961" s="10">
        <v>246.857767994894</v>
      </c>
      <c r="H41961" s="11">
        <v>1.36317724885357E-2</v>
      </c>
    </row>
    <row r="41962" spans="1:8" x14ac:dyDescent="0.3">
      <c r="A41962" s="9" t="s">
        <v>17032</v>
      </c>
      <c r="B41962" s="9">
        <v>42</v>
      </c>
      <c r="C41962">
        <v>14715</v>
      </c>
      <c r="D41962">
        <v>4240936</v>
      </c>
      <c r="E41962" t="s">
        <v>18507</v>
      </c>
      <c r="F41962" t="s">
        <v>18097</v>
      </c>
      <c r="G41962" s="10">
        <v>3795.91341288281</v>
      </c>
      <c r="H41962" s="11">
        <v>3.0504406306767601E-3</v>
      </c>
    </row>
    <row r="41963" spans="1:8" x14ac:dyDescent="0.3">
      <c r="A41963" s="9" t="s">
        <v>17032</v>
      </c>
      <c r="B41963" s="9">
        <v>42</v>
      </c>
      <c r="C41963">
        <v>19390</v>
      </c>
      <c r="D41963">
        <v>4240920</v>
      </c>
      <c r="E41963" t="s">
        <v>18507</v>
      </c>
      <c r="F41963" t="s">
        <v>18739</v>
      </c>
      <c r="G41963" s="10">
        <v>857.47906296526298</v>
      </c>
      <c r="H41963" s="11">
        <v>1.54981033647567E-2</v>
      </c>
    </row>
    <row r="41964" spans="1:8" x14ac:dyDescent="0.3">
      <c r="A41964" s="9" t="s">
        <v>17032</v>
      </c>
      <c r="B41964" s="9">
        <v>42</v>
      </c>
      <c r="C41964">
        <v>14716</v>
      </c>
      <c r="D41964">
        <v>4240928</v>
      </c>
      <c r="E41964" t="s">
        <v>18507</v>
      </c>
      <c r="F41964" t="s">
        <v>18516</v>
      </c>
      <c r="G41964" s="10">
        <v>159.627990752649</v>
      </c>
      <c r="H41964" s="11">
        <v>1.1121111829272699E-3</v>
      </c>
    </row>
    <row r="41965" spans="1:8" x14ac:dyDescent="0.3">
      <c r="A41965" s="9" t="s">
        <v>17032</v>
      </c>
      <c r="B41965" s="9">
        <v>42</v>
      </c>
      <c r="C41965">
        <v>20387</v>
      </c>
      <c r="D41965">
        <v>4241112</v>
      </c>
      <c r="E41965" t="s">
        <v>18863</v>
      </c>
      <c r="F41965" t="s">
        <v>18755</v>
      </c>
      <c r="G41965" s="10">
        <v>829.88816714025302</v>
      </c>
      <c r="H41965" s="11">
        <v>1.3303114103846399E-3</v>
      </c>
    </row>
    <row r="41966" spans="1:8" x14ac:dyDescent="0.3">
      <c r="A41966" s="9" t="s">
        <v>17032</v>
      </c>
      <c r="B41966" s="9">
        <v>42</v>
      </c>
      <c r="C41966">
        <v>14715</v>
      </c>
      <c r="D41966">
        <v>4241112</v>
      </c>
      <c r="E41966" t="s">
        <v>18863</v>
      </c>
      <c r="F41966" t="s">
        <v>18097</v>
      </c>
      <c r="G41966" s="10">
        <v>150.651187561027</v>
      </c>
      <c r="H41966" s="11">
        <v>1.21065064876402E-4</v>
      </c>
    </row>
    <row r="41967" spans="1:8" x14ac:dyDescent="0.3">
      <c r="A41967" s="9" t="s">
        <v>17032</v>
      </c>
      <c r="B41967" s="9">
        <v>42</v>
      </c>
      <c r="C41967">
        <v>14715</v>
      </c>
      <c r="D41967">
        <v>4241216</v>
      </c>
      <c r="E41967" t="s">
        <v>1959</v>
      </c>
      <c r="F41967" t="s">
        <v>18097</v>
      </c>
      <c r="G41967" s="10">
        <v>22082.256110878901</v>
      </c>
      <c r="H41967" s="11">
        <v>1.7745560535976E-2</v>
      </c>
    </row>
    <row r="41968" spans="1:8" x14ac:dyDescent="0.3">
      <c r="A41968" s="9" t="s">
        <v>17032</v>
      </c>
      <c r="B41968" s="9">
        <v>42</v>
      </c>
      <c r="C41968">
        <v>14715</v>
      </c>
      <c r="D41968">
        <v>4241224</v>
      </c>
      <c r="E41968" t="s">
        <v>18267</v>
      </c>
      <c r="F41968" t="s">
        <v>18097</v>
      </c>
      <c r="G41968" s="10">
        <v>6716.0635679105399</v>
      </c>
      <c r="H41968" s="11">
        <v>5.3971076147923498E-3</v>
      </c>
    </row>
    <row r="41969" spans="1:8" x14ac:dyDescent="0.3">
      <c r="A41969" s="9" t="s">
        <v>17032</v>
      </c>
      <c r="B41969" s="9">
        <v>42</v>
      </c>
      <c r="C41969">
        <v>20387</v>
      </c>
      <c r="D41969">
        <v>4241208</v>
      </c>
      <c r="E41969" t="s">
        <v>18267</v>
      </c>
      <c r="F41969" t="s">
        <v>18755</v>
      </c>
      <c r="G41969" s="10">
        <v>366.35691296369498</v>
      </c>
      <c r="H41969" s="11">
        <v>5.8727043098872299E-4</v>
      </c>
    </row>
    <row r="41970" spans="1:8" x14ac:dyDescent="0.3">
      <c r="A41970" s="9" t="s">
        <v>17032</v>
      </c>
      <c r="B41970" s="9">
        <v>42</v>
      </c>
      <c r="C41970">
        <v>14716</v>
      </c>
      <c r="D41970">
        <v>4241208</v>
      </c>
      <c r="E41970" t="s">
        <v>18267</v>
      </c>
      <c r="F41970" t="s">
        <v>18516</v>
      </c>
      <c r="G41970" s="10">
        <v>292.50704747042897</v>
      </c>
      <c r="H41970" s="11">
        <v>2.03786539593153E-3</v>
      </c>
    </row>
    <row r="41971" spans="1:8" x14ac:dyDescent="0.3">
      <c r="A41971" s="9" t="s">
        <v>17032</v>
      </c>
      <c r="B41971" s="9">
        <v>42</v>
      </c>
      <c r="C41971">
        <v>40224</v>
      </c>
      <c r="D41971">
        <v>4241208</v>
      </c>
      <c r="E41971" t="s">
        <v>18267</v>
      </c>
      <c r="F41971" t="s">
        <v>19038</v>
      </c>
      <c r="G41971" s="10">
        <v>92.092439101241894</v>
      </c>
      <c r="H41971" s="11">
        <v>3.9541622628270403E-3</v>
      </c>
    </row>
    <row r="41972" spans="1:8" x14ac:dyDescent="0.3">
      <c r="A41972" s="9" t="s">
        <v>17032</v>
      </c>
      <c r="B41972" s="9">
        <v>42</v>
      </c>
      <c r="C41972">
        <v>14715</v>
      </c>
      <c r="D41972">
        <v>4241264</v>
      </c>
      <c r="E41972" t="s">
        <v>18457</v>
      </c>
      <c r="F41972" t="s">
        <v>18097</v>
      </c>
      <c r="G41972" s="10">
        <v>60.053499308122703</v>
      </c>
      <c r="H41972" s="11">
        <v>4.8259697832436299E-5</v>
      </c>
    </row>
    <row r="41973" spans="1:8" x14ac:dyDescent="0.3">
      <c r="A41973" s="9" t="s">
        <v>17032</v>
      </c>
      <c r="B41973" s="9">
        <v>42</v>
      </c>
      <c r="C41973">
        <v>14715</v>
      </c>
      <c r="D41973">
        <v>4241272</v>
      </c>
      <c r="E41973" t="s">
        <v>18427</v>
      </c>
      <c r="F41973" t="s">
        <v>18097</v>
      </c>
      <c r="G41973" s="10">
        <v>81.009306943743496</v>
      </c>
      <c r="H41973" s="11">
        <v>6.51000311349276E-5</v>
      </c>
    </row>
    <row r="41974" spans="1:8" x14ac:dyDescent="0.3">
      <c r="A41974" s="9" t="s">
        <v>17032</v>
      </c>
      <c r="B41974" s="9">
        <v>42</v>
      </c>
      <c r="C41974">
        <v>14711</v>
      </c>
      <c r="D41974">
        <v>4241336</v>
      </c>
      <c r="E41974" t="s">
        <v>17990</v>
      </c>
      <c r="F41974" t="s">
        <v>15407</v>
      </c>
      <c r="G41974" s="10">
        <v>224.565538054201</v>
      </c>
      <c r="H41974" s="11">
        <v>4.5041475816918499E-4</v>
      </c>
    </row>
    <row r="41975" spans="1:8" x14ac:dyDescent="0.3">
      <c r="A41975" s="9" t="s">
        <v>17032</v>
      </c>
      <c r="B41975" s="9">
        <v>42</v>
      </c>
      <c r="C41975">
        <v>14940</v>
      </c>
      <c r="D41975">
        <v>4241392</v>
      </c>
      <c r="E41975" t="s">
        <v>18592</v>
      </c>
      <c r="F41975" t="s">
        <v>18587</v>
      </c>
      <c r="G41975" s="10">
        <v>602.518401497691</v>
      </c>
      <c r="H41975" s="11">
        <v>4.1530652579832301E-4</v>
      </c>
    </row>
    <row r="41976" spans="1:8" x14ac:dyDescent="0.3">
      <c r="A41976" s="9" t="s">
        <v>17032</v>
      </c>
      <c r="B41976" s="9">
        <v>42</v>
      </c>
      <c r="C41976">
        <v>14940</v>
      </c>
      <c r="D41976">
        <v>4241416</v>
      </c>
      <c r="E41976" t="s">
        <v>18593</v>
      </c>
      <c r="F41976" t="s">
        <v>18587</v>
      </c>
      <c r="G41976" s="10">
        <v>290.134414604727</v>
      </c>
      <c r="H41976" s="11">
        <v>1.99985121524095E-4</v>
      </c>
    </row>
    <row r="41977" spans="1:8" x14ac:dyDescent="0.3">
      <c r="A41977" s="9" t="s">
        <v>17032</v>
      </c>
      <c r="B41977" s="9">
        <v>42</v>
      </c>
      <c r="C41977">
        <v>10702</v>
      </c>
      <c r="D41977">
        <v>4241432</v>
      </c>
      <c r="E41977" t="s">
        <v>17183</v>
      </c>
      <c r="F41977" t="s">
        <v>17182</v>
      </c>
      <c r="G41977" s="10">
        <v>3805.7749975106999</v>
      </c>
      <c r="H41977" s="11">
        <v>0.54059303941913395</v>
      </c>
    </row>
    <row r="41978" spans="1:8" x14ac:dyDescent="0.3">
      <c r="A41978" s="9" t="s">
        <v>17032</v>
      </c>
      <c r="B41978" s="9">
        <v>42</v>
      </c>
      <c r="C41978">
        <v>14715</v>
      </c>
      <c r="D41978">
        <v>4241432</v>
      </c>
      <c r="E41978" t="s">
        <v>17183</v>
      </c>
      <c r="F41978" t="s">
        <v>18097</v>
      </c>
      <c r="G41978" s="10">
        <v>2180.4300755169502</v>
      </c>
      <c r="H41978" s="11">
        <v>1.75221923454128E-3</v>
      </c>
    </row>
    <row r="41979" spans="1:8" x14ac:dyDescent="0.3">
      <c r="A41979" s="9" t="s">
        <v>17032</v>
      </c>
      <c r="B41979" s="9">
        <v>42</v>
      </c>
      <c r="C41979">
        <v>14940</v>
      </c>
      <c r="D41979">
        <v>4241432</v>
      </c>
      <c r="E41979" t="s">
        <v>17183</v>
      </c>
      <c r="F41979" t="s">
        <v>18587</v>
      </c>
      <c r="G41979" s="10">
        <v>654.97977605807296</v>
      </c>
      <c r="H41979" s="11">
        <v>4.51467332095888E-4</v>
      </c>
    </row>
    <row r="41980" spans="1:8" x14ac:dyDescent="0.3">
      <c r="A41980" s="9" t="s">
        <v>17032</v>
      </c>
      <c r="B41980" s="9">
        <v>42</v>
      </c>
      <c r="C41980">
        <v>14940</v>
      </c>
      <c r="D41980">
        <v>4241440</v>
      </c>
      <c r="E41980" t="s">
        <v>18673</v>
      </c>
      <c r="F41980" t="s">
        <v>18587</v>
      </c>
      <c r="G41980" s="10">
        <v>4500.3391176026098</v>
      </c>
      <c r="H41980" s="11">
        <v>3.1020134807500802E-3</v>
      </c>
    </row>
    <row r="41981" spans="1:8" x14ac:dyDescent="0.3">
      <c r="A41981" s="9" t="s">
        <v>17032</v>
      </c>
      <c r="B41981" s="9">
        <v>42</v>
      </c>
      <c r="C41981">
        <v>14715</v>
      </c>
      <c r="D41981">
        <v>4241464</v>
      </c>
      <c r="E41981" t="s">
        <v>18123</v>
      </c>
      <c r="F41981" t="s">
        <v>18097</v>
      </c>
      <c r="G41981" s="10">
        <v>2076.20207706888</v>
      </c>
      <c r="H41981" s="11">
        <v>1.6684603900320599E-3</v>
      </c>
    </row>
    <row r="41982" spans="1:8" x14ac:dyDescent="0.3">
      <c r="A41982" s="9" t="s">
        <v>17032</v>
      </c>
      <c r="B41982" s="9">
        <v>42</v>
      </c>
      <c r="C41982">
        <v>14711</v>
      </c>
      <c r="D41982">
        <v>4241512</v>
      </c>
      <c r="E41982" t="s">
        <v>17971</v>
      </c>
      <c r="F41982" t="s">
        <v>15407</v>
      </c>
      <c r="G41982" s="10">
        <v>114.44604837063901</v>
      </c>
      <c r="H41982" s="11">
        <v>2.29546303706843E-4</v>
      </c>
    </row>
    <row r="41983" spans="1:8" x14ac:dyDescent="0.3">
      <c r="A41983" s="9" t="s">
        <v>17032</v>
      </c>
      <c r="B41983" s="9">
        <v>42</v>
      </c>
      <c r="C41983">
        <v>40289</v>
      </c>
      <c r="D41983">
        <v>4241512</v>
      </c>
      <c r="E41983" t="s">
        <v>17971</v>
      </c>
      <c r="F41983" t="s">
        <v>19039</v>
      </c>
      <c r="G41983" s="10">
        <v>49.419017535894</v>
      </c>
      <c r="H41983" s="11">
        <v>2.8630448720174898E-3</v>
      </c>
    </row>
    <row r="41984" spans="1:8" x14ac:dyDescent="0.3">
      <c r="A41984" s="9" t="s">
        <v>17032</v>
      </c>
      <c r="B41984" s="9">
        <v>42</v>
      </c>
      <c r="C41984">
        <v>14711</v>
      </c>
      <c r="D41984">
        <v>4241520</v>
      </c>
      <c r="E41984" t="s">
        <v>17972</v>
      </c>
      <c r="F41984" t="s">
        <v>15407</v>
      </c>
      <c r="G41984" s="10">
        <v>226.15633340463299</v>
      </c>
      <c r="H41984" s="11">
        <v>4.5360544231987701E-4</v>
      </c>
    </row>
    <row r="41985" spans="1:8" x14ac:dyDescent="0.3">
      <c r="A41985" s="9" t="s">
        <v>17032</v>
      </c>
      <c r="B41985" s="9">
        <v>42</v>
      </c>
      <c r="C41985">
        <v>40289</v>
      </c>
      <c r="D41985">
        <v>4241520</v>
      </c>
      <c r="E41985" t="s">
        <v>17972</v>
      </c>
      <c r="F41985" t="s">
        <v>19039</v>
      </c>
      <c r="G41985" s="10">
        <v>97.656703446689505</v>
      </c>
      <c r="H41985" s="11">
        <v>5.6576503937598903E-3</v>
      </c>
    </row>
    <row r="41986" spans="1:8" x14ac:dyDescent="0.3">
      <c r="A41986" s="9" t="s">
        <v>17032</v>
      </c>
      <c r="B41986" s="9">
        <v>42</v>
      </c>
      <c r="C41986">
        <v>20387</v>
      </c>
      <c r="D41986">
        <v>4241568</v>
      </c>
      <c r="E41986" t="s">
        <v>17942</v>
      </c>
      <c r="F41986" t="s">
        <v>18755</v>
      </c>
      <c r="G41986" s="10">
        <v>87.112311380849505</v>
      </c>
      <c r="H41986" s="11">
        <v>1.3964110636046601E-4</v>
      </c>
    </row>
    <row r="41987" spans="1:8" x14ac:dyDescent="0.3">
      <c r="A41987" s="9" t="s">
        <v>17032</v>
      </c>
      <c r="B41987" s="9">
        <v>42</v>
      </c>
      <c r="C41987">
        <v>14711</v>
      </c>
      <c r="D41987">
        <v>4241568</v>
      </c>
      <c r="E41987" t="s">
        <v>17942</v>
      </c>
      <c r="F41987" t="s">
        <v>15407</v>
      </c>
      <c r="G41987" s="10">
        <v>82.413654485979905</v>
      </c>
      <c r="H41987" s="11">
        <v>1.6529840943885999E-4</v>
      </c>
    </row>
    <row r="41988" spans="1:8" x14ac:dyDescent="0.3">
      <c r="A41988" s="9" t="s">
        <v>17032</v>
      </c>
      <c r="B41988" s="9">
        <v>42</v>
      </c>
      <c r="C41988">
        <v>40167</v>
      </c>
      <c r="D41988">
        <v>4241568</v>
      </c>
      <c r="E41988" t="s">
        <v>17942</v>
      </c>
      <c r="F41988" t="s">
        <v>19033</v>
      </c>
      <c r="G41988" s="10">
        <v>35.8637627989214</v>
      </c>
      <c r="H41988" s="11">
        <v>2.91409464523616E-3</v>
      </c>
    </row>
    <row r="41989" spans="1:8" x14ac:dyDescent="0.3">
      <c r="A41989" s="9" t="s">
        <v>17032</v>
      </c>
      <c r="B41989" s="9">
        <v>42</v>
      </c>
      <c r="C41989">
        <v>19390</v>
      </c>
      <c r="D41989">
        <v>4241608</v>
      </c>
      <c r="E41989" t="s">
        <v>18746</v>
      </c>
      <c r="F41989" t="s">
        <v>18739</v>
      </c>
      <c r="G41989" s="10">
        <v>1983.98980533093</v>
      </c>
      <c r="H41989" s="11">
        <v>3.5858693705373999E-2</v>
      </c>
    </row>
    <row r="41990" spans="1:8" x14ac:dyDescent="0.3">
      <c r="A41990" s="9" t="s">
        <v>17032</v>
      </c>
      <c r="B41990" s="9">
        <v>42</v>
      </c>
      <c r="C41990">
        <v>14711</v>
      </c>
      <c r="D41990">
        <v>4241656</v>
      </c>
      <c r="E41990" t="s">
        <v>17991</v>
      </c>
      <c r="F41990" t="s">
        <v>15407</v>
      </c>
      <c r="G41990" s="10">
        <v>279.06478282569401</v>
      </c>
      <c r="H41990" s="11">
        <v>5.5972478127803201E-4</v>
      </c>
    </row>
    <row r="41991" spans="1:8" x14ac:dyDescent="0.3">
      <c r="A41991" s="9" t="s">
        <v>17032</v>
      </c>
      <c r="B41991" s="9">
        <v>42</v>
      </c>
      <c r="C41991">
        <v>40289</v>
      </c>
      <c r="D41991">
        <v>4241656</v>
      </c>
      <c r="E41991" t="s">
        <v>17991</v>
      </c>
      <c r="F41991" t="s">
        <v>19039</v>
      </c>
      <c r="G41991" s="10">
        <v>120.503133069744</v>
      </c>
      <c r="H41991" s="11">
        <v>6.9812370702592502E-3</v>
      </c>
    </row>
    <row r="41992" spans="1:8" x14ac:dyDescent="0.3">
      <c r="A41992" s="9" t="s">
        <v>17032</v>
      </c>
      <c r="B41992" s="9">
        <v>42</v>
      </c>
      <c r="C41992">
        <v>12390</v>
      </c>
      <c r="D41992">
        <v>4241672</v>
      </c>
      <c r="E41992" t="s">
        <v>17199</v>
      </c>
      <c r="F41992" t="s">
        <v>17186</v>
      </c>
      <c r="G41992" s="10">
        <v>796.53148978262197</v>
      </c>
      <c r="H41992" s="11">
        <v>1.60688864950559E-3</v>
      </c>
    </row>
    <row r="41993" spans="1:8" x14ac:dyDescent="0.3">
      <c r="A41993" s="9" t="s">
        <v>17032</v>
      </c>
      <c r="B41993" s="9">
        <v>42</v>
      </c>
      <c r="C41993">
        <v>40220</v>
      </c>
      <c r="D41993">
        <v>4241672</v>
      </c>
      <c r="E41993" t="s">
        <v>17199</v>
      </c>
      <c r="F41993" t="s">
        <v>19035</v>
      </c>
      <c r="G41993" s="10">
        <v>215.902215381464</v>
      </c>
      <c r="H41993" s="11">
        <v>7.10064511548589E-3</v>
      </c>
    </row>
    <row r="41994" spans="1:8" x14ac:dyDescent="0.3">
      <c r="A41994" s="9" t="s">
        <v>17032</v>
      </c>
      <c r="B41994" s="9">
        <v>42</v>
      </c>
      <c r="C41994">
        <v>20387</v>
      </c>
      <c r="D41994">
        <v>4241680</v>
      </c>
      <c r="E41994" t="s">
        <v>19001</v>
      </c>
      <c r="F41994" t="s">
        <v>18755</v>
      </c>
      <c r="G41994" s="10">
        <v>4037.3764749594998</v>
      </c>
      <c r="H41994" s="11">
        <v>6.4719177900381597E-3</v>
      </c>
    </row>
    <row r="41995" spans="1:8" x14ac:dyDescent="0.3">
      <c r="A41995" s="9" t="s">
        <v>17032</v>
      </c>
      <c r="B41995" s="9">
        <v>42</v>
      </c>
      <c r="C41995">
        <v>20387</v>
      </c>
      <c r="D41995">
        <v>4241834</v>
      </c>
      <c r="E41995" t="s">
        <v>19002</v>
      </c>
      <c r="F41995" t="s">
        <v>18755</v>
      </c>
      <c r="G41995" s="10">
        <v>107.65909771290799</v>
      </c>
      <c r="H41995" s="11">
        <v>1.72577621648378E-4</v>
      </c>
    </row>
    <row r="41996" spans="1:8" x14ac:dyDescent="0.3">
      <c r="A41996" s="9" t="s">
        <v>17032</v>
      </c>
      <c r="B41996" s="9">
        <v>42</v>
      </c>
      <c r="C41996">
        <v>14715</v>
      </c>
      <c r="D41996">
        <v>4241848</v>
      </c>
      <c r="E41996" t="s">
        <v>18330</v>
      </c>
      <c r="F41996" t="s">
        <v>18097</v>
      </c>
      <c r="G41996" s="10">
        <v>245.46085204489401</v>
      </c>
      <c r="H41996" s="11">
        <v>1.9725522552149901E-4</v>
      </c>
    </row>
    <row r="41997" spans="1:8" x14ac:dyDescent="0.3">
      <c r="A41997" s="9" t="s">
        <v>17032</v>
      </c>
      <c r="B41997" s="9">
        <v>42</v>
      </c>
      <c r="C41997">
        <v>12390</v>
      </c>
      <c r="D41997">
        <v>4241768</v>
      </c>
      <c r="E41997" t="s">
        <v>17236</v>
      </c>
      <c r="F41997" t="s">
        <v>17186</v>
      </c>
      <c r="G41997" s="10">
        <v>1633.20291593605</v>
      </c>
      <c r="H41997" s="11">
        <v>3.2947538943793502E-3</v>
      </c>
    </row>
    <row r="41998" spans="1:8" x14ac:dyDescent="0.3">
      <c r="A41998" s="9" t="s">
        <v>17032</v>
      </c>
      <c r="B41998" s="9">
        <v>42</v>
      </c>
      <c r="C41998">
        <v>14715</v>
      </c>
      <c r="D41998">
        <v>4241888</v>
      </c>
      <c r="E41998" t="s">
        <v>18124</v>
      </c>
      <c r="F41998" t="s">
        <v>18097</v>
      </c>
      <c r="G41998" s="10">
        <v>115.015170117791</v>
      </c>
      <c r="H41998" s="11">
        <v>9.2427542440979695E-5</v>
      </c>
    </row>
    <row r="41999" spans="1:8" x14ac:dyDescent="0.3">
      <c r="A41999" s="9" t="s">
        <v>17032</v>
      </c>
      <c r="B41999" s="9">
        <v>42</v>
      </c>
      <c r="C41999">
        <v>14711</v>
      </c>
      <c r="D41999">
        <v>4241984</v>
      </c>
      <c r="E41999" t="s">
        <v>17732</v>
      </c>
      <c r="F41999" t="s">
        <v>15407</v>
      </c>
      <c r="G41999" s="10">
        <v>1529.5829404779399</v>
      </c>
      <c r="H41999" s="11">
        <v>3.0679094228109002E-3</v>
      </c>
    </row>
    <row r="42000" spans="1:8" x14ac:dyDescent="0.3">
      <c r="A42000" s="9" t="s">
        <v>17032</v>
      </c>
      <c r="B42000" s="9">
        <v>42</v>
      </c>
      <c r="C42000">
        <v>14711</v>
      </c>
      <c r="D42000">
        <v>4241952</v>
      </c>
      <c r="E42000" t="s">
        <v>14115</v>
      </c>
      <c r="F42000" t="s">
        <v>15407</v>
      </c>
      <c r="G42000" s="10">
        <v>2122.2531703569698</v>
      </c>
      <c r="H42000" s="11">
        <v>4.2566377583251698E-3</v>
      </c>
    </row>
    <row r="42001" spans="1:8" x14ac:dyDescent="0.3">
      <c r="A42001" s="9" t="s">
        <v>17032</v>
      </c>
      <c r="B42001" s="9">
        <v>42</v>
      </c>
      <c r="C42001">
        <v>40219</v>
      </c>
      <c r="D42001">
        <v>4241952</v>
      </c>
      <c r="E42001" t="s">
        <v>14115</v>
      </c>
      <c r="F42001" t="s">
        <v>19034</v>
      </c>
      <c r="G42001" s="10">
        <v>760.28799042733306</v>
      </c>
      <c r="H42001" s="11">
        <v>4.6002782745043401E-2</v>
      </c>
    </row>
    <row r="42002" spans="1:8" x14ac:dyDescent="0.3">
      <c r="A42002" s="9" t="s">
        <v>17032</v>
      </c>
      <c r="B42002" s="9">
        <v>42</v>
      </c>
      <c r="C42002">
        <v>14711</v>
      </c>
      <c r="D42002">
        <v>4241960</v>
      </c>
      <c r="E42002" t="s">
        <v>14115</v>
      </c>
      <c r="F42002" t="s">
        <v>15407</v>
      </c>
      <c r="G42002" s="10">
        <v>397.94848621376099</v>
      </c>
      <c r="H42002" s="11">
        <v>7.9817176194907802E-4</v>
      </c>
    </row>
    <row r="42003" spans="1:8" x14ac:dyDescent="0.3">
      <c r="A42003" s="9" t="s">
        <v>17032</v>
      </c>
      <c r="B42003" s="9">
        <v>42</v>
      </c>
      <c r="C42003">
        <v>40290</v>
      </c>
      <c r="D42003">
        <v>4241960</v>
      </c>
      <c r="E42003" t="s">
        <v>14115</v>
      </c>
      <c r="F42003" t="s">
        <v>19040</v>
      </c>
      <c r="G42003" s="10">
        <v>324.28260795483902</v>
      </c>
      <c r="H42003" s="11">
        <v>1.8160988348725302E-2</v>
      </c>
    </row>
    <row r="42004" spans="1:8" x14ac:dyDescent="0.3">
      <c r="A42004" s="9" t="s">
        <v>17032</v>
      </c>
      <c r="B42004" s="9">
        <v>42</v>
      </c>
      <c r="C42004">
        <v>14711</v>
      </c>
      <c r="D42004">
        <v>4242016</v>
      </c>
      <c r="E42004" t="s">
        <v>18013</v>
      </c>
      <c r="F42004" t="s">
        <v>15407</v>
      </c>
      <c r="G42004" s="10">
        <v>136.97314238550999</v>
      </c>
      <c r="H42004" s="11">
        <v>2.74729263171058E-4</v>
      </c>
    </row>
    <row r="42005" spans="1:8" x14ac:dyDescent="0.3">
      <c r="A42005" s="9" t="s">
        <v>17032</v>
      </c>
      <c r="B42005" s="9">
        <v>42</v>
      </c>
      <c r="C42005">
        <v>40290</v>
      </c>
      <c r="D42005">
        <v>4242016</v>
      </c>
      <c r="E42005" t="s">
        <v>18013</v>
      </c>
      <c r="F42005" t="s">
        <v>19040</v>
      </c>
      <c r="G42005" s="10">
        <v>111.617481587009</v>
      </c>
      <c r="H42005" s="11">
        <v>6.2509790315305397E-3</v>
      </c>
    </row>
    <row r="42006" spans="1:8" x14ac:dyDescent="0.3">
      <c r="A42006" s="9" t="s">
        <v>17032</v>
      </c>
      <c r="B42006" s="9">
        <v>42</v>
      </c>
      <c r="C42006">
        <v>14711</v>
      </c>
      <c r="D42006">
        <v>4242824</v>
      </c>
      <c r="E42006" t="s">
        <v>17520</v>
      </c>
      <c r="F42006" t="s">
        <v>15407</v>
      </c>
      <c r="G42006" s="10">
        <v>80.862296174881607</v>
      </c>
      <c r="H42006" s="11">
        <v>1.6218682480044399E-4</v>
      </c>
    </row>
    <row r="42007" spans="1:8" x14ac:dyDescent="0.3">
      <c r="A42007" s="9" t="s">
        <v>17032</v>
      </c>
      <c r="B42007" s="9">
        <v>42</v>
      </c>
      <c r="C42007">
        <v>40289</v>
      </c>
      <c r="D42007">
        <v>4242824</v>
      </c>
      <c r="E42007" t="s">
        <v>17520</v>
      </c>
      <c r="F42007" t="s">
        <v>19039</v>
      </c>
      <c r="G42007" s="10">
        <v>34.917197138318599</v>
      </c>
      <c r="H42007" s="11">
        <v>2.0228953790810801E-3</v>
      </c>
    </row>
    <row r="42008" spans="1:8" x14ac:dyDescent="0.3">
      <c r="A42008" s="9" t="s">
        <v>17032</v>
      </c>
      <c r="B42008" s="9">
        <v>42</v>
      </c>
      <c r="C42008">
        <v>14715</v>
      </c>
      <c r="D42008">
        <v>4242080</v>
      </c>
      <c r="E42008" t="s">
        <v>18268</v>
      </c>
      <c r="F42008" t="s">
        <v>18097</v>
      </c>
      <c r="G42008" s="10">
        <v>1662.67281721313</v>
      </c>
      <c r="H42008" s="11">
        <v>1.3361434167427099E-3</v>
      </c>
    </row>
    <row r="42009" spans="1:8" x14ac:dyDescent="0.3">
      <c r="A42009" s="9" t="s">
        <v>17032</v>
      </c>
      <c r="B42009" s="9">
        <v>42</v>
      </c>
      <c r="C42009">
        <v>12390</v>
      </c>
      <c r="D42009">
        <v>4242168</v>
      </c>
      <c r="E42009" t="s">
        <v>5333</v>
      </c>
      <c r="F42009" t="s">
        <v>17186</v>
      </c>
      <c r="G42009" s="10">
        <v>10247.920508609201</v>
      </c>
      <c r="H42009" s="11">
        <v>2.0673717684173101E-2</v>
      </c>
    </row>
    <row r="42010" spans="1:8" x14ac:dyDescent="0.3">
      <c r="A42010" s="9" t="s">
        <v>17032</v>
      </c>
      <c r="B42010" s="9">
        <v>42</v>
      </c>
      <c r="C42010">
        <v>14715</v>
      </c>
      <c r="D42010">
        <v>4242176</v>
      </c>
      <c r="E42010" t="s">
        <v>14202</v>
      </c>
      <c r="F42010" t="s">
        <v>18097</v>
      </c>
      <c r="G42010" s="10">
        <v>386.36225739314602</v>
      </c>
      <c r="H42010" s="11">
        <v>3.1048525082582798E-4</v>
      </c>
    </row>
    <row r="42011" spans="1:8" x14ac:dyDescent="0.3">
      <c r="A42011" s="9" t="s">
        <v>17032</v>
      </c>
      <c r="B42011" s="9">
        <v>42</v>
      </c>
      <c r="C42011">
        <v>14711</v>
      </c>
      <c r="D42011">
        <v>4242208</v>
      </c>
      <c r="E42011" t="s">
        <v>17733</v>
      </c>
      <c r="F42011" t="s">
        <v>15407</v>
      </c>
      <c r="G42011" s="10">
        <v>517.54918419770502</v>
      </c>
      <c r="H42011" s="11">
        <v>1.0380568303619401E-3</v>
      </c>
    </row>
    <row r="42012" spans="1:8" x14ac:dyDescent="0.3">
      <c r="A42012" s="9" t="s">
        <v>17032</v>
      </c>
      <c r="B42012" s="9">
        <v>42</v>
      </c>
      <c r="C42012">
        <v>40293</v>
      </c>
      <c r="D42012">
        <v>4242208</v>
      </c>
      <c r="E42012" t="s">
        <v>17733</v>
      </c>
      <c r="F42012" t="s">
        <v>19042</v>
      </c>
      <c r="G42012" s="10">
        <v>156.69434253995101</v>
      </c>
      <c r="H42012" s="11">
        <v>8.6528434778260308E-3</v>
      </c>
    </row>
    <row r="42013" spans="1:8" x14ac:dyDescent="0.3">
      <c r="A42013" s="9" t="s">
        <v>17032</v>
      </c>
      <c r="B42013" s="9">
        <v>42</v>
      </c>
      <c r="C42013">
        <v>20387</v>
      </c>
      <c r="D42013">
        <v>4242280</v>
      </c>
      <c r="E42013" t="s">
        <v>18796</v>
      </c>
      <c r="F42013" t="s">
        <v>18755</v>
      </c>
      <c r="G42013" s="10">
        <v>1061.86708795144</v>
      </c>
      <c r="H42013" s="11">
        <v>1.7021738100948E-3</v>
      </c>
    </row>
    <row r="42014" spans="1:8" x14ac:dyDescent="0.3">
      <c r="A42014" s="9" t="s">
        <v>17032</v>
      </c>
      <c r="B42014" s="9">
        <v>42</v>
      </c>
      <c r="C42014">
        <v>12390</v>
      </c>
      <c r="D42014">
        <v>4242352</v>
      </c>
      <c r="E42014" t="s">
        <v>17237</v>
      </c>
      <c r="F42014" t="s">
        <v>17186</v>
      </c>
      <c r="G42014" s="10">
        <v>773.93167843695903</v>
      </c>
      <c r="H42014" s="11">
        <v>1.56129675414659E-3</v>
      </c>
    </row>
    <row r="42015" spans="1:8" x14ac:dyDescent="0.3">
      <c r="A42015" s="9" t="s">
        <v>17032</v>
      </c>
      <c r="B42015" s="9">
        <v>42</v>
      </c>
      <c r="C42015">
        <v>5487</v>
      </c>
      <c r="D42015">
        <v>4242368</v>
      </c>
      <c r="E42015" t="s">
        <v>17097</v>
      </c>
      <c r="F42015" t="s">
        <v>17054</v>
      </c>
      <c r="G42015" s="10">
        <v>624.57177867868995</v>
      </c>
      <c r="H42015" s="11">
        <v>1.17603199998247E-3</v>
      </c>
    </row>
    <row r="42016" spans="1:8" x14ac:dyDescent="0.3">
      <c r="A42016" s="9" t="s">
        <v>17032</v>
      </c>
      <c r="B42016" s="9">
        <v>42</v>
      </c>
      <c r="C42016">
        <v>5487</v>
      </c>
      <c r="D42016">
        <v>4242392</v>
      </c>
      <c r="E42016" t="s">
        <v>17098</v>
      </c>
      <c r="F42016" t="s">
        <v>17054</v>
      </c>
      <c r="G42016" s="10">
        <v>604.60829716841204</v>
      </c>
      <c r="H42016" s="11">
        <v>1.1384419360560801E-3</v>
      </c>
    </row>
    <row r="42017" spans="1:8" x14ac:dyDescent="0.3">
      <c r="A42017" s="9" t="s">
        <v>17032</v>
      </c>
      <c r="B42017" s="9">
        <v>42</v>
      </c>
      <c r="C42017">
        <v>14715</v>
      </c>
      <c r="D42017">
        <v>4242424</v>
      </c>
      <c r="E42017" t="s">
        <v>17355</v>
      </c>
      <c r="F42017" t="s">
        <v>18097</v>
      </c>
      <c r="G42017" s="10">
        <v>2630.9711092894099</v>
      </c>
      <c r="H42017" s="11">
        <v>2.1142793043369399E-3</v>
      </c>
    </row>
    <row r="42018" spans="1:8" x14ac:dyDescent="0.3">
      <c r="A42018" s="9" t="s">
        <v>17032</v>
      </c>
      <c r="B42018" s="9">
        <v>42</v>
      </c>
      <c r="C42018">
        <v>14715</v>
      </c>
      <c r="D42018">
        <v>4242432</v>
      </c>
      <c r="E42018" t="s">
        <v>17355</v>
      </c>
      <c r="F42018" t="s">
        <v>18097</v>
      </c>
      <c r="G42018" s="10">
        <v>1688.34015058349</v>
      </c>
      <c r="H42018" s="11">
        <v>1.3567699874985999E-3</v>
      </c>
    </row>
    <row r="42019" spans="1:8" x14ac:dyDescent="0.3">
      <c r="A42019" s="9" t="s">
        <v>17032</v>
      </c>
      <c r="B42019" s="9">
        <v>42</v>
      </c>
      <c r="C42019">
        <v>12390</v>
      </c>
      <c r="D42019">
        <v>4242424</v>
      </c>
      <c r="E42019" t="s">
        <v>17355</v>
      </c>
      <c r="F42019" t="s">
        <v>17186</v>
      </c>
      <c r="G42019" s="10">
        <v>1417.8130693902499</v>
      </c>
      <c r="H42019" s="11">
        <v>2.8602356059339602E-3</v>
      </c>
    </row>
    <row r="42020" spans="1:8" x14ac:dyDescent="0.3">
      <c r="A42020" s="9" t="s">
        <v>17032</v>
      </c>
      <c r="B42020" s="9">
        <v>42</v>
      </c>
      <c r="C42020">
        <v>14715</v>
      </c>
      <c r="D42020">
        <v>4242400</v>
      </c>
      <c r="E42020" t="s">
        <v>17355</v>
      </c>
      <c r="F42020" t="s">
        <v>18097</v>
      </c>
      <c r="G42020" s="10">
        <v>223.14909191182301</v>
      </c>
      <c r="H42020" s="11">
        <v>1.79325232856006E-4</v>
      </c>
    </row>
    <row r="42021" spans="1:8" x14ac:dyDescent="0.3">
      <c r="A42021" s="9" t="s">
        <v>17032</v>
      </c>
      <c r="B42021" s="9">
        <v>42</v>
      </c>
      <c r="C42021">
        <v>14715</v>
      </c>
      <c r="D42021">
        <v>4242472</v>
      </c>
      <c r="E42021" t="s">
        <v>18125</v>
      </c>
      <c r="F42021" t="s">
        <v>18097</v>
      </c>
      <c r="G42021" s="10">
        <v>2405.1242010001301</v>
      </c>
      <c r="H42021" s="11">
        <v>1.93278607453348E-3</v>
      </c>
    </row>
    <row r="42022" spans="1:8" x14ac:dyDescent="0.3">
      <c r="A42022" s="9" t="s">
        <v>17032</v>
      </c>
      <c r="B42022" s="9">
        <v>42</v>
      </c>
      <c r="C42022">
        <v>12390</v>
      </c>
      <c r="D42022">
        <v>4242512</v>
      </c>
      <c r="E42022" t="s">
        <v>17377</v>
      </c>
      <c r="F42022" t="s">
        <v>17186</v>
      </c>
      <c r="G42022" s="10">
        <v>4808.2313559719596</v>
      </c>
      <c r="H42022" s="11">
        <v>9.6999208307718895E-3</v>
      </c>
    </row>
    <row r="42023" spans="1:8" x14ac:dyDescent="0.3">
      <c r="A42023" s="9" t="s">
        <v>17032</v>
      </c>
      <c r="B42023" s="9">
        <v>42</v>
      </c>
      <c r="C42023">
        <v>19390</v>
      </c>
      <c r="D42023">
        <v>4242504</v>
      </c>
      <c r="E42023" t="s">
        <v>17377</v>
      </c>
      <c r="F42023" t="s">
        <v>18739</v>
      </c>
      <c r="G42023" s="10">
        <v>1547.1089795220701</v>
      </c>
      <c r="H42023" s="11">
        <v>2.7962496015075E-2</v>
      </c>
    </row>
    <row r="42024" spans="1:8" x14ac:dyDescent="0.3">
      <c r="A42024" s="9" t="s">
        <v>17032</v>
      </c>
      <c r="B42024" s="9">
        <v>42</v>
      </c>
      <c r="C42024">
        <v>14715</v>
      </c>
      <c r="D42024">
        <v>4242512</v>
      </c>
      <c r="E42024" t="s">
        <v>17377</v>
      </c>
      <c r="F42024" t="s">
        <v>18097</v>
      </c>
      <c r="G42024" s="10">
        <v>1385.2011220975401</v>
      </c>
      <c r="H42024" s="11">
        <v>1.11316390151701E-3</v>
      </c>
    </row>
    <row r="42025" spans="1:8" x14ac:dyDescent="0.3">
      <c r="A42025" s="9" t="s">
        <v>17032</v>
      </c>
      <c r="B42025" s="9">
        <v>42</v>
      </c>
      <c r="C42025">
        <v>20387</v>
      </c>
      <c r="D42025">
        <v>4242544</v>
      </c>
      <c r="E42025" t="s">
        <v>18864</v>
      </c>
      <c r="F42025" t="s">
        <v>18755</v>
      </c>
      <c r="G42025" s="10">
        <v>413.88201461461301</v>
      </c>
      <c r="H42025" s="11">
        <v>6.63453207788361E-4</v>
      </c>
    </row>
    <row r="42026" spans="1:8" x14ac:dyDescent="0.3">
      <c r="A42026" s="9" t="s">
        <v>17032</v>
      </c>
      <c r="B42026" s="9">
        <v>42</v>
      </c>
      <c r="C42026">
        <v>40290</v>
      </c>
      <c r="D42026">
        <v>4242544</v>
      </c>
      <c r="E42026" t="s">
        <v>18864</v>
      </c>
      <c r="F42026" t="s">
        <v>19040</v>
      </c>
      <c r="G42026" s="10">
        <v>319.07515571661497</v>
      </c>
      <c r="H42026" s="11">
        <v>1.7869352358681399E-2</v>
      </c>
    </row>
    <row r="42027" spans="1:8" x14ac:dyDescent="0.3">
      <c r="A42027" s="9" t="s">
        <v>17032</v>
      </c>
      <c r="B42027" s="9">
        <v>42</v>
      </c>
      <c r="C42027">
        <v>14715</v>
      </c>
      <c r="D42027">
        <v>4242544</v>
      </c>
      <c r="E42027" t="s">
        <v>18864</v>
      </c>
      <c r="F42027" t="s">
        <v>18097</v>
      </c>
      <c r="G42027" s="10">
        <v>75.132794369998706</v>
      </c>
      <c r="H42027" s="11">
        <v>6.0377596566005201E-5</v>
      </c>
    </row>
    <row r="42028" spans="1:8" x14ac:dyDescent="0.3">
      <c r="A42028" s="9" t="s">
        <v>17032</v>
      </c>
      <c r="B42028" s="9">
        <v>42</v>
      </c>
      <c r="C42028">
        <v>14711</v>
      </c>
      <c r="D42028">
        <v>4242616</v>
      </c>
      <c r="E42028" t="s">
        <v>18085</v>
      </c>
      <c r="F42028" t="s">
        <v>15407</v>
      </c>
      <c r="G42028" s="10">
        <v>364.50549645026098</v>
      </c>
      <c r="H42028" s="11">
        <v>7.3109461254627797E-4</v>
      </c>
    </row>
    <row r="42029" spans="1:8" x14ac:dyDescent="0.3">
      <c r="A42029" s="9" t="s">
        <v>17032</v>
      </c>
      <c r="B42029" s="9">
        <v>42</v>
      </c>
      <c r="C42029">
        <v>40289</v>
      </c>
      <c r="D42029">
        <v>4242616</v>
      </c>
      <c r="E42029" t="s">
        <v>18085</v>
      </c>
      <c r="F42029" t="s">
        <v>19039</v>
      </c>
      <c r="G42029" s="10">
        <v>157.39733942291701</v>
      </c>
      <c r="H42029" s="11">
        <v>9.11866864161507E-3</v>
      </c>
    </row>
    <row r="42030" spans="1:8" x14ac:dyDescent="0.3">
      <c r="A42030" s="9" t="s">
        <v>17032</v>
      </c>
      <c r="B42030" s="9">
        <v>42</v>
      </c>
      <c r="C42030">
        <v>14715</v>
      </c>
      <c r="D42030">
        <v>4242616</v>
      </c>
      <c r="E42030" t="s">
        <v>18085</v>
      </c>
      <c r="F42030" t="s">
        <v>18097</v>
      </c>
      <c r="G42030" s="10">
        <v>69.941901191856601</v>
      </c>
      <c r="H42030" s="11">
        <v>5.6206133801241601E-5</v>
      </c>
    </row>
    <row r="42031" spans="1:8" x14ac:dyDescent="0.3">
      <c r="A42031" s="9" t="s">
        <v>17032</v>
      </c>
      <c r="B42031" s="9">
        <v>42</v>
      </c>
      <c r="C42031">
        <v>19390</v>
      </c>
      <c r="D42031">
        <v>4242616</v>
      </c>
      <c r="E42031" t="s">
        <v>18085</v>
      </c>
      <c r="F42031" t="s">
        <v>18739</v>
      </c>
      <c r="G42031" s="10">
        <v>66.675768295939307</v>
      </c>
      <c r="H42031" s="11">
        <v>1.20509991859346E-3</v>
      </c>
    </row>
    <row r="42032" spans="1:8" x14ac:dyDescent="0.3">
      <c r="A42032" s="9" t="s">
        <v>17032</v>
      </c>
      <c r="B42032" s="9">
        <v>42</v>
      </c>
      <c r="C42032">
        <v>14715</v>
      </c>
      <c r="D42032">
        <v>4242648</v>
      </c>
      <c r="E42032" t="s">
        <v>18185</v>
      </c>
      <c r="F42032" t="s">
        <v>18097</v>
      </c>
      <c r="G42032" s="10">
        <v>2244.4657069412201</v>
      </c>
      <c r="H42032" s="11">
        <v>1.8036790205429099E-3</v>
      </c>
    </row>
    <row r="42033" spans="1:8" x14ac:dyDescent="0.3">
      <c r="A42033" s="9" t="s">
        <v>17032</v>
      </c>
      <c r="B42033" s="9">
        <v>42</v>
      </c>
      <c r="C42033">
        <v>12390</v>
      </c>
      <c r="D42033">
        <v>4242688</v>
      </c>
      <c r="E42033" t="s">
        <v>17238</v>
      </c>
      <c r="F42033" t="s">
        <v>17186</v>
      </c>
      <c r="G42033" s="10">
        <v>76.141896074638893</v>
      </c>
      <c r="H42033" s="11">
        <v>1.5360541312379501E-4</v>
      </c>
    </row>
    <row r="42034" spans="1:8" x14ac:dyDescent="0.3">
      <c r="A42034" s="9" t="s">
        <v>17032</v>
      </c>
      <c r="B42034" s="9">
        <v>42</v>
      </c>
      <c r="C42034">
        <v>14711</v>
      </c>
      <c r="D42034">
        <v>4242760</v>
      </c>
      <c r="E42034" t="s">
        <v>17992</v>
      </c>
      <c r="F42034" t="s">
        <v>15407</v>
      </c>
      <c r="G42034" s="10">
        <v>561.30289221684995</v>
      </c>
      <c r="H42034" s="11">
        <v>1.12581435534643E-3</v>
      </c>
    </row>
    <row r="42035" spans="1:8" x14ac:dyDescent="0.3">
      <c r="A42035" s="9" t="s">
        <v>17032</v>
      </c>
      <c r="B42035" s="9">
        <v>42</v>
      </c>
      <c r="C42035">
        <v>40289</v>
      </c>
      <c r="D42035">
        <v>4242760</v>
      </c>
      <c r="E42035" t="s">
        <v>17992</v>
      </c>
      <c r="F42035" t="s">
        <v>19039</v>
      </c>
      <c r="G42035" s="10">
        <v>242.37654220771299</v>
      </c>
      <c r="H42035" s="11">
        <v>1.40418598115817E-2</v>
      </c>
    </row>
    <row r="42036" spans="1:8" x14ac:dyDescent="0.3">
      <c r="A42036" s="9" t="s">
        <v>17032</v>
      </c>
      <c r="B42036" s="9">
        <v>42</v>
      </c>
      <c r="C42036">
        <v>14715</v>
      </c>
      <c r="D42036">
        <v>4242760</v>
      </c>
      <c r="E42036" t="s">
        <v>17992</v>
      </c>
      <c r="F42036" t="s">
        <v>18097</v>
      </c>
      <c r="G42036" s="10">
        <v>107.70370216211801</v>
      </c>
      <c r="H42036" s="11">
        <v>8.6551960862595305E-5</v>
      </c>
    </row>
    <row r="42037" spans="1:8" x14ac:dyDescent="0.3">
      <c r="A42037" s="9" t="s">
        <v>17032</v>
      </c>
      <c r="B42037" s="9">
        <v>42</v>
      </c>
      <c r="C42037">
        <v>14711</v>
      </c>
      <c r="D42037">
        <v>4242856</v>
      </c>
      <c r="E42037" t="s">
        <v>17521</v>
      </c>
      <c r="F42037" t="s">
        <v>15407</v>
      </c>
      <c r="G42037" s="10">
        <v>151.75779813592499</v>
      </c>
      <c r="H42037" s="11">
        <v>3.0438308807285801E-4</v>
      </c>
    </row>
    <row r="42038" spans="1:8" x14ac:dyDescent="0.3">
      <c r="A42038" s="9" t="s">
        <v>17032</v>
      </c>
      <c r="B42038" s="9">
        <v>42</v>
      </c>
      <c r="C42038">
        <v>40290</v>
      </c>
      <c r="D42038">
        <v>4242856</v>
      </c>
      <c r="E42038" t="s">
        <v>17521</v>
      </c>
      <c r="F42038" t="s">
        <v>19040</v>
      </c>
      <c r="G42038" s="10">
        <v>123.66528900569099</v>
      </c>
      <c r="H42038" s="11">
        <v>6.9256994290821999E-3</v>
      </c>
    </row>
    <row r="42039" spans="1:8" x14ac:dyDescent="0.3">
      <c r="A42039" s="9" t="s">
        <v>17032</v>
      </c>
      <c r="B42039" s="9">
        <v>42</v>
      </c>
      <c r="C42039">
        <v>40289</v>
      </c>
      <c r="D42039">
        <v>4242856</v>
      </c>
      <c r="E42039" t="s">
        <v>17521</v>
      </c>
      <c r="F42039" t="s">
        <v>19039</v>
      </c>
      <c r="G42039" s="10">
        <v>65.530626824263393</v>
      </c>
      <c r="H42039" s="11">
        <v>3.79645598889192E-3</v>
      </c>
    </row>
    <row r="42040" spans="1:8" x14ac:dyDescent="0.3">
      <c r="A42040" s="9" t="s">
        <v>17032</v>
      </c>
      <c r="B42040" s="9">
        <v>42</v>
      </c>
      <c r="C42040">
        <v>20387</v>
      </c>
      <c r="D42040">
        <v>4242888</v>
      </c>
      <c r="E42040" t="s">
        <v>17759</v>
      </c>
      <c r="F42040" t="s">
        <v>18755</v>
      </c>
      <c r="G42040" s="10">
        <v>493.03128777438297</v>
      </c>
      <c r="H42040" s="11">
        <v>7.9032955737041001E-4</v>
      </c>
    </row>
    <row r="42041" spans="1:8" x14ac:dyDescent="0.3">
      <c r="A42041" s="9" t="s">
        <v>17032</v>
      </c>
      <c r="B42041" s="9">
        <v>42</v>
      </c>
      <c r="C42041">
        <v>14711</v>
      </c>
      <c r="D42041">
        <v>4242888</v>
      </c>
      <c r="E42041" t="s">
        <v>17759</v>
      </c>
      <c r="F42041" t="s">
        <v>15407</v>
      </c>
      <c r="G42041" s="10">
        <v>466.43820554563001</v>
      </c>
      <c r="H42041" s="11">
        <v>9.3554270780851496E-4</v>
      </c>
    </row>
    <row r="42042" spans="1:8" x14ac:dyDescent="0.3">
      <c r="A42042" s="9" t="s">
        <v>17032</v>
      </c>
      <c r="B42042" s="9">
        <v>42</v>
      </c>
      <c r="C42042">
        <v>40220</v>
      </c>
      <c r="D42042">
        <v>4242888</v>
      </c>
      <c r="E42042" t="s">
        <v>17759</v>
      </c>
      <c r="F42042" t="s">
        <v>19035</v>
      </c>
      <c r="G42042" s="10">
        <v>39.006365471459503</v>
      </c>
      <c r="H42042" s="11">
        <v>1.2828509330875301E-3</v>
      </c>
    </row>
    <row r="42043" spans="1:8" x14ac:dyDescent="0.3">
      <c r="A42043" s="9" t="s">
        <v>17032</v>
      </c>
      <c r="B42043" s="9">
        <v>42</v>
      </c>
      <c r="C42043">
        <v>14711</v>
      </c>
      <c r="D42043">
        <v>4242984</v>
      </c>
      <c r="E42043" t="s">
        <v>17879</v>
      </c>
      <c r="F42043" t="s">
        <v>15407</v>
      </c>
      <c r="G42043" s="10">
        <v>290.15851299952999</v>
      </c>
      <c r="H42043" s="11">
        <v>5.8197565662042902E-4</v>
      </c>
    </row>
    <row r="42044" spans="1:8" x14ac:dyDescent="0.3">
      <c r="A42044" s="9" t="s">
        <v>17032</v>
      </c>
      <c r="B42044" s="9">
        <v>42</v>
      </c>
      <c r="C42044">
        <v>14715</v>
      </c>
      <c r="D42044">
        <v>4242952</v>
      </c>
      <c r="E42044" t="s">
        <v>17864</v>
      </c>
      <c r="F42044" t="s">
        <v>18097</v>
      </c>
      <c r="G42044" s="10">
        <v>643.62441278130098</v>
      </c>
      <c r="H42044" s="11">
        <v>5.1722414241069103E-4</v>
      </c>
    </row>
    <row r="42045" spans="1:8" x14ac:dyDescent="0.3">
      <c r="A42045" s="9" t="s">
        <v>17032</v>
      </c>
      <c r="B42045" s="9">
        <v>42</v>
      </c>
      <c r="C42045">
        <v>20387</v>
      </c>
      <c r="D42045">
        <v>4242960</v>
      </c>
      <c r="E42045" t="s">
        <v>17864</v>
      </c>
      <c r="F42045" t="s">
        <v>18755</v>
      </c>
      <c r="G42045" s="10">
        <v>377.58552892628597</v>
      </c>
      <c r="H42045" s="11">
        <v>6.0526991155649096E-4</v>
      </c>
    </row>
    <row r="42046" spans="1:8" x14ac:dyDescent="0.3">
      <c r="A42046" s="9" t="s">
        <v>17032</v>
      </c>
      <c r="B42046" s="9">
        <v>42</v>
      </c>
      <c r="C42046">
        <v>20387</v>
      </c>
      <c r="D42046">
        <v>4242944</v>
      </c>
      <c r="E42046" t="s">
        <v>17864</v>
      </c>
      <c r="F42046" t="s">
        <v>18755</v>
      </c>
      <c r="G42046" s="10">
        <v>233.53607636809599</v>
      </c>
      <c r="H42046" s="11">
        <v>3.7435852134090299E-4</v>
      </c>
    </row>
    <row r="42047" spans="1:8" x14ac:dyDescent="0.3">
      <c r="A42047" s="9" t="s">
        <v>17032</v>
      </c>
      <c r="B42047" s="9">
        <v>42</v>
      </c>
      <c r="C42047">
        <v>14711</v>
      </c>
      <c r="D42047">
        <v>4242944</v>
      </c>
      <c r="E42047" t="s">
        <v>17864</v>
      </c>
      <c r="F42047" t="s">
        <v>15407</v>
      </c>
      <c r="G42047" s="10">
        <v>220.939626130075</v>
      </c>
      <c r="H42047" s="11">
        <v>4.4314220755167202E-4</v>
      </c>
    </row>
    <row r="42048" spans="1:8" x14ac:dyDescent="0.3">
      <c r="A42048" s="9" t="s">
        <v>17032</v>
      </c>
      <c r="B42048" s="9">
        <v>42</v>
      </c>
      <c r="C42048">
        <v>14715</v>
      </c>
      <c r="D42048">
        <v>4242960</v>
      </c>
      <c r="E42048" t="s">
        <v>17864</v>
      </c>
      <c r="F42048" t="s">
        <v>18097</v>
      </c>
      <c r="G42048" s="10">
        <v>68.543823843906907</v>
      </c>
      <c r="H42048" s="11">
        <v>5.50826224132998E-5</v>
      </c>
    </row>
    <row r="42049" spans="1:8" x14ac:dyDescent="0.3">
      <c r="A42049" s="9" t="s">
        <v>17032</v>
      </c>
      <c r="B42049" s="9">
        <v>42</v>
      </c>
      <c r="C42049">
        <v>14715</v>
      </c>
      <c r="D42049">
        <v>4242944</v>
      </c>
      <c r="E42049" t="s">
        <v>17864</v>
      </c>
      <c r="F42049" t="s">
        <v>18097</v>
      </c>
      <c r="G42049" s="10">
        <v>42.394250980145102</v>
      </c>
      <c r="H42049" s="11">
        <v>3.4068518332911497E-5</v>
      </c>
    </row>
    <row r="42050" spans="1:8" x14ac:dyDescent="0.3">
      <c r="A42050" s="9" t="s">
        <v>17032</v>
      </c>
      <c r="B42050" s="9">
        <v>42</v>
      </c>
      <c r="C42050">
        <v>12390</v>
      </c>
      <c r="D42050">
        <v>4242968</v>
      </c>
      <c r="E42050" t="s">
        <v>17411</v>
      </c>
      <c r="F42050" t="s">
        <v>17186</v>
      </c>
      <c r="G42050" s="10">
        <v>84.394535345928105</v>
      </c>
      <c r="H42050" s="11">
        <v>1.7025393555335699E-4</v>
      </c>
    </row>
    <row r="42051" spans="1:8" x14ac:dyDescent="0.3">
      <c r="A42051" s="9" t="s">
        <v>17032</v>
      </c>
      <c r="B42051" s="9">
        <v>42</v>
      </c>
      <c r="C42051">
        <v>14715</v>
      </c>
      <c r="D42051">
        <v>4242968</v>
      </c>
      <c r="E42051" t="s">
        <v>17411</v>
      </c>
      <c r="F42051" t="s">
        <v>18097</v>
      </c>
      <c r="G42051" s="10">
        <v>52.488052299401801</v>
      </c>
      <c r="H42051" s="11">
        <v>4.2180015702092898E-5</v>
      </c>
    </row>
    <row r="42052" spans="1:8" x14ac:dyDescent="0.3">
      <c r="A42052" s="9" t="s">
        <v>17032</v>
      </c>
      <c r="B42052" s="9">
        <v>42</v>
      </c>
      <c r="C42052">
        <v>40220</v>
      </c>
      <c r="D42052">
        <v>4242968</v>
      </c>
      <c r="E42052" t="s">
        <v>17411</v>
      </c>
      <c r="F42052" t="s">
        <v>19035</v>
      </c>
      <c r="G42052" s="10">
        <v>22.875388331788098</v>
      </c>
      <c r="H42052" s="11">
        <v>7.5233139287601597E-4</v>
      </c>
    </row>
    <row r="42053" spans="1:8" x14ac:dyDescent="0.3">
      <c r="A42053" s="9" t="s">
        <v>17032</v>
      </c>
      <c r="B42053" s="9">
        <v>42</v>
      </c>
      <c r="C42053">
        <v>14715</v>
      </c>
      <c r="D42053">
        <v>4242976</v>
      </c>
      <c r="E42053" t="s">
        <v>17046</v>
      </c>
      <c r="F42053" t="s">
        <v>18097</v>
      </c>
      <c r="G42053" s="10">
        <v>1283.2396509064599</v>
      </c>
      <c r="H42053" s="11">
        <v>1.03122646494924E-3</v>
      </c>
    </row>
    <row r="42054" spans="1:8" x14ac:dyDescent="0.3">
      <c r="A42054" s="9" t="s">
        <v>17032</v>
      </c>
      <c r="B42054" s="9">
        <v>42</v>
      </c>
      <c r="C42054">
        <v>3597</v>
      </c>
      <c r="D42054">
        <v>4242976</v>
      </c>
      <c r="E42054" t="s">
        <v>17046</v>
      </c>
      <c r="F42054" t="s">
        <v>17039</v>
      </c>
      <c r="G42054" s="10">
        <v>877.16214409936902</v>
      </c>
      <c r="H42054" s="11">
        <v>0.151889548761795</v>
      </c>
    </row>
    <row r="42055" spans="1:8" x14ac:dyDescent="0.3">
      <c r="A42055" s="9" t="s">
        <v>17032</v>
      </c>
      <c r="B42055" s="9">
        <v>42</v>
      </c>
      <c r="C42055">
        <v>14711</v>
      </c>
      <c r="D42055">
        <v>4243000</v>
      </c>
      <c r="E42055" t="s">
        <v>17894</v>
      </c>
      <c r="F42055" t="s">
        <v>15407</v>
      </c>
      <c r="G42055" s="10">
        <v>3955.6212649650302</v>
      </c>
      <c r="H42055" s="11">
        <v>7.9338540138696005E-3</v>
      </c>
    </row>
    <row r="42056" spans="1:8" x14ac:dyDescent="0.3">
      <c r="A42056" s="9" t="s">
        <v>17032</v>
      </c>
      <c r="B42056" s="9">
        <v>42</v>
      </c>
      <c r="C42056">
        <v>5487</v>
      </c>
      <c r="D42056">
        <v>4243064</v>
      </c>
      <c r="E42056" t="s">
        <v>17099</v>
      </c>
      <c r="F42056" t="s">
        <v>17054</v>
      </c>
      <c r="G42056" s="10">
        <v>1109.3991867854299</v>
      </c>
      <c r="H42056" s="11">
        <v>2.0889335524802701E-3</v>
      </c>
    </row>
    <row r="42057" spans="1:8" x14ac:dyDescent="0.3">
      <c r="A42057" s="9" t="s">
        <v>17032</v>
      </c>
      <c r="B42057" s="9">
        <v>42</v>
      </c>
      <c r="C42057">
        <v>20387</v>
      </c>
      <c r="D42057">
        <v>4243128</v>
      </c>
      <c r="E42057" t="s">
        <v>17099</v>
      </c>
      <c r="F42057" t="s">
        <v>18755</v>
      </c>
      <c r="G42057" s="10">
        <v>24.202945818515499</v>
      </c>
      <c r="H42057" s="11">
        <v>3.8797341933724697E-5</v>
      </c>
    </row>
    <row r="42058" spans="1:8" x14ac:dyDescent="0.3">
      <c r="A42058" s="9" t="s">
        <v>17032</v>
      </c>
      <c r="B42058" s="9">
        <v>42</v>
      </c>
      <c r="C42058">
        <v>14711</v>
      </c>
      <c r="D42058">
        <v>4243128</v>
      </c>
      <c r="E42058" t="s">
        <v>17099</v>
      </c>
      <c r="F42058" t="s">
        <v>15407</v>
      </c>
      <c r="G42058" s="10">
        <v>22.8974892596929</v>
      </c>
      <c r="H42058" s="11">
        <v>4.59258672410227E-5</v>
      </c>
    </row>
    <row r="42059" spans="1:8" x14ac:dyDescent="0.3">
      <c r="A42059" s="9" t="s">
        <v>17032</v>
      </c>
      <c r="B42059" s="9">
        <v>42</v>
      </c>
      <c r="C42059">
        <v>20334</v>
      </c>
      <c r="D42059">
        <v>4243128</v>
      </c>
      <c r="E42059" t="s">
        <v>17099</v>
      </c>
      <c r="F42059" t="s">
        <v>18752</v>
      </c>
      <c r="G42059" s="10">
        <v>21.7754387716877</v>
      </c>
      <c r="H42059" s="11">
        <v>4.2580052349799899E-3</v>
      </c>
    </row>
    <row r="42060" spans="1:8" x14ac:dyDescent="0.3">
      <c r="A42060" s="9" t="s">
        <v>17032</v>
      </c>
      <c r="B42060" s="9">
        <v>42</v>
      </c>
      <c r="C42060">
        <v>40290</v>
      </c>
      <c r="D42060">
        <v>4243128</v>
      </c>
      <c r="E42060" t="s">
        <v>17099</v>
      </c>
      <c r="F42060" t="s">
        <v>19040</v>
      </c>
      <c r="G42060" s="10">
        <v>18.658841005774502</v>
      </c>
      <c r="H42060" s="11">
        <v>1.0449619738897001E-3</v>
      </c>
    </row>
    <row r="42061" spans="1:8" x14ac:dyDescent="0.3">
      <c r="A42061" s="9" t="s">
        <v>17032</v>
      </c>
      <c r="B42061" s="9">
        <v>42</v>
      </c>
      <c r="C42061">
        <v>20387</v>
      </c>
      <c r="D42061">
        <v>4243080</v>
      </c>
      <c r="E42061" t="s">
        <v>14367</v>
      </c>
      <c r="F42061" t="s">
        <v>18755</v>
      </c>
      <c r="G42061" s="10">
        <v>955.08593042507005</v>
      </c>
      <c r="H42061" s="11">
        <v>1.53100352728318E-3</v>
      </c>
    </row>
    <row r="42062" spans="1:8" x14ac:dyDescent="0.3">
      <c r="A42062" s="9" t="s">
        <v>17032</v>
      </c>
      <c r="B42062" s="9">
        <v>42</v>
      </c>
      <c r="C42062">
        <v>14715</v>
      </c>
      <c r="D42062">
        <v>4243112</v>
      </c>
      <c r="E42062" t="s">
        <v>14367</v>
      </c>
      <c r="F42062" t="s">
        <v>18097</v>
      </c>
      <c r="G42062" s="10">
        <v>626.69542117753201</v>
      </c>
      <c r="H42062" s="11">
        <v>5.0361980579720095E-4</v>
      </c>
    </row>
    <row r="42063" spans="1:8" x14ac:dyDescent="0.3">
      <c r="A42063" s="9" t="s">
        <v>17032</v>
      </c>
      <c r="B42063" s="9">
        <v>42</v>
      </c>
      <c r="C42063">
        <v>14711</v>
      </c>
      <c r="D42063">
        <v>4243072</v>
      </c>
      <c r="E42063" t="s">
        <v>14367</v>
      </c>
      <c r="F42063" t="s">
        <v>15407</v>
      </c>
      <c r="G42063" s="10">
        <v>463.75088934724999</v>
      </c>
      <c r="H42063" s="11">
        <v>9.3015271392919805E-4</v>
      </c>
    </row>
    <row r="42064" spans="1:8" x14ac:dyDescent="0.3">
      <c r="A42064" s="9" t="s">
        <v>17032</v>
      </c>
      <c r="B42064" s="9">
        <v>42</v>
      </c>
      <c r="C42064">
        <v>14711</v>
      </c>
      <c r="D42064">
        <v>4243120</v>
      </c>
      <c r="E42064" t="s">
        <v>14367</v>
      </c>
      <c r="F42064" t="s">
        <v>15407</v>
      </c>
      <c r="G42064" s="10">
        <v>409.239955180018</v>
      </c>
      <c r="H42064" s="11">
        <v>8.2081924520888301E-4</v>
      </c>
    </row>
    <row r="42065" spans="1:8" x14ac:dyDescent="0.3">
      <c r="A42065" s="9" t="s">
        <v>17032</v>
      </c>
      <c r="B42065" s="9">
        <v>42</v>
      </c>
      <c r="C42065">
        <v>20387</v>
      </c>
      <c r="D42065">
        <v>4243056</v>
      </c>
      <c r="E42065" t="s">
        <v>14367</v>
      </c>
      <c r="F42065" t="s">
        <v>18755</v>
      </c>
      <c r="G42065" s="10">
        <v>382.72394113580901</v>
      </c>
      <c r="H42065" s="11">
        <v>6.1350679052916501E-4</v>
      </c>
    </row>
    <row r="42066" spans="1:8" x14ac:dyDescent="0.3">
      <c r="A42066" s="9" t="s">
        <v>17032</v>
      </c>
      <c r="B42066" s="9">
        <v>42</v>
      </c>
      <c r="C42066">
        <v>20387</v>
      </c>
      <c r="D42066">
        <v>4243096</v>
      </c>
      <c r="E42066" t="s">
        <v>14367</v>
      </c>
      <c r="F42066" t="s">
        <v>18755</v>
      </c>
      <c r="G42066" s="10">
        <v>319.942443121189</v>
      </c>
      <c r="H42066" s="11">
        <v>5.1286799788594604E-4</v>
      </c>
    </row>
    <row r="42067" spans="1:8" x14ac:dyDescent="0.3">
      <c r="A42067" s="9" t="s">
        <v>17032</v>
      </c>
      <c r="B42067" s="9">
        <v>42</v>
      </c>
      <c r="C42067">
        <v>14711</v>
      </c>
      <c r="D42067">
        <v>4243096</v>
      </c>
      <c r="E42067" t="s">
        <v>14367</v>
      </c>
      <c r="F42067" t="s">
        <v>15407</v>
      </c>
      <c r="G42067" s="10">
        <v>307.20479173602598</v>
      </c>
      <c r="H42067" s="11">
        <v>6.1616565559048501E-4</v>
      </c>
    </row>
    <row r="42068" spans="1:8" x14ac:dyDescent="0.3">
      <c r="A42068" s="9" t="s">
        <v>17032</v>
      </c>
      <c r="B42068" s="9">
        <v>42</v>
      </c>
      <c r="C42068">
        <v>20387</v>
      </c>
      <c r="D42068">
        <v>4243104</v>
      </c>
      <c r="E42068" t="s">
        <v>14367</v>
      </c>
      <c r="F42068" t="s">
        <v>18755</v>
      </c>
      <c r="G42068" s="10">
        <v>294.71207231323598</v>
      </c>
      <c r="H42068" s="11">
        <v>4.7242369285420199E-4</v>
      </c>
    </row>
    <row r="42069" spans="1:8" x14ac:dyDescent="0.3">
      <c r="A42069" s="9" t="s">
        <v>17032</v>
      </c>
      <c r="B42069" s="9">
        <v>42</v>
      </c>
      <c r="C42069">
        <v>14716</v>
      </c>
      <c r="D42069">
        <v>4243104</v>
      </c>
      <c r="E42069" t="s">
        <v>14367</v>
      </c>
      <c r="F42069" t="s">
        <v>18516</v>
      </c>
      <c r="G42069" s="10">
        <v>235.30430319675199</v>
      </c>
      <c r="H42069" s="11">
        <v>1.6393399787980199E-3</v>
      </c>
    </row>
    <row r="42070" spans="1:8" x14ac:dyDescent="0.3">
      <c r="A42070" s="9" t="s">
        <v>17032</v>
      </c>
      <c r="B42070" s="9">
        <v>42</v>
      </c>
      <c r="C42070">
        <v>40289</v>
      </c>
      <c r="D42070">
        <v>4243120</v>
      </c>
      <c r="E42070" t="s">
        <v>14367</v>
      </c>
      <c r="F42070" t="s">
        <v>19039</v>
      </c>
      <c r="G42070" s="10">
        <v>176.71415316964899</v>
      </c>
      <c r="H42070" s="11">
        <v>1.02377703012368E-2</v>
      </c>
    </row>
    <row r="42071" spans="1:8" x14ac:dyDescent="0.3">
      <c r="A42071" s="9" t="s">
        <v>17032</v>
      </c>
      <c r="B42071" s="9">
        <v>42</v>
      </c>
      <c r="C42071">
        <v>40222</v>
      </c>
      <c r="D42071">
        <v>4243072</v>
      </c>
      <c r="E42071" t="s">
        <v>14367</v>
      </c>
      <c r="F42071" t="s">
        <v>19037</v>
      </c>
      <c r="G42071" s="10">
        <v>161.48749822264</v>
      </c>
      <c r="H42071" s="11">
        <v>7.9308269434554997E-3</v>
      </c>
    </row>
    <row r="42072" spans="1:8" x14ac:dyDescent="0.3">
      <c r="A42072" s="9" t="s">
        <v>17032</v>
      </c>
      <c r="B42072" s="9">
        <v>42</v>
      </c>
      <c r="C42072">
        <v>20387</v>
      </c>
      <c r="D42072">
        <v>4243136</v>
      </c>
      <c r="E42072" t="s">
        <v>14367</v>
      </c>
      <c r="F42072" t="s">
        <v>18755</v>
      </c>
      <c r="G42072" s="10">
        <v>134.62888647664499</v>
      </c>
      <c r="H42072" s="11">
        <v>2.15810215085272E-4</v>
      </c>
    </row>
    <row r="42073" spans="1:8" x14ac:dyDescent="0.3">
      <c r="A42073" s="9" t="s">
        <v>17032</v>
      </c>
      <c r="B42073" s="9">
        <v>42</v>
      </c>
      <c r="C42073">
        <v>14711</v>
      </c>
      <c r="D42073">
        <v>4243136</v>
      </c>
      <c r="E42073" t="s">
        <v>14367</v>
      </c>
      <c r="F42073" t="s">
        <v>15407</v>
      </c>
      <c r="G42073" s="10">
        <v>127.367284348715</v>
      </c>
      <c r="H42073" s="11">
        <v>2.5546263721348898E-4</v>
      </c>
    </row>
    <row r="42074" spans="1:8" x14ac:dyDescent="0.3">
      <c r="A42074" s="9" t="s">
        <v>17032</v>
      </c>
      <c r="B42074" s="9">
        <v>42</v>
      </c>
      <c r="C42074">
        <v>20334</v>
      </c>
      <c r="D42074">
        <v>4243136</v>
      </c>
      <c r="E42074" t="s">
        <v>14367</v>
      </c>
      <c r="F42074" t="s">
        <v>18752</v>
      </c>
      <c r="G42074" s="10">
        <v>121.12587849244299</v>
      </c>
      <c r="H42074" s="11">
        <v>2.3685154183113601E-2</v>
      </c>
    </row>
    <row r="42075" spans="1:8" x14ac:dyDescent="0.3">
      <c r="A42075" s="9" t="s">
        <v>17032</v>
      </c>
      <c r="B42075" s="9">
        <v>42</v>
      </c>
      <c r="C42075">
        <v>12390</v>
      </c>
      <c r="D42075">
        <v>4243056</v>
      </c>
      <c r="E42075" t="s">
        <v>14367</v>
      </c>
      <c r="F42075" t="s">
        <v>17186</v>
      </c>
      <c r="G42075" s="10">
        <v>111.710111764723</v>
      </c>
      <c r="H42075" s="11">
        <v>2.25359214208496E-4</v>
      </c>
    </row>
    <row r="42076" spans="1:8" x14ac:dyDescent="0.3">
      <c r="A42076" s="9" t="s">
        <v>17032</v>
      </c>
      <c r="B42076" s="9">
        <v>42</v>
      </c>
      <c r="C42076">
        <v>40290</v>
      </c>
      <c r="D42076">
        <v>4243136</v>
      </c>
      <c r="E42076" t="s">
        <v>14367</v>
      </c>
      <c r="F42076" t="s">
        <v>19040</v>
      </c>
      <c r="G42076" s="10">
        <v>103.789803373045</v>
      </c>
      <c r="H42076" s="11">
        <v>5.8126009953542602E-3</v>
      </c>
    </row>
    <row r="42077" spans="1:8" x14ac:dyDescent="0.3">
      <c r="A42077" s="9" t="s">
        <v>17032</v>
      </c>
      <c r="B42077" s="9">
        <v>42</v>
      </c>
      <c r="C42077">
        <v>40220</v>
      </c>
      <c r="D42077">
        <v>4243056</v>
      </c>
      <c r="E42077" t="s">
        <v>14367</v>
      </c>
      <c r="F42077" t="s">
        <v>19035</v>
      </c>
      <c r="G42077" s="10">
        <v>30.279356083081201</v>
      </c>
      <c r="H42077" s="11">
        <v>9.9583490373877492E-4</v>
      </c>
    </row>
    <row r="42078" spans="1:8" x14ac:dyDescent="0.3">
      <c r="A42078" s="9" t="s">
        <v>17032</v>
      </c>
      <c r="B42078" s="9">
        <v>42</v>
      </c>
      <c r="C42078">
        <v>20387</v>
      </c>
      <c r="D42078">
        <v>4243200</v>
      </c>
      <c r="E42078" t="s">
        <v>18914</v>
      </c>
      <c r="F42078" t="s">
        <v>18755</v>
      </c>
      <c r="G42078" s="10">
        <v>366.27690560297901</v>
      </c>
      <c r="H42078" s="11">
        <v>5.8714217912408603E-4</v>
      </c>
    </row>
    <row r="42079" spans="1:8" x14ac:dyDescent="0.3">
      <c r="A42079" s="9" t="s">
        <v>17032</v>
      </c>
      <c r="B42079" s="9">
        <v>42</v>
      </c>
      <c r="C42079">
        <v>40222</v>
      </c>
      <c r="D42079">
        <v>4243200</v>
      </c>
      <c r="E42079" t="s">
        <v>18914</v>
      </c>
      <c r="F42079" t="s">
        <v>19037</v>
      </c>
      <c r="G42079" s="10">
        <v>120.665557255862</v>
      </c>
      <c r="H42079" s="11">
        <v>5.9260169558914798E-3</v>
      </c>
    </row>
    <row r="42080" spans="1:8" x14ac:dyDescent="0.3">
      <c r="A42080" s="9" t="s">
        <v>17032</v>
      </c>
      <c r="B42080" s="9">
        <v>42</v>
      </c>
      <c r="C42080">
        <v>20387</v>
      </c>
      <c r="D42080">
        <v>4243192</v>
      </c>
      <c r="E42080" t="s">
        <v>17627</v>
      </c>
      <c r="F42080" t="s">
        <v>18755</v>
      </c>
      <c r="G42080" s="10">
        <v>98.976415792071194</v>
      </c>
      <c r="H42080" s="11">
        <v>1.5865927543092E-4</v>
      </c>
    </row>
    <row r="42081" spans="1:8" x14ac:dyDescent="0.3">
      <c r="A42081" s="9" t="s">
        <v>17032</v>
      </c>
      <c r="B42081" s="9">
        <v>42</v>
      </c>
      <c r="C42081">
        <v>14711</v>
      </c>
      <c r="D42081">
        <v>4243192</v>
      </c>
      <c r="E42081" t="s">
        <v>17627</v>
      </c>
      <c r="F42081" t="s">
        <v>15407</v>
      </c>
      <c r="G42081" s="10">
        <v>93.637833780882701</v>
      </c>
      <c r="H42081" s="11">
        <v>1.87810928708584E-4</v>
      </c>
    </row>
    <row r="42082" spans="1:8" x14ac:dyDescent="0.3">
      <c r="A42082" s="9" t="s">
        <v>17032</v>
      </c>
      <c r="B42082" s="9">
        <v>42</v>
      </c>
      <c r="C42082">
        <v>40224</v>
      </c>
      <c r="D42082">
        <v>4243192</v>
      </c>
      <c r="E42082" t="s">
        <v>17627</v>
      </c>
      <c r="F42082" t="s">
        <v>19038</v>
      </c>
      <c r="G42082" s="10">
        <v>24.8800533612254</v>
      </c>
      <c r="H42082" s="11">
        <v>1.0682719347885499E-3</v>
      </c>
    </row>
    <row r="42083" spans="1:8" x14ac:dyDescent="0.3">
      <c r="A42083" s="9" t="s">
        <v>17032</v>
      </c>
      <c r="B42083" s="9">
        <v>42</v>
      </c>
      <c r="C42083">
        <v>20387</v>
      </c>
      <c r="D42083">
        <v>4243232</v>
      </c>
      <c r="E42083" t="s">
        <v>19003</v>
      </c>
      <c r="F42083" t="s">
        <v>18755</v>
      </c>
      <c r="G42083" s="10">
        <v>868.886766685422</v>
      </c>
      <c r="H42083" s="11">
        <v>1.3928261973380901E-3</v>
      </c>
    </row>
    <row r="42084" spans="1:8" x14ac:dyDescent="0.3">
      <c r="A42084" s="9" t="s">
        <v>17032</v>
      </c>
      <c r="B42084" s="9">
        <v>42</v>
      </c>
      <c r="C42084">
        <v>20387</v>
      </c>
      <c r="D42084">
        <v>4243240</v>
      </c>
      <c r="E42084" t="s">
        <v>19004</v>
      </c>
      <c r="F42084" t="s">
        <v>18755</v>
      </c>
      <c r="G42084" s="10">
        <v>3552.3125125046799</v>
      </c>
      <c r="H42084" s="11">
        <v>5.6943598616685303E-3</v>
      </c>
    </row>
    <row r="42085" spans="1:8" x14ac:dyDescent="0.3">
      <c r="A42085" s="9" t="s">
        <v>17032</v>
      </c>
      <c r="B42085" s="9">
        <v>42</v>
      </c>
      <c r="C42085">
        <v>14711</v>
      </c>
      <c r="D42085">
        <v>4243248</v>
      </c>
      <c r="E42085" t="s">
        <v>17582</v>
      </c>
      <c r="F42085" t="s">
        <v>15407</v>
      </c>
      <c r="G42085" s="10">
        <v>209.75465184191199</v>
      </c>
      <c r="H42085" s="11">
        <v>4.2070832240267199E-4</v>
      </c>
    </row>
    <row r="42086" spans="1:8" x14ac:dyDescent="0.3">
      <c r="A42086" s="9" t="s">
        <v>17032</v>
      </c>
      <c r="B42086" s="9">
        <v>42</v>
      </c>
      <c r="C42086">
        <v>40292</v>
      </c>
      <c r="D42086">
        <v>4243248</v>
      </c>
      <c r="E42086" t="s">
        <v>17582</v>
      </c>
      <c r="F42086" t="s">
        <v>19041</v>
      </c>
      <c r="G42086" s="10">
        <v>56.115391666734503</v>
      </c>
      <c r="H42086" s="11">
        <v>2.70722653737623E-3</v>
      </c>
    </row>
    <row r="42087" spans="1:8" x14ac:dyDescent="0.3">
      <c r="A42087" s="9" t="s">
        <v>17032</v>
      </c>
      <c r="B42087" s="9">
        <v>42</v>
      </c>
      <c r="C42087">
        <v>14940</v>
      </c>
      <c r="D42087">
        <v>4243312</v>
      </c>
      <c r="E42087" t="s">
        <v>18707</v>
      </c>
      <c r="F42087" t="s">
        <v>18587</v>
      </c>
      <c r="G42087" s="10">
        <v>6903.5620346493797</v>
      </c>
      <c r="H42087" s="11">
        <v>4.7585175110281203E-3</v>
      </c>
    </row>
    <row r="42088" spans="1:8" x14ac:dyDescent="0.3">
      <c r="A42088" s="9" t="s">
        <v>17032</v>
      </c>
      <c r="B42088" s="9">
        <v>42</v>
      </c>
      <c r="C42088">
        <v>14711</v>
      </c>
      <c r="D42088">
        <v>4243372</v>
      </c>
      <c r="E42088" t="s">
        <v>17047</v>
      </c>
      <c r="F42088" t="s">
        <v>15407</v>
      </c>
      <c r="G42088" s="10">
        <v>1089.0017165838699</v>
      </c>
      <c r="H42088" s="11">
        <v>2.18422848434813E-3</v>
      </c>
    </row>
    <row r="42089" spans="1:8" x14ac:dyDescent="0.3">
      <c r="A42089" s="9" t="s">
        <v>17032</v>
      </c>
      <c r="B42089" s="9">
        <v>42</v>
      </c>
      <c r="C42089">
        <v>14715</v>
      </c>
      <c r="D42089">
        <v>4243352</v>
      </c>
      <c r="E42089" t="s">
        <v>17047</v>
      </c>
      <c r="F42089" t="s">
        <v>18097</v>
      </c>
      <c r="G42089" s="10">
        <v>728.16326506038001</v>
      </c>
      <c r="H42089" s="11">
        <v>5.85160557658645E-4</v>
      </c>
    </row>
    <row r="42090" spans="1:8" x14ac:dyDescent="0.3">
      <c r="A42090" s="9" t="s">
        <v>17032</v>
      </c>
      <c r="B42090" s="9">
        <v>42</v>
      </c>
      <c r="C42090">
        <v>20387</v>
      </c>
      <c r="D42090">
        <v>4243344</v>
      </c>
      <c r="E42090" t="s">
        <v>17047</v>
      </c>
      <c r="F42090" t="s">
        <v>18755</v>
      </c>
      <c r="G42090" s="10">
        <v>585.64202520258902</v>
      </c>
      <c r="H42090" s="11">
        <v>9.3878464517991895E-4</v>
      </c>
    </row>
    <row r="42091" spans="1:8" x14ac:dyDescent="0.3">
      <c r="A42091" s="9" t="s">
        <v>17032</v>
      </c>
      <c r="B42091" s="9">
        <v>42</v>
      </c>
      <c r="C42091">
        <v>14715</v>
      </c>
      <c r="D42091">
        <v>4243368</v>
      </c>
      <c r="E42091" t="s">
        <v>17047</v>
      </c>
      <c r="F42091" t="s">
        <v>18097</v>
      </c>
      <c r="G42091" s="10">
        <v>418.13000387825599</v>
      </c>
      <c r="H42091" s="11">
        <v>3.36014185256823E-4</v>
      </c>
    </row>
    <row r="42092" spans="1:8" x14ac:dyDescent="0.3">
      <c r="A42092" s="9" t="s">
        <v>17032</v>
      </c>
      <c r="B42092" s="9">
        <v>42</v>
      </c>
      <c r="C42092">
        <v>14715</v>
      </c>
      <c r="D42092">
        <v>4243360</v>
      </c>
      <c r="E42092" t="s">
        <v>17047</v>
      </c>
      <c r="F42092" t="s">
        <v>18097</v>
      </c>
      <c r="G42092" s="10">
        <v>363.85404122157701</v>
      </c>
      <c r="H42092" s="11">
        <v>2.92397383778918E-4</v>
      </c>
    </row>
    <row r="42093" spans="1:8" x14ac:dyDescent="0.3">
      <c r="A42093" s="9" t="s">
        <v>17032</v>
      </c>
      <c r="B42093" s="9">
        <v>42</v>
      </c>
      <c r="C42093">
        <v>3597</v>
      </c>
      <c r="D42093">
        <v>4243368</v>
      </c>
      <c r="E42093" t="s">
        <v>17047</v>
      </c>
      <c r="F42093" t="s">
        <v>17039</v>
      </c>
      <c r="G42093" s="10">
        <v>285.813963475219</v>
      </c>
      <c r="H42093" s="11">
        <v>4.9491595406964399E-2</v>
      </c>
    </row>
    <row r="42094" spans="1:8" x14ac:dyDescent="0.3">
      <c r="A42094" s="9" t="s">
        <v>17032</v>
      </c>
      <c r="B42094" s="9">
        <v>42</v>
      </c>
      <c r="C42094">
        <v>40224</v>
      </c>
      <c r="D42094">
        <v>4243344</v>
      </c>
      <c r="E42094" t="s">
        <v>17047</v>
      </c>
      <c r="F42094" t="s">
        <v>19038</v>
      </c>
      <c r="G42094" s="10">
        <v>147.214917018482</v>
      </c>
      <c r="H42094" s="11">
        <v>6.3209496358300797E-3</v>
      </c>
    </row>
    <row r="42095" spans="1:8" x14ac:dyDescent="0.3">
      <c r="A42095" s="9" t="s">
        <v>17032</v>
      </c>
      <c r="B42095" s="9">
        <v>42</v>
      </c>
      <c r="C42095">
        <v>20387</v>
      </c>
      <c r="D42095">
        <v>4243408</v>
      </c>
      <c r="E42095" t="s">
        <v>18769</v>
      </c>
      <c r="F42095" t="s">
        <v>18755</v>
      </c>
      <c r="G42095" s="10">
        <v>304.26701055326998</v>
      </c>
      <c r="H42095" s="11">
        <v>4.8774026666442802E-4</v>
      </c>
    </row>
    <row r="42096" spans="1:8" x14ac:dyDescent="0.3">
      <c r="A42096" s="9" t="s">
        <v>17032</v>
      </c>
      <c r="B42096" s="9">
        <v>42</v>
      </c>
      <c r="C42096">
        <v>5487</v>
      </c>
      <c r="D42096">
        <v>4243408</v>
      </c>
      <c r="E42096" t="s">
        <v>18769</v>
      </c>
      <c r="F42096" t="s">
        <v>17054</v>
      </c>
      <c r="G42096" s="10">
        <v>154.89306418311801</v>
      </c>
      <c r="H42096" s="11">
        <v>2.9165454840122799E-4</v>
      </c>
    </row>
    <row r="42097" spans="1:8" x14ac:dyDescent="0.3">
      <c r="A42097" s="9" t="s">
        <v>17032</v>
      </c>
      <c r="B42097" s="9">
        <v>42</v>
      </c>
      <c r="C42097">
        <v>20387</v>
      </c>
      <c r="D42097">
        <v>4243440</v>
      </c>
      <c r="E42097" t="s">
        <v>17471</v>
      </c>
      <c r="F42097" t="s">
        <v>18755</v>
      </c>
      <c r="G42097" s="10">
        <v>265.43649189939202</v>
      </c>
      <c r="H42097" s="11">
        <v>4.25494913517132E-4</v>
      </c>
    </row>
    <row r="42098" spans="1:8" x14ac:dyDescent="0.3">
      <c r="A42098" s="9" t="s">
        <v>17032</v>
      </c>
      <c r="B42098" s="9">
        <v>42</v>
      </c>
      <c r="C42098">
        <v>14711</v>
      </c>
      <c r="D42098">
        <v>4243440</v>
      </c>
      <c r="E42098" t="s">
        <v>17471</v>
      </c>
      <c r="F42098" t="s">
        <v>15407</v>
      </c>
      <c r="G42098" s="10">
        <v>251.119399595869</v>
      </c>
      <c r="H42098" s="11">
        <v>5.0367427086370003E-4</v>
      </c>
    </row>
    <row r="42099" spans="1:8" x14ac:dyDescent="0.3">
      <c r="A42099" s="9" t="s">
        <v>17032</v>
      </c>
      <c r="B42099" s="9">
        <v>42</v>
      </c>
      <c r="C42099">
        <v>14711</v>
      </c>
      <c r="D42099">
        <v>4243424</v>
      </c>
      <c r="E42099" t="s">
        <v>17471</v>
      </c>
      <c r="F42099" t="s">
        <v>15407</v>
      </c>
      <c r="G42099" s="10">
        <v>191.68159291581</v>
      </c>
      <c r="H42099" s="11">
        <v>3.8445889367860498E-4</v>
      </c>
    </row>
    <row r="42100" spans="1:8" x14ac:dyDescent="0.3">
      <c r="A42100" s="9" t="s">
        <v>17032</v>
      </c>
      <c r="B42100" s="9">
        <v>42</v>
      </c>
      <c r="C42100">
        <v>40167</v>
      </c>
      <c r="D42100">
        <v>4243440</v>
      </c>
      <c r="E42100" t="s">
        <v>17471</v>
      </c>
      <c r="F42100" t="s">
        <v>19033</v>
      </c>
      <c r="G42100" s="10">
        <v>109.27905864004499</v>
      </c>
      <c r="H42100" s="11">
        <v>8.8794229820464594E-3</v>
      </c>
    </row>
    <row r="42101" spans="1:8" x14ac:dyDescent="0.3">
      <c r="A42101" s="9" t="s">
        <v>17032</v>
      </c>
      <c r="B42101" s="9">
        <v>42</v>
      </c>
      <c r="C42101">
        <v>40222</v>
      </c>
      <c r="D42101">
        <v>4243424</v>
      </c>
      <c r="E42101" t="s">
        <v>17471</v>
      </c>
      <c r="F42101" t="s">
        <v>19037</v>
      </c>
      <c r="G42101" s="10">
        <v>66.747431878511506</v>
      </c>
      <c r="H42101" s="11">
        <v>3.2780390864606398E-3</v>
      </c>
    </row>
    <row r="42102" spans="1:8" x14ac:dyDescent="0.3">
      <c r="A42102" s="9" t="s">
        <v>17032</v>
      </c>
      <c r="B42102" s="9">
        <v>42</v>
      </c>
      <c r="C42102">
        <v>14711</v>
      </c>
      <c r="D42102">
        <v>4243416</v>
      </c>
      <c r="E42102" t="s">
        <v>17471</v>
      </c>
      <c r="F42102" t="s">
        <v>15407</v>
      </c>
      <c r="G42102" s="10">
        <v>53.414816632550597</v>
      </c>
      <c r="H42102" s="11">
        <v>1.07134967923683E-4</v>
      </c>
    </row>
    <row r="42103" spans="1:8" x14ac:dyDescent="0.3">
      <c r="A42103" s="9" t="s">
        <v>17032</v>
      </c>
      <c r="B42103" s="9">
        <v>42</v>
      </c>
      <c r="C42103">
        <v>40221</v>
      </c>
      <c r="D42103">
        <v>4243416</v>
      </c>
      <c r="E42103" t="s">
        <v>17471</v>
      </c>
      <c r="F42103" t="s">
        <v>19036</v>
      </c>
      <c r="G42103" s="10">
        <v>47.277831282941001</v>
      </c>
      <c r="H42103" s="11">
        <v>5.5121640763601499E-3</v>
      </c>
    </row>
    <row r="42104" spans="1:8" x14ac:dyDescent="0.3">
      <c r="A42104" s="9" t="s">
        <v>17032</v>
      </c>
      <c r="B42104" s="9">
        <v>42</v>
      </c>
      <c r="C42104">
        <v>40222</v>
      </c>
      <c r="D42104">
        <v>4243416</v>
      </c>
      <c r="E42104" t="s">
        <v>17471</v>
      </c>
      <c r="F42104" t="s">
        <v>19037</v>
      </c>
      <c r="G42104" s="10">
        <v>18.600126283645601</v>
      </c>
      <c r="H42104" s="11">
        <v>9.1347246260905699E-4</v>
      </c>
    </row>
    <row r="42105" spans="1:8" x14ac:dyDescent="0.3">
      <c r="A42105" s="9" t="s">
        <v>17032</v>
      </c>
      <c r="B42105" s="9">
        <v>42</v>
      </c>
      <c r="C42105">
        <v>40292</v>
      </c>
      <c r="D42105">
        <v>4243416</v>
      </c>
      <c r="E42105" t="s">
        <v>17471</v>
      </c>
      <c r="F42105" t="s">
        <v>19041</v>
      </c>
      <c r="G42105" s="10">
        <v>14.289997050465599</v>
      </c>
      <c r="H42105" s="11">
        <v>6.8940549259289803E-4</v>
      </c>
    </row>
    <row r="42106" spans="1:8" x14ac:dyDescent="0.3">
      <c r="A42106" s="9" t="s">
        <v>17032</v>
      </c>
      <c r="B42106" s="9">
        <v>42</v>
      </c>
      <c r="C42106">
        <v>14711</v>
      </c>
      <c r="D42106">
        <v>4243656</v>
      </c>
      <c r="E42106" t="s">
        <v>17692</v>
      </c>
      <c r="F42106" t="s">
        <v>15407</v>
      </c>
      <c r="G42106" s="10">
        <v>222.69169493419699</v>
      </c>
      <c r="H42106" s="11">
        <v>4.4665636049580798E-4</v>
      </c>
    </row>
    <row r="42107" spans="1:8" x14ac:dyDescent="0.3">
      <c r="A42107" s="9" t="s">
        <v>17032</v>
      </c>
      <c r="B42107" s="9">
        <v>42</v>
      </c>
      <c r="C42107">
        <v>14716</v>
      </c>
      <c r="D42107">
        <v>4243656</v>
      </c>
      <c r="E42107" t="s">
        <v>17692</v>
      </c>
      <c r="F42107" t="s">
        <v>18516</v>
      </c>
      <c r="G42107" s="10">
        <v>187.93874768276299</v>
      </c>
      <c r="H42107" s="11">
        <v>1.3093492063507601E-3</v>
      </c>
    </row>
    <row r="42108" spans="1:8" x14ac:dyDescent="0.3">
      <c r="A42108" s="9" t="s">
        <v>17032</v>
      </c>
      <c r="B42108" s="9">
        <v>42</v>
      </c>
      <c r="C42108">
        <v>40293</v>
      </c>
      <c r="D42108">
        <v>4243656</v>
      </c>
      <c r="E42108" t="s">
        <v>17692</v>
      </c>
      <c r="F42108" t="s">
        <v>19042</v>
      </c>
      <c r="G42108" s="10">
        <v>67.422633040982603</v>
      </c>
      <c r="H42108" s="11">
        <v>3.7231560572633798E-3</v>
      </c>
    </row>
    <row r="42109" spans="1:8" x14ac:dyDescent="0.3">
      <c r="A42109" s="9" t="s">
        <v>17032</v>
      </c>
      <c r="B42109" s="9">
        <v>42</v>
      </c>
      <c r="C42109">
        <v>14711</v>
      </c>
      <c r="D42109">
        <v>4243792</v>
      </c>
      <c r="E42109" t="s">
        <v>17522</v>
      </c>
      <c r="F42109" t="s">
        <v>15407</v>
      </c>
      <c r="G42109" s="10">
        <v>384.457005725084</v>
      </c>
      <c r="H42109" s="11">
        <v>7.7111167973741902E-4</v>
      </c>
    </row>
    <row r="42110" spans="1:8" x14ac:dyDescent="0.3">
      <c r="A42110" s="9" t="s">
        <v>17032</v>
      </c>
      <c r="B42110" s="9">
        <v>42</v>
      </c>
      <c r="C42110">
        <v>40289</v>
      </c>
      <c r="D42110">
        <v>4243792</v>
      </c>
      <c r="E42110" t="s">
        <v>17522</v>
      </c>
      <c r="F42110" t="s">
        <v>19039</v>
      </c>
      <c r="G42110" s="10">
        <v>166.01261273953699</v>
      </c>
      <c r="H42110" s="11">
        <v>9.6177864978585909E-3</v>
      </c>
    </row>
    <row r="42111" spans="1:8" x14ac:dyDescent="0.3">
      <c r="A42111" s="9" t="s">
        <v>17032</v>
      </c>
      <c r="B42111" s="9">
        <v>42</v>
      </c>
      <c r="C42111">
        <v>14715</v>
      </c>
      <c r="D42111">
        <v>4243816</v>
      </c>
      <c r="E42111" t="s">
        <v>18269</v>
      </c>
      <c r="F42111" t="s">
        <v>18097</v>
      </c>
      <c r="G42111" s="10">
        <v>3797.8146968361698</v>
      </c>
      <c r="H42111" s="11">
        <v>3.0519685248068299E-3</v>
      </c>
    </row>
    <row r="42112" spans="1:8" x14ac:dyDescent="0.3">
      <c r="A42112" s="9" t="s">
        <v>17032</v>
      </c>
      <c r="B42112" s="9">
        <v>42</v>
      </c>
      <c r="C42112">
        <v>14716</v>
      </c>
      <c r="D42112">
        <v>4243824</v>
      </c>
      <c r="E42112" t="s">
        <v>18542</v>
      </c>
      <c r="F42112" t="s">
        <v>18516</v>
      </c>
      <c r="G42112" s="10">
        <v>541.063915108478</v>
      </c>
      <c r="H42112" s="11">
        <v>3.7695345774473102E-3</v>
      </c>
    </row>
    <row r="42113" spans="1:8" x14ac:dyDescent="0.3">
      <c r="A42113" s="9" t="s">
        <v>17032</v>
      </c>
      <c r="B42113" s="9">
        <v>42</v>
      </c>
      <c r="C42113">
        <v>14715</v>
      </c>
      <c r="D42113">
        <v>4243832</v>
      </c>
      <c r="E42113" t="s">
        <v>18270</v>
      </c>
      <c r="F42113" t="s">
        <v>18097</v>
      </c>
      <c r="G42113" s="10">
        <v>1221.6579776444501</v>
      </c>
      <c r="H42113" s="11">
        <v>9.8173870856734608E-4</v>
      </c>
    </row>
    <row r="42114" spans="1:8" x14ac:dyDescent="0.3">
      <c r="A42114" s="9" t="s">
        <v>17032</v>
      </c>
      <c r="B42114" s="9">
        <v>42</v>
      </c>
      <c r="C42114">
        <v>14940</v>
      </c>
      <c r="D42114">
        <v>4243832</v>
      </c>
      <c r="E42114" t="s">
        <v>18270</v>
      </c>
      <c r="F42114" t="s">
        <v>18587</v>
      </c>
      <c r="G42114" s="10">
        <v>181.19918219223399</v>
      </c>
      <c r="H42114" s="11">
        <v>1.2489776685109701E-4</v>
      </c>
    </row>
    <row r="42115" spans="1:8" x14ac:dyDescent="0.3">
      <c r="A42115" s="9" t="s">
        <v>17032</v>
      </c>
      <c r="B42115" s="9">
        <v>42</v>
      </c>
      <c r="C42115">
        <v>14715</v>
      </c>
      <c r="D42115">
        <v>4243912</v>
      </c>
      <c r="E42115" t="s">
        <v>18402</v>
      </c>
      <c r="F42115" t="s">
        <v>18097</v>
      </c>
      <c r="G42115" s="10">
        <v>166.243937851998</v>
      </c>
      <c r="H42115" s="11">
        <v>1.3359558226653701E-4</v>
      </c>
    </row>
    <row r="42116" spans="1:8" x14ac:dyDescent="0.3">
      <c r="A42116" s="9" t="s">
        <v>17032</v>
      </c>
      <c r="B42116" s="9">
        <v>42</v>
      </c>
      <c r="C42116">
        <v>14711</v>
      </c>
      <c r="D42116">
        <v>4243928</v>
      </c>
      <c r="E42116" t="s">
        <v>17993</v>
      </c>
      <c r="F42116" t="s">
        <v>15407</v>
      </c>
      <c r="G42116" s="10">
        <v>91.340308754846205</v>
      </c>
      <c r="H42116" s="11">
        <v>1.8320274533389401E-4</v>
      </c>
    </row>
    <row r="42117" spans="1:8" x14ac:dyDescent="0.3">
      <c r="A42117" s="9" t="s">
        <v>17032</v>
      </c>
      <c r="B42117" s="9">
        <v>42</v>
      </c>
      <c r="C42117">
        <v>40289</v>
      </c>
      <c r="D42117">
        <v>4243928</v>
      </c>
      <c r="E42117" t="s">
        <v>17993</v>
      </c>
      <c r="F42117" t="s">
        <v>19039</v>
      </c>
      <c r="G42117" s="10">
        <v>39.441714103322703</v>
      </c>
      <c r="H42117" s="11">
        <v>2.2850190662952702E-3</v>
      </c>
    </row>
    <row r="42118" spans="1:8" x14ac:dyDescent="0.3">
      <c r="A42118" s="9" t="s">
        <v>17032</v>
      </c>
      <c r="B42118" s="9">
        <v>42</v>
      </c>
      <c r="C42118">
        <v>12390</v>
      </c>
      <c r="D42118">
        <v>4243944</v>
      </c>
      <c r="E42118" t="s">
        <v>17200</v>
      </c>
      <c r="F42118" t="s">
        <v>17186</v>
      </c>
      <c r="G42118" s="10">
        <v>1505.5567032229201</v>
      </c>
      <c r="H42118" s="11">
        <v>3.0372458699105599E-3</v>
      </c>
    </row>
    <row r="42119" spans="1:8" x14ac:dyDescent="0.3">
      <c r="A42119" s="9" t="s">
        <v>17032</v>
      </c>
      <c r="B42119" s="9">
        <v>42</v>
      </c>
      <c r="C42119">
        <v>40220</v>
      </c>
      <c r="D42119">
        <v>4243944</v>
      </c>
      <c r="E42119" t="s">
        <v>17200</v>
      </c>
      <c r="F42119" t="s">
        <v>19035</v>
      </c>
      <c r="G42119" s="10">
        <v>408.085595833696</v>
      </c>
      <c r="H42119" s="11">
        <v>1.3421219359129599E-2</v>
      </c>
    </row>
    <row r="42120" spans="1:8" x14ac:dyDescent="0.3">
      <c r="A42120" s="9" t="s">
        <v>17032</v>
      </c>
      <c r="B42120" s="9">
        <v>42</v>
      </c>
      <c r="C42120">
        <v>14715</v>
      </c>
      <c r="D42120">
        <v>4243968</v>
      </c>
      <c r="E42120" t="s">
        <v>18428</v>
      </c>
      <c r="F42120" t="s">
        <v>18097</v>
      </c>
      <c r="G42120" s="10">
        <v>444.28413800158</v>
      </c>
      <c r="H42120" s="11">
        <v>3.5703195481900203E-4</v>
      </c>
    </row>
    <row r="42121" spans="1:8" x14ac:dyDescent="0.3">
      <c r="A42121" s="9" t="s">
        <v>17032</v>
      </c>
      <c r="B42121" s="9">
        <v>42</v>
      </c>
      <c r="C42121">
        <v>14715</v>
      </c>
      <c r="D42121">
        <v>4243976</v>
      </c>
      <c r="E42121" t="s">
        <v>18429</v>
      </c>
      <c r="F42121" t="s">
        <v>18097</v>
      </c>
      <c r="G42121" s="10">
        <v>450.02919020295298</v>
      </c>
      <c r="H42121" s="11">
        <v>3.6164874628767798E-4</v>
      </c>
    </row>
    <row r="42122" spans="1:8" x14ac:dyDescent="0.3">
      <c r="A42122" s="9" t="s">
        <v>17032</v>
      </c>
      <c r="B42122" s="9">
        <v>42</v>
      </c>
      <c r="C42122">
        <v>14715</v>
      </c>
      <c r="D42122">
        <v>4244128</v>
      </c>
      <c r="E42122" t="s">
        <v>18154</v>
      </c>
      <c r="F42122" t="s">
        <v>18097</v>
      </c>
      <c r="G42122" s="10">
        <v>3634.3042768472301</v>
      </c>
      <c r="H42122" s="11">
        <v>2.92056962962115E-3</v>
      </c>
    </row>
    <row r="42123" spans="1:8" x14ac:dyDescent="0.3">
      <c r="A42123" s="9" t="s">
        <v>17032</v>
      </c>
      <c r="B42123" s="9">
        <v>42</v>
      </c>
      <c r="C42123">
        <v>14715</v>
      </c>
      <c r="D42123">
        <v>4244208</v>
      </c>
      <c r="E42123" t="s">
        <v>18168</v>
      </c>
      <c r="F42123" t="s">
        <v>18097</v>
      </c>
      <c r="G42123" s="10">
        <v>650.53442520030001</v>
      </c>
      <c r="H42123" s="11">
        <v>5.2277710960163396E-4</v>
      </c>
    </row>
    <row r="42124" spans="1:8" x14ac:dyDescent="0.3">
      <c r="A42124" s="9" t="s">
        <v>17032</v>
      </c>
      <c r="B42124" s="9">
        <v>42</v>
      </c>
      <c r="C42124">
        <v>14711</v>
      </c>
      <c r="D42124">
        <v>4244328</v>
      </c>
      <c r="E42124" t="s">
        <v>14129</v>
      </c>
      <c r="F42124" t="s">
        <v>15407</v>
      </c>
      <c r="G42124" s="10">
        <v>3781.9740205349099</v>
      </c>
      <c r="H42124" s="11">
        <v>7.5855669067540696E-3</v>
      </c>
    </row>
    <row r="42125" spans="1:8" x14ac:dyDescent="0.3">
      <c r="A42125" s="9" t="s">
        <v>17032</v>
      </c>
      <c r="B42125" s="9">
        <v>42</v>
      </c>
      <c r="C42125">
        <v>40222</v>
      </c>
      <c r="D42125">
        <v>4244328</v>
      </c>
      <c r="E42125" t="s">
        <v>14129</v>
      </c>
      <c r="F42125" t="s">
        <v>19037</v>
      </c>
      <c r="G42125" s="10">
        <v>1315.0182675129599</v>
      </c>
      <c r="H42125" s="11">
        <v>6.4581979545868001E-2</v>
      </c>
    </row>
    <row r="42126" spans="1:8" x14ac:dyDescent="0.3">
      <c r="A42126" s="9" t="s">
        <v>17032</v>
      </c>
      <c r="B42126" s="9">
        <v>42</v>
      </c>
      <c r="C42126">
        <v>20387</v>
      </c>
      <c r="D42126">
        <v>4244336</v>
      </c>
      <c r="E42126" t="s">
        <v>14129</v>
      </c>
      <c r="F42126" t="s">
        <v>18755</v>
      </c>
      <c r="G42126" s="10">
        <v>304.66039863584399</v>
      </c>
      <c r="H42126" s="11">
        <v>4.8837086808240101E-4</v>
      </c>
    </row>
    <row r="42127" spans="1:8" x14ac:dyDescent="0.3">
      <c r="A42127" s="9" t="s">
        <v>17032</v>
      </c>
      <c r="B42127" s="9">
        <v>42</v>
      </c>
      <c r="C42127">
        <v>40292</v>
      </c>
      <c r="D42127">
        <v>4244328</v>
      </c>
      <c r="E42127" t="s">
        <v>14129</v>
      </c>
      <c r="F42127" t="s">
        <v>19041</v>
      </c>
      <c r="G42127" s="10">
        <v>282.06647867559701</v>
      </c>
      <c r="H42127" s="11">
        <v>1.36079929889809E-2</v>
      </c>
    </row>
    <row r="42128" spans="1:8" x14ac:dyDescent="0.3">
      <c r="A42128" s="9" t="s">
        <v>17032</v>
      </c>
      <c r="B42128" s="9">
        <v>42</v>
      </c>
      <c r="C42128">
        <v>14711</v>
      </c>
      <c r="D42128">
        <v>4244344</v>
      </c>
      <c r="E42128" t="s">
        <v>14129</v>
      </c>
      <c r="F42128" t="s">
        <v>15407</v>
      </c>
      <c r="G42128" s="10">
        <v>226.08180727725099</v>
      </c>
      <c r="H42128" s="11">
        <v>4.5345596405205001E-4</v>
      </c>
    </row>
    <row r="42129" spans="1:8" x14ac:dyDescent="0.3">
      <c r="A42129" s="9" t="s">
        <v>17032</v>
      </c>
      <c r="B42129" s="9">
        <v>42</v>
      </c>
      <c r="C42129">
        <v>40222</v>
      </c>
      <c r="D42129">
        <v>4244344</v>
      </c>
      <c r="E42129" t="s">
        <v>14129</v>
      </c>
      <c r="F42129" t="s">
        <v>19037</v>
      </c>
      <c r="G42129" s="10">
        <v>78.726286654122504</v>
      </c>
      <c r="H42129" s="11">
        <v>3.86633369286526E-3</v>
      </c>
    </row>
    <row r="42130" spans="1:8" x14ac:dyDescent="0.3">
      <c r="A42130" s="9" t="s">
        <v>17032</v>
      </c>
      <c r="B42130" s="9">
        <v>42</v>
      </c>
      <c r="C42130">
        <v>14715</v>
      </c>
      <c r="D42130">
        <v>4244336</v>
      </c>
      <c r="E42130" t="s">
        <v>14129</v>
      </c>
      <c r="F42130" t="s">
        <v>18097</v>
      </c>
      <c r="G42130" s="10">
        <v>55.305585348285703</v>
      </c>
      <c r="H42130" s="11">
        <v>4.4444218373687199E-5</v>
      </c>
    </row>
    <row r="42131" spans="1:8" x14ac:dyDescent="0.3">
      <c r="A42131" s="9" t="s">
        <v>17032</v>
      </c>
      <c r="B42131" s="9">
        <v>42</v>
      </c>
      <c r="C42131">
        <v>20387</v>
      </c>
      <c r="D42131">
        <v>4244400</v>
      </c>
      <c r="E42131" t="s">
        <v>18865</v>
      </c>
      <c r="F42131" t="s">
        <v>18755</v>
      </c>
      <c r="G42131" s="10">
        <v>157.191801958361</v>
      </c>
      <c r="H42131" s="11">
        <v>2.5197858704833202E-4</v>
      </c>
    </row>
    <row r="42132" spans="1:8" x14ac:dyDescent="0.3">
      <c r="A42132" s="9" t="s">
        <v>17032</v>
      </c>
      <c r="B42132" s="9">
        <v>42</v>
      </c>
      <c r="C42132">
        <v>14715</v>
      </c>
      <c r="D42132">
        <v>4244400</v>
      </c>
      <c r="E42132" t="s">
        <v>18865</v>
      </c>
      <c r="F42132" t="s">
        <v>18097</v>
      </c>
      <c r="G42132" s="10">
        <v>28.535328707589098</v>
      </c>
      <c r="H42132" s="11">
        <v>2.2931325515467999E-5</v>
      </c>
    </row>
    <row r="42133" spans="1:8" x14ac:dyDescent="0.3">
      <c r="A42133" s="9" t="s">
        <v>17032</v>
      </c>
      <c r="B42133" s="9">
        <v>42</v>
      </c>
      <c r="C42133">
        <v>12390</v>
      </c>
      <c r="D42133">
        <v>4244416</v>
      </c>
      <c r="E42133" t="s">
        <v>17412</v>
      </c>
      <c r="F42133" t="s">
        <v>17186</v>
      </c>
      <c r="G42133" s="10">
        <v>409.32107236580299</v>
      </c>
      <c r="H42133" s="11">
        <v>8.2574687080803899E-4</v>
      </c>
    </row>
    <row r="42134" spans="1:8" x14ac:dyDescent="0.3">
      <c r="A42134" s="9" t="s">
        <v>17032</v>
      </c>
      <c r="B42134" s="9">
        <v>42</v>
      </c>
      <c r="C42134">
        <v>40220</v>
      </c>
      <c r="D42134">
        <v>4244416</v>
      </c>
      <c r="E42134" t="s">
        <v>17412</v>
      </c>
      <c r="F42134" t="s">
        <v>19035</v>
      </c>
      <c r="G42134" s="10">
        <v>110.94768688958</v>
      </c>
      <c r="H42134" s="11">
        <v>3.64887479081695E-3</v>
      </c>
    </row>
    <row r="42135" spans="1:8" x14ac:dyDescent="0.3">
      <c r="A42135" s="9" t="s">
        <v>17032</v>
      </c>
      <c r="B42135" s="9">
        <v>42</v>
      </c>
      <c r="C42135">
        <v>14940</v>
      </c>
      <c r="D42135">
        <v>4244440</v>
      </c>
      <c r="E42135" t="s">
        <v>18627</v>
      </c>
      <c r="F42135" t="s">
        <v>18587</v>
      </c>
      <c r="G42135" s="10">
        <v>1117.00432259887</v>
      </c>
      <c r="H42135" s="11">
        <v>7.6993363749077999E-4</v>
      </c>
    </row>
    <row r="42136" spans="1:8" x14ac:dyDescent="0.3">
      <c r="A42136" s="9" t="s">
        <v>17032</v>
      </c>
      <c r="B42136" s="9">
        <v>42</v>
      </c>
      <c r="C42136">
        <v>14940</v>
      </c>
      <c r="D42136">
        <v>4244480</v>
      </c>
      <c r="E42136" t="s">
        <v>18628</v>
      </c>
      <c r="F42136" t="s">
        <v>18587</v>
      </c>
      <c r="G42136" s="10">
        <v>2520.7577123301398</v>
      </c>
      <c r="H42136" s="11">
        <v>1.73751892935534E-3</v>
      </c>
    </row>
    <row r="42137" spans="1:8" x14ac:dyDescent="0.3">
      <c r="A42137" s="9" t="s">
        <v>17032</v>
      </c>
      <c r="B42137" s="9">
        <v>42</v>
      </c>
      <c r="C42137">
        <v>12390</v>
      </c>
      <c r="D42137">
        <v>4244464</v>
      </c>
      <c r="E42137" t="s">
        <v>17297</v>
      </c>
      <c r="F42137" t="s">
        <v>17186</v>
      </c>
      <c r="G42137" s="10">
        <v>1333.5748744739301</v>
      </c>
      <c r="H42137" s="11">
        <v>2.6902970648942201E-3</v>
      </c>
    </row>
    <row r="42138" spans="1:8" x14ac:dyDescent="0.3">
      <c r="A42138" s="9" t="s">
        <v>17032</v>
      </c>
      <c r="B42138" s="9">
        <v>42</v>
      </c>
      <c r="C42138">
        <v>14715</v>
      </c>
      <c r="D42138">
        <v>4244464</v>
      </c>
      <c r="E42138" t="s">
        <v>17297</v>
      </c>
      <c r="F42138" t="s">
        <v>18097</v>
      </c>
      <c r="G42138" s="10">
        <v>829.39905373781403</v>
      </c>
      <c r="H42138" s="11">
        <v>6.6651482722975301E-4</v>
      </c>
    </row>
    <row r="42139" spans="1:8" x14ac:dyDescent="0.3">
      <c r="A42139" s="9" t="s">
        <v>17032</v>
      </c>
      <c r="B42139" s="9">
        <v>42</v>
      </c>
      <c r="C42139">
        <v>14940</v>
      </c>
      <c r="D42139">
        <v>4244456</v>
      </c>
      <c r="E42139" t="s">
        <v>17297</v>
      </c>
      <c r="F42139" t="s">
        <v>18587</v>
      </c>
      <c r="G42139" s="10">
        <v>751.00716157711497</v>
      </c>
      <c r="H42139" s="11">
        <v>5.1765750946188602E-4</v>
      </c>
    </row>
    <row r="42140" spans="1:8" x14ac:dyDescent="0.3">
      <c r="A42140" s="9" t="s">
        <v>17032</v>
      </c>
      <c r="B42140" s="9">
        <v>42</v>
      </c>
      <c r="C42140">
        <v>20387</v>
      </c>
      <c r="D42140">
        <v>4244448</v>
      </c>
      <c r="E42140" t="s">
        <v>17297</v>
      </c>
      <c r="F42140" t="s">
        <v>18755</v>
      </c>
      <c r="G42140" s="10">
        <v>240.38158658143999</v>
      </c>
      <c r="H42140" s="11">
        <v>3.8533187980930699E-4</v>
      </c>
    </row>
    <row r="42141" spans="1:8" x14ac:dyDescent="0.3">
      <c r="A42141" s="9" t="s">
        <v>17032</v>
      </c>
      <c r="B42141" s="9">
        <v>42</v>
      </c>
      <c r="C42141">
        <v>14711</v>
      </c>
      <c r="D42141">
        <v>4244448</v>
      </c>
      <c r="E42141" t="s">
        <v>17297</v>
      </c>
      <c r="F42141" t="s">
        <v>15407</v>
      </c>
      <c r="G42141" s="10">
        <v>227.41590376018601</v>
      </c>
      <c r="H42141" s="11">
        <v>4.5613178310221402E-4</v>
      </c>
    </row>
    <row r="42142" spans="1:8" x14ac:dyDescent="0.3">
      <c r="A42142" s="9" t="s">
        <v>17032</v>
      </c>
      <c r="B42142" s="9">
        <v>42</v>
      </c>
      <c r="C42142">
        <v>40221</v>
      </c>
      <c r="D42142">
        <v>4244448</v>
      </c>
      <c r="E42142" t="s">
        <v>17297</v>
      </c>
      <c r="F42142" t="s">
        <v>19036</v>
      </c>
      <c r="G42142" s="10">
        <v>201.28742185889101</v>
      </c>
      <c r="H42142" s="11">
        <v>2.34682781693938E-2</v>
      </c>
    </row>
    <row r="42143" spans="1:8" x14ac:dyDescent="0.3">
      <c r="A42143" s="9" t="s">
        <v>17032</v>
      </c>
      <c r="B42143" s="9">
        <v>42</v>
      </c>
      <c r="C42143">
        <v>20387</v>
      </c>
      <c r="D42143">
        <v>4244512</v>
      </c>
      <c r="E42143" t="s">
        <v>18967</v>
      </c>
      <c r="F42143" t="s">
        <v>18755</v>
      </c>
      <c r="G42143" s="10">
        <v>194.362612809052</v>
      </c>
      <c r="H42143" s="11">
        <v>3.1156342723025801E-4</v>
      </c>
    </row>
    <row r="42144" spans="1:8" x14ac:dyDescent="0.3">
      <c r="A42144" s="9" t="s">
        <v>17032</v>
      </c>
      <c r="B42144" s="9">
        <v>42</v>
      </c>
      <c r="C42144">
        <v>12390</v>
      </c>
      <c r="D42144">
        <v>4244584</v>
      </c>
      <c r="E42144" t="s">
        <v>17239</v>
      </c>
      <c r="F42144" t="s">
        <v>17186</v>
      </c>
      <c r="G42144" s="10">
        <v>1426.48859251915</v>
      </c>
      <c r="H42144" s="11">
        <v>2.8777372362187299E-3</v>
      </c>
    </row>
    <row r="42145" spans="1:8" x14ac:dyDescent="0.3">
      <c r="A42145" s="9" t="s">
        <v>17032</v>
      </c>
      <c r="B42145" s="9">
        <v>42</v>
      </c>
      <c r="C42145">
        <v>14715</v>
      </c>
      <c r="D42145">
        <v>4244584</v>
      </c>
      <c r="E42145" t="s">
        <v>17239</v>
      </c>
      <c r="F42145" t="s">
        <v>18097</v>
      </c>
      <c r="G42145" s="10">
        <v>887.18549775459496</v>
      </c>
      <c r="H42145" s="11">
        <v>7.12952692786134E-4</v>
      </c>
    </row>
    <row r="42146" spans="1:8" x14ac:dyDescent="0.3">
      <c r="A42146" s="9" t="s">
        <v>17032</v>
      </c>
      <c r="B42146" s="9">
        <v>42</v>
      </c>
      <c r="C42146">
        <v>14711</v>
      </c>
      <c r="D42146">
        <v>4244664</v>
      </c>
      <c r="E42146" t="s">
        <v>17583</v>
      </c>
      <c r="F42146" t="s">
        <v>15407</v>
      </c>
      <c r="G42146" s="10">
        <v>213.78615843274699</v>
      </c>
      <c r="H42146" s="11">
        <v>4.2879438085091903E-4</v>
      </c>
    </row>
    <row r="42147" spans="1:8" x14ac:dyDescent="0.3">
      <c r="A42147" s="9" t="s">
        <v>17032</v>
      </c>
      <c r="B42147" s="9">
        <v>42</v>
      </c>
      <c r="C42147">
        <v>40167</v>
      </c>
      <c r="D42147">
        <v>4244664</v>
      </c>
      <c r="E42147" t="s">
        <v>17583</v>
      </c>
      <c r="F42147" t="s">
        <v>19033</v>
      </c>
      <c r="G42147" s="10">
        <v>91.4083099070846</v>
      </c>
      <c r="H42147" s="11">
        <v>7.4273429679925698E-3</v>
      </c>
    </row>
    <row r="42148" spans="1:8" x14ac:dyDescent="0.3">
      <c r="A42148" s="9" t="s">
        <v>17032</v>
      </c>
      <c r="B42148" s="9">
        <v>42</v>
      </c>
      <c r="C42148">
        <v>40292</v>
      </c>
      <c r="D42148">
        <v>4244664</v>
      </c>
      <c r="E42148" t="s">
        <v>17583</v>
      </c>
      <c r="F42148" t="s">
        <v>19041</v>
      </c>
      <c r="G42148" s="10">
        <v>57.193935429004398</v>
      </c>
      <c r="H42148" s="11">
        <v>2.7592597177250201E-3</v>
      </c>
    </row>
    <row r="42149" spans="1:8" x14ac:dyDescent="0.3">
      <c r="A42149" s="9" t="s">
        <v>17032</v>
      </c>
      <c r="B42149" s="9">
        <v>42</v>
      </c>
      <c r="C42149">
        <v>14711</v>
      </c>
      <c r="D42149">
        <v>4244704</v>
      </c>
      <c r="E42149" t="s">
        <v>17584</v>
      </c>
      <c r="F42149" t="s">
        <v>15407</v>
      </c>
      <c r="G42149" s="10">
        <v>132.41162233711901</v>
      </c>
      <c r="H42149" s="11">
        <v>2.6558014809631398E-4</v>
      </c>
    </row>
    <row r="42150" spans="1:8" x14ac:dyDescent="0.3">
      <c r="A42150" s="9" t="s">
        <v>17032</v>
      </c>
      <c r="B42150" s="9">
        <v>42</v>
      </c>
      <c r="C42150">
        <v>40292</v>
      </c>
      <c r="D42150">
        <v>4244704</v>
      </c>
      <c r="E42150" t="s">
        <v>17584</v>
      </c>
      <c r="F42150" t="s">
        <v>19041</v>
      </c>
      <c r="G42150" s="10">
        <v>35.4239106662341</v>
      </c>
      <c r="H42150" s="11">
        <v>1.7089883571128001E-3</v>
      </c>
    </row>
    <row r="42151" spans="1:8" x14ac:dyDescent="0.3">
      <c r="A42151" s="9" t="s">
        <v>17032</v>
      </c>
      <c r="B42151" s="9">
        <v>42</v>
      </c>
      <c r="C42151">
        <v>14715</v>
      </c>
      <c r="D42151">
        <v>4244832</v>
      </c>
      <c r="E42151" t="s">
        <v>18186</v>
      </c>
      <c r="F42151" t="s">
        <v>18097</v>
      </c>
      <c r="G42151" s="10">
        <v>7032.8493434778502</v>
      </c>
      <c r="H42151" s="11">
        <v>5.6516803871141203E-3</v>
      </c>
    </row>
    <row r="42152" spans="1:8" x14ac:dyDescent="0.3">
      <c r="A42152" s="9" t="s">
        <v>17032</v>
      </c>
      <c r="B42152" s="9">
        <v>42</v>
      </c>
      <c r="C42152">
        <v>12390</v>
      </c>
      <c r="D42152">
        <v>4244840</v>
      </c>
      <c r="E42152" t="s">
        <v>17240</v>
      </c>
      <c r="F42152" t="s">
        <v>17186</v>
      </c>
      <c r="G42152" s="10">
        <v>1702.1983671815101</v>
      </c>
      <c r="H42152" s="11">
        <v>3.4339423745536799E-3</v>
      </c>
    </row>
    <row r="42153" spans="1:8" x14ac:dyDescent="0.3">
      <c r="A42153" s="9" t="s">
        <v>17032</v>
      </c>
      <c r="B42153" s="9">
        <v>42</v>
      </c>
      <c r="C42153">
        <v>14715</v>
      </c>
      <c r="D42153">
        <v>4244856</v>
      </c>
      <c r="E42153" t="s">
        <v>18403</v>
      </c>
      <c r="F42153" t="s">
        <v>18097</v>
      </c>
      <c r="G42153" s="10">
        <v>444.36765154559203</v>
      </c>
      <c r="H42153" s="11">
        <v>3.5709906728447703E-4</v>
      </c>
    </row>
    <row r="42154" spans="1:8" x14ac:dyDescent="0.3">
      <c r="A42154" s="9" t="s">
        <v>17032</v>
      </c>
      <c r="B42154" s="9">
        <v>42</v>
      </c>
      <c r="C42154">
        <v>20387</v>
      </c>
      <c r="D42154">
        <v>4244864</v>
      </c>
      <c r="E42154" t="s">
        <v>19005</v>
      </c>
      <c r="F42154" t="s">
        <v>18755</v>
      </c>
      <c r="G42154" s="10">
        <v>4547.5616375900599</v>
      </c>
      <c r="H42154" s="11">
        <v>7.2897450228268301E-3</v>
      </c>
    </row>
    <row r="42155" spans="1:8" x14ac:dyDescent="0.3">
      <c r="A42155" s="9" t="s">
        <v>17032</v>
      </c>
      <c r="B42155" s="9">
        <v>42</v>
      </c>
      <c r="C42155">
        <v>5487</v>
      </c>
      <c r="D42155">
        <v>4244864</v>
      </c>
      <c r="E42155" t="s">
        <v>19005</v>
      </c>
      <c r="F42155" t="s">
        <v>17054</v>
      </c>
      <c r="G42155" s="10">
        <v>399.57920905210398</v>
      </c>
      <c r="H42155" s="11">
        <v>7.5238419732491296E-4</v>
      </c>
    </row>
    <row r="42156" spans="1:8" x14ac:dyDescent="0.3">
      <c r="A42156" s="9" t="s">
        <v>17032</v>
      </c>
      <c r="B42156" s="9">
        <v>42</v>
      </c>
      <c r="C42156">
        <v>12390</v>
      </c>
      <c r="D42156">
        <v>4244872</v>
      </c>
      <c r="E42156" t="s">
        <v>17413</v>
      </c>
      <c r="F42156" t="s">
        <v>17186</v>
      </c>
      <c r="G42156" s="10">
        <v>1070.5358061693701</v>
      </c>
      <c r="H42156" s="11">
        <v>2.1596532690657802E-3</v>
      </c>
    </row>
    <row r="42157" spans="1:8" x14ac:dyDescent="0.3">
      <c r="A42157" s="9" t="s">
        <v>17032</v>
      </c>
      <c r="B42157" s="9">
        <v>42</v>
      </c>
      <c r="C42157">
        <v>14940</v>
      </c>
      <c r="D42157">
        <v>4244872</v>
      </c>
      <c r="E42157" t="s">
        <v>17413</v>
      </c>
      <c r="F42157" t="s">
        <v>18587</v>
      </c>
      <c r="G42157" s="10">
        <v>98.753825146898393</v>
      </c>
      <c r="H42157" s="11">
        <v>6.8069469627992095E-5</v>
      </c>
    </row>
    <row r="42158" spans="1:8" x14ac:dyDescent="0.3">
      <c r="A42158" s="9" t="s">
        <v>17032</v>
      </c>
      <c r="B42158" s="9">
        <v>42</v>
      </c>
      <c r="C42158">
        <v>14940</v>
      </c>
      <c r="D42158">
        <v>4244888</v>
      </c>
      <c r="E42158" t="s">
        <v>18674</v>
      </c>
      <c r="F42158" t="s">
        <v>18587</v>
      </c>
      <c r="G42158" s="10">
        <v>1149.3261498059901</v>
      </c>
      <c r="H42158" s="11">
        <v>7.9221256827774695E-4</v>
      </c>
    </row>
    <row r="42159" spans="1:8" x14ac:dyDescent="0.3">
      <c r="A42159" s="9" t="s">
        <v>17032</v>
      </c>
      <c r="B42159" s="9">
        <v>42</v>
      </c>
      <c r="C42159">
        <v>14711</v>
      </c>
      <c r="D42159">
        <v>4244904</v>
      </c>
      <c r="E42159" t="s">
        <v>17709</v>
      </c>
      <c r="F42159" t="s">
        <v>15407</v>
      </c>
      <c r="G42159" s="10">
        <v>539.93771234426902</v>
      </c>
      <c r="H42159" s="11">
        <v>1.08296186600665E-3</v>
      </c>
    </row>
    <row r="42160" spans="1:8" x14ac:dyDescent="0.3">
      <c r="A42160" s="9" t="s">
        <v>17032</v>
      </c>
      <c r="B42160" s="9">
        <v>42</v>
      </c>
      <c r="C42160">
        <v>14715</v>
      </c>
      <c r="D42160">
        <v>4244904</v>
      </c>
      <c r="E42160" t="s">
        <v>17709</v>
      </c>
      <c r="F42160" t="s">
        <v>18097</v>
      </c>
      <c r="G42160" s="10">
        <v>103.60411706903599</v>
      </c>
      <c r="H42160" s="11">
        <v>8.3257486100760494E-5</v>
      </c>
    </row>
    <row r="42161" spans="1:8" x14ac:dyDescent="0.3">
      <c r="A42161" s="9" t="s">
        <v>17032</v>
      </c>
      <c r="B42161" s="9">
        <v>42</v>
      </c>
      <c r="C42161">
        <v>40220</v>
      </c>
      <c r="D42161">
        <v>4244904</v>
      </c>
      <c r="E42161" t="s">
        <v>17709</v>
      </c>
      <c r="F42161" t="s">
        <v>19035</v>
      </c>
      <c r="G42161" s="10">
        <v>45.152835872199397</v>
      </c>
      <c r="H42161" s="11">
        <v>1.48499756206667E-3</v>
      </c>
    </row>
    <row r="42162" spans="1:8" x14ac:dyDescent="0.3">
      <c r="A42162" s="9" t="s">
        <v>17032</v>
      </c>
      <c r="B42162" s="9">
        <v>42</v>
      </c>
      <c r="C42162">
        <v>14940</v>
      </c>
      <c r="D42162">
        <v>4244912</v>
      </c>
      <c r="E42162" t="s">
        <v>18708</v>
      </c>
      <c r="F42162" t="s">
        <v>18587</v>
      </c>
      <c r="G42162" s="10">
        <v>1859.4557063858699</v>
      </c>
      <c r="H42162" s="11">
        <v>1.28169378292082E-3</v>
      </c>
    </row>
    <row r="42163" spans="1:8" x14ac:dyDescent="0.3">
      <c r="A42163" s="9" t="s">
        <v>17032</v>
      </c>
      <c r="B42163" s="9">
        <v>42</v>
      </c>
      <c r="C42163">
        <v>14940</v>
      </c>
      <c r="D42163">
        <v>4244920</v>
      </c>
      <c r="E42163" t="s">
        <v>18709</v>
      </c>
      <c r="F42163" t="s">
        <v>18587</v>
      </c>
      <c r="G42163" s="10">
        <v>4517.4506731828496</v>
      </c>
      <c r="H42163" s="11">
        <v>3.1138082088137701E-3</v>
      </c>
    </row>
    <row r="42164" spans="1:8" x14ac:dyDescent="0.3">
      <c r="A42164" s="9" t="s">
        <v>17032</v>
      </c>
      <c r="B42164" s="9">
        <v>42</v>
      </c>
      <c r="C42164">
        <v>12390</v>
      </c>
      <c r="D42164">
        <v>4244928</v>
      </c>
      <c r="E42164" t="s">
        <v>17241</v>
      </c>
      <c r="F42164" t="s">
        <v>17186</v>
      </c>
      <c r="G42164" s="10">
        <v>1220.51648969656</v>
      </c>
      <c r="H42164" s="11">
        <v>2.4622179022238599E-3</v>
      </c>
    </row>
    <row r="42165" spans="1:8" x14ac:dyDescent="0.3">
      <c r="A42165" s="9" t="s">
        <v>17032</v>
      </c>
      <c r="B42165" s="9">
        <v>42</v>
      </c>
      <c r="C42165">
        <v>14715</v>
      </c>
      <c r="D42165">
        <v>4244928</v>
      </c>
      <c r="E42165" t="s">
        <v>17241</v>
      </c>
      <c r="F42165" t="s">
        <v>18097</v>
      </c>
      <c r="G42165" s="10">
        <v>759.08390372536405</v>
      </c>
      <c r="H42165" s="11">
        <v>6.1000874628961495E-4</v>
      </c>
    </row>
    <row r="42166" spans="1:8" x14ac:dyDescent="0.3">
      <c r="A42166" s="9" t="s">
        <v>17032</v>
      </c>
      <c r="B42166" s="9">
        <v>42</v>
      </c>
      <c r="C42166">
        <v>14715</v>
      </c>
      <c r="D42166">
        <v>4244952</v>
      </c>
      <c r="E42166" t="s">
        <v>18298</v>
      </c>
      <c r="F42166" t="s">
        <v>18097</v>
      </c>
      <c r="G42166" s="10">
        <v>12009.9142588085</v>
      </c>
      <c r="H42166" s="11">
        <v>9.6513082468313895E-3</v>
      </c>
    </row>
    <row r="42167" spans="1:8" x14ac:dyDescent="0.3">
      <c r="A42167" s="9" t="s">
        <v>17032</v>
      </c>
      <c r="B42167" s="9">
        <v>42</v>
      </c>
      <c r="C42167">
        <v>14715</v>
      </c>
      <c r="D42167">
        <v>4244960</v>
      </c>
      <c r="E42167" t="s">
        <v>18404</v>
      </c>
      <c r="F42167" t="s">
        <v>18097</v>
      </c>
      <c r="G42167" s="10">
        <v>744.83604431100002</v>
      </c>
      <c r="H42167" s="11">
        <v>5.9855899901396802E-4</v>
      </c>
    </row>
    <row r="42168" spans="1:8" x14ac:dyDescent="0.3">
      <c r="A42168" s="9" t="s">
        <v>17032</v>
      </c>
      <c r="B42168" s="9">
        <v>42</v>
      </c>
      <c r="C42168">
        <v>14940</v>
      </c>
      <c r="D42168">
        <v>4244968</v>
      </c>
      <c r="E42168" t="s">
        <v>18594</v>
      </c>
      <c r="F42168" t="s">
        <v>18587</v>
      </c>
      <c r="G42168" s="10">
        <v>11842.1471035014</v>
      </c>
      <c r="H42168" s="11">
        <v>8.1626070827426796E-3</v>
      </c>
    </row>
    <row r="42169" spans="1:8" x14ac:dyDescent="0.3">
      <c r="A42169" s="9" t="s">
        <v>17032</v>
      </c>
      <c r="B42169" s="9">
        <v>42</v>
      </c>
      <c r="C42169">
        <v>14940</v>
      </c>
      <c r="D42169">
        <v>4244976</v>
      </c>
      <c r="E42169" t="s">
        <v>18710</v>
      </c>
      <c r="F42169" t="s">
        <v>18587</v>
      </c>
      <c r="G42169" s="10">
        <v>22842.6691839999</v>
      </c>
      <c r="H42169" s="11">
        <v>1.5745095179144901E-2</v>
      </c>
    </row>
    <row r="42170" spans="1:8" x14ac:dyDescent="0.3">
      <c r="A42170" s="9" t="s">
        <v>17032</v>
      </c>
      <c r="B42170" s="9">
        <v>42</v>
      </c>
      <c r="C42170">
        <v>14711</v>
      </c>
      <c r="D42170">
        <v>4244984</v>
      </c>
      <c r="E42170" t="s">
        <v>17710</v>
      </c>
      <c r="F42170" t="s">
        <v>15407</v>
      </c>
      <c r="G42170" s="10">
        <v>541.44171656624599</v>
      </c>
      <c r="H42170" s="11">
        <v>1.08597847177705E-3</v>
      </c>
    </row>
    <row r="42171" spans="1:8" x14ac:dyDescent="0.3">
      <c r="A42171" s="9" t="s">
        <v>17032</v>
      </c>
      <c r="B42171" s="9">
        <v>42</v>
      </c>
      <c r="C42171">
        <v>14715</v>
      </c>
      <c r="D42171">
        <v>4244984</v>
      </c>
      <c r="E42171" t="s">
        <v>17710</v>
      </c>
      <c r="F42171" t="s">
        <v>18097</v>
      </c>
      <c r="G42171" s="10">
        <v>103.892707819272</v>
      </c>
      <c r="H42171" s="11">
        <v>8.3489401019359199E-5</v>
      </c>
    </row>
    <row r="42172" spans="1:8" x14ac:dyDescent="0.3">
      <c r="A42172" s="9" t="s">
        <v>17032</v>
      </c>
      <c r="B42172" s="9">
        <v>42</v>
      </c>
      <c r="C42172">
        <v>40220</v>
      </c>
      <c r="D42172">
        <v>4244984</v>
      </c>
      <c r="E42172" t="s">
        <v>17710</v>
      </c>
      <c r="F42172" t="s">
        <v>19035</v>
      </c>
      <c r="G42172" s="10">
        <v>45.278609742468902</v>
      </c>
      <c r="H42172" s="11">
        <v>1.48913404401989E-3</v>
      </c>
    </row>
    <row r="42173" spans="1:8" x14ac:dyDescent="0.3">
      <c r="A42173" s="9" t="s">
        <v>17032</v>
      </c>
      <c r="B42173" s="9">
        <v>42</v>
      </c>
      <c r="C42173">
        <v>14715</v>
      </c>
      <c r="D42173">
        <v>4244992</v>
      </c>
      <c r="E42173" t="s">
        <v>18299</v>
      </c>
      <c r="F42173" t="s">
        <v>18097</v>
      </c>
      <c r="G42173" s="10">
        <v>1345.1583970020399</v>
      </c>
      <c r="H42173" s="11">
        <v>1.08098509702169E-3</v>
      </c>
    </row>
    <row r="42174" spans="1:8" x14ac:dyDescent="0.3">
      <c r="A42174" s="9" t="s">
        <v>17032</v>
      </c>
      <c r="B42174" s="9">
        <v>42</v>
      </c>
      <c r="C42174">
        <v>14940</v>
      </c>
      <c r="D42174">
        <v>4245008</v>
      </c>
      <c r="E42174" t="s">
        <v>18711</v>
      </c>
      <c r="F42174" t="s">
        <v>18587</v>
      </c>
      <c r="G42174" s="10">
        <v>4416.6826236547804</v>
      </c>
      <c r="H42174" s="11">
        <v>3.0443503657720502E-3</v>
      </c>
    </row>
    <row r="42175" spans="1:8" x14ac:dyDescent="0.3">
      <c r="A42175" s="9" t="s">
        <v>17032</v>
      </c>
      <c r="B42175" s="9">
        <v>42</v>
      </c>
      <c r="C42175">
        <v>12390</v>
      </c>
      <c r="D42175">
        <v>4245016</v>
      </c>
      <c r="E42175" t="s">
        <v>17356</v>
      </c>
      <c r="F42175" t="s">
        <v>17186</v>
      </c>
      <c r="G42175" s="10">
        <v>781.29178234691801</v>
      </c>
      <c r="H42175" s="11">
        <v>1.57614471381147E-3</v>
      </c>
    </row>
    <row r="42176" spans="1:8" x14ac:dyDescent="0.3">
      <c r="A42176" s="9" t="s">
        <v>17032</v>
      </c>
      <c r="B42176" s="9">
        <v>42</v>
      </c>
      <c r="C42176">
        <v>14715</v>
      </c>
      <c r="D42176">
        <v>4245016</v>
      </c>
      <c r="E42176" t="s">
        <v>17356</v>
      </c>
      <c r="F42176" t="s">
        <v>18097</v>
      </c>
      <c r="G42176" s="10">
        <v>485.91397256737798</v>
      </c>
      <c r="H42176" s="11">
        <v>3.9048617913741801E-4</v>
      </c>
    </row>
    <row r="42177" spans="1:8" x14ac:dyDescent="0.3">
      <c r="A42177" s="9" t="s">
        <v>17032</v>
      </c>
      <c r="B42177" s="9">
        <v>42</v>
      </c>
      <c r="C42177">
        <v>12390</v>
      </c>
      <c r="D42177">
        <v>4245024</v>
      </c>
      <c r="E42177" t="s">
        <v>17357</v>
      </c>
      <c r="F42177" t="s">
        <v>17186</v>
      </c>
      <c r="G42177" s="10">
        <v>1298.2165953613401</v>
      </c>
      <c r="H42177" s="11">
        <v>2.6189667809055901E-3</v>
      </c>
    </row>
    <row r="42178" spans="1:8" x14ac:dyDescent="0.3">
      <c r="A42178" s="9" t="s">
        <v>17032</v>
      </c>
      <c r="B42178" s="9">
        <v>42</v>
      </c>
      <c r="C42178">
        <v>14715</v>
      </c>
      <c r="D42178">
        <v>4245024</v>
      </c>
      <c r="E42178" t="s">
        <v>17357</v>
      </c>
      <c r="F42178" t="s">
        <v>18097</v>
      </c>
      <c r="G42178" s="10">
        <v>807.40844503702101</v>
      </c>
      <c r="H42178" s="11">
        <v>6.4884291562962199E-4</v>
      </c>
    </row>
    <row r="42179" spans="1:8" x14ac:dyDescent="0.3">
      <c r="A42179" s="9" t="s">
        <v>17032</v>
      </c>
      <c r="B42179" s="9">
        <v>42</v>
      </c>
      <c r="C42179">
        <v>14940</v>
      </c>
      <c r="D42179">
        <v>4245040</v>
      </c>
      <c r="E42179" t="s">
        <v>18629</v>
      </c>
      <c r="F42179" t="s">
        <v>18587</v>
      </c>
      <c r="G42179" s="10">
        <v>1051.4100262079601</v>
      </c>
      <c r="H42179" s="11">
        <v>7.2472051324664103E-4</v>
      </c>
    </row>
    <row r="42180" spans="1:8" x14ac:dyDescent="0.3">
      <c r="A42180" s="9" t="s">
        <v>17032</v>
      </c>
      <c r="B42180" s="9">
        <v>42</v>
      </c>
      <c r="C42180">
        <v>14715</v>
      </c>
      <c r="D42180">
        <v>4245056</v>
      </c>
      <c r="E42180" t="s">
        <v>18200</v>
      </c>
      <c r="F42180" t="s">
        <v>18097</v>
      </c>
      <c r="G42180" s="10">
        <v>20541.471832099101</v>
      </c>
      <c r="H42180" s="11">
        <v>1.6507368181232999E-2</v>
      </c>
    </row>
    <row r="42181" spans="1:8" x14ac:dyDescent="0.3">
      <c r="A42181" s="9" t="s">
        <v>17032</v>
      </c>
      <c r="B42181" s="9">
        <v>42</v>
      </c>
      <c r="C42181">
        <v>12390</v>
      </c>
      <c r="D42181">
        <v>4245072</v>
      </c>
      <c r="E42181" t="s">
        <v>17343</v>
      </c>
      <c r="F42181" t="s">
        <v>17186</v>
      </c>
      <c r="G42181" s="10">
        <v>4185.5338958280499</v>
      </c>
      <c r="H42181" s="11">
        <v>8.4437175373474303E-3</v>
      </c>
    </row>
    <row r="42182" spans="1:8" x14ac:dyDescent="0.3">
      <c r="A42182" s="9" t="s">
        <v>17032</v>
      </c>
      <c r="B42182" s="9">
        <v>42</v>
      </c>
      <c r="C42182">
        <v>14940</v>
      </c>
      <c r="D42182">
        <v>4245072</v>
      </c>
      <c r="E42182" t="s">
        <v>17343</v>
      </c>
      <c r="F42182" t="s">
        <v>18587</v>
      </c>
      <c r="G42182" s="10">
        <v>386.10337002555599</v>
      </c>
      <c r="H42182" s="11">
        <v>2.6613502393578301E-4</v>
      </c>
    </row>
    <row r="42183" spans="1:8" x14ac:dyDescent="0.3">
      <c r="A42183" s="9" t="s">
        <v>17032</v>
      </c>
      <c r="B42183" s="9">
        <v>42</v>
      </c>
      <c r="C42183">
        <v>14940</v>
      </c>
      <c r="D42183">
        <v>4245080</v>
      </c>
      <c r="E42183" t="s">
        <v>18712</v>
      </c>
      <c r="F42183" t="s">
        <v>18587</v>
      </c>
      <c r="G42183" s="10">
        <v>8491.1341357048004</v>
      </c>
      <c r="H42183" s="11">
        <v>5.8528061702703398E-3</v>
      </c>
    </row>
    <row r="42184" spans="1:8" x14ac:dyDescent="0.3">
      <c r="A42184" s="9" t="s">
        <v>17032</v>
      </c>
      <c r="B42184" s="9">
        <v>42</v>
      </c>
      <c r="C42184">
        <v>14715</v>
      </c>
      <c r="D42184">
        <v>4245096</v>
      </c>
      <c r="E42184" t="s">
        <v>18380</v>
      </c>
      <c r="F42184" t="s">
        <v>18097</v>
      </c>
      <c r="G42184" s="10">
        <v>4872.74211333724</v>
      </c>
      <c r="H42184" s="11">
        <v>3.9157928299647796E-3</v>
      </c>
    </row>
    <row r="42185" spans="1:8" x14ac:dyDescent="0.3">
      <c r="A42185" s="9" t="s">
        <v>17032</v>
      </c>
      <c r="B42185" s="9">
        <v>42</v>
      </c>
      <c r="C42185">
        <v>14940</v>
      </c>
      <c r="D42185">
        <v>4245096</v>
      </c>
      <c r="E42185" t="s">
        <v>18380</v>
      </c>
      <c r="F42185" t="s">
        <v>18587</v>
      </c>
      <c r="G42185" s="10">
        <v>722.73656140060802</v>
      </c>
      <c r="H42185" s="11">
        <v>4.9817102620701101E-4</v>
      </c>
    </row>
    <row r="42186" spans="1:8" x14ac:dyDescent="0.3">
      <c r="A42186" s="9" t="s">
        <v>17032</v>
      </c>
      <c r="B42186" s="9">
        <v>42</v>
      </c>
      <c r="C42186">
        <v>14715</v>
      </c>
      <c r="D42186">
        <v>4245104</v>
      </c>
      <c r="E42186" t="s">
        <v>17358</v>
      </c>
      <c r="F42186" t="s">
        <v>18097</v>
      </c>
      <c r="G42186" s="10">
        <v>3295.2449387193801</v>
      </c>
      <c r="H42186" s="11">
        <v>2.6480975606521001E-3</v>
      </c>
    </row>
    <row r="42187" spans="1:8" x14ac:dyDescent="0.3">
      <c r="A42187" s="9" t="s">
        <v>17032</v>
      </c>
      <c r="B42187" s="9">
        <v>42</v>
      </c>
      <c r="C42187">
        <v>12390</v>
      </c>
      <c r="D42187">
        <v>4245104</v>
      </c>
      <c r="E42187" t="s">
        <v>17358</v>
      </c>
      <c r="F42187" t="s">
        <v>17186</v>
      </c>
      <c r="G42187" s="10">
        <v>994.05166006029503</v>
      </c>
      <c r="H42187" s="11">
        <v>2.00535741532202E-3</v>
      </c>
    </row>
    <row r="42188" spans="1:8" x14ac:dyDescent="0.3">
      <c r="A42188" s="9" t="s">
        <v>17032</v>
      </c>
      <c r="B42188" s="9">
        <v>42</v>
      </c>
      <c r="C42188">
        <v>14940</v>
      </c>
      <c r="D42188">
        <v>4245112</v>
      </c>
      <c r="E42188" t="s">
        <v>18595</v>
      </c>
      <c r="F42188" t="s">
        <v>18587</v>
      </c>
      <c r="G42188" s="10">
        <v>7027.1454916177699</v>
      </c>
      <c r="H42188" s="11">
        <v>4.8437016581547596E-3</v>
      </c>
    </row>
    <row r="42189" spans="1:8" x14ac:dyDescent="0.3">
      <c r="A42189" s="9" t="s">
        <v>17032</v>
      </c>
      <c r="B42189" s="9">
        <v>42</v>
      </c>
      <c r="C42189">
        <v>14715</v>
      </c>
      <c r="D42189">
        <v>4245120</v>
      </c>
      <c r="E42189" t="s">
        <v>17298</v>
      </c>
      <c r="F42189" t="s">
        <v>18097</v>
      </c>
      <c r="G42189" s="10">
        <v>1953.1341423675401</v>
      </c>
      <c r="H42189" s="11">
        <v>1.56956155133033E-3</v>
      </c>
    </row>
    <row r="42190" spans="1:8" x14ac:dyDescent="0.3">
      <c r="A42190" s="9" t="s">
        <v>17032</v>
      </c>
      <c r="B42190" s="9">
        <v>42</v>
      </c>
      <c r="C42190">
        <v>12390</v>
      </c>
      <c r="D42190">
        <v>4245120</v>
      </c>
      <c r="E42190" t="s">
        <v>17298</v>
      </c>
      <c r="F42190" t="s">
        <v>17186</v>
      </c>
      <c r="G42190" s="10">
        <v>1384.1386397669501</v>
      </c>
      <c r="H42190" s="11">
        <v>2.7923022480763602E-3</v>
      </c>
    </row>
    <row r="42191" spans="1:8" x14ac:dyDescent="0.3">
      <c r="A42191" s="9" t="s">
        <v>17032</v>
      </c>
      <c r="B42191" s="9">
        <v>42</v>
      </c>
      <c r="C42191">
        <v>14715</v>
      </c>
      <c r="D42191">
        <v>4245128</v>
      </c>
      <c r="E42191" t="s">
        <v>18126</v>
      </c>
      <c r="F42191" t="s">
        <v>18097</v>
      </c>
      <c r="G42191" s="10">
        <v>1336.8255377283101</v>
      </c>
      <c r="H42191" s="11">
        <v>1.0742887133760499E-3</v>
      </c>
    </row>
    <row r="42192" spans="1:8" x14ac:dyDescent="0.3">
      <c r="A42192" s="9" t="s">
        <v>17032</v>
      </c>
      <c r="B42192" s="9">
        <v>42</v>
      </c>
      <c r="C42192">
        <v>14711</v>
      </c>
      <c r="D42192">
        <v>4245136</v>
      </c>
      <c r="E42192" t="s">
        <v>17943</v>
      </c>
      <c r="F42192" t="s">
        <v>15407</v>
      </c>
      <c r="G42192" s="10">
        <v>299.91527946268701</v>
      </c>
      <c r="H42192" s="11">
        <v>6.0154496206726599E-4</v>
      </c>
    </row>
    <row r="42193" spans="1:8" x14ac:dyDescent="0.3">
      <c r="A42193" s="9" t="s">
        <v>17032</v>
      </c>
      <c r="B42193" s="9">
        <v>42</v>
      </c>
      <c r="C42193">
        <v>40167</v>
      </c>
      <c r="D42193">
        <v>4245136</v>
      </c>
      <c r="E42193" t="s">
        <v>17943</v>
      </c>
      <c r="F42193" t="s">
        <v>19033</v>
      </c>
      <c r="G42193" s="10">
        <v>130.51345082933699</v>
      </c>
      <c r="H42193" s="11">
        <v>1.0604814400693699E-2</v>
      </c>
    </row>
    <row r="42194" spans="1:8" x14ac:dyDescent="0.3">
      <c r="A42194" s="9" t="s">
        <v>17032</v>
      </c>
      <c r="B42194" s="9">
        <v>42</v>
      </c>
      <c r="C42194">
        <v>20387</v>
      </c>
      <c r="D42194">
        <v>4245144</v>
      </c>
      <c r="E42194" t="s">
        <v>18890</v>
      </c>
      <c r="F42194" t="s">
        <v>18755</v>
      </c>
      <c r="G42194" s="10">
        <v>448.51467603959901</v>
      </c>
      <c r="H42194" s="11">
        <v>7.1896939236586795E-4</v>
      </c>
    </row>
    <row r="42195" spans="1:8" x14ac:dyDescent="0.3">
      <c r="A42195" s="9" t="s">
        <v>17032</v>
      </c>
      <c r="B42195" s="9">
        <v>42</v>
      </c>
      <c r="C42195">
        <v>12390</v>
      </c>
      <c r="D42195">
        <v>4245152</v>
      </c>
      <c r="E42195" t="s">
        <v>17414</v>
      </c>
      <c r="F42195" t="s">
        <v>17186</v>
      </c>
      <c r="G42195" s="10">
        <v>1803.94795667174</v>
      </c>
      <c r="H42195" s="11">
        <v>3.6392076560158499E-3</v>
      </c>
    </row>
    <row r="42196" spans="1:8" x14ac:dyDescent="0.3">
      <c r="A42196" s="9" t="s">
        <v>17032</v>
      </c>
      <c r="B42196" s="9">
        <v>42</v>
      </c>
      <c r="C42196">
        <v>14715</v>
      </c>
      <c r="D42196">
        <v>4245152</v>
      </c>
      <c r="E42196" t="s">
        <v>17414</v>
      </c>
      <c r="F42196" t="s">
        <v>18097</v>
      </c>
      <c r="G42196" s="10">
        <v>1121.9412999559099</v>
      </c>
      <c r="H42196" s="11">
        <v>9.0160521444051199E-4</v>
      </c>
    </row>
    <row r="42197" spans="1:8" x14ac:dyDescent="0.3">
      <c r="A42197" s="9" t="s">
        <v>17032</v>
      </c>
      <c r="B42197" s="9">
        <v>42</v>
      </c>
      <c r="C42197">
        <v>20387</v>
      </c>
      <c r="D42197">
        <v>4245160</v>
      </c>
      <c r="E42197" t="s">
        <v>17585</v>
      </c>
      <c r="F42197" t="s">
        <v>18755</v>
      </c>
      <c r="G42197" s="10">
        <v>772.95146552972801</v>
      </c>
      <c r="H42197" s="11">
        <v>1.2390418311554799E-3</v>
      </c>
    </row>
    <row r="42198" spans="1:8" x14ac:dyDescent="0.3">
      <c r="A42198" s="9" t="s">
        <v>17032</v>
      </c>
      <c r="B42198" s="9">
        <v>42</v>
      </c>
      <c r="C42198">
        <v>14711</v>
      </c>
      <c r="D42198">
        <v>4245160</v>
      </c>
      <c r="E42198" t="s">
        <v>17585</v>
      </c>
      <c r="F42198" t="s">
        <v>15407</v>
      </c>
      <c r="G42198" s="10">
        <v>731.26007110636101</v>
      </c>
      <c r="H42198" s="11">
        <v>1.46670023789071E-3</v>
      </c>
    </row>
    <row r="42199" spans="1:8" x14ac:dyDescent="0.3">
      <c r="A42199" s="9" t="s">
        <v>17032</v>
      </c>
      <c r="B42199" s="9">
        <v>42</v>
      </c>
      <c r="C42199">
        <v>12390</v>
      </c>
      <c r="D42199">
        <v>4245168</v>
      </c>
      <c r="E42199" t="s">
        <v>17329</v>
      </c>
      <c r="F42199" t="s">
        <v>17186</v>
      </c>
      <c r="G42199" s="10">
        <v>487.06186881492101</v>
      </c>
      <c r="H42199" s="11">
        <v>9.825778373423349E-4</v>
      </c>
    </row>
    <row r="42200" spans="1:8" x14ac:dyDescent="0.3">
      <c r="A42200" s="9" t="s">
        <v>17032</v>
      </c>
      <c r="B42200" s="9">
        <v>42</v>
      </c>
      <c r="C42200">
        <v>14715</v>
      </c>
      <c r="D42200">
        <v>4245168</v>
      </c>
      <c r="E42200" t="s">
        <v>17329</v>
      </c>
      <c r="F42200" t="s">
        <v>18097</v>
      </c>
      <c r="G42200" s="10">
        <v>302.92161380607001</v>
      </c>
      <c r="H42200" s="11">
        <v>2.4343136898964299E-4</v>
      </c>
    </row>
    <row r="42201" spans="1:8" x14ac:dyDescent="0.3">
      <c r="A42201" s="9" t="s">
        <v>17032</v>
      </c>
      <c r="B42201" s="9">
        <v>42</v>
      </c>
      <c r="C42201">
        <v>20387</v>
      </c>
      <c r="D42201">
        <v>4245200</v>
      </c>
      <c r="E42201" t="s">
        <v>19006</v>
      </c>
      <c r="F42201" t="s">
        <v>18755</v>
      </c>
      <c r="G42201" s="10">
        <v>736.51888836542298</v>
      </c>
      <c r="H42201" s="11">
        <v>1.18064038017636E-3</v>
      </c>
    </row>
    <row r="42202" spans="1:8" x14ac:dyDescent="0.3">
      <c r="A42202" s="9" t="s">
        <v>17032</v>
      </c>
      <c r="B42202" s="9">
        <v>42</v>
      </c>
      <c r="C42202">
        <v>40292</v>
      </c>
      <c r="D42202">
        <v>4245200</v>
      </c>
      <c r="E42202" t="s">
        <v>19006</v>
      </c>
      <c r="F42202" t="s">
        <v>19041</v>
      </c>
      <c r="G42202" s="10">
        <v>186.412023916522</v>
      </c>
      <c r="H42202" s="11">
        <v>8.9932470048495802E-3</v>
      </c>
    </row>
    <row r="42203" spans="1:8" x14ac:dyDescent="0.3">
      <c r="A42203" s="9" t="s">
        <v>17032</v>
      </c>
      <c r="B42203" s="9">
        <v>42</v>
      </c>
      <c r="C42203">
        <v>14715</v>
      </c>
      <c r="D42203">
        <v>4245224</v>
      </c>
      <c r="E42203" t="s">
        <v>18358</v>
      </c>
      <c r="F42203" t="s">
        <v>18097</v>
      </c>
      <c r="G42203" s="10">
        <v>4908.1645255982803</v>
      </c>
      <c r="H42203" s="11">
        <v>3.9442586967653702E-3</v>
      </c>
    </row>
    <row r="42204" spans="1:8" x14ac:dyDescent="0.3">
      <c r="A42204" s="9" t="s">
        <v>17032</v>
      </c>
      <c r="B42204" s="9">
        <v>42</v>
      </c>
      <c r="C42204">
        <v>14711</v>
      </c>
      <c r="D42204">
        <v>4245448</v>
      </c>
      <c r="E42204" t="s">
        <v>17666</v>
      </c>
      <c r="F42204" t="s">
        <v>15407</v>
      </c>
      <c r="G42204" s="10">
        <v>31.669064472990499</v>
      </c>
      <c r="H42204" s="11">
        <v>6.3519158547842403E-5</v>
      </c>
    </row>
    <row r="42205" spans="1:8" x14ac:dyDescent="0.3">
      <c r="A42205" s="9" t="s">
        <v>17032</v>
      </c>
      <c r="B42205" s="9">
        <v>42</v>
      </c>
      <c r="C42205">
        <v>40219</v>
      </c>
      <c r="D42205">
        <v>4245448</v>
      </c>
      <c r="E42205" t="s">
        <v>17666</v>
      </c>
      <c r="F42205" t="s">
        <v>19034</v>
      </c>
      <c r="G42205" s="10">
        <v>11.3453049443834</v>
      </c>
      <c r="H42205" s="11">
        <v>6.8647092299772697E-4</v>
      </c>
    </row>
    <row r="42206" spans="1:8" x14ac:dyDescent="0.3">
      <c r="A42206" s="9" t="s">
        <v>17032</v>
      </c>
      <c r="B42206" s="9">
        <v>42</v>
      </c>
      <c r="C42206">
        <v>20387</v>
      </c>
      <c r="D42206">
        <v>4245432</v>
      </c>
      <c r="E42206" t="s">
        <v>18835</v>
      </c>
      <c r="F42206" t="s">
        <v>18755</v>
      </c>
      <c r="G42206" s="10">
        <v>139.41598679088301</v>
      </c>
      <c r="H42206" s="11">
        <v>2.23483940802595E-4</v>
      </c>
    </row>
    <row r="42207" spans="1:8" x14ac:dyDescent="0.3">
      <c r="A42207" s="9" t="s">
        <v>17032</v>
      </c>
      <c r="B42207" s="9">
        <v>42</v>
      </c>
      <c r="C42207">
        <v>40290</v>
      </c>
      <c r="D42207">
        <v>4245432</v>
      </c>
      <c r="E42207" t="s">
        <v>18835</v>
      </c>
      <c r="F42207" t="s">
        <v>19040</v>
      </c>
      <c r="G42207" s="10">
        <v>107.480335274073</v>
      </c>
      <c r="H42207" s="11">
        <v>6.0192840095247401E-3</v>
      </c>
    </row>
    <row r="42208" spans="1:8" x14ac:dyDescent="0.3">
      <c r="A42208" s="9" t="s">
        <v>17032</v>
      </c>
      <c r="B42208" s="9">
        <v>42</v>
      </c>
      <c r="C42208">
        <v>40219</v>
      </c>
      <c r="D42208">
        <v>4245432</v>
      </c>
      <c r="E42208" t="s">
        <v>18835</v>
      </c>
      <c r="F42208" t="s">
        <v>19034</v>
      </c>
      <c r="G42208" s="10">
        <v>47.251233661989403</v>
      </c>
      <c r="H42208" s="11">
        <v>2.8590327138615199E-3</v>
      </c>
    </row>
    <row r="42209" spans="1:8" x14ac:dyDescent="0.3">
      <c r="A42209" s="9" t="s">
        <v>17032</v>
      </c>
      <c r="B42209" s="9">
        <v>42</v>
      </c>
      <c r="C42209">
        <v>20387</v>
      </c>
      <c r="D42209">
        <v>4245496</v>
      </c>
      <c r="E42209" t="s">
        <v>17760</v>
      </c>
      <c r="F42209" t="s">
        <v>18755</v>
      </c>
      <c r="G42209" s="10">
        <v>400.25915386508501</v>
      </c>
      <c r="H42209" s="11">
        <v>6.4161575086976502E-4</v>
      </c>
    </row>
    <row r="42210" spans="1:8" x14ac:dyDescent="0.3">
      <c r="A42210" s="9" t="s">
        <v>17032</v>
      </c>
      <c r="B42210" s="9">
        <v>42</v>
      </c>
      <c r="C42210">
        <v>14711</v>
      </c>
      <c r="D42210">
        <v>4245496</v>
      </c>
      <c r="E42210" t="s">
        <v>17760</v>
      </c>
      <c r="F42210" t="s">
        <v>15407</v>
      </c>
      <c r="G42210" s="10">
        <v>378.67000758677398</v>
      </c>
      <c r="H42210" s="11">
        <v>7.5950460329293399E-4</v>
      </c>
    </row>
    <row r="42211" spans="1:8" x14ac:dyDescent="0.3">
      <c r="A42211" s="9" t="s">
        <v>17032</v>
      </c>
      <c r="B42211" s="9">
        <v>42</v>
      </c>
      <c r="C42211">
        <v>40220</v>
      </c>
      <c r="D42211">
        <v>4245496</v>
      </c>
      <c r="E42211" t="s">
        <v>17760</v>
      </c>
      <c r="F42211" t="s">
        <v>19035</v>
      </c>
      <c r="G42211" s="10">
        <v>31.666661378503001</v>
      </c>
      <c r="H42211" s="11">
        <v>1.0414609412123599E-3</v>
      </c>
    </row>
    <row r="42212" spans="1:8" x14ac:dyDescent="0.3">
      <c r="A42212" s="9" t="s">
        <v>17032</v>
      </c>
      <c r="B42212" s="9">
        <v>42</v>
      </c>
      <c r="C42212">
        <v>19390</v>
      </c>
      <c r="D42212">
        <v>4245568</v>
      </c>
      <c r="E42212" t="s">
        <v>18747</v>
      </c>
      <c r="F42212" t="s">
        <v>18739</v>
      </c>
      <c r="G42212" s="10">
        <v>1558.10219977834</v>
      </c>
      <c r="H42212" s="11">
        <v>2.8161187821326299E-2</v>
      </c>
    </row>
    <row r="42213" spans="1:8" x14ac:dyDescent="0.3">
      <c r="A42213" s="9" t="s">
        <v>17032</v>
      </c>
      <c r="B42213" s="9">
        <v>42</v>
      </c>
      <c r="C42213">
        <v>20387</v>
      </c>
      <c r="D42213">
        <v>4245560</v>
      </c>
      <c r="E42213" t="s">
        <v>18891</v>
      </c>
      <c r="F42213" t="s">
        <v>18755</v>
      </c>
      <c r="G42213" s="10">
        <v>1943.71476094425</v>
      </c>
      <c r="H42213" s="11">
        <v>3.1157763508395699E-3</v>
      </c>
    </row>
    <row r="42214" spans="1:8" x14ac:dyDescent="0.3">
      <c r="A42214" s="9" t="s">
        <v>17032</v>
      </c>
      <c r="B42214" s="9">
        <v>42</v>
      </c>
      <c r="C42214">
        <v>20387</v>
      </c>
      <c r="D42214">
        <v>4245584</v>
      </c>
      <c r="E42214" t="s">
        <v>17865</v>
      </c>
      <c r="F42214" t="s">
        <v>18755</v>
      </c>
      <c r="G42214" s="10">
        <v>289.90685425452699</v>
      </c>
      <c r="H42214" s="11">
        <v>4.6472092437767798E-4</v>
      </c>
    </row>
    <row r="42215" spans="1:8" x14ac:dyDescent="0.3">
      <c r="A42215" s="9" t="s">
        <v>17032</v>
      </c>
      <c r="B42215" s="9">
        <v>42</v>
      </c>
      <c r="C42215">
        <v>14711</v>
      </c>
      <c r="D42215">
        <v>4245584</v>
      </c>
      <c r="E42215" t="s">
        <v>17865</v>
      </c>
      <c r="F42215" t="s">
        <v>15407</v>
      </c>
      <c r="G42215" s="10">
        <v>274.26988150037897</v>
      </c>
      <c r="H42215" s="11">
        <v>5.5010756957404503E-4</v>
      </c>
    </row>
    <row r="42216" spans="1:8" x14ac:dyDescent="0.3">
      <c r="A42216" s="9" t="s">
        <v>17032</v>
      </c>
      <c r="B42216" s="9">
        <v>42</v>
      </c>
      <c r="C42216">
        <v>14715</v>
      </c>
      <c r="D42216">
        <v>4245584</v>
      </c>
      <c r="E42216" t="s">
        <v>17865</v>
      </c>
      <c r="F42216" t="s">
        <v>18097</v>
      </c>
      <c r="G42216" s="10">
        <v>52.627346195363998</v>
      </c>
      <c r="H42216" s="11">
        <v>4.2291953913962102E-5</v>
      </c>
    </row>
    <row r="42217" spans="1:8" x14ac:dyDescent="0.3">
      <c r="A42217" s="9" t="s">
        <v>17032</v>
      </c>
      <c r="B42217" s="9">
        <v>42</v>
      </c>
      <c r="C42217">
        <v>14715</v>
      </c>
      <c r="D42217">
        <v>4245592</v>
      </c>
      <c r="E42217" t="s">
        <v>18201</v>
      </c>
      <c r="F42217" t="s">
        <v>18097</v>
      </c>
      <c r="G42217" s="10">
        <v>849.52923109211895</v>
      </c>
      <c r="H42217" s="11">
        <v>6.8269167433482499E-4</v>
      </c>
    </row>
    <row r="42218" spans="1:8" x14ac:dyDescent="0.3">
      <c r="A42218" s="9" t="s">
        <v>17032</v>
      </c>
      <c r="B42218" s="9">
        <v>42</v>
      </c>
      <c r="C42218">
        <v>14715</v>
      </c>
      <c r="D42218">
        <v>4245600</v>
      </c>
      <c r="E42218" t="s">
        <v>18202</v>
      </c>
      <c r="F42218" t="s">
        <v>18097</v>
      </c>
      <c r="G42218" s="10">
        <v>493.88201243020001</v>
      </c>
      <c r="H42218" s="11">
        <v>3.9688938961685401E-4</v>
      </c>
    </row>
    <row r="42219" spans="1:8" x14ac:dyDescent="0.3">
      <c r="A42219" s="9" t="s">
        <v>17032</v>
      </c>
      <c r="B42219" s="9">
        <v>42</v>
      </c>
      <c r="C42219">
        <v>12390</v>
      </c>
      <c r="D42219">
        <v>4245656</v>
      </c>
      <c r="E42219" t="s">
        <v>17330</v>
      </c>
      <c r="F42219" t="s">
        <v>17186</v>
      </c>
      <c r="G42219" s="10">
        <v>970.60704543623501</v>
      </c>
      <c r="H42219" s="11">
        <v>1.95806124986632E-3</v>
      </c>
    </row>
    <row r="42220" spans="1:8" x14ac:dyDescent="0.3">
      <c r="A42220" s="9" t="s">
        <v>17032</v>
      </c>
      <c r="B42220" s="9">
        <v>42</v>
      </c>
      <c r="C42220">
        <v>14715</v>
      </c>
      <c r="D42220">
        <v>4245656</v>
      </c>
      <c r="E42220" t="s">
        <v>17330</v>
      </c>
      <c r="F42220" t="s">
        <v>18097</v>
      </c>
      <c r="G42220" s="10">
        <v>603.65606794566804</v>
      </c>
      <c r="H42220" s="11">
        <v>4.8510511076636201E-4</v>
      </c>
    </row>
    <row r="42221" spans="1:8" x14ac:dyDescent="0.3">
      <c r="A42221" s="9" t="s">
        <v>17032</v>
      </c>
      <c r="B42221" s="9">
        <v>42</v>
      </c>
      <c r="C42221">
        <v>12390</v>
      </c>
      <c r="D42221">
        <v>4245752</v>
      </c>
      <c r="E42221" t="s">
        <v>17242</v>
      </c>
      <c r="F42221" t="s">
        <v>17186</v>
      </c>
      <c r="G42221" s="10">
        <v>119.677881839195</v>
      </c>
      <c r="H42221" s="11">
        <v>2.4143305367218599E-4</v>
      </c>
    </row>
    <row r="42222" spans="1:8" x14ac:dyDescent="0.3">
      <c r="A42222" s="9" t="s">
        <v>17032</v>
      </c>
      <c r="B42222" s="9">
        <v>42</v>
      </c>
      <c r="C42222">
        <v>14715</v>
      </c>
      <c r="D42222">
        <v>4245752</v>
      </c>
      <c r="E42222" t="s">
        <v>17242</v>
      </c>
      <c r="F42222" t="s">
        <v>18097</v>
      </c>
      <c r="G42222" s="10">
        <v>74.432057660003494</v>
      </c>
      <c r="H42222" s="11">
        <v>5.9814476310331902E-5</v>
      </c>
    </row>
    <row r="42223" spans="1:8" x14ac:dyDescent="0.3">
      <c r="A42223" s="9" t="s">
        <v>17032</v>
      </c>
      <c r="B42223" s="9">
        <v>42</v>
      </c>
      <c r="C42223">
        <v>14715</v>
      </c>
      <c r="D42223">
        <v>4246392</v>
      </c>
      <c r="E42223" t="s">
        <v>18300</v>
      </c>
      <c r="F42223" t="s">
        <v>18097</v>
      </c>
      <c r="G42223" s="10">
        <v>1371.77637234908</v>
      </c>
      <c r="H42223" s="11">
        <v>1.10237561484261E-3</v>
      </c>
    </row>
    <row r="42224" spans="1:8" x14ac:dyDescent="0.3">
      <c r="A42224" s="9" t="s">
        <v>17032</v>
      </c>
      <c r="B42224" s="9">
        <v>42</v>
      </c>
      <c r="C42224">
        <v>20387</v>
      </c>
      <c r="D42224">
        <v>4246488</v>
      </c>
      <c r="E42224" t="s">
        <v>14284</v>
      </c>
      <c r="F42224" t="s">
        <v>18755</v>
      </c>
      <c r="G42224" s="10">
        <v>180.20125915367601</v>
      </c>
      <c r="H42224" s="11">
        <v>2.8886276574335298E-4</v>
      </c>
    </row>
    <row r="42225" spans="1:8" x14ac:dyDescent="0.3">
      <c r="A42225" s="9" t="s">
        <v>17032</v>
      </c>
      <c r="B42225" s="9">
        <v>42</v>
      </c>
      <c r="C42225">
        <v>14715</v>
      </c>
      <c r="D42225">
        <v>4246480</v>
      </c>
      <c r="E42225" t="s">
        <v>18169</v>
      </c>
      <c r="F42225" t="s">
        <v>18097</v>
      </c>
      <c r="G42225" s="10">
        <v>1069.2981636525899</v>
      </c>
      <c r="H42225" s="11">
        <v>8.5930057141022005E-4</v>
      </c>
    </row>
    <row r="42226" spans="1:8" x14ac:dyDescent="0.3">
      <c r="A42226" s="9" t="s">
        <v>17032</v>
      </c>
      <c r="B42226" s="9">
        <v>42</v>
      </c>
      <c r="C42226">
        <v>14715</v>
      </c>
      <c r="D42226">
        <v>4246472</v>
      </c>
      <c r="E42226" t="s">
        <v>18169</v>
      </c>
      <c r="F42226" t="s">
        <v>18097</v>
      </c>
      <c r="G42226" s="10">
        <v>653.63687087867504</v>
      </c>
      <c r="H42226" s="11">
        <v>5.2527027141076798E-4</v>
      </c>
    </row>
    <row r="42227" spans="1:8" x14ac:dyDescent="0.3">
      <c r="A42227" s="9" t="s">
        <v>17032</v>
      </c>
      <c r="B42227" s="9">
        <v>42</v>
      </c>
      <c r="C42227">
        <v>20387</v>
      </c>
      <c r="D42227">
        <v>4246464</v>
      </c>
      <c r="E42227" t="s">
        <v>18169</v>
      </c>
      <c r="F42227" t="s">
        <v>18755</v>
      </c>
      <c r="G42227" s="10">
        <v>439.14290574604701</v>
      </c>
      <c r="H42227" s="11">
        <v>7.0394643692359604E-4</v>
      </c>
    </row>
    <row r="42228" spans="1:8" x14ac:dyDescent="0.3">
      <c r="A42228" s="9" t="s">
        <v>17032</v>
      </c>
      <c r="B42228" s="9">
        <v>42</v>
      </c>
      <c r="C42228">
        <v>20387</v>
      </c>
      <c r="D42228">
        <v>4246456</v>
      </c>
      <c r="E42228" t="s">
        <v>18169</v>
      </c>
      <c r="F42228" t="s">
        <v>18755</v>
      </c>
      <c r="G42228" s="10">
        <v>418.51364417935503</v>
      </c>
      <c r="H42228" s="11">
        <v>6.7087771376713996E-4</v>
      </c>
    </row>
    <row r="42229" spans="1:8" x14ac:dyDescent="0.3">
      <c r="A42229" s="9" t="s">
        <v>17032</v>
      </c>
      <c r="B42229" s="9">
        <v>42</v>
      </c>
      <c r="C42229">
        <v>40224</v>
      </c>
      <c r="D42229">
        <v>4246464</v>
      </c>
      <c r="E42229" t="s">
        <v>18169</v>
      </c>
      <c r="F42229" t="s">
        <v>19038</v>
      </c>
      <c r="G42229" s="10">
        <v>110.38891275996799</v>
      </c>
      <c r="H42229" s="11">
        <v>4.7397558076414199E-3</v>
      </c>
    </row>
    <row r="42230" spans="1:8" x14ac:dyDescent="0.3">
      <c r="A42230" s="9" t="s">
        <v>17032</v>
      </c>
      <c r="B42230" s="9">
        <v>42</v>
      </c>
      <c r="C42230">
        <v>40224</v>
      </c>
      <c r="D42230">
        <v>4246456</v>
      </c>
      <c r="E42230" t="s">
        <v>18169</v>
      </c>
      <c r="F42230" t="s">
        <v>19038</v>
      </c>
      <c r="G42230" s="10">
        <v>105.20326197159901</v>
      </c>
      <c r="H42230" s="11">
        <v>4.5171001275912202E-3</v>
      </c>
    </row>
    <row r="42231" spans="1:8" x14ac:dyDescent="0.3">
      <c r="A42231" s="9" t="s">
        <v>17032</v>
      </c>
      <c r="B42231" s="9">
        <v>42</v>
      </c>
      <c r="C42231">
        <v>14711</v>
      </c>
      <c r="D42231">
        <v>4246568</v>
      </c>
      <c r="E42231" t="s">
        <v>17667</v>
      </c>
      <c r="F42231" t="s">
        <v>15407</v>
      </c>
      <c r="G42231" s="10">
        <v>102.171123764936</v>
      </c>
      <c r="H42231" s="11">
        <v>2.0492628744910201E-4</v>
      </c>
    </row>
    <row r="42232" spans="1:8" x14ac:dyDescent="0.3">
      <c r="A42232" s="9" t="s">
        <v>17032</v>
      </c>
      <c r="B42232" s="9">
        <v>42</v>
      </c>
      <c r="C42232">
        <v>40219</v>
      </c>
      <c r="D42232">
        <v>4246568</v>
      </c>
      <c r="E42232" t="s">
        <v>17667</v>
      </c>
      <c r="F42232" t="s">
        <v>19034</v>
      </c>
      <c r="G42232" s="10">
        <v>36.602361797334403</v>
      </c>
      <c r="H42232" s="11">
        <v>2.21470090139374E-3</v>
      </c>
    </row>
    <row r="42233" spans="1:8" x14ac:dyDescent="0.3">
      <c r="A42233" s="9" t="s">
        <v>17032</v>
      </c>
      <c r="B42233" s="9">
        <v>42</v>
      </c>
      <c r="C42233">
        <v>14715</v>
      </c>
      <c r="D42233">
        <v>4246592</v>
      </c>
      <c r="E42233" t="s">
        <v>18460</v>
      </c>
      <c r="F42233" t="s">
        <v>18097</v>
      </c>
      <c r="G42233" s="10">
        <v>2120.8822499728399</v>
      </c>
      <c r="H42233" s="11">
        <v>1.70436590208862E-3</v>
      </c>
    </row>
    <row r="42234" spans="1:8" x14ac:dyDescent="0.3">
      <c r="A42234" s="9" t="s">
        <v>17032</v>
      </c>
      <c r="B42234" s="9">
        <v>42</v>
      </c>
      <c r="C42234">
        <v>14715</v>
      </c>
      <c r="D42234">
        <v>4246584</v>
      </c>
      <c r="E42234" t="s">
        <v>18459</v>
      </c>
      <c r="F42234" t="s">
        <v>18097</v>
      </c>
      <c r="G42234" s="10">
        <v>490.89421691396399</v>
      </c>
      <c r="H42234" s="11">
        <v>3.9448836202545797E-4</v>
      </c>
    </row>
    <row r="42235" spans="1:8" x14ac:dyDescent="0.3">
      <c r="A42235" s="9" t="s">
        <v>17032</v>
      </c>
      <c r="B42235" s="9">
        <v>42</v>
      </c>
      <c r="C42235">
        <v>14715</v>
      </c>
      <c r="D42235">
        <v>4246640</v>
      </c>
      <c r="E42235" t="s">
        <v>17452</v>
      </c>
      <c r="F42235" t="s">
        <v>18097</v>
      </c>
      <c r="G42235" s="10">
        <v>1819.3143666922001</v>
      </c>
      <c r="H42235" s="11">
        <v>1.46202240685915E-3</v>
      </c>
    </row>
    <row r="42236" spans="1:8" x14ac:dyDescent="0.3">
      <c r="A42236" s="9" t="s">
        <v>17032</v>
      </c>
      <c r="B42236" s="9">
        <v>42</v>
      </c>
      <c r="C42236">
        <v>14715</v>
      </c>
      <c r="D42236">
        <v>4246656</v>
      </c>
      <c r="E42236" t="s">
        <v>17452</v>
      </c>
      <c r="F42236" t="s">
        <v>18097</v>
      </c>
      <c r="G42236" s="10">
        <v>1679.78437279337</v>
      </c>
      <c r="H42236" s="11">
        <v>1.3498944639133001E-3</v>
      </c>
    </row>
    <row r="42237" spans="1:8" x14ac:dyDescent="0.3">
      <c r="A42237" s="9" t="s">
        <v>17032</v>
      </c>
      <c r="B42237" s="9">
        <v>42</v>
      </c>
      <c r="C42237">
        <v>14716</v>
      </c>
      <c r="D42237">
        <v>4246648</v>
      </c>
      <c r="E42237" t="s">
        <v>17452</v>
      </c>
      <c r="F42237" t="s">
        <v>18516</v>
      </c>
      <c r="G42237" s="10">
        <v>1254.8474092174499</v>
      </c>
      <c r="H42237" s="11">
        <v>8.7423880365724207E-3</v>
      </c>
    </row>
    <row r="42238" spans="1:8" x14ac:dyDescent="0.3">
      <c r="A42238" s="9" t="s">
        <v>17032</v>
      </c>
      <c r="B42238" s="9">
        <v>42</v>
      </c>
      <c r="C42238">
        <v>20387</v>
      </c>
      <c r="D42238">
        <v>4246632</v>
      </c>
      <c r="E42238" t="s">
        <v>17452</v>
      </c>
      <c r="F42238" t="s">
        <v>18755</v>
      </c>
      <c r="G42238" s="10">
        <v>242.80977864486499</v>
      </c>
      <c r="H42238" s="11">
        <v>3.8922427367209798E-4</v>
      </c>
    </row>
    <row r="42239" spans="1:8" x14ac:dyDescent="0.3">
      <c r="A42239" s="9" t="s">
        <v>17032</v>
      </c>
      <c r="B42239" s="9">
        <v>42</v>
      </c>
      <c r="C42239">
        <v>14711</v>
      </c>
      <c r="D42239">
        <v>4246632</v>
      </c>
      <c r="E42239" t="s">
        <v>17452</v>
      </c>
      <c r="F42239" t="s">
        <v>15407</v>
      </c>
      <c r="G42239" s="10">
        <v>229.71312419399601</v>
      </c>
      <c r="H42239" s="11">
        <v>4.6073935555131403E-4</v>
      </c>
    </row>
    <row r="42240" spans="1:8" x14ac:dyDescent="0.3">
      <c r="A42240" s="9" t="s">
        <v>17032</v>
      </c>
      <c r="B42240" s="9">
        <v>42</v>
      </c>
      <c r="C42240">
        <v>40219</v>
      </c>
      <c r="D42240">
        <v>4246632</v>
      </c>
      <c r="E42240" t="s">
        <v>17452</v>
      </c>
      <c r="F42240" t="s">
        <v>19034</v>
      </c>
      <c r="G42240" s="10">
        <v>82.293730082573703</v>
      </c>
      <c r="H42240" s="11">
        <v>4.97935076435976E-3</v>
      </c>
    </row>
    <row r="42241" spans="1:8" x14ac:dyDescent="0.3">
      <c r="A42241" s="9" t="s">
        <v>17032</v>
      </c>
      <c r="B42241" s="9">
        <v>42</v>
      </c>
      <c r="C42241">
        <v>40224</v>
      </c>
      <c r="D42241">
        <v>4246632</v>
      </c>
      <c r="E42241" t="s">
        <v>17452</v>
      </c>
      <c r="F42241" t="s">
        <v>19038</v>
      </c>
      <c r="G42241" s="10">
        <v>61.0359569091964</v>
      </c>
      <c r="H42241" s="11">
        <v>2.62069372731629E-3</v>
      </c>
    </row>
    <row r="42242" spans="1:8" x14ac:dyDescent="0.3">
      <c r="A42242" s="9" t="s">
        <v>17032</v>
      </c>
      <c r="B42242" s="9">
        <v>42</v>
      </c>
      <c r="C42242">
        <v>12390</v>
      </c>
      <c r="D42242">
        <v>4246680</v>
      </c>
      <c r="E42242" t="s">
        <v>17243</v>
      </c>
      <c r="F42242" t="s">
        <v>17186</v>
      </c>
      <c r="G42242" s="10">
        <v>3412.6535302054699</v>
      </c>
      <c r="H42242" s="11">
        <v>6.8845416568262697E-3</v>
      </c>
    </row>
    <row r="42243" spans="1:8" x14ac:dyDescent="0.3">
      <c r="A42243" s="9" t="s">
        <v>17032</v>
      </c>
      <c r="B42243" s="9">
        <v>42</v>
      </c>
      <c r="C42243">
        <v>14715</v>
      </c>
      <c r="D42243">
        <v>4246688</v>
      </c>
      <c r="E42243" t="s">
        <v>18170</v>
      </c>
      <c r="F42243" t="s">
        <v>18097</v>
      </c>
      <c r="G42243" s="10">
        <v>496.45940232975403</v>
      </c>
      <c r="H42243" s="11">
        <v>3.98960610431326E-4</v>
      </c>
    </row>
    <row r="42244" spans="1:8" x14ac:dyDescent="0.3">
      <c r="A42244" s="9" t="s">
        <v>17032</v>
      </c>
      <c r="B42244" s="9">
        <v>42</v>
      </c>
      <c r="C42244">
        <v>14940</v>
      </c>
      <c r="D42244">
        <v>4246792</v>
      </c>
      <c r="E42244" t="s">
        <v>18630</v>
      </c>
      <c r="F42244" t="s">
        <v>18587</v>
      </c>
      <c r="G42244" s="10">
        <v>1462.08736013367</v>
      </c>
      <c r="H42244" s="11">
        <v>1.0077939867751599E-3</v>
      </c>
    </row>
    <row r="42245" spans="1:8" x14ac:dyDescent="0.3">
      <c r="A42245" s="9" t="s">
        <v>17032</v>
      </c>
      <c r="B42245" s="9">
        <v>42</v>
      </c>
      <c r="C42245">
        <v>12390</v>
      </c>
      <c r="D42245">
        <v>4246864</v>
      </c>
      <c r="E42245" t="s">
        <v>17415</v>
      </c>
      <c r="F42245" t="s">
        <v>17186</v>
      </c>
      <c r="G42245" s="10">
        <v>739.62331667790397</v>
      </c>
      <c r="H42245" s="11">
        <v>1.49208452864022E-3</v>
      </c>
    </row>
    <row r="42246" spans="1:8" x14ac:dyDescent="0.3">
      <c r="A42246" s="9" t="s">
        <v>17032</v>
      </c>
      <c r="B42246" s="9">
        <v>42</v>
      </c>
      <c r="C42246">
        <v>14715</v>
      </c>
      <c r="D42246">
        <v>4246864</v>
      </c>
      <c r="E42246" t="s">
        <v>17415</v>
      </c>
      <c r="F42246" t="s">
        <v>18097</v>
      </c>
      <c r="G42246" s="10">
        <v>459.99882775016101</v>
      </c>
      <c r="H42246" s="11">
        <v>3.6966046419038601E-4</v>
      </c>
    </row>
    <row r="42247" spans="1:8" x14ac:dyDescent="0.3">
      <c r="A42247" s="9" t="s">
        <v>17032</v>
      </c>
      <c r="B42247" s="9">
        <v>42</v>
      </c>
      <c r="C42247">
        <v>12390</v>
      </c>
      <c r="D42247">
        <v>4246872</v>
      </c>
      <c r="E42247" t="s">
        <v>14150</v>
      </c>
      <c r="F42247" t="s">
        <v>17186</v>
      </c>
      <c r="G42247" s="10">
        <v>6277.19273036906</v>
      </c>
      <c r="H42247" s="11">
        <v>1.26633408453717E-2</v>
      </c>
    </row>
    <row r="42248" spans="1:8" x14ac:dyDescent="0.3">
      <c r="A42248" s="9" t="s">
        <v>17032</v>
      </c>
      <c r="B42248" s="9">
        <v>42</v>
      </c>
      <c r="C42248">
        <v>14711</v>
      </c>
      <c r="D42248">
        <v>4246856</v>
      </c>
      <c r="E42248" t="s">
        <v>14150</v>
      </c>
      <c r="F42248" t="s">
        <v>15407</v>
      </c>
      <c r="G42248" s="10">
        <v>534.93271664020097</v>
      </c>
      <c r="H42248" s="11">
        <v>1.07292326458446E-3</v>
      </c>
    </row>
    <row r="42249" spans="1:8" x14ac:dyDescent="0.3">
      <c r="A42249" s="9" t="s">
        <v>17032</v>
      </c>
      <c r="B42249" s="9">
        <v>42</v>
      </c>
      <c r="C42249">
        <v>40220</v>
      </c>
      <c r="D42249">
        <v>4246872</v>
      </c>
      <c r="E42249" t="s">
        <v>14150</v>
      </c>
      <c r="F42249" t="s">
        <v>19035</v>
      </c>
      <c r="G42249" s="10">
        <v>509.04268809657202</v>
      </c>
      <c r="H42249" s="11">
        <v>1.6741521018765099E-2</v>
      </c>
    </row>
    <row r="42250" spans="1:8" x14ac:dyDescent="0.3">
      <c r="A42250" s="9" t="s">
        <v>17032</v>
      </c>
      <c r="B42250" s="9">
        <v>42</v>
      </c>
      <c r="C42250">
        <v>14715</v>
      </c>
      <c r="D42250">
        <v>4246856</v>
      </c>
      <c r="E42250" t="s">
        <v>14150</v>
      </c>
      <c r="F42250" t="s">
        <v>18097</v>
      </c>
      <c r="G42250" s="10">
        <v>102.643750439698</v>
      </c>
      <c r="H42250" s="11">
        <v>8.2485724190560798E-5</v>
      </c>
    </row>
    <row r="42251" spans="1:8" x14ac:dyDescent="0.3">
      <c r="A42251" s="9" t="s">
        <v>17032</v>
      </c>
      <c r="B42251" s="9">
        <v>42</v>
      </c>
      <c r="C42251">
        <v>14715</v>
      </c>
      <c r="D42251">
        <v>4246888</v>
      </c>
      <c r="E42251" t="s">
        <v>18271</v>
      </c>
      <c r="F42251" t="s">
        <v>18097</v>
      </c>
      <c r="G42251" s="10">
        <v>1861.3569903392299</v>
      </c>
      <c r="H42251" s="11">
        <v>1.49580835333461E-3</v>
      </c>
    </row>
    <row r="42252" spans="1:8" x14ac:dyDescent="0.3">
      <c r="A42252" s="9" t="s">
        <v>17032</v>
      </c>
      <c r="B42252" s="9">
        <v>42</v>
      </c>
      <c r="C42252">
        <v>14715</v>
      </c>
      <c r="D42252">
        <v>4246896</v>
      </c>
      <c r="E42252" t="s">
        <v>17416</v>
      </c>
      <c r="F42252" t="s">
        <v>18097</v>
      </c>
      <c r="G42252" s="10">
        <v>15381.7819411848</v>
      </c>
      <c r="H42252" s="11">
        <v>1.23609807448073E-2</v>
      </c>
    </row>
    <row r="42253" spans="1:8" x14ac:dyDescent="0.3">
      <c r="A42253" s="9" t="s">
        <v>17032</v>
      </c>
      <c r="B42253" s="9">
        <v>42</v>
      </c>
      <c r="C42253">
        <v>12390</v>
      </c>
      <c r="D42253">
        <v>4246904</v>
      </c>
      <c r="E42253" t="s">
        <v>17416</v>
      </c>
      <c r="F42253" t="s">
        <v>17186</v>
      </c>
      <c r="G42253" s="10">
        <v>998.46905057258402</v>
      </c>
      <c r="H42253" s="11">
        <v>2.0142688705070098E-3</v>
      </c>
    </row>
    <row r="42254" spans="1:8" x14ac:dyDescent="0.3">
      <c r="A42254" s="9" t="s">
        <v>17032</v>
      </c>
      <c r="B42254" s="9">
        <v>42</v>
      </c>
      <c r="C42254">
        <v>40220</v>
      </c>
      <c r="D42254">
        <v>4246904</v>
      </c>
      <c r="E42254" t="s">
        <v>17416</v>
      </c>
      <c r="F42254" t="s">
        <v>19035</v>
      </c>
      <c r="G42254" s="10">
        <v>270.637988295073</v>
      </c>
      <c r="H42254" s="11">
        <v>8.9008086658907207E-3</v>
      </c>
    </row>
    <row r="42255" spans="1:8" x14ac:dyDescent="0.3">
      <c r="A42255" s="9" t="s">
        <v>17032</v>
      </c>
      <c r="B42255" s="9">
        <v>42</v>
      </c>
      <c r="C42255">
        <v>20387</v>
      </c>
      <c r="D42255">
        <v>4246928</v>
      </c>
      <c r="E42255" t="s">
        <v>17472</v>
      </c>
      <c r="F42255" t="s">
        <v>18755</v>
      </c>
      <c r="G42255" s="10">
        <v>124.72877543482301</v>
      </c>
      <c r="H42255" s="11">
        <v>1.9994032899159001E-4</v>
      </c>
    </row>
    <row r="42256" spans="1:8" x14ac:dyDescent="0.3">
      <c r="A42256" s="9" t="s">
        <v>17032</v>
      </c>
      <c r="B42256" s="9">
        <v>42</v>
      </c>
      <c r="C42256">
        <v>14711</v>
      </c>
      <c r="D42256">
        <v>4246928</v>
      </c>
      <c r="E42256" t="s">
        <v>17472</v>
      </c>
      <c r="F42256" t="s">
        <v>15407</v>
      </c>
      <c r="G42256" s="10">
        <v>118.00116470569</v>
      </c>
      <c r="H42256" s="11">
        <v>2.36676858457987E-4</v>
      </c>
    </row>
    <row r="42257" spans="1:8" x14ac:dyDescent="0.3">
      <c r="A42257" s="9" t="s">
        <v>17032</v>
      </c>
      <c r="B42257" s="9">
        <v>42</v>
      </c>
      <c r="C42257">
        <v>40221</v>
      </c>
      <c r="D42257">
        <v>4246928</v>
      </c>
      <c r="E42257" t="s">
        <v>17472</v>
      </c>
      <c r="F42257" t="s">
        <v>19036</v>
      </c>
      <c r="G42257" s="10">
        <v>104.443663909283</v>
      </c>
      <c r="H42257" s="11">
        <v>1.2177178956428E-2</v>
      </c>
    </row>
    <row r="42258" spans="1:8" x14ac:dyDescent="0.3">
      <c r="A42258" s="9" t="s">
        <v>17032</v>
      </c>
      <c r="B42258" s="9">
        <v>42</v>
      </c>
      <c r="C42258">
        <v>20387</v>
      </c>
      <c r="D42258">
        <v>4246944</v>
      </c>
      <c r="E42258" t="s">
        <v>17473</v>
      </c>
      <c r="F42258" t="s">
        <v>18755</v>
      </c>
      <c r="G42258" s="10">
        <v>49.895536048138801</v>
      </c>
      <c r="H42258" s="11">
        <v>7.9982585076284995E-5</v>
      </c>
    </row>
    <row r="42259" spans="1:8" x14ac:dyDescent="0.3">
      <c r="A42259" s="9" t="s">
        <v>17032</v>
      </c>
      <c r="B42259" s="9">
        <v>42</v>
      </c>
      <c r="C42259">
        <v>14711</v>
      </c>
      <c r="D42259">
        <v>4246944</v>
      </c>
      <c r="E42259" t="s">
        <v>17473</v>
      </c>
      <c r="F42259" t="s">
        <v>15407</v>
      </c>
      <c r="G42259" s="10">
        <v>47.204274609203303</v>
      </c>
      <c r="H42259" s="11">
        <v>9.4678382608841898E-5</v>
      </c>
    </row>
    <row r="42260" spans="1:8" x14ac:dyDescent="0.3">
      <c r="A42260" s="9" t="s">
        <v>17032</v>
      </c>
      <c r="B42260" s="9">
        <v>42</v>
      </c>
      <c r="C42260">
        <v>40221</v>
      </c>
      <c r="D42260">
        <v>4246944</v>
      </c>
      <c r="E42260" t="s">
        <v>17473</v>
      </c>
      <c r="F42260" t="s">
        <v>19036</v>
      </c>
      <c r="G42260" s="10">
        <v>41.780836694804101</v>
      </c>
      <c r="H42260" s="11">
        <v>4.8712646257204296E-3</v>
      </c>
    </row>
    <row r="42261" spans="1:8" x14ac:dyDescent="0.3">
      <c r="A42261" s="9" t="s">
        <v>17032</v>
      </c>
      <c r="B42261" s="9">
        <v>42</v>
      </c>
      <c r="C42261">
        <v>20387</v>
      </c>
      <c r="D42261">
        <v>4247000</v>
      </c>
      <c r="E42261" t="s">
        <v>19007</v>
      </c>
      <c r="F42261" t="s">
        <v>18755</v>
      </c>
      <c r="G42261" s="10">
        <v>1192.69828459774</v>
      </c>
      <c r="H42261" s="11">
        <v>1.9118963252773001E-3</v>
      </c>
    </row>
    <row r="42262" spans="1:8" x14ac:dyDescent="0.3">
      <c r="A42262" s="9" t="s">
        <v>17032</v>
      </c>
      <c r="B42262" s="9">
        <v>42</v>
      </c>
      <c r="C42262">
        <v>14715</v>
      </c>
      <c r="D42262">
        <v>4246992</v>
      </c>
      <c r="E42262" t="s">
        <v>17307</v>
      </c>
      <c r="F42262" t="s">
        <v>18097</v>
      </c>
      <c r="G42262" s="10">
        <v>7323.6906549986797</v>
      </c>
      <c r="H42262" s="11">
        <v>5.8854038832116496E-3</v>
      </c>
    </row>
    <row r="42263" spans="1:8" x14ac:dyDescent="0.3">
      <c r="A42263" s="9" t="s">
        <v>17032</v>
      </c>
      <c r="B42263" s="9">
        <v>42</v>
      </c>
      <c r="C42263">
        <v>20387</v>
      </c>
      <c r="D42263">
        <v>4246976</v>
      </c>
      <c r="E42263" t="s">
        <v>17307</v>
      </c>
      <c r="F42263" t="s">
        <v>18755</v>
      </c>
      <c r="G42263" s="10">
        <v>1927.8397480364799</v>
      </c>
      <c r="H42263" s="11">
        <v>3.0903286921701101E-3</v>
      </c>
    </row>
    <row r="42264" spans="1:8" x14ac:dyDescent="0.3">
      <c r="A42264" s="9" t="s">
        <v>17032</v>
      </c>
      <c r="B42264" s="9">
        <v>42</v>
      </c>
      <c r="C42264">
        <v>12390</v>
      </c>
      <c r="D42264">
        <v>4246992</v>
      </c>
      <c r="E42264" t="s">
        <v>17307</v>
      </c>
      <c r="F42264" t="s">
        <v>17186</v>
      </c>
      <c r="G42264" s="10">
        <v>909.06493204806895</v>
      </c>
      <c r="H42264" s="11">
        <v>1.83390881554508E-3</v>
      </c>
    </row>
    <row r="42265" spans="1:8" x14ac:dyDescent="0.3">
      <c r="A42265" s="9" t="s">
        <v>17032</v>
      </c>
      <c r="B42265" s="9">
        <v>42</v>
      </c>
      <c r="C42265">
        <v>20387</v>
      </c>
      <c r="D42265">
        <v>4247064</v>
      </c>
      <c r="E42265" t="s">
        <v>18797</v>
      </c>
      <c r="F42265" t="s">
        <v>18755</v>
      </c>
      <c r="G42265" s="10">
        <v>174.478078686922</v>
      </c>
      <c r="H42265" s="11">
        <v>2.7968850277627298E-4</v>
      </c>
    </row>
    <row r="42266" spans="1:8" x14ac:dyDescent="0.3">
      <c r="A42266" s="9" t="s">
        <v>17032</v>
      </c>
      <c r="B42266" s="9">
        <v>42</v>
      </c>
      <c r="C42266">
        <v>14711</v>
      </c>
      <c r="D42266">
        <v>4247080</v>
      </c>
      <c r="E42266" t="s">
        <v>18014</v>
      </c>
      <c r="F42266" t="s">
        <v>15407</v>
      </c>
      <c r="G42266" s="10">
        <v>456.585053380597</v>
      </c>
      <c r="H42266" s="11">
        <v>9.1578007998916497E-4</v>
      </c>
    </row>
    <row r="42267" spans="1:8" x14ac:dyDescent="0.3">
      <c r="A42267" s="9" t="s">
        <v>17032</v>
      </c>
      <c r="B42267" s="9">
        <v>42</v>
      </c>
      <c r="C42267">
        <v>20334</v>
      </c>
      <c r="D42267">
        <v>4247080</v>
      </c>
      <c r="E42267" t="s">
        <v>18014</v>
      </c>
      <c r="F42267" t="s">
        <v>18752</v>
      </c>
      <c r="G42267" s="10">
        <v>434.210919860925</v>
      </c>
      <c r="H42267" s="11">
        <v>8.4906319878945202E-2</v>
      </c>
    </row>
    <row r="42268" spans="1:8" x14ac:dyDescent="0.3">
      <c r="A42268" s="9" t="s">
        <v>17032</v>
      </c>
      <c r="B42268" s="9">
        <v>42</v>
      </c>
      <c r="C42268">
        <v>40290</v>
      </c>
      <c r="D42268">
        <v>4247080</v>
      </c>
      <c r="E42268" t="s">
        <v>18014</v>
      </c>
      <c r="F42268" t="s">
        <v>19040</v>
      </c>
      <c r="G42268" s="10">
        <v>372.06471941176397</v>
      </c>
      <c r="H42268" s="11">
        <v>2.0836957852361299E-2</v>
      </c>
    </row>
    <row r="42269" spans="1:8" x14ac:dyDescent="0.3">
      <c r="A42269" s="9" t="s">
        <v>17032</v>
      </c>
      <c r="B42269" s="9">
        <v>42</v>
      </c>
      <c r="C42269">
        <v>14711</v>
      </c>
      <c r="D42269">
        <v>4247248</v>
      </c>
      <c r="E42269" t="s">
        <v>17778</v>
      </c>
      <c r="F42269" t="s">
        <v>15407</v>
      </c>
      <c r="G42269" s="10">
        <v>140.40775228413901</v>
      </c>
      <c r="H42269" s="11">
        <v>2.8161811619944701E-4</v>
      </c>
    </row>
    <row r="42270" spans="1:8" x14ac:dyDescent="0.3">
      <c r="A42270" s="9" t="s">
        <v>17032</v>
      </c>
      <c r="B42270" s="9">
        <v>42</v>
      </c>
      <c r="C42270">
        <v>40222</v>
      </c>
      <c r="D42270">
        <v>4247248</v>
      </c>
      <c r="E42270" t="s">
        <v>17778</v>
      </c>
      <c r="F42270" t="s">
        <v>19037</v>
      </c>
      <c r="G42270" s="10">
        <v>48.892837012871503</v>
      </c>
      <c r="H42270" s="11">
        <v>2.4011804838852502E-3</v>
      </c>
    </row>
    <row r="42271" spans="1:8" x14ac:dyDescent="0.3">
      <c r="A42271" s="9" t="s">
        <v>17032</v>
      </c>
      <c r="B42271" s="9">
        <v>42</v>
      </c>
      <c r="C42271">
        <v>14940</v>
      </c>
      <c r="D42271">
        <v>4247344</v>
      </c>
      <c r="E42271" t="s">
        <v>18675</v>
      </c>
      <c r="F42271" t="s">
        <v>18587</v>
      </c>
      <c r="G42271" s="10">
        <v>913.56693958937694</v>
      </c>
      <c r="H42271" s="11">
        <v>6.2970742606692704E-4</v>
      </c>
    </row>
    <row r="42272" spans="1:8" x14ac:dyDescent="0.3">
      <c r="A42272" s="9" t="s">
        <v>17032</v>
      </c>
      <c r="B42272" s="9">
        <v>42</v>
      </c>
      <c r="C42272">
        <v>20387</v>
      </c>
      <c r="D42272">
        <v>4247400</v>
      </c>
      <c r="E42272" t="s">
        <v>18968</v>
      </c>
      <c r="F42272" t="s">
        <v>18755</v>
      </c>
      <c r="G42272" s="10">
        <v>248.73498316421899</v>
      </c>
      <c r="H42272" s="11">
        <v>3.9872238136065899E-4</v>
      </c>
    </row>
    <row r="42273" spans="1:8" x14ac:dyDescent="0.3">
      <c r="A42273" s="9" t="s">
        <v>17032</v>
      </c>
      <c r="B42273" s="9">
        <v>42</v>
      </c>
      <c r="C42273">
        <v>14715</v>
      </c>
      <c r="D42273">
        <v>4247424</v>
      </c>
      <c r="E42273" t="s">
        <v>18272</v>
      </c>
      <c r="F42273" t="s">
        <v>18097</v>
      </c>
      <c r="G42273" s="10">
        <v>1133.1652362024299</v>
      </c>
      <c r="H42273" s="11">
        <v>9.1062490151933397E-4</v>
      </c>
    </row>
    <row r="42274" spans="1:8" x14ac:dyDescent="0.3">
      <c r="A42274" s="9" t="s">
        <v>17032</v>
      </c>
      <c r="B42274" s="9">
        <v>42</v>
      </c>
      <c r="C42274">
        <v>20387</v>
      </c>
      <c r="D42274">
        <v>4247472</v>
      </c>
      <c r="E42274" t="s">
        <v>17820</v>
      </c>
      <c r="F42274" t="s">
        <v>18755</v>
      </c>
      <c r="G42274" s="10">
        <v>80.785072249763203</v>
      </c>
      <c r="H42274" s="11">
        <v>1.2949853686062399E-4</v>
      </c>
    </row>
    <row r="42275" spans="1:8" x14ac:dyDescent="0.3">
      <c r="A42275" s="9" t="s">
        <v>17032</v>
      </c>
      <c r="B42275" s="9">
        <v>42</v>
      </c>
      <c r="C42275">
        <v>14711</v>
      </c>
      <c r="D42275">
        <v>4247472</v>
      </c>
      <c r="E42275" t="s">
        <v>17820</v>
      </c>
      <c r="F42275" t="s">
        <v>15407</v>
      </c>
      <c r="G42275" s="10">
        <v>76.427693473881803</v>
      </c>
      <c r="H42275" s="11">
        <v>1.5329226991702701E-4</v>
      </c>
    </row>
    <row r="42276" spans="1:8" x14ac:dyDescent="0.3">
      <c r="A42276" s="9" t="s">
        <v>17032</v>
      </c>
      <c r="B42276" s="9">
        <v>42</v>
      </c>
      <c r="C42276">
        <v>40292</v>
      </c>
      <c r="D42276">
        <v>4247472</v>
      </c>
      <c r="E42276" t="s">
        <v>17820</v>
      </c>
      <c r="F42276" t="s">
        <v>19041</v>
      </c>
      <c r="G42276" s="10">
        <v>20.446602331872299</v>
      </c>
      <c r="H42276" s="11">
        <v>9.8642427305443503E-4</v>
      </c>
    </row>
    <row r="42277" spans="1:8" x14ac:dyDescent="0.3">
      <c r="A42277" s="9" t="s">
        <v>17032</v>
      </c>
      <c r="B42277" s="9">
        <v>42</v>
      </c>
      <c r="C42277">
        <v>14715</v>
      </c>
      <c r="D42277">
        <v>4247480</v>
      </c>
      <c r="E42277" t="s">
        <v>18406</v>
      </c>
      <c r="F42277" t="s">
        <v>18097</v>
      </c>
      <c r="G42277" s="10">
        <v>339.14635445510203</v>
      </c>
      <c r="H42277" s="11">
        <v>2.7254199631230702E-4</v>
      </c>
    </row>
    <row r="42278" spans="1:8" x14ac:dyDescent="0.3">
      <c r="A42278" s="9" t="s">
        <v>17032</v>
      </c>
      <c r="B42278" s="9">
        <v>42</v>
      </c>
      <c r="C42278">
        <v>20387</v>
      </c>
      <c r="D42278">
        <v>4247448</v>
      </c>
      <c r="E42278" t="s">
        <v>17244</v>
      </c>
      <c r="F42278" t="s">
        <v>18755</v>
      </c>
      <c r="G42278" s="10">
        <v>419.25462698064598</v>
      </c>
      <c r="H42278" s="11">
        <v>6.7206550980338604E-4</v>
      </c>
    </row>
    <row r="42279" spans="1:8" x14ac:dyDescent="0.3">
      <c r="A42279" s="9" t="s">
        <v>17032</v>
      </c>
      <c r="B42279" s="9">
        <v>42</v>
      </c>
      <c r="C42279">
        <v>12390</v>
      </c>
      <c r="D42279">
        <v>4247440</v>
      </c>
      <c r="E42279" t="s">
        <v>17244</v>
      </c>
      <c r="F42279" t="s">
        <v>17186</v>
      </c>
      <c r="G42279" s="10">
        <v>395.489272951624</v>
      </c>
      <c r="H42279" s="11">
        <v>7.9784318869881299E-4</v>
      </c>
    </row>
    <row r="42280" spans="1:8" x14ac:dyDescent="0.3">
      <c r="A42280" s="9" t="s">
        <v>17032</v>
      </c>
      <c r="B42280" s="9">
        <v>42</v>
      </c>
      <c r="C42280">
        <v>20387</v>
      </c>
      <c r="D42280">
        <v>4247456</v>
      </c>
      <c r="E42280" t="s">
        <v>17244</v>
      </c>
      <c r="F42280" t="s">
        <v>18755</v>
      </c>
      <c r="G42280" s="10">
        <v>359.18810884537299</v>
      </c>
      <c r="H42280" s="11">
        <v>5.7577883212633798E-4</v>
      </c>
    </row>
    <row r="42281" spans="1:8" x14ac:dyDescent="0.3">
      <c r="A42281" s="9" t="s">
        <v>17032</v>
      </c>
      <c r="B42281" s="9">
        <v>42</v>
      </c>
      <c r="C42281">
        <v>14715</v>
      </c>
      <c r="D42281">
        <v>4247440</v>
      </c>
      <c r="E42281" t="s">
        <v>17244</v>
      </c>
      <c r="F42281" t="s">
        <v>18097</v>
      </c>
      <c r="G42281" s="10">
        <v>245.96926278993601</v>
      </c>
      <c r="H42281" s="11">
        <v>1.9766379037139401E-4</v>
      </c>
    </row>
    <row r="42282" spans="1:8" x14ac:dyDescent="0.3">
      <c r="A42282" s="9" t="s">
        <v>17032</v>
      </c>
      <c r="B42282" s="9">
        <v>42</v>
      </c>
      <c r="C42282">
        <v>14716</v>
      </c>
      <c r="D42282">
        <v>4247432</v>
      </c>
      <c r="E42282" t="s">
        <v>17244</v>
      </c>
      <c r="F42282" t="s">
        <v>18516</v>
      </c>
      <c r="G42282" s="10">
        <v>154.02978436558001</v>
      </c>
      <c r="H42282" s="11">
        <v>1.07310907622882E-3</v>
      </c>
    </row>
    <row r="42283" spans="1:8" x14ac:dyDescent="0.3">
      <c r="A42283" s="9" t="s">
        <v>17032</v>
      </c>
      <c r="B42283" s="9">
        <v>42</v>
      </c>
      <c r="C42283">
        <v>40224</v>
      </c>
      <c r="D42283">
        <v>4247448</v>
      </c>
      <c r="E42283" t="s">
        <v>17244</v>
      </c>
      <c r="F42283" t="s">
        <v>19038</v>
      </c>
      <c r="G42283" s="10">
        <v>105.38952545152399</v>
      </c>
      <c r="H42283" s="11">
        <v>4.5250977007953797E-3</v>
      </c>
    </row>
    <row r="42284" spans="1:8" x14ac:dyDescent="0.3">
      <c r="A42284" s="9" t="s">
        <v>17032</v>
      </c>
      <c r="B42284" s="9">
        <v>42</v>
      </c>
      <c r="C42284">
        <v>5487</v>
      </c>
      <c r="D42284">
        <v>4247432</v>
      </c>
      <c r="E42284" t="s">
        <v>17244</v>
      </c>
      <c r="F42284" t="s">
        <v>17054</v>
      </c>
      <c r="G42284" s="10">
        <v>98.208678663311105</v>
      </c>
      <c r="H42284" s="11">
        <v>1.8492117756006799E-4</v>
      </c>
    </row>
    <row r="42285" spans="1:8" x14ac:dyDescent="0.3">
      <c r="A42285" s="9" t="s">
        <v>17032</v>
      </c>
      <c r="B42285" s="9">
        <v>42</v>
      </c>
      <c r="C42285">
        <v>14715</v>
      </c>
      <c r="D42285">
        <v>4247456</v>
      </c>
      <c r="E42285" t="s">
        <v>17244</v>
      </c>
      <c r="F42285" t="s">
        <v>18097</v>
      </c>
      <c r="G42285" s="10">
        <v>65.204104960096799</v>
      </c>
      <c r="H42285" s="11">
        <v>5.2398785067685701E-5</v>
      </c>
    </row>
    <row r="42286" spans="1:8" x14ac:dyDescent="0.3">
      <c r="A42286" s="9" t="s">
        <v>17032</v>
      </c>
      <c r="B42286" s="9">
        <v>42</v>
      </c>
      <c r="C42286">
        <v>14711</v>
      </c>
      <c r="D42286">
        <v>4247544</v>
      </c>
      <c r="E42286" t="s">
        <v>17779</v>
      </c>
      <c r="F42286" t="s">
        <v>15407</v>
      </c>
      <c r="G42286" s="10">
        <v>118.11365772686401</v>
      </c>
      <c r="H42286" s="11">
        <v>2.36902487543226E-4</v>
      </c>
    </row>
    <row r="42287" spans="1:8" x14ac:dyDescent="0.3">
      <c r="A42287" s="9" t="s">
        <v>17032</v>
      </c>
      <c r="B42287" s="9">
        <v>42</v>
      </c>
      <c r="C42287">
        <v>40222</v>
      </c>
      <c r="D42287">
        <v>4247544</v>
      </c>
      <c r="E42287" t="s">
        <v>17779</v>
      </c>
      <c r="F42287" t="s">
        <v>19037</v>
      </c>
      <c r="G42287" s="10">
        <v>41.129579544491598</v>
      </c>
      <c r="H42287" s="11">
        <v>2.0199184532212699E-3</v>
      </c>
    </row>
    <row r="42288" spans="1:8" x14ac:dyDescent="0.3">
      <c r="A42288" s="9" t="s">
        <v>17032</v>
      </c>
      <c r="B42288" s="9">
        <v>42</v>
      </c>
      <c r="C42288">
        <v>20387</v>
      </c>
      <c r="D42288">
        <v>4247560</v>
      </c>
      <c r="E42288" t="s">
        <v>17745</v>
      </c>
      <c r="F42288" t="s">
        <v>18755</v>
      </c>
      <c r="G42288" s="10">
        <v>38.673844992732199</v>
      </c>
      <c r="H42288" s="11">
        <v>6.1994205140394394E-5</v>
      </c>
    </row>
    <row r="42289" spans="1:8" x14ac:dyDescent="0.3">
      <c r="A42289" s="9" t="s">
        <v>17032</v>
      </c>
      <c r="B42289" s="9">
        <v>42</v>
      </c>
      <c r="C42289">
        <v>14711</v>
      </c>
      <c r="D42289">
        <v>4247560</v>
      </c>
      <c r="E42289" t="s">
        <v>17745</v>
      </c>
      <c r="F42289" t="s">
        <v>15407</v>
      </c>
      <c r="G42289" s="10">
        <v>36.587858229830701</v>
      </c>
      <c r="H42289" s="11">
        <v>7.33848633201239E-5</v>
      </c>
    </row>
    <row r="42290" spans="1:8" x14ac:dyDescent="0.3">
      <c r="A42290" s="9" t="s">
        <v>17032</v>
      </c>
      <c r="B42290" s="9">
        <v>42</v>
      </c>
      <c r="C42290">
        <v>40167</v>
      </c>
      <c r="D42290">
        <v>4247560</v>
      </c>
      <c r="E42290" t="s">
        <v>17745</v>
      </c>
      <c r="F42290" t="s">
        <v>19033</v>
      </c>
      <c r="G42290" s="10">
        <v>15.9218551471764</v>
      </c>
      <c r="H42290" s="11">
        <v>1.2937235026551099E-3</v>
      </c>
    </row>
    <row r="42291" spans="1:8" x14ac:dyDescent="0.3">
      <c r="A42291" s="9" t="s">
        <v>17032</v>
      </c>
      <c r="B42291" s="9">
        <v>42</v>
      </c>
      <c r="C42291">
        <v>14940</v>
      </c>
      <c r="D42291">
        <v>4247592</v>
      </c>
      <c r="E42291" t="s">
        <v>18713</v>
      </c>
      <c r="F42291" t="s">
        <v>18587</v>
      </c>
      <c r="G42291" s="10">
        <v>1222.5815374292599</v>
      </c>
      <c r="H42291" s="11">
        <v>8.4270636308004404E-4</v>
      </c>
    </row>
    <row r="42292" spans="1:8" x14ac:dyDescent="0.3">
      <c r="A42292" s="9" t="s">
        <v>17032</v>
      </c>
      <c r="B42292" s="9">
        <v>42</v>
      </c>
      <c r="C42292">
        <v>14940</v>
      </c>
      <c r="D42292">
        <v>4247616</v>
      </c>
      <c r="E42292" t="s">
        <v>18676</v>
      </c>
      <c r="F42292" t="s">
        <v>18587</v>
      </c>
      <c r="G42292" s="10">
        <v>8191.6819130506401</v>
      </c>
      <c r="H42292" s="11">
        <v>5.6463984291557903E-3</v>
      </c>
    </row>
    <row r="42293" spans="1:8" x14ac:dyDescent="0.3">
      <c r="A42293" s="9" t="s">
        <v>17032</v>
      </c>
      <c r="B42293" s="9">
        <v>42</v>
      </c>
      <c r="C42293">
        <v>20387</v>
      </c>
      <c r="D42293">
        <v>4247672</v>
      </c>
      <c r="E42293" t="s">
        <v>18819</v>
      </c>
      <c r="F42293" t="s">
        <v>18755</v>
      </c>
      <c r="G42293" s="10">
        <v>276.82700555682698</v>
      </c>
      <c r="H42293" s="11">
        <v>4.43753916222091E-4</v>
      </c>
    </row>
    <row r="42294" spans="1:8" x14ac:dyDescent="0.3">
      <c r="A42294" s="9" t="s">
        <v>17032</v>
      </c>
      <c r="B42294" s="9">
        <v>42</v>
      </c>
      <c r="C42294">
        <v>14716</v>
      </c>
      <c r="D42294">
        <v>4247672</v>
      </c>
      <c r="E42294" t="s">
        <v>18819</v>
      </c>
      <c r="F42294" t="s">
        <v>18516</v>
      </c>
      <c r="G42294" s="10">
        <v>221.02449057248501</v>
      </c>
      <c r="H42294" s="11">
        <v>1.53985404757333E-3</v>
      </c>
    </row>
    <row r="42295" spans="1:8" x14ac:dyDescent="0.3">
      <c r="A42295" s="9" t="s">
        <v>17032</v>
      </c>
      <c r="B42295" s="9">
        <v>42</v>
      </c>
      <c r="C42295">
        <v>40224</v>
      </c>
      <c r="D42295">
        <v>4247672</v>
      </c>
      <c r="E42295" t="s">
        <v>18819</v>
      </c>
      <c r="F42295" t="s">
        <v>19038</v>
      </c>
      <c r="G42295" s="10">
        <v>69.586988122010595</v>
      </c>
      <c r="H42295" s="11">
        <v>2.9878483521687698E-3</v>
      </c>
    </row>
    <row r="42296" spans="1:8" x14ac:dyDescent="0.3">
      <c r="A42296" s="9" t="s">
        <v>17032</v>
      </c>
      <c r="B42296" s="9">
        <v>42</v>
      </c>
      <c r="C42296">
        <v>14716</v>
      </c>
      <c r="D42296">
        <v>4247696</v>
      </c>
      <c r="E42296" t="s">
        <v>18519</v>
      </c>
      <c r="F42296" t="s">
        <v>18516</v>
      </c>
      <c r="G42296" s="10">
        <v>1711.92666151253</v>
      </c>
      <c r="H42296" s="11">
        <v>1.1926810427436501E-2</v>
      </c>
    </row>
    <row r="42297" spans="1:8" x14ac:dyDescent="0.3">
      <c r="A42297" s="9" t="s">
        <v>17032</v>
      </c>
      <c r="B42297" s="9">
        <v>42</v>
      </c>
      <c r="C42297">
        <v>5487</v>
      </c>
      <c r="D42297">
        <v>4247696</v>
      </c>
      <c r="E42297" t="s">
        <v>18519</v>
      </c>
      <c r="F42297" t="s">
        <v>17054</v>
      </c>
      <c r="G42297" s="10">
        <v>1091.5165277164699</v>
      </c>
      <c r="H42297" s="11">
        <v>2.0552615550769198E-3</v>
      </c>
    </row>
    <row r="42298" spans="1:8" x14ac:dyDescent="0.3">
      <c r="A42298" s="9" t="s">
        <v>17032</v>
      </c>
      <c r="B42298" s="9">
        <v>42</v>
      </c>
      <c r="C42298">
        <v>14715</v>
      </c>
      <c r="D42298">
        <v>4247824</v>
      </c>
      <c r="E42298" t="s">
        <v>18273</v>
      </c>
      <c r="F42298" t="s">
        <v>18097</v>
      </c>
      <c r="G42298" s="10">
        <v>1642.4601347028599</v>
      </c>
      <c r="H42298" s="11">
        <v>1.3199002675246499E-3</v>
      </c>
    </row>
    <row r="42299" spans="1:8" x14ac:dyDescent="0.3">
      <c r="A42299" s="9" t="s">
        <v>17032</v>
      </c>
      <c r="B42299" s="9">
        <v>42</v>
      </c>
      <c r="C42299">
        <v>14940</v>
      </c>
      <c r="D42299">
        <v>4247824</v>
      </c>
      <c r="E42299" t="s">
        <v>18273</v>
      </c>
      <c r="F42299" t="s">
        <v>18587</v>
      </c>
      <c r="G42299" s="10">
        <v>243.61354703004099</v>
      </c>
      <c r="H42299" s="11">
        <v>1.6791901393046601E-4</v>
      </c>
    </row>
    <row r="42300" spans="1:8" x14ac:dyDescent="0.3">
      <c r="A42300" s="9" t="s">
        <v>17032</v>
      </c>
      <c r="B42300" s="9">
        <v>42</v>
      </c>
      <c r="C42300">
        <v>14711</v>
      </c>
      <c r="D42300">
        <v>4247872</v>
      </c>
      <c r="E42300" t="s">
        <v>17500</v>
      </c>
      <c r="F42300" t="s">
        <v>15407</v>
      </c>
      <c r="G42300" s="10">
        <v>617.57474063039103</v>
      </c>
      <c r="H42300" s="11">
        <v>1.2386797184583799E-3</v>
      </c>
    </row>
    <row r="42301" spans="1:8" x14ac:dyDescent="0.3">
      <c r="A42301" s="9" t="s">
        <v>17032</v>
      </c>
      <c r="B42301" s="9">
        <v>42</v>
      </c>
      <c r="C42301">
        <v>40222</v>
      </c>
      <c r="D42301">
        <v>4247872</v>
      </c>
      <c r="E42301" t="s">
        <v>17500</v>
      </c>
      <c r="F42301" t="s">
        <v>19037</v>
      </c>
      <c r="G42301" s="10">
        <v>215.052093959909</v>
      </c>
      <c r="H42301" s="11">
        <v>1.0561442587167701E-2</v>
      </c>
    </row>
    <row r="42302" spans="1:8" x14ac:dyDescent="0.3">
      <c r="A42302" s="9" t="s">
        <v>17032</v>
      </c>
      <c r="B42302" s="9">
        <v>42</v>
      </c>
      <c r="C42302">
        <v>14715</v>
      </c>
      <c r="D42302">
        <v>4247968</v>
      </c>
      <c r="E42302" t="s">
        <v>18430</v>
      </c>
      <c r="F42302" t="s">
        <v>18097</v>
      </c>
      <c r="G42302" s="10">
        <v>1175.19754014977</v>
      </c>
      <c r="H42302" s="11">
        <v>9.4440255496284196E-4</v>
      </c>
    </row>
    <row r="42303" spans="1:8" x14ac:dyDescent="0.3">
      <c r="A42303" s="9" t="s">
        <v>17032</v>
      </c>
      <c r="B42303" s="9">
        <v>42</v>
      </c>
      <c r="C42303">
        <v>20387</v>
      </c>
      <c r="D42303">
        <v>4248000</v>
      </c>
      <c r="E42303" t="s">
        <v>18892</v>
      </c>
      <c r="F42303" t="s">
        <v>18755</v>
      </c>
      <c r="G42303" s="10">
        <v>1428.81489094987</v>
      </c>
      <c r="H42303" s="11">
        <v>2.2903914382922902E-3</v>
      </c>
    </row>
    <row r="42304" spans="1:8" x14ac:dyDescent="0.3">
      <c r="A42304" s="9" t="s">
        <v>17032</v>
      </c>
      <c r="B42304" s="9">
        <v>42</v>
      </c>
      <c r="C42304">
        <v>15045</v>
      </c>
      <c r="D42304">
        <v>4248048</v>
      </c>
      <c r="E42304" t="s">
        <v>18737</v>
      </c>
      <c r="F42304" t="s">
        <v>18736</v>
      </c>
      <c r="G42304" s="10">
        <v>957.29647051665199</v>
      </c>
      <c r="H42304" s="11">
        <v>0.257545458842252</v>
      </c>
    </row>
    <row r="42305" spans="1:8" x14ac:dyDescent="0.3">
      <c r="A42305" s="9" t="s">
        <v>17032</v>
      </c>
      <c r="B42305" s="9">
        <v>42</v>
      </c>
      <c r="C42305">
        <v>12390</v>
      </c>
      <c r="D42305">
        <v>4248128</v>
      </c>
      <c r="E42305" t="s">
        <v>17245</v>
      </c>
      <c r="F42305" t="s">
        <v>17186</v>
      </c>
      <c r="G42305" s="10">
        <v>840.96520238180995</v>
      </c>
      <c r="H42305" s="11">
        <v>1.6965273258754501E-3</v>
      </c>
    </row>
    <row r="42306" spans="1:8" x14ac:dyDescent="0.3">
      <c r="A42306" s="9" t="s">
        <v>17032</v>
      </c>
      <c r="B42306" s="9">
        <v>42</v>
      </c>
      <c r="C42306">
        <v>14715</v>
      </c>
      <c r="D42306">
        <v>4248128</v>
      </c>
      <c r="E42306" t="s">
        <v>17245</v>
      </c>
      <c r="F42306" t="s">
        <v>18097</v>
      </c>
      <c r="G42306" s="10">
        <v>523.027057897335</v>
      </c>
      <c r="H42306" s="11">
        <v>4.2031069068608701E-4</v>
      </c>
    </row>
    <row r="42307" spans="1:8" x14ac:dyDescent="0.3">
      <c r="A42307" s="9" t="s">
        <v>17032</v>
      </c>
      <c r="B42307" s="9">
        <v>42</v>
      </c>
      <c r="C42307">
        <v>14715</v>
      </c>
      <c r="D42307">
        <v>4248152</v>
      </c>
      <c r="E42307" t="s">
        <v>18390</v>
      </c>
      <c r="F42307" t="s">
        <v>18097</v>
      </c>
      <c r="G42307" s="10">
        <v>118.77278313698901</v>
      </c>
      <c r="H42307" s="11">
        <v>9.5447204425160199E-5</v>
      </c>
    </row>
    <row r="42308" spans="1:8" x14ac:dyDescent="0.3">
      <c r="A42308" s="9" t="s">
        <v>17032</v>
      </c>
      <c r="B42308" s="9">
        <v>42</v>
      </c>
      <c r="C42308">
        <v>14715</v>
      </c>
      <c r="D42308">
        <v>4248176</v>
      </c>
      <c r="E42308" t="s">
        <v>18234</v>
      </c>
      <c r="F42308" t="s">
        <v>18097</v>
      </c>
      <c r="G42308" s="10">
        <v>772.84623431383397</v>
      </c>
      <c r="H42308" s="11">
        <v>6.2106831689451802E-4</v>
      </c>
    </row>
    <row r="42309" spans="1:8" x14ac:dyDescent="0.3">
      <c r="A42309" s="9" t="s">
        <v>17032</v>
      </c>
      <c r="B42309" s="9">
        <v>42</v>
      </c>
      <c r="C42309">
        <v>14715</v>
      </c>
      <c r="D42309">
        <v>4245824</v>
      </c>
      <c r="E42309" t="s">
        <v>18458</v>
      </c>
      <c r="F42309" t="s">
        <v>18097</v>
      </c>
      <c r="G42309" s="10">
        <v>1163.58577945618</v>
      </c>
      <c r="H42309" s="11">
        <v>9.3507120760039E-4</v>
      </c>
    </row>
    <row r="42310" spans="1:8" x14ac:dyDescent="0.3">
      <c r="A42310" s="9" t="s">
        <v>17032</v>
      </c>
      <c r="B42310" s="9">
        <v>42</v>
      </c>
      <c r="C42310">
        <v>14711</v>
      </c>
      <c r="D42310">
        <v>4245888</v>
      </c>
      <c r="E42310" t="s">
        <v>17838</v>
      </c>
      <c r="F42310" t="s">
        <v>15407</v>
      </c>
      <c r="G42310" s="10">
        <v>278.68667966417598</v>
      </c>
      <c r="H42310" s="11">
        <v>5.5896641360713198E-4</v>
      </c>
    </row>
    <row r="42311" spans="1:8" x14ac:dyDescent="0.3">
      <c r="A42311" s="9" t="s">
        <v>17032</v>
      </c>
      <c r="B42311" s="9">
        <v>42</v>
      </c>
      <c r="C42311">
        <v>40219</v>
      </c>
      <c r="D42311">
        <v>4245888</v>
      </c>
      <c r="E42311" t="s">
        <v>17838</v>
      </c>
      <c r="F42311" t="s">
        <v>19034</v>
      </c>
      <c r="G42311" s="10">
        <v>99.8382938474317</v>
      </c>
      <c r="H42311" s="11">
        <v>6.0409205450131101E-3</v>
      </c>
    </row>
    <row r="42312" spans="1:8" x14ac:dyDescent="0.3">
      <c r="A42312" s="9" t="s">
        <v>17032</v>
      </c>
      <c r="B42312" s="9">
        <v>42</v>
      </c>
      <c r="C42312">
        <v>40292</v>
      </c>
      <c r="D42312">
        <v>4245888</v>
      </c>
      <c r="E42312" t="s">
        <v>17838</v>
      </c>
      <c r="F42312" t="s">
        <v>19041</v>
      </c>
      <c r="G42312" s="10">
        <v>74.556688227552897</v>
      </c>
      <c r="H42312" s="11">
        <v>3.5969069966978401E-3</v>
      </c>
    </row>
    <row r="42313" spans="1:8" x14ac:dyDescent="0.3">
      <c r="A42313" s="9" t="s">
        <v>17032</v>
      </c>
      <c r="B42313" s="9">
        <v>42</v>
      </c>
      <c r="C42313">
        <v>14716</v>
      </c>
      <c r="D42313">
        <v>4245900</v>
      </c>
      <c r="E42313" t="s">
        <v>18518</v>
      </c>
      <c r="F42313" t="s">
        <v>18516</v>
      </c>
      <c r="G42313" s="10">
        <v>8180.3411500912398</v>
      </c>
      <c r="H42313" s="11">
        <v>5.6991564137855603E-2</v>
      </c>
    </row>
    <row r="42314" spans="1:8" x14ac:dyDescent="0.3">
      <c r="A42314" s="9" t="s">
        <v>17032</v>
      </c>
      <c r="B42314" s="9">
        <v>42</v>
      </c>
      <c r="C42314">
        <v>5487</v>
      </c>
      <c r="D42314">
        <v>4245900</v>
      </c>
      <c r="E42314" t="s">
        <v>18518</v>
      </c>
      <c r="F42314" t="s">
        <v>17054</v>
      </c>
      <c r="G42314" s="10">
        <v>3477.3814099342899</v>
      </c>
      <c r="H42314" s="11">
        <v>6.5477050898432101E-3</v>
      </c>
    </row>
    <row r="42315" spans="1:8" x14ac:dyDescent="0.3">
      <c r="A42315" s="9" t="s">
        <v>17032</v>
      </c>
      <c r="B42315" s="9">
        <v>42</v>
      </c>
      <c r="C42315">
        <v>14715</v>
      </c>
      <c r="D42315">
        <v>4245992</v>
      </c>
      <c r="E42315" t="s">
        <v>18492</v>
      </c>
      <c r="F42315" t="s">
        <v>18097</v>
      </c>
      <c r="G42315" s="10">
        <v>402.94533012358301</v>
      </c>
      <c r="H42315" s="11">
        <v>3.23811602967243E-4</v>
      </c>
    </row>
    <row r="42316" spans="1:8" x14ac:dyDescent="0.3">
      <c r="A42316" s="9" t="s">
        <v>17032</v>
      </c>
      <c r="B42316" s="9">
        <v>42</v>
      </c>
      <c r="C42316">
        <v>20387</v>
      </c>
      <c r="D42316">
        <v>4246000</v>
      </c>
      <c r="E42316" t="s">
        <v>18915</v>
      </c>
      <c r="F42316" t="s">
        <v>18755</v>
      </c>
      <c r="G42316" s="10">
        <v>456.41511360441098</v>
      </c>
      <c r="H42316" s="11">
        <v>7.3163380024110903E-4</v>
      </c>
    </row>
    <row r="42317" spans="1:8" x14ac:dyDescent="0.3">
      <c r="A42317" s="9" t="s">
        <v>17032</v>
      </c>
      <c r="B42317" s="9">
        <v>42</v>
      </c>
      <c r="C42317">
        <v>40222</v>
      </c>
      <c r="D42317">
        <v>4246000</v>
      </c>
      <c r="E42317" t="s">
        <v>18915</v>
      </c>
      <c r="F42317" t="s">
        <v>19037</v>
      </c>
      <c r="G42317" s="10">
        <v>150.360514628706</v>
      </c>
      <c r="H42317" s="11">
        <v>7.3843686587126397E-3</v>
      </c>
    </row>
    <row r="42318" spans="1:8" x14ac:dyDescent="0.3">
      <c r="A42318" s="9" t="s">
        <v>17032</v>
      </c>
      <c r="B42318" s="9">
        <v>42</v>
      </c>
      <c r="C42318">
        <v>20387</v>
      </c>
      <c r="D42318">
        <v>4246072</v>
      </c>
      <c r="E42318" t="s">
        <v>18770</v>
      </c>
      <c r="F42318" t="s">
        <v>18755</v>
      </c>
      <c r="G42318" s="10">
        <v>975.08472909209399</v>
      </c>
      <c r="H42318" s="11">
        <v>1.56306161789605E-3</v>
      </c>
    </row>
    <row r="42319" spans="1:8" x14ac:dyDescent="0.3">
      <c r="A42319" s="9" t="s">
        <v>17032</v>
      </c>
      <c r="B42319" s="9">
        <v>42</v>
      </c>
      <c r="C42319">
        <v>5487</v>
      </c>
      <c r="D42319">
        <v>4246072</v>
      </c>
      <c r="E42319" t="s">
        <v>18770</v>
      </c>
      <c r="F42319" t="s">
        <v>17054</v>
      </c>
      <c r="G42319" s="10">
        <v>65.192832740598703</v>
      </c>
      <c r="H42319" s="11">
        <v>1.22754277554207E-4</v>
      </c>
    </row>
    <row r="42320" spans="1:8" x14ac:dyDescent="0.3">
      <c r="A42320" s="9" t="s">
        <v>17032</v>
      </c>
      <c r="B42320" s="9">
        <v>42</v>
      </c>
      <c r="C42320">
        <v>14715</v>
      </c>
      <c r="D42320">
        <v>4246120</v>
      </c>
      <c r="E42320" t="s">
        <v>18405</v>
      </c>
      <c r="F42320" t="s">
        <v>18097</v>
      </c>
      <c r="G42320" s="10">
        <v>116.667806256649</v>
      </c>
      <c r="H42320" s="11">
        <v>9.3755620265038698E-5</v>
      </c>
    </row>
    <row r="42321" spans="1:8" x14ac:dyDescent="0.3">
      <c r="A42321" s="9" t="s">
        <v>17032</v>
      </c>
      <c r="B42321" s="9">
        <v>42</v>
      </c>
      <c r="C42321">
        <v>20387</v>
      </c>
      <c r="D42321">
        <v>4246184</v>
      </c>
      <c r="E42321" t="s">
        <v>18931</v>
      </c>
      <c r="F42321" t="s">
        <v>18755</v>
      </c>
      <c r="G42321" s="10">
        <v>241.206359678127</v>
      </c>
      <c r="H42321" s="11">
        <v>3.86653991757574E-4</v>
      </c>
    </row>
    <row r="42322" spans="1:8" x14ac:dyDescent="0.3">
      <c r="A42322" s="9" t="s">
        <v>17032</v>
      </c>
      <c r="B42322" s="9">
        <v>42</v>
      </c>
      <c r="C42322">
        <v>40290</v>
      </c>
      <c r="D42322">
        <v>4246184</v>
      </c>
      <c r="E42322" t="s">
        <v>18931</v>
      </c>
      <c r="F42322" t="s">
        <v>19040</v>
      </c>
      <c r="G42322" s="10">
        <v>185.95385654967501</v>
      </c>
      <c r="H42322" s="11">
        <v>1.04140824680597E-2</v>
      </c>
    </row>
    <row r="42323" spans="1:8" x14ac:dyDescent="0.3">
      <c r="A42323" s="9" t="s">
        <v>17032</v>
      </c>
      <c r="B42323" s="9">
        <v>42</v>
      </c>
      <c r="C42323">
        <v>14715</v>
      </c>
      <c r="D42323">
        <v>4246184</v>
      </c>
      <c r="E42323" t="s">
        <v>18931</v>
      </c>
      <c r="F42323" t="s">
        <v>18097</v>
      </c>
      <c r="G42323" s="10">
        <v>43.786652191947503</v>
      </c>
      <c r="H42323" s="11">
        <v>3.5187468311135497E-5</v>
      </c>
    </row>
    <row r="42324" spans="1:8" x14ac:dyDescent="0.3">
      <c r="A42324" s="9" t="s">
        <v>17032</v>
      </c>
      <c r="B42324" s="9">
        <v>42</v>
      </c>
      <c r="C42324">
        <v>20387</v>
      </c>
      <c r="D42324">
        <v>4246208</v>
      </c>
      <c r="E42324" t="s">
        <v>17866</v>
      </c>
      <c r="F42324" t="s">
        <v>18755</v>
      </c>
      <c r="G42324" s="10">
        <v>101.409455663068</v>
      </c>
      <c r="H42324" s="11">
        <v>1.6255944033321301E-4</v>
      </c>
    </row>
    <row r="42325" spans="1:8" x14ac:dyDescent="0.3">
      <c r="A42325" s="9" t="s">
        <v>17032</v>
      </c>
      <c r="B42325" s="9">
        <v>42</v>
      </c>
      <c r="C42325">
        <v>14711</v>
      </c>
      <c r="D42325">
        <v>4246208</v>
      </c>
      <c r="E42325" t="s">
        <v>17866</v>
      </c>
      <c r="F42325" t="s">
        <v>15407</v>
      </c>
      <c r="G42325" s="10">
        <v>95.939640541608696</v>
      </c>
      <c r="H42325" s="11">
        <v>1.92427700028298E-4</v>
      </c>
    </row>
    <row r="42326" spans="1:8" x14ac:dyDescent="0.3">
      <c r="A42326" s="9" t="s">
        <v>17032</v>
      </c>
      <c r="B42326" s="9">
        <v>42</v>
      </c>
      <c r="C42326">
        <v>40290</v>
      </c>
      <c r="D42326">
        <v>4246208</v>
      </c>
      <c r="E42326" t="s">
        <v>17866</v>
      </c>
      <c r="F42326" t="s">
        <v>19040</v>
      </c>
      <c r="G42326" s="10">
        <v>78.179859752931094</v>
      </c>
      <c r="H42326" s="11">
        <v>4.3783523607152297E-3</v>
      </c>
    </row>
    <row r="42327" spans="1:8" x14ac:dyDescent="0.3">
      <c r="A42327" s="9" t="s">
        <v>17032</v>
      </c>
      <c r="B42327" s="9">
        <v>42</v>
      </c>
      <c r="C42327">
        <v>14715</v>
      </c>
      <c r="D42327">
        <v>4246208</v>
      </c>
      <c r="E42327" t="s">
        <v>17866</v>
      </c>
      <c r="F42327" t="s">
        <v>18097</v>
      </c>
      <c r="G42327" s="10">
        <v>18.409052605490199</v>
      </c>
      <c r="H42327" s="11">
        <v>1.47937310291295E-5</v>
      </c>
    </row>
    <row r="42328" spans="1:8" x14ac:dyDescent="0.3">
      <c r="A42328" s="9" t="s">
        <v>17032</v>
      </c>
      <c r="B42328" s="9">
        <v>42</v>
      </c>
      <c r="C42328">
        <v>14711</v>
      </c>
      <c r="D42328">
        <v>4246216</v>
      </c>
      <c r="E42328" t="s">
        <v>17734</v>
      </c>
      <c r="F42328" t="s">
        <v>15407</v>
      </c>
      <c r="G42328" s="10">
        <v>131.213546740769</v>
      </c>
      <c r="H42328" s="11">
        <v>2.6317714835434901E-4</v>
      </c>
    </row>
    <row r="42329" spans="1:8" x14ac:dyDescent="0.3">
      <c r="A42329" s="9" t="s">
        <v>17032</v>
      </c>
      <c r="B42329" s="9">
        <v>42</v>
      </c>
      <c r="C42329">
        <v>40293</v>
      </c>
      <c r="D42329">
        <v>4246216</v>
      </c>
      <c r="E42329" t="s">
        <v>17734</v>
      </c>
      <c r="F42329" t="s">
        <v>19042</v>
      </c>
      <c r="G42329" s="10">
        <v>39.726505357654702</v>
      </c>
      <c r="H42329" s="11">
        <v>2.19374373834307E-3</v>
      </c>
    </row>
    <row r="42330" spans="1:8" x14ac:dyDescent="0.3">
      <c r="A42330" s="9" t="s">
        <v>17032</v>
      </c>
      <c r="B42330" s="9">
        <v>42</v>
      </c>
      <c r="C42330">
        <v>14711</v>
      </c>
      <c r="D42330">
        <v>4246224</v>
      </c>
      <c r="E42330" t="s">
        <v>17735</v>
      </c>
      <c r="F42330" t="s">
        <v>15407</v>
      </c>
      <c r="G42330" s="10">
        <v>1290.26654768916</v>
      </c>
      <c r="H42330" s="11">
        <v>2.5879086349880499E-3</v>
      </c>
    </row>
    <row r="42331" spans="1:8" x14ac:dyDescent="0.3">
      <c r="A42331" s="9" t="s">
        <v>17032</v>
      </c>
      <c r="B42331" s="9">
        <v>42</v>
      </c>
      <c r="C42331">
        <v>40293</v>
      </c>
      <c r="D42331">
        <v>4246224</v>
      </c>
      <c r="E42331" t="s">
        <v>17735</v>
      </c>
      <c r="F42331" t="s">
        <v>19042</v>
      </c>
      <c r="G42331" s="10">
        <v>390.64397078483898</v>
      </c>
      <c r="H42331" s="11">
        <v>2.15718135062587E-2</v>
      </c>
    </row>
    <row r="42332" spans="1:8" x14ac:dyDescent="0.3">
      <c r="A42332" s="9" t="s">
        <v>17032</v>
      </c>
      <c r="B42332" s="9">
        <v>42</v>
      </c>
      <c r="C42332">
        <v>5487</v>
      </c>
      <c r="D42332">
        <v>4246264</v>
      </c>
      <c r="E42332" t="s">
        <v>17101</v>
      </c>
      <c r="F42332" t="s">
        <v>17054</v>
      </c>
      <c r="G42332" s="10">
        <v>3153.2794366471999</v>
      </c>
      <c r="H42332" s="11">
        <v>5.9374400973239696E-3</v>
      </c>
    </row>
    <row r="42333" spans="1:8" x14ac:dyDescent="0.3">
      <c r="A42333" s="9" t="s">
        <v>17032</v>
      </c>
      <c r="B42333" s="9">
        <v>42</v>
      </c>
      <c r="C42333">
        <v>5487</v>
      </c>
      <c r="D42333">
        <v>4246256</v>
      </c>
      <c r="E42333" t="s">
        <v>17100</v>
      </c>
      <c r="F42333" t="s">
        <v>17054</v>
      </c>
      <c r="G42333" s="10">
        <v>10492.2354966159</v>
      </c>
      <c r="H42333" s="11">
        <v>1.9756263597878999E-2</v>
      </c>
    </row>
    <row r="42334" spans="1:8" x14ac:dyDescent="0.3">
      <c r="A42334" s="9" t="s">
        <v>17032</v>
      </c>
      <c r="B42334" s="9">
        <v>42</v>
      </c>
      <c r="C42334">
        <v>20387</v>
      </c>
      <c r="D42334">
        <v>4246352</v>
      </c>
      <c r="E42334" t="s">
        <v>17867</v>
      </c>
      <c r="F42334" t="s">
        <v>18755</v>
      </c>
      <c r="G42334" s="10">
        <v>57.432539740040099</v>
      </c>
      <c r="H42334" s="11">
        <v>9.20644081561325E-5</v>
      </c>
    </row>
    <row r="42335" spans="1:8" x14ac:dyDescent="0.3">
      <c r="A42335" s="9" t="s">
        <v>17032</v>
      </c>
      <c r="B42335" s="9">
        <v>42</v>
      </c>
      <c r="C42335">
        <v>14711</v>
      </c>
      <c r="D42335">
        <v>4246352</v>
      </c>
      <c r="E42335" t="s">
        <v>17867</v>
      </c>
      <c r="F42335" t="s">
        <v>15407</v>
      </c>
      <c r="G42335" s="10">
        <v>54.334747997841298</v>
      </c>
      <c r="H42335" s="11">
        <v>1.0898008925004499E-4</v>
      </c>
    </row>
    <row r="42336" spans="1:8" x14ac:dyDescent="0.3">
      <c r="A42336" s="9" t="s">
        <v>17032</v>
      </c>
      <c r="B42336" s="9">
        <v>42</v>
      </c>
      <c r="C42336">
        <v>40290</v>
      </c>
      <c r="D42336">
        <v>4246352</v>
      </c>
      <c r="E42336" t="s">
        <v>17867</v>
      </c>
      <c r="F42336" t="s">
        <v>19040</v>
      </c>
      <c r="G42336" s="10">
        <v>44.276619697567</v>
      </c>
      <c r="H42336" s="11">
        <v>2.4796494006253901E-3</v>
      </c>
    </row>
    <row r="42337" spans="1:8" x14ac:dyDescent="0.3">
      <c r="A42337" s="9" t="s">
        <v>17032</v>
      </c>
      <c r="B42337" s="9">
        <v>42</v>
      </c>
      <c r="C42337">
        <v>14715</v>
      </c>
      <c r="D42337">
        <v>4246352</v>
      </c>
      <c r="E42337" t="s">
        <v>17867</v>
      </c>
      <c r="F42337" t="s">
        <v>18097</v>
      </c>
      <c r="G42337" s="10">
        <v>10.425838876939601</v>
      </c>
      <c r="H42337" s="11">
        <v>8.3783266528603106E-6</v>
      </c>
    </row>
    <row r="42338" spans="1:8" x14ac:dyDescent="0.3">
      <c r="A42338" s="9" t="s">
        <v>17032</v>
      </c>
      <c r="B42338" s="9">
        <v>42</v>
      </c>
      <c r="C42338">
        <v>12390</v>
      </c>
      <c r="D42338">
        <v>4246376</v>
      </c>
      <c r="E42338" t="s">
        <v>17201</v>
      </c>
      <c r="F42338" t="s">
        <v>17186</v>
      </c>
      <c r="G42338" s="10">
        <v>991.01634567573899</v>
      </c>
      <c r="H42338" s="11">
        <v>1.9992341015613101E-3</v>
      </c>
    </row>
    <row r="42339" spans="1:8" x14ac:dyDescent="0.3">
      <c r="A42339" s="9" t="s">
        <v>17032</v>
      </c>
      <c r="B42339" s="9">
        <v>42</v>
      </c>
      <c r="C42339">
        <v>40220</v>
      </c>
      <c r="D42339">
        <v>4246376</v>
      </c>
      <c r="E42339" t="s">
        <v>17201</v>
      </c>
      <c r="F42339" t="s">
        <v>19035</v>
      </c>
      <c r="G42339" s="10">
        <v>268.61791059763999</v>
      </c>
      <c r="H42339" s="11">
        <v>8.8343718541616708E-3</v>
      </c>
    </row>
    <row r="42340" spans="1:8" x14ac:dyDescent="0.3">
      <c r="A42340" s="9" t="s">
        <v>17032</v>
      </c>
      <c r="B42340" s="9">
        <v>42</v>
      </c>
      <c r="C42340">
        <v>14711</v>
      </c>
      <c r="D42340">
        <v>4246400</v>
      </c>
      <c r="E42340" t="s">
        <v>17895</v>
      </c>
      <c r="F42340" t="s">
        <v>15407</v>
      </c>
      <c r="G42340" s="10">
        <v>78.464967928251497</v>
      </c>
      <c r="H42340" s="11">
        <v>1.5737846448027099E-4</v>
      </c>
    </row>
    <row r="42341" spans="1:8" x14ac:dyDescent="0.3">
      <c r="A42341" s="9" t="s">
        <v>17032</v>
      </c>
      <c r="B42341" s="9">
        <v>42</v>
      </c>
      <c r="C42341">
        <v>40222</v>
      </c>
      <c r="D42341">
        <v>4246400</v>
      </c>
      <c r="E42341" t="s">
        <v>17895</v>
      </c>
      <c r="F42341" t="s">
        <v>19037</v>
      </c>
      <c r="G42341" s="10">
        <v>27.3230988013587</v>
      </c>
      <c r="H42341" s="11">
        <v>1.3418671447479899E-3</v>
      </c>
    </row>
    <row r="42342" spans="1:8" x14ac:dyDescent="0.3">
      <c r="A42342" s="9" t="s">
        <v>17032</v>
      </c>
      <c r="B42342" s="9">
        <v>42</v>
      </c>
      <c r="C42342">
        <v>14711</v>
      </c>
      <c r="D42342">
        <v>4248272</v>
      </c>
      <c r="E42342" t="s">
        <v>18057</v>
      </c>
      <c r="F42342" t="s">
        <v>15407</v>
      </c>
      <c r="G42342" s="10">
        <v>818.65555825701995</v>
      </c>
      <c r="H42342" s="11">
        <v>1.64199079026629E-3</v>
      </c>
    </row>
    <row r="42343" spans="1:8" x14ac:dyDescent="0.3">
      <c r="A42343" s="9" t="s">
        <v>17032</v>
      </c>
      <c r="B42343" s="9">
        <v>42</v>
      </c>
      <c r="C42343">
        <v>14711</v>
      </c>
      <c r="D42343">
        <v>4248360</v>
      </c>
      <c r="E42343" t="s">
        <v>11436</v>
      </c>
      <c r="F42343" t="s">
        <v>15407</v>
      </c>
      <c r="G42343" s="10">
        <v>4550.2388223550797</v>
      </c>
      <c r="H42343" s="11">
        <v>9.1264881358974603E-3</v>
      </c>
    </row>
    <row r="42344" spans="1:8" x14ac:dyDescent="0.3">
      <c r="A42344" s="9" t="s">
        <v>17032</v>
      </c>
      <c r="B42344" s="9">
        <v>42</v>
      </c>
      <c r="C42344">
        <v>40293</v>
      </c>
      <c r="D42344">
        <v>4248360</v>
      </c>
      <c r="E42344" t="s">
        <v>11436</v>
      </c>
      <c r="F42344" t="s">
        <v>19042</v>
      </c>
      <c r="G42344" s="10">
        <v>1377.6404300085201</v>
      </c>
      <c r="H42344" s="11">
        <v>7.6074903639545402E-2</v>
      </c>
    </row>
    <row r="42345" spans="1:8" x14ac:dyDescent="0.3">
      <c r="A42345" s="9" t="s">
        <v>17032</v>
      </c>
      <c r="B42345" s="9">
        <v>42</v>
      </c>
      <c r="C42345">
        <v>14715</v>
      </c>
      <c r="D42345">
        <v>4248376</v>
      </c>
      <c r="E42345" t="s">
        <v>18187</v>
      </c>
      <c r="F42345" t="s">
        <v>18097</v>
      </c>
      <c r="G42345" s="10">
        <v>4154.3054380911299</v>
      </c>
      <c r="H42345" s="11">
        <v>3.3384486741942E-3</v>
      </c>
    </row>
    <row r="42346" spans="1:8" x14ac:dyDescent="0.3">
      <c r="A42346" s="9" t="s">
        <v>17032</v>
      </c>
      <c r="B42346" s="9">
        <v>42</v>
      </c>
      <c r="C42346">
        <v>14715</v>
      </c>
      <c r="D42346">
        <v>4248448</v>
      </c>
      <c r="E42346" t="s">
        <v>18461</v>
      </c>
      <c r="F42346" t="s">
        <v>18097</v>
      </c>
      <c r="G42346" s="10">
        <v>202.31452334928801</v>
      </c>
      <c r="H42346" s="11">
        <v>1.62582328697529E-4</v>
      </c>
    </row>
    <row r="42347" spans="1:8" x14ac:dyDescent="0.3">
      <c r="A42347" s="9" t="s">
        <v>17032</v>
      </c>
      <c r="B42347" s="9">
        <v>42</v>
      </c>
      <c r="C42347">
        <v>14940</v>
      </c>
      <c r="D42347">
        <v>4248480</v>
      </c>
      <c r="E42347" t="s">
        <v>18677</v>
      </c>
      <c r="F42347" t="s">
        <v>18587</v>
      </c>
      <c r="G42347" s="10">
        <v>2566.7333370357101</v>
      </c>
      <c r="H42347" s="11">
        <v>1.76920920955328E-3</v>
      </c>
    </row>
    <row r="42348" spans="1:8" x14ac:dyDescent="0.3">
      <c r="A42348" s="9" t="s">
        <v>17032</v>
      </c>
      <c r="B42348" s="9">
        <v>42</v>
      </c>
      <c r="C42348">
        <v>14711</v>
      </c>
      <c r="D42348">
        <v>4248528</v>
      </c>
      <c r="E42348" t="s">
        <v>18086</v>
      </c>
      <c r="F42348" t="s">
        <v>15407</v>
      </c>
      <c r="G42348" s="10">
        <v>224.22610923527</v>
      </c>
      <c r="H42348" s="11">
        <v>4.4973396025727399E-4</v>
      </c>
    </row>
    <row r="42349" spans="1:8" x14ac:dyDescent="0.3">
      <c r="A42349" s="9" t="s">
        <v>17032</v>
      </c>
      <c r="B42349" s="9">
        <v>42</v>
      </c>
      <c r="C42349">
        <v>40289</v>
      </c>
      <c r="D42349">
        <v>4248528</v>
      </c>
      <c r="E42349" t="s">
        <v>18086</v>
      </c>
      <c r="F42349" t="s">
        <v>19039</v>
      </c>
      <c r="G42349" s="10">
        <v>96.823212177816899</v>
      </c>
      <c r="H42349" s="11">
        <v>5.6093628513885002E-3</v>
      </c>
    </row>
    <row r="42350" spans="1:8" x14ac:dyDescent="0.3">
      <c r="A42350" s="9" t="s">
        <v>17032</v>
      </c>
      <c r="B42350" s="9">
        <v>42</v>
      </c>
      <c r="C42350">
        <v>14715</v>
      </c>
      <c r="D42350">
        <v>4248528</v>
      </c>
      <c r="E42350" t="s">
        <v>18086</v>
      </c>
      <c r="F42350" t="s">
        <v>18097</v>
      </c>
      <c r="G42350" s="10">
        <v>43.024866646716603</v>
      </c>
      <c r="H42350" s="11">
        <v>3.4575288493980699E-5</v>
      </c>
    </row>
    <row r="42351" spans="1:8" x14ac:dyDescent="0.3">
      <c r="A42351" s="9" t="s">
        <v>17032</v>
      </c>
      <c r="B42351" s="9">
        <v>42</v>
      </c>
      <c r="C42351">
        <v>19390</v>
      </c>
      <c r="D42351">
        <v>4248528</v>
      </c>
      <c r="E42351" t="s">
        <v>18086</v>
      </c>
      <c r="F42351" t="s">
        <v>18739</v>
      </c>
      <c r="G42351" s="10">
        <v>41.0157000398235</v>
      </c>
      <c r="H42351" s="11">
        <v>7.4131904351907804E-4</v>
      </c>
    </row>
    <row r="42352" spans="1:8" x14ac:dyDescent="0.3">
      <c r="A42352" s="9" t="s">
        <v>17032</v>
      </c>
      <c r="B42352" s="9">
        <v>42</v>
      </c>
      <c r="C42352">
        <v>20387</v>
      </c>
      <c r="D42352">
        <v>4248616</v>
      </c>
      <c r="E42352" t="s">
        <v>17202</v>
      </c>
      <c r="F42352" t="s">
        <v>18755</v>
      </c>
      <c r="G42352" s="10">
        <v>1773.8979284846801</v>
      </c>
      <c r="H42352" s="11">
        <v>2.8435598295764499E-3</v>
      </c>
    </row>
    <row r="42353" spans="1:8" x14ac:dyDescent="0.3">
      <c r="A42353" s="9" t="s">
        <v>17032</v>
      </c>
      <c r="B42353" s="9">
        <v>42</v>
      </c>
      <c r="C42353">
        <v>12390</v>
      </c>
      <c r="D42353">
        <v>4248608</v>
      </c>
      <c r="E42353" t="s">
        <v>17202</v>
      </c>
      <c r="F42353" t="s">
        <v>17186</v>
      </c>
      <c r="G42353" s="10">
        <v>389.70762820766299</v>
      </c>
      <c r="H42353" s="11">
        <v>7.8617954522241899E-4</v>
      </c>
    </row>
    <row r="42354" spans="1:8" x14ac:dyDescent="0.3">
      <c r="A42354" s="9" t="s">
        <v>17032</v>
      </c>
      <c r="B42354" s="9">
        <v>42</v>
      </c>
      <c r="C42354">
        <v>40220</v>
      </c>
      <c r="D42354">
        <v>4248608</v>
      </c>
      <c r="E42354" t="s">
        <v>17202</v>
      </c>
      <c r="F42354" t="s">
        <v>19035</v>
      </c>
      <c r="G42354" s="10">
        <v>105.631404860155</v>
      </c>
      <c r="H42354" s="11">
        <v>3.4740316010049002E-3</v>
      </c>
    </row>
    <row r="42355" spans="1:8" x14ac:dyDescent="0.3">
      <c r="A42355" s="9" t="s">
        <v>17032</v>
      </c>
      <c r="B42355" s="9">
        <v>42</v>
      </c>
      <c r="C42355">
        <v>14711</v>
      </c>
      <c r="D42355">
        <v>4248664</v>
      </c>
      <c r="E42355" t="s">
        <v>17896</v>
      </c>
      <c r="F42355" t="s">
        <v>15407</v>
      </c>
      <c r="G42355" s="10">
        <v>416.17093807386198</v>
      </c>
      <c r="H42355" s="11">
        <v>8.3472083051468996E-4</v>
      </c>
    </row>
    <row r="42356" spans="1:8" x14ac:dyDescent="0.3">
      <c r="A42356" s="9" t="s">
        <v>17032</v>
      </c>
      <c r="B42356" s="9">
        <v>42</v>
      </c>
      <c r="C42356">
        <v>40222</v>
      </c>
      <c r="D42356">
        <v>4248664</v>
      </c>
      <c r="E42356" t="s">
        <v>17896</v>
      </c>
      <c r="F42356" t="s">
        <v>19037</v>
      </c>
      <c r="G42356" s="10">
        <v>144.919190811931</v>
      </c>
      <c r="H42356" s="11">
        <v>7.1171393189240501E-3</v>
      </c>
    </row>
    <row r="42357" spans="1:8" x14ac:dyDescent="0.3">
      <c r="A42357" s="9" t="s">
        <v>17032</v>
      </c>
      <c r="B42357" s="9">
        <v>42</v>
      </c>
      <c r="C42357">
        <v>14716</v>
      </c>
      <c r="D42357">
        <v>4248696</v>
      </c>
      <c r="E42357" t="s">
        <v>18569</v>
      </c>
      <c r="F42357" t="s">
        <v>18516</v>
      </c>
      <c r="G42357" s="10">
        <v>846.52342876272701</v>
      </c>
      <c r="H42357" s="11">
        <v>5.8976384235503799E-3</v>
      </c>
    </row>
    <row r="42358" spans="1:8" x14ac:dyDescent="0.3">
      <c r="A42358" s="9" t="s">
        <v>17032</v>
      </c>
      <c r="B42358" s="9">
        <v>42</v>
      </c>
      <c r="C42358">
        <v>20387</v>
      </c>
      <c r="D42358">
        <v>4248688</v>
      </c>
      <c r="E42358" t="s">
        <v>18820</v>
      </c>
      <c r="F42358" t="s">
        <v>18755</v>
      </c>
      <c r="G42358" s="10">
        <v>269.54038668203401</v>
      </c>
      <c r="H42358" s="11">
        <v>4.3207346020876503E-4</v>
      </c>
    </row>
    <row r="42359" spans="1:8" x14ac:dyDescent="0.3">
      <c r="A42359" s="9" t="s">
        <v>17032</v>
      </c>
      <c r="B42359" s="9">
        <v>42</v>
      </c>
      <c r="C42359">
        <v>40224</v>
      </c>
      <c r="D42359">
        <v>4248688</v>
      </c>
      <c r="E42359" t="s">
        <v>18820</v>
      </c>
      <c r="F42359" t="s">
        <v>19038</v>
      </c>
      <c r="G42359" s="10">
        <v>67.755324841654598</v>
      </c>
      <c r="H42359" s="11">
        <v>2.90920244060346E-3</v>
      </c>
    </row>
    <row r="42360" spans="1:8" x14ac:dyDescent="0.3">
      <c r="A42360" s="9" t="s">
        <v>17032</v>
      </c>
      <c r="B42360" s="9">
        <v>42</v>
      </c>
      <c r="C42360">
        <v>20387</v>
      </c>
      <c r="D42360">
        <v>4248704</v>
      </c>
      <c r="E42360" t="s">
        <v>18905</v>
      </c>
      <c r="F42360" t="s">
        <v>18755</v>
      </c>
      <c r="G42360" s="10">
        <v>427.09446743787299</v>
      </c>
      <c r="H42360" s="11">
        <v>6.8463278046562801E-4</v>
      </c>
    </row>
    <row r="42361" spans="1:8" x14ac:dyDescent="0.3">
      <c r="A42361" s="9" t="s">
        <v>17032</v>
      </c>
      <c r="B42361" s="9">
        <v>42</v>
      </c>
      <c r="C42361">
        <v>14711</v>
      </c>
      <c r="D42361">
        <v>4248856</v>
      </c>
      <c r="E42361" t="s">
        <v>18087</v>
      </c>
      <c r="F42361" t="s">
        <v>15407</v>
      </c>
      <c r="G42361" s="10">
        <v>133.938119844429</v>
      </c>
      <c r="H42361" s="11">
        <v>2.6864186901555197E-4</v>
      </c>
    </row>
    <row r="42362" spans="1:8" x14ac:dyDescent="0.3">
      <c r="A42362" s="9" t="s">
        <v>17032</v>
      </c>
      <c r="B42362" s="9">
        <v>42</v>
      </c>
      <c r="C42362">
        <v>40289</v>
      </c>
      <c r="D42362">
        <v>4248856</v>
      </c>
      <c r="E42362" t="s">
        <v>18087</v>
      </c>
      <c r="F42362" t="s">
        <v>19039</v>
      </c>
      <c r="G42362" s="10">
        <v>57.835900737091201</v>
      </c>
      <c r="H42362" s="11">
        <v>3.3506691812230601E-3</v>
      </c>
    </row>
    <row r="42363" spans="1:8" x14ac:dyDescent="0.3">
      <c r="A42363" s="9" t="s">
        <v>17032</v>
      </c>
      <c r="B42363" s="9">
        <v>42</v>
      </c>
      <c r="C42363">
        <v>14711</v>
      </c>
      <c r="D42363">
        <v>4248864</v>
      </c>
      <c r="E42363" t="s">
        <v>18088</v>
      </c>
      <c r="F42363" t="s">
        <v>15407</v>
      </c>
      <c r="G42363" s="10">
        <v>341.94340315145803</v>
      </c>
      <c r="H42363" s="11">
        <v>6.8584145444809295E-4</v>
      </c>
    </row>
    <row r="42364" spans="1:8" x14ac:dyDescent="0.3">
      <c r="A42364" s="9" t="s">
        <v>17032</v>
      </c>
      <c r="B42364" s="9">
        <v>42</v>
      </c>
      <c r="C42364">
        <v>40289</v>
      </c>
      <c r="D42364">
        <v>4248864</v>
      </c>
      <c r="E42364" t="s">
        <v>18088</v>
      </c>
      <c r="F42364" t="s">
        <v>19039</v>
      </c>
      <c r="G42364" s="10">
        <v>147.65478823610201</v>
      </c>
      <c r="H42364" s="11">
        <v>8.5542429891722702E-3</v>
      </c>
    </row>
    <row r="42365" spans="1:8" x14ac:dyDescent="0.3">
      <c r="A42365" s="9" t="s">
        <v>17032</v>
      </c>
      <c r="B42365" s="9">
        <v>42</v>
      </c>
      <c r="C42365">
        <v>20387</v>
      </c>
      <c r="D42365">
        <v>4248888</v>
      </c>
      <c r="E42365" t="s">
        <v>17761</v>
      </c>
      <c r="F42365" t="s">
        <v>18755</v>
      </c>
      <c r="G42365" s="10">
        <v>365.63322499036298</v>
      </c>
      <c r="H42365" s="11">
        <v>5.8611035857583497E-4</v>
      </c>
    </row>
    <row r="42366" spans="1:8" x14ac:dyDescent="0.3">
      <c r="A42366" s="9" t="s">
        <v>17032</v>
      </c>
      <c r="B42366" s="9">
        <v>42</v>
      </c>
      <c r="C42366">
        <v>14711</v>
      </c>
      <c r="D42366">
        <v>4248888</v>
      </c>
      <c r="E42366" t="s">
        <v>17761</v>
      </c>
      <c r="F42366" t="s">
        <v>15407</v>
      </c>
      <c r="G42366" s="10">
        <v>345.91172929862802</v>
      </c>
      <c r="H42366" s="11">
        <v>6.9380079085118299E-4</v>
      </c>
    </row>
    <row r="42367" spans="1:8" x14ac:dyDescent="0.3">
      <c r="A42367" s="9" t="s">
        <v>17032</v>
      </c>
      <c r="B42367" s="9">
        <v>42</v>
      </c>
      <c r="C42367">
        <v>40222</v>
      </c>
      <c r="D42367">
        <v>4248888</v>
      </c>
      <c r="E42367" t="s">
        <v>17761</v>
      </c>
      <c r="F42367" t="s">
        <v>19037</v>
      </c>
      <c r="G42367" s="10">
        <v>120.45350435646399</v>
      </c>
      <c r="H42367" s="11">
        <v>5.9156028070162297E-3</v>
      </c>
    </row>
    <row r="42368" spans="1:8" x14ac:dyDescent="0.3">
      <c r="A42368" s="9" t="s">
        <v>17032</v>
      </c>
      <c r="B42368" s="9">
        <v>42</v>
      </c>
      <c r="C42368">
        <v>40220</v>
      </c>
      <c r="D42368">
        <v>4248888</v>
      </c>
      <c r="E42368" t="s">
        <v>17761</v>
      </c>
      <c r="F42368" t="s">
        <v>19035</v>
      </c>
      <c r="G42368" s="10">
        <v>28.927217310819401</v>
      </c>
      <c r="H42368" s="11">
        <v>9.5136543152073497E-4</v>
      </c>
    </row>
    <row r="42369" spans="1:8" x14ac:dyDescent="0.3">
      <c r="A42369" s="9" t="s">
        <v>17032</v>
      </c>
      <c r="B42369" s="9">
        <v>42</v>
      </c>
      <c r="C42369">
        <v>14711</v>
      </c>
      <c r="D42369">
        <v>4248912</v>
      </c>
      <c r="E42369" t="s">
        <v>17944</v>
      </c>
      <c r="F42369" t="s">
        <v>15407</v>
      </c>
      <c r="G42369" s="10">
        <v>694.18561465269295</v>
      </c>
      <c r="H42369" s="11">
        <v>1.39233939658565E-3</v>
      </c>
    </row>
    <row r="42370" spans="1:8" x14ac:dyDescent="0.3">
      <c r="A42370" s="9" t="s">
        <v>17032</v>
      </c>
      <c r="B42370" s="9">
        <v>42</v>
      </c>
      <c r="C42370">
        <v>40167</v>
      </c>
      <c r="D42370">
        <v>4248912</v>
      </c>
      <c r="E42370" t="s">
        <v>17944</v>
      </c>
      <c r="F42370" t="s">
        <v>19033</v>
      </c>
      <c r="G42370" s="10">
        <v>302.08717690783499</v>
      </c>
      <c r="H42370" s="11">
        <v>2.4545963834227202E-2</v>
      </c>
    </row>
    <row r="42371" spans="1:8" x14ac:dyDescent="0.3">
      <c r="A42371" s="9" t="s">
        <v>17032</v>
      </c>
      <c r="B42371" s="9">
        <v>42</v>
      </c>
      <c r="C42371">
        <v>14715</v>
      </c>
      <c r="D42371">
        <v>4249040</v>
      </c>
      <c r="E42371" t="s">
        <v>18203</v>
      </c>
      <c r="F42371" t="s">
        <v>18097</v>
      </c>
      <c r="G42371" s="10">
        <v>2102.15385742948</v>
      </c>
      <c r="H42371" s="11">
        <v>1.6893155457323201E-3</v>
      </c>
    </row>
    <row r="42372" spans="1:8" x14ac:dyDescent="0.3">
      <c r="A42372" s="9" t="s">
        <v>17032</v>
      </c>
      <c r="B42372" s="9">
        <v>42</v>
      </c>
      <c r="C42372">
        <v>12390</v>
      </c>
      <c r="D42372">
        <v>4249080</v>
      </c>
      <c r="E42372" t="s">
        <v>17338</v>
      </c>
      <c r="F42372" t="s">
        <v>17186</v>
      </c>
      <c r="G42372" s="10">
        <v>4800.2848442770201</v>
      </c>
      <c r="H42372" s="11">
        <v>9.6838898770562308E-3</v>
      </c>
    </row>
    <row r="42373" spans="1:8" x14ac:dyDescent="0.3">
      <c r="A42373" s="9" t="s">
        <v>17032</v>
      </c>
      <c r="B42373" s="9">
        <v>42</v>
      </c>
      <c r="C42373">
        <v>14715</v>
      </c>
      <c r="D42373">
        <v>4249080</v>
      </c>
      <c r="E42373" t="s">
        <v>17338</v>
      </c>
      <c r="F42373" t="s">
        <v>18097</v>
      </c>
      <c r="G42373" s="10">
        <v>2985.4729447312998</v>
      </c>
      <c r="H42373" s="11">
        <v>2.3991611456379899E-3</v>
      </c>
    </row>
    <row r="42374" spans="1:8" x14ac:dyDescent="0.3">
      <c r="A42374" s="9" t="s">
        <v>17032</v>
      </c>
      <c r="B42374" s="9">
        <v>42</v>
      </c>
      <c r="C42374">
        <v>14711</v>
      </c>
      <c r="D42374">
        <v>4249104</v>
      </c>
      <c r="E42374" t="s">
        <v>17586</v>
      </c>
      <c r="F42374" t="s">
        <v>15407</v>
      </c>
      <c r="G42374" s="10">
        <v>243.77436328857499</v>
      </c>
      <c r="H42374" s="11">
        <v>4.88942211881012E-4</v>
      </c>
    </row>
    <row r="42375" spans="1:8" x14ac:dyDescent="0.3">
      <c r="A42375" s="9" t="s">
        <v>17032</v>
      </c>
      <c r="B42375" s="9">
        <v>42</v>
      </c>
      <c r="C42375">
        <v>40292</v>
      </c>
      <c r="D42375">
        <v>4249104</v>
      </c>
      <c r="E42375" t="s">
        <v>17586</v>
      </c>
      <c r="F42375" t="s">
        <v>19041</v>
      </c>
      <c r="G42375" s="10">
        <v>65.216641224037502</v>
      </c>
      <c r="H42375" s="11">
        <v>3.1463065044402502E-3</v>
      </c>
    </row>
    <row r="42376" spans="1:8" x14ac:dyDescent="0.3">
      <c r="A42376" s="9" t="s">
        <v>17032</v>
      </c>
      <c r="B42376" s="9">
        <v>42</v>
      </c>
      <c r="C42376">
        <v>14715</v>
      </c>
      <c r="D42376">
        <v>4248960</v>
      </c>
      <c r="E42376" t="s">
        <v>18493</v>
      </c>
      <c r="F42376" t="s">
        <v>18097</v>
      </c>
      <c r="G42376" s="10">
        <v>575.14913674632601</v>
      </c>
      <c r="H42376" s="11">
        <v>4.6219660582226898E-4</v>
      </c>
    </row>
    <row r="42377" spans="1:8" x14ac:dyDescent="0.3">
      <c r="A42377" s="9" t="s">
        <v>17032</v>
      </c>
      <c r="B42377" s="9">
        <v>42</v>
      </c>
      <c r="C42377">
        <v>14711</v>
      </c>
      <c r="D42377">
        <v>4248968</v>
      </c>
      <c r="E42377" t="s">
        <v>18015</v>
      </c>
      <c r="F42377" t="s">
        <v>15407</v>
      </c>
      <c r="G42377" s="10">
        <v>224.28650951460699</v>
      </c>
      <c r="H42377" s="11">
        <v>4.4985510608154799E-4</v>
      </c>
    </row>
    <row r="42378" spans="1:8" x14ac:dyDescent="0.3">
      <c r="A42378" s="9" t="s">
        <v>17032</v>
      </c>
      <c r="B42378" s="9">
        <v>42</v>
      </c>
      <c r="C42378">
        <v>20334</v>
      </c>
      <c r="D42378">
        <v>4248968</v>
      </c>
      <c r="E42378" t="s">
        <v>18015</v>
      </c>
      <c r="F42378" t="s">
        <v>18752</v>
      </c>
      <c r="G42378" s="10">
        <v>213.29575045803199</v>
      </c>
      <c r="H42378" s="11">
        <v>4.1708203061797601E-2</v>
      </c>
    </row>
    <row r="42379" spans="1:8" x14ac:dyDescent="0.3">
      <c r="A42379" s="9" t="s">
        <v>17032</v>
      </c>
      <c r="B42379" s="9">
        <v>42</v>
      </c>
      <c r="C42379">
        <v>40290</v>
      </c>
      <c r="D42379">
        <v>4248968</v>
      </c>
      <c r="E42379" t="s">
        <v>18015</v>
      </c>
      <c r="F42379" t="s">
        <v>19040</v>
      </c>
      <c r="G42379" s="10">
        <v>182.76791281828699</v>
      </c>
      <c r="H42379" s="11">
        <v>1.02356581999488E-2</v>
      </c>
    </row>
    <row r="42380" spans="1:8" x14ac:dyDescent="0.3">
      <c r="A42380" s="9" t="s">
        <v>17032</v>
      </c>
      <c r="B42380" s="9">
        <v>42</v>
      </c>
      <c r="C42380">
        <v>14711</v>
      </c>
      <c r="D42380">
        <v>4249024</v>
      </c>
      <c r="E42380" t="s">
        <v>17945</v>
      </c>
      <c r="F42380" t="s">
        <v>15407</v>
      </c>
      <c r="G42380" s="10">
        <v>962.68664968663097</v>
      </c>
      <c r="H42380" s="11">
        <v>1.9308762968191901E-3</v>
      </c>
    </row>
    <row r="42381" spans="1:8" x14ac:dyDescent="0.3">
      <c r="A42381" s="9" t="s">
        <v>17032</v>
      </c>
      <c r="B42381" s="9">
        <v>42</v>
      </c>
      <c r="C42381">
        <v>14715</v>
      </c>
      <c r="D42381">
        <v>4249016</v>
      </c>
      <c r="E42381" t="s">
        <v>17945</v>
      </c>
      <c r="F42381" t="s">
        <v>18097</v>
      </c>
      <c r="G42381" s="10">
        <v>869.04622790295002</v>
      </c>
      <c r="H42381" s="11">
        <v>6.9837576234866E-4</v>
      </c>
    </row>
    <row r="42382" spans="1:8" x14ac:dyDescent="0.3">
      <c r="A42382" s="9" t="s">
        <v>17032</v>
      </c>
      <c r="B42382" s="9">
        <v>42</v>
      </c>
      <c r="C42382">
        <v>40167</v>
      </c>
      <c r="D42382">
        <v>4249024</v>
      </c>
      <c r="E42382" t="s">
        <v>17945</v>
      </c>
      <c r="F42382" t="s">
        <v>19033</v>
      </c>
      <c r="G42382" s="10">
        <v>418.93016235462301</v>
      </c>
      <c r="H42382" s="11">
        <v>3.4039990440775401E-2</v>
      </c>
    </row>
    <row r="42383" spans="1:8" x14ac:dyDescent="0.3">
      <c r="A42383" s="9" t="s">
        <v>17032</v>
      </c>
      <c r="B42383" s="9">
        <v>42</v>
      </c>
      <c r="C42383">
        <v>14715</v>
      </c>
      <c r="D42383">
        <v>4249048</v>
      </c>
      <c r="E42383" t="s">
        <v>18462</v>
      </c>
      <c r="F42383" t="s">
        <v>18097</v>
      </c>
      <c r="G42383" s="10">
        <v>219.47379903302101</v>
      </c>
      <c r="H42383" s="11">
        <v>1.76371724304129E-4</v>
      </c>
    </row>
    <row r="42384" spans="1:8" x14ac:dyDescent="0.3">
      <c r="A42384" s="9" t="s">
        <v>17032</v>
      </c>
      <c r="B42384" s="9">
        <v>42</v>
      </c>
      <c r="C42384">
        <v>12390</v>
      </c>
      <c r="D42384">
        <v>4249072</v>
      </c>
      <c r="E42384" t="s">
        <v>17289</v>
      </c>
      <c r="F42384" t="s">
        <v>17186</v>
      </c>
      <c r="G42384" s="10">
        <v>1532.1055656825599</v>
      </c>
      <c r="H42384" s="11">
        <v>3.0908044125305401E-3</v>
      </c>
    </row>
    <row r="42385" spans="1:8" x14ac:dyDescent="0.3">
      <c r="A42385" s="9" t="s">
        <v>17032</v>
      </c>
      <c r="B42385" s="9">
        <v>42</v>
      </c>
      <c r="C42385">
        <v>14715</v>
      </c>
      <c r="D42385">
        <v>4249072</v>
      </c>
      <c r="E42385" t="s">
        <v>17289</v>
      </c>
      <c r="F42385" t="s">
        <v>18097</v>
      </c>
      <c r="G42385" s="10">
        <v>952.87256135867699</v>
      </c>
      <c r="H42385" s="11">
        <v>7.6573958909617503E-4</v>
      </c>
    </row>
    <row r="42386" spans="1:8" x14ac:dyDescent="0.3">
      <c r="A42386" s="9" t="s">
        <v>17032</v>
      </c>
      <c r="B42386" s="9">
        <v>42</v>
      </c>
      <c r="C42386">
        <v>20387</v>
      </c>
      <c r="D42386">
        <v>4249056</v>
      </c>
      <c r="E42386" t="s">
        <v>17289</v>
      </c>
      <c r="F42386" t="s">
        <v>18755</v>
      </c>
      <c r="G42386" s="10">
        <v>897.19512696271897</v>
      </c>
      <c r="H42386" s="11">
        <v>1.4382045220055399E-3</v>
      </c>
    </row>
    <row r="42387" spans="1:8" x14ac:dyDescent="0.3">
      <c r="A42387" s="9" t="s">
        <v>17032</v>
      </c>
      <c r="B42387" s="9">
        <v>42</v>
      </c>
      <c r="C42387">
        <v>14716</v>
      </c>
      <c r="D42387">
        <v>4249056</v>
      </c>
      <c r="E42387" t="s">
        <v>17289</v>
      </c>
      <c r="F42387" t="s">
        <v>18516</v>
      </c>
      <c r="G42387" s="10">
        <v>716.339417399588</v>
      </c>
      <c r="H42387" s="11">
        <v>4.9906603040323497E-3</v>
      </c>
    </row>
    <row r="42388" spans="1:8" x14ac:dyDescent="0.3">
      <c r="A42388" s="9" t="s">
        <v>17032</v>
      </c>
      <c r="B42388" s="9">
        <v>42</v>
      </c>
      <c r="C42388">
        <v>5487</v>
      </c>
      <c r="D42388">
        <v>4249056</v>
      </c>
      <c r="E42388" t="s">
        <v>17289</v>
      </c>
      <c r="F42388" t="s">
        <v>17054</v>
      </c>
      <c r="G42388" s="10">
        <v>456.73470197351401</v>
      </c>
      <c r="H42388" s="11">
        <v>8.6000463575162099E-4</v>
      </c>
    </row>
    <row r="42389" spans="1:8" x14ac:dyDescent="0.3">
      <c r="A42389" s="9" t="s">
        <v>17032</v>
      </c>
      <c r="B42389" s="9">
        <v>42</v>
      </c>
      <c r="C42389">
        <v>40224</v>
      </c>
      <c r="D42389">
        <v>4249056</v>
      </c>
      <c r="E42389" t="s">
        <v>17289</v>
      </c>
      <c r="F42389" t="s">
        <v>19038</v>
      </c>
      <c r="G42389" s="10">
        <v>225.53112734612</v>
      </c>
      <c r="H42389" s="11">
        <v>9.6836035786225898E-3</v>
      </c>
    </row>
    <row r="42390" spans="1:8" x14ac:dyDescent="0.3">
      <c r="A42390" s="9" t="s">
        <v>17032</v>
      </c>
      <c r="B42390" s="9">
        <v>42</v>
      </c>
      <c r="C42390">
        <v>12390</v>
      </c>
      <c r="D42390">
        <v>4249128</v>
      </c>
      <c r="E42390" t="s">
        <v>17299</v>
      </c>
      <c r="F42390" t="s">
        <v>17186</v>
      </c>
      <c r="G42390" s="10">
        <v>2535.2148100108798</v>
      </c>
      <c r="H42390" s="11">
        <v>5.1144342119816503E-3</v>
      </c>
    </row>
    <row r="42391" spans="1:8" x14ac:dyDescent="0.3">
      <c r="A42391" s="9" t="s">
        <v>17032</v>
      </c>
      <c r="B42391" s="9">
        <v>42</v>
      </c>
      <c r="C42391">
        <v>14715</v>
      </c>
      <c r="D42391">
        <v>4249128</v>
      </c>
      <c r="E42391" t="s">
        <v>17299</v>
      </c>
      <c r="F42391" t="s">
        <v>18097</v>
      </c>
      <c r="G42391" s="10">
        <v>1576.74293711825</v>
      </c>
      <c r="H42391" s="11">
        <v>1.2670891551937E-3</v>
      </c>
    </row>
    <row r="42392" spans="1:8" x14ac:dyDescent="0.3">
      <c r="A42392" s="9" t="s">
        <v>17032</v>
      </c>
      <c r="B42392" s="9">
        <v>42</v>
      </c>
      <c r="C42392">
        <v>14940</v>
      </c>
      <c r="D42392">
        <v>4249120</v>
      </c>
      <c r="E42392" t="s">
        <v>14252</v>
      </c>
      <c r="F42392" t="s">
        <v>18587</v>
      </c>
      <c r="G42392" s="10">
        <v>15920.321647217599</v>
      </c>
      <c r="H42392" s="11">
        <v>1.09736291148331E-2</v>
      </c>
    </row>
    <row r="42393" spans="1:8" x14ac:dyDescent="0.3">
      <c r="A42393" s="9" t="s">
        <v>17032</v>
      </c>
      <c r="B42393" s="9">
        <v>42</v>
      </c>
      <c r="C42393">
        <v>14940</v>
      </c>
      <c r="D42393">
        <v>4249136</v>
      </c>
      <c r="E42393" t="s">
        <v>14252</v>
      </c>
      <c r="F42393" t="s">
        <v>18587</v>
      </c>
      <c r="G42393" s="10">
        <v>6273.2864041106104</v>
      </c>
      <c r="H42393" s="11">
        <v>4.3240783606822604E-3</v>
      </c>
    </row>
    <row r="42394" spans="1:8" x14ac:dyDescent="0.3">
      <c r="A42394" s="9" t="s">
        <v>17032</v>
      </c>
      <c r="B42394" s="9">
        <v>42</v>
      </c>
      <c r="C42394">
        <v>14711</v>
      </c>
      <c r="D42394">
        <v>4249152</v>
      </c>
      <c r="E42394" t="s">
        <v>14252</v>
      </c>
      <c r="F42394" t="s">
        <v>15407</v>
      </c>
      <c r="G42394" s="10">
        <v>187.452125162584</v>
      </c>
      <c r="H42394" s="11">
        <v>3.7597578130187798E-4</v>
      </c>
    </row>
    <row r="42395" spans="1:8" x14ac:dyDescent="0.3">
      <c r="A42395" s="9" t="s">
        <v>17032</v>
      </c>
      <c r="B42395" s="9">
        <v>42</v>
      </c>
      <c r="C42395">
        <v>40289</v>
      </c>
      <c r="D42395">
        <v>4249152</v>
      </c>
      <c r="E42395" t="s">
        <v>14252</v>
      </c>
      <c r="F42395" t="s">
        <v>19039</v>
      </c>
      <c r="G42395" s="10">
        <v>80.943815819219395</v>
      </c>
      <c r="H42395" s="11">
        <v>4.6894047748809098E-3</v>
      </c>
    </row>
    <row r="42396" spans="1:8" x14ac:dyDescent="0.3">
      <c r="A42396" s="9" t="s">
        <v>17032</v>
      </c>
      <c r="B42396" s="9">
        <v>42</v>
      </c>
      <c r="C42396">
        <v>5487</v>
      </c>
      <c r="D42396">
        <v>4249184</v>
      </c>
      <c r="E42396" t="s">
        <v>17164</v>
      </c>
      <c r="F42396" t="s">
        <v>17054</v>
      </c>
      <c r="G42396" s="10">
        <v>1158.8325695727899</v>
      </c>
      <c r="H42396" s="11">
        <v>2.18201371077417E-3</v>
      </c>
    </row>
    <row r="42397" spans="1:8" x14ac:dyDescent="0.3">
      <c r="A42397" s="9" t="s">
        <v>17032</v>
      </c>
      <c r="B42397" s="9">
        <v>42</v>
      </c>
      <c r="C42397">
        <v>20387</v>
      </c>
      <c r="D42397">
        <v>4249240</v>
      </c>
      <c r="E42397" t="s">
        <v>18969</v>
      </c>
      <c r="F42397" t="s">
        <v>18755</v>
      </c>
      <c r="G42397" s="10">
        <v>260.48008138624698</v>
      </c>
      <c r="H42397" s="11">
        <v>4.1754978341254401E-4</v>
      </c>
    </row>
    <row r="42398" spans="1:8" x14ac:dyDescent="0.3">
      <c r="A42398" s="9" t="s">
        <v>17032</v>
      </c>
      <c r="B42398" s="9">
        <v>42</v>
      </c>
      <c r="C42398">
        <v>5487</v>
      </c>
      <c r="D42398">
        <v>4249240</v>
      </c>
      <c r="E42398" t="s">
        <v>18969</v>
      </c>
      <c r="F42398" t="s">
        <v>17054</v>
      </c>
      <c r="G42398" s="10">
        <v>132.60247271374999</v>
      </c>
      <c r="H42398" s="11">
        <v>2.4968267301170901E-4</v>
      </c>
    </row>
    <row r="42399" spans="1:8" x14ac:dyDescent="0.3">
      <c r="A42399" s="9" t="s">
        <v>17032</v>
      </c>
      <c r="B42399" s="9">
        <v>42</v>
      </c>
      <c r="C42399">
        <v>14711</v>
      </c>
      <c r="D42399">
        <v>4249272</v>
      </c>
      <c r="E42399" t="s">
        <v>17854</v>
      </c>
      <c r="F42399" t="s">
        <v>15407</v>
      </c>
      <c r="G42399" s="10">
        <v>157.512260930633</v>
      </c>
      <c r="H42399" s="11">
        <v>3.1592490784863598E-4</v>
      </c>
    </row>
    <row r="42400" spans="1:8" x14ac:dyDescent="0.3">
      <c r="A42400" s="9" t="s">
        <v>17032</v>
      </c>
      <c r="B42400" s="9">
        <v>42</v>
      </c>
      <c r="C42400">
        <v>40222</v>
      </c>
      <c r="D42400">
        <v>4249272</v>
      </c>
      <c r="E42400" t="s">
        <v>17854</v>
      </c>
      <c r="F42400" t="s">
        <v>19037</v>
      </c>
      <c r="G42400" s="10">
        <v>54.848975045378999</v>
      </c>
      <c r="H42400" s="11">
        <v>2.6936929105873201E-3</v>
      </c>
    </row>
    <row r="42401" spans="1:8" x14ac:dyDescent="0.3">
      <c r="A42401" s="9" t="s">
        <v>17032</v>
      </c>
      <c r="B42401" s="9">
        <v>42</v>
      </c>
      <c r="C42401">
        <v>14715</v>
      </c>
      <c r="D42401">
        <v>4249272</v>
      </c>
      <c r="E42401" t="s">
        <v>17854</v>
      </c>
      <c r="F42401" t="s">
        <v>18097</v>
      </c>
      <c r="G42401" s="10">
        <v>30.223706083453798</v>
      </c>
      <c r="H42401" s="11">
        <v>2.4288125417640098E-5</v>
      </c>
    </row>
    <row r="42402" spans="1:8" x14ac:dyDescent="0.3">
      <c r="A42402" s="9" t="s">
        <v>17032</v>
      </c>
      <c r="B42402" s="9">
        <v>42</v>
      </c>
      <c r="C42402">
        <v>14715</v>
      </c>
      <c r="D42402">
        <v>4249256</v>
      </c>
      <c r="E42402" t="s">
        <v>18171</v>
      </c>
      <c r="F42402" t="s">
        <v>18097</v>
      </c>
      <c r="G42402" s="10">
        <v>971.56635841703496</v>
      </c>
      <c r="H42402" s="11">
        <v>7.8076214411413399E-4</v>
      </c>
    </row>
    <row r="42403" spans="1:8" x14ac:dyDescent="0.3">
      <c r="A42403" s="9" t="s">
        <v>17032</v>
      </c>
      <c r="B42403" s="9">
        <v>42</v>
      </c>
      <c r="C42403">
        <v>14715</v>
      </c>
      <c r="D42403">
        <v>4249264</v>
      </c>
      <c r="E42403" t="s">
        <v>18171</v>
      </c>
      <c r="F42403" t="s">
        <v>18097</v>
      </c>
      <c r="G42403" s="10">
        <v>249.69499504752801</v>
      </c>
      <c r="H42403" s="11">
        <v>2.0065783260086301E-4</v>
      </c>
    </row>
    <row r="42404" spans="1:8" x14ac:dyDescent="0.3">
      <c r="A42404" s="9" t="s">
        <v>17032</v>
      </c>
      <c r="B42404" s="9">
        <v>42</v>
      </c>
      <c r="C42404">
        <v>20387</v>
      </c>
      <c r="D42404">
        <v>4249280</v>
      </c>
      <c r="E42404" t="s">
        <v>18171</v>
      </c>
      <c r="F42404" t="s">
        <v>18755</v>
      </c>
      <c r="G42404" s="10">
        <v>226.239569202068</v>
      </c>
      <c r="H42404" s="11">
        <v>3.62662214388645E-4</v>
      </c>
    </row>
    <row r="42405" spans="1:8" x14ac:dyDescent="0.3">
      <c r="A42405" s="9" t="s">
        <v>17032</v>
      </c>
      <c r="B42405" s="9">
        <v>42</v>
      </c>
      <c r="C42405">
        <v>40290</v>
      </c>
      <c r="D42405">
        <v>4249280</v>
      </c>
      <c r="E42405" t="s">
        <v>18171</v>
      </c>
      <c r="F42405" t="s">
        <v>19040</v>
      </c>
      <c r="G42405" s="10">
        <v>174.415469199905</v>
      </c>
      <c r="H42405" s="11">
        <v>9.7678914202455804E-3</v>
      </c>
    </row>
    <row r="42406" spans="1:8" x14ac:dyDescent="0.3">
      <c r="A42406" s="9" t="s">
        <v>17032</v>
      </c>
      <c r="B42406" s="9">
        <v>42</v>
      </c>
      <c r="C42406">
        <v>14715</v>
      </c>
      <c r="D42406">
        <v>4249280</v>
      </c>
      <c r="E42406" t="s">
        <v>18171</v>
      </c>
      <c r="F42406" t="s">
        <v>18097</v>
      </c>
      <c r="G42406" s="10">
        <v>41.069702067252301</v>
      </c>
      <c r="H42406" s="11">
        <v>3.30040952595363E-5</v>
      </c>
    </row>
    <row r="42407" spans="1:8" x14ac:dyDescent="0.3">
      <c r="A42407" s="9" t="s">
        <v>17032</v>
      </c>
      <c r="B42407" s="9">
        <v>42</v>
      </c>
      <c r="C42407">
        <v>14715</v>
      </c>
      <c r="D42407">
        <v>4249288</v>
      </c>
      <c r="E42407" t="s">
        <v>17048</v>
      </c>
      <c r="F42407" t="s">
        <v>18097</v>
      </c>
      <c r="G42407" s="10">
        <v>1651.96918252877</v>
      </c>
      <c r="H42407" s="11">
        <v>1.32754185011417E-3</v>
      </c>
    </row>
    <row r="42408" spans="1:8" x14ac:dyDescent="0.3">
      <c r="A42408" s="9" t="s">
        <v>17032</v>
      </c>
      <c r="B42408" s="9">
        <v>42</v>
      </c>
      <c r="C42408">
        <v>3597</v>
      </c>
      <c r="D42408">
        <v>4249288</v>
      </c>
      <c r="E42408" t="s">
        <v>17048</v>
      </c>
      <c r="F42408" t="s">
        <v>17039</v>
      </c>
      <c r="G42408" s="10">
        <v>0.78628298175210698</v>
      </c>
      <c r="H42408" s="11">
        <v>1.3615289727309199E-4</v>
      </c>
    </row>
    <row r="42409" spans="1:8" x14ac:dyDescent="0.3">
      <c r="A42409" s="9" t="s">
        <v>17032</v>
      </c>
      <c r="B42409" s="9">
        <v>42</v>
      </c>
      <c r="C42409">
        <v>14715</v>
      </c>
      <c r="D42409">
        <v>4249304</v>
      </c>
      <c r="E42409" t="s">
        <v>18216</v>
      </c>
      <c r="F42409" t="s">
        <v>18097</v>
      </c>
      <c r="G42409" s="10">
        <v>370.91407242319701</v>
      </c>
      <c r="H42409" s="11">
        <v>2.9807090782669402E-4</v>
      </c>
    </row>
    <row r="42410" spans="1:8" x14ac:dyDescent="0.3">
      <c r="A42410" s="9" t="s">
        <v>17032</v>
      </c>
      <c r="B42410" s="9">
        <v>42</v>
      </c>
      <c r="C42410">
        <v>20387</v>
      </c>
      <c r="D42410">
        <v>4249360</v>
      </c>
      <c r="E42410" t="s">
        <v>18846</v>
      </c>
      <c r="F42410" t="s">
        <v>18755</v>
      </c>
      <c r="G42410" s="10">
        <v>651.05867172693297</v>
      </c>
      <c r="H42410" s="11">
        <v>1.04364758303854E-3</v>
      </c>
    </row>
    <row r="42411" spans="1:8" x14ac:dyDescent="0.3">
      <c r="A42411" s="9" t="s">
        <v>17032</v>
      </c>
      <c r="B42411" s="9">
        <v>42</v>
      </c>
      <c r="C42411">
        <v>14715</v>
      </c>
      <c r="D42411">
        <v>4249360</v>
      </c>
      <c r="E42411" t="s">
        <v>18846</v>
      </c>
      <c r="F42411" t="s">
        <v>18097</v>
      </c>
      <c r="G42411" s="10">
        <v>118.187926941478</v>
      </c>
      <c r="H42411" s="11">
        <v>9.4977207112830394E-5</v>
      </c>
    </row>
    <row r="42412" spans="1:8" x14ac:dyDescent="0.3">
      <c r="A42412" s="9" t="s">
        <v>17032</v>
      </c>
      <c r="B42412" s="9">
        <v>42</v>
      </c>
      <c r="C42412">
        <v>20387</v>
      </c>
      <c r="D42412">
        <v>4249368</v>
      </c>
      <c r="E42412" t="s">
        <v>18847</v>
      </c>
      <c r="F42412" t="s">
        <v>18755</v>
      </c>
      <c r="G42412" s="10">
        <v>447.85361292656</v>
      </c>
      <c r="H42412" s="11">
        <v>7.1790970765522595E-4</v>
      </c>
    </row>
    <row r="42413" spans="1:8" x14ac:dyDescent="0.3">
      <c r="A42413" s="9" t="s">
        <v>17032</v>
      </c>
      <c r="B42413" s="9">
        <v>42</v>
      </c>
      <c r="C42413">
        <v>15045</v>
      </c>
      <c r="D42413">
        <v>4249400</v>
      </c>
      <c r="E42413" t="s">
        <v>14203</v>
      </c>
      <c r="F42413" t="s">
        <v>18736</v>
      </c>
      <c r="G42413" s="10">
        <v>576.089037868015</v>
      </c>
      <c r="H42413" s="11">
        <v>0.154987634616092</v>
      </c>
    </row>
    <row r="42414" spans="1:8" x14ac:dyDescent="0.3">
      <c r="A42414" s="9" t="s">
        <v>17032</v>
      </c>
      <c r="B42414" s="9">
        <v>42</v>
      </c>
      <c r="C42414">
        <v>14715</v>
      </c>
      <c r="D42414">
        <v>4249384</v>
      </c>
      <c r="E42414" t="s">
        <v>17855</v>
      </c>
      <c r="F42414" t="s">
        <v>18097</v>
      </c>
      <c r="G42414" s="10">
        <v>3435.29875358754</v>
      </c>
      <c r="H42414" s="11">
        <v>2.7606464522851801E-3</v>
      </c>
    </row>
    <row r="42415" spans="1:8" x14ac:dyDescent="0.3">
      <c r="A42415" s="9" t="s">
        <v>17032</v>
      </c>
      <c r="B42415" s="9">
        <v>42</v>
      </c>
      <c r="C42415">
        <v>14711</v>
      </c>
      <c r="D42415">
        <v>4249392</v>
      </c>
      <c r="E42415" t="s">
        <v>17855</v>
      </c>
      <c r="F42415" t="s">
        <v>15407</v>
      </c>
      <c r="G42415" s="10">
        <v>566.79608760296605</v>
      </c>
      <c r="H42415" s="11">
        <v>1.1368321468243801E-3</v>
      </c>
    </row>
    <row r="42416" spans="1:8" x14ac:dyDescent="0.3">
      <c r="A42416" s="9" t="s">
        <v>17032</v>
      </c>
      <c r="B42416" s="9">
        <v>42</v>
      </c>
      <c r="C42416">
        <v>14711</v>
      </c>
      <c r="D42416">
        <v>4249416</v>
      </c>
      <c r="E42416" t="s">
        <v>17855</v>
      </c>
      <c r="F42416" t="s">
        <v>15407</v>
      </c>
      <c r="G42416" s="10">
        <v>462.93473392547901</v>
      </c>
      <c r="H42416" s="11">
        <v>9.2851573770341201E-4</v>
      </c>
    </row>
    <row r="42417" spans="1:8" x14ac:dyDescent="0.3">
      <c r="A42417" s="9" t="s">
        <v>17032</v>
      </c>
      <c r="B42417" s="9">
        <v>42</v>
      </c>
      <c r="C42417">
        <v>15045</v>
      </c>
      <c r="D42417">
        <v>4249408</v>
      </c>
      <c r="E42417" t="s">
        <v>17855</v>
      </c>
      <c r="F42417" t="s">
        <v>18736</v>
      </c>
      <c r="G42417" s="10">
        <v>365.674698105679</v>
      </c>
      <c r="H42417" s="11">
        <v>9.8378987921893896E-2</v>
      </c>
    </row>
    <row r="42418" spans="1:8" x14ac:dyDescent="0.3">
      <c r="A42418" s="9" t="s">
        <v>17032</v>
      </c>
      <c r="B42418" s="9">
        <v>42</v>
      </c>
      <c r="C42418">
        <v>14715</v>
      </c>
      <c r="D42418">
        <v>4249408</v>
      </c>
      <c r="E42418" t="s">
        <v>17855</v>
      </c>
      <c r="F42418" t="s">
        <v>18097</v>
      </c>
      <c r="G42418" s="10">
        <v>303.57725347696498</v>
      </c>
      <c r="H42418" s="11">
        <v>2.4395824873468499E-4</v>
      </c>
    </row>
    <row r="42419" spans="1:8" x14ac:dyDescent="0.3">
      <c r="A42419" s="9" t="s">
        <v>17032</v>
      </c>
      <c r="B42419" s="9">
        <v>42</v>
      </c>
      <c r="C42419">
        <v>40167</v>
      </c>
      <c r="D42419">
        <v>4249416</v>
      </c>
      <c r="E42419" t="s">
        <v>17855</v>
      </c>
      <c r="F42419" t="s">
        <v>19033</v>
      </c>
      <c r="G42419" s="10">
        <v>201.454256487431</v>
      </c>
      <c r="H42419" s="11">
        <v>1.6369079100303101E-2</v>
      </c>
    </row>
    <row r="42420" spans="1:8" x14ac:dyDescent="0.3">
      <c r="A42420" s="9" t="s">
        <v>17032</v>
      </c>
      <c r="B42420" s="9">
        <v>42</v>
      </c>
      <c r="C42420">
        <v>40222</v>
      </c>
      <c r="D42420">
        <v>4249392</v>
      </c>
      <c r="E42420" t="s">
        <v>17855</v>
      </c>
      <c r="F42420" t="s">
        <v>19037</v>
      </c>
      <c r="G42420" s="10">
        <v>197.369933496443</v>
      </c>
      <c r="H42420" s="11">
        <v>9.6930524259131196E-3</v>
      </c>
    </row>
    <row r="42421" spans="1:8" x14ac:dyDescent="0.3">
      <c r="A42421" s="9" t="s">
        <v>17032</v>
      </c>
      <c r="B42421" s="9">
        <v>42</v>
      </c>
      <c r="C42421">
        <v>14940</v>
      </c>
      <c r="D42421">
        <v>4249384</v>
      </c>
      <c r="E42421" t="s">
        <v>17855</v>
      </c>
      <c r="F42421" t="s">
        <v>18587</v>
      </c>
      <c r="G42421" s="10">
        <v>159.748601152259</v>
      </c>
      <c r="H42421" s="11">
        <v>1.10112216292104E-4</v>
      </c>
    </row>
    <row r="42422" spans="1:8" x14ac:dyDescent="0.3">
      <c r="A42422" s="9" t="s">
        <v>17032</v>
      </c>
      <c r="B42422" s="9">
        <v>42</v>
      </c>
      <c r="C42422">
        <v>14715</v>
      </c>
      <c r="D42422">
        <v>4249392</v>
      </c>
      <c r="E42422" t="s">
        <v>17855</v>
      </c>
      <c r="F42422" t="s">
        <v>18097</v>
      </c>
      <c r="G42422" s="10">
        <v>108.757745332014</v>
      </c>
      <c r="H42422" s="11">
        <v>8.7399002341735903E-5</v>
      </c>
    </row>
    <row r="42423" spans="1:8" x14ac:dyDescent="0.3">
      <c r="A42423" s="9" t="s">
        <v>17032</v>
      </c>
      <c r="B42423" s="9">
        <v>42</v>
      </c>
      <c r="C42423">
        <v>14711</v>
      </c>
      <c r="D42423">
        <v>4249552</v>
      </c>
      <c r="E42423" t="s">
        <v>17780</v>
      </c>
      <c r="F42423" t="s">
        <v>15407</v>
      </c>
      <c r="G42423" s="10">
        <v>97.254404992439007</v>
      </c>
      <c r="H42423" s="11">
        <v>1.9506474450672201E-4</v>
      </c>
    </row>
    <row r="42424" spans="1:8" x14ac:dyDescent="0.3">
      <c r="A42424" s="9" t="s">
        <v>17032</v>
      </c>
      <c r="B42424" s="9">
        <v>42</v>
      </c>
      <c r="C42424">
        <v>40222</v>
      </c>
      <c r="D42424">
        <v>4249552</v>
      </c>
      <c r="E42424" t="s">
        <v>17780</v>
      </c>
      <c r="F42424" t="s">
        <v>19037</v>
      </c>
      <c r="G42424" s="10">
        <v>33.865963201637001</v>
      </c>
      <c r="H42424" s="11">
        <v>1.6631943424829101E-3</v>
      </c>
    </row>
    <row r="42425" spans="1:8" x14ac:dyDescent="0.3">
      <c r="A42425" s="9" t="s">
        <v>17032</v>
      </c>
      <c r="B42425" s="9">
        <v>42</v>
      </c>
      <c r="C42425">
        <v>14715</v>
      </c>
      <c r="D42425">
        <v>4249568</v>
      </c>
      <c r="E42425" t="s">
        <v>18359</v>
      </c>
      <c r="F42425" t="s">
        <v>18097</v>
      </c>
      <c r="G42425" s="10">
        <v>233.569864447388</v>
      </c>
      <c r="H42425" s="11">
        <v>1.87699488137395E-4</v>
      </c>
    </row>
    <row r="42426" spans="1:8" x14ac:dyDescent="0.3">
      <c r="A42426" s="9" t="s">
        <v>17032</v>
      </c>
      <c r="B42426" s="9">
        <v>42</v>
      </c>
      <c r="C42426">
        <v>14716</v>
      </c>
      <c r="D42426">
        <v>4249576</v>
      </c>
      <c r="E42426" t="s">
        <v>18359</v>
      </c>
      <c r="F42426" t="s">
        <v>18516</v>
      </c>
      <c r="G42426" s="10">
        <v>184.941168707651</v>
      </c>
      <c r="H42426" s="11">
        <v>1.2884653934041E-3</v>
      </c>
    </row>
    <row r="42427" spans="1:8" x14ac:dyDescent="0.3">
      <c r="A42427" s="9" t="s">
        <v>17032</v>
      </c>
      <c r="B42427" s="9">
        <v>42</v>
      </c>
      <c r="C42427">
        <v>20387</v>
      </c>
      <c r="D42427">
        <v>4249760</v>
      </c>
      <c r="E42427" t="s">
        <v>18866</v>
      </c>
      <c r="F42427" t="s">
        <v>18755</v>
      </c>
      <c r="G42427" s="10">
        <v>371.604026260404</v>
      </c>
      <c r="H42427" s="11">
        <v>5.9568155789302304E-4</v>
      </c>
    </row>
    <row r="42428" spans="1:8" x14ac:dyDescent="0.3">
      <c r="A42428" s="9" t="s">
        <v>17032</v>
      </c>
      <c r="B42428" s="9">
        <v>42</v>
      </c>
      <c r="C42428">
        <v>14715</v>
      </c>
      <c r="D42428">
        <v>4249760</v>
      </c>
      <c r="E42428" t="s">
        <v>18866</v>
      </c>
      <c r="F42428" t="s">
        <v>18097</v>
      </c>
      <c r="G42428" s="10">
        <v>67.457990215118102</v>
      </c>
      <c r="H42428" s="11">
        <v>5.4210033747770398E-5</v>
      </c>
    </row>
    <row r="42429" spans="1:8" x14ac:dyDescent="0.3">
      <c r="A42429" s="9" t="s">
        <v>17032</v>
      </c>
      <c r="B42429" s="9">
        <v>42</v>
      </c>
      <c r="C42429">
        <v>14711</v>
      </c>
      <c r="D42429">
        <v>4249936</v>
      </c>
      <c r="E42429" t="s">
        <v>17736</v>
      </c>
      <c r="F42429" t="s">
        <v>15407</v>
      </c>
      <c r="G42429" s="10">
        <v>123.337511752507</v>
      </c>
      <c r="H42429" s="11">
        <v>2.4738005666651399E-4</v>
      </c>
    </row>
    <row r="42430" spans="1:8" x14ac:dyDescent="0.3">
      <c r="A42430" s="9" t="s">
        <v>17032</v>
      </c>
      <c r="B42430" s="9">
        <v>42</v>
      </c>
      <c r="C42430">
        <v>40293</v>
      </c>
      <c r="D42430">
        <v>4249936</v>
      </c>
      <c r="E42430" t="s">
        <v>17736</v>
      </c>
      <c r="F42430" t="s">
        <v>19042</v>
      </c>
      <c r="G42430" s="10">
        <v>37.341939480654197</v>
      </c>
      <c r="H42430" s="11">
        <v>2.0620652427331201E-3</v>
      </c>
    </row>
    <row r="42431" spans="1:8" x14ac:dyDescent="0.3">
      <c r="A42431" s="9" t="s">
        <v>17032</v>
      </c>
      <c r="B42431" s="9">
        <v>42</v>
      </c>
      <c r="C42431">
        <v>14940</v>
      </c>
      <c r="D42431">
        <v>4249504</v>
      </c>
      <c r="E42431" t="s">
        <v>18678</v>
      </c>
      <c r="F42431" t="s">
        <v>18587</v>
      </c>
      <c r="G42431" s="10">
        <v>382.36569960904899</v>
      </c>
      <c r="H42431" s="11">
        <v>2.6355870608159001E-4</v>
      </c>
    </row>
    <row r="42432" spans="1:8" x14ac:dyDescent="0.3">
      <c r="A42432" s="9" t="s">
        <v>17032</v>
      </c>
      <c r="B42432" s="9">
        <v>42</v>
      </c>
      <c r="C42432">
        <v>14711</v>
      </c>
      <c r="D42432">
        <v>4249548</v>
      </c>
      <c r="E42432" t="s">
        <v>17314</v>
      </c>
      <c r="F42432" t="s">
        <v>15407</v>
      </c>
      <c r="G42432" s="10">
        <v>22598.6610696344</v>
      </c>
      <c r="H42432" s="11">
        <v>4.5326502671883699E-2</v>
      </c>
    </row>
    <row r="42433" spans="1:8" x14ac:dyDescent="0.3">
      <c r="A42433" s="9" t="s">
        <v>17032</v>
      </c>
      <c r="B42433" s="9">
        <v>42</v>
      </c>
      <c r="C42433">
        <v>12390</v>
      </c>
      <c r="D42433">
        <v>4249560</v>
      </c>
      <c r="E42433" t="s">
        <v>17314</v>
      </c>
      <c r="F42433" t="s">
        <v>17186</v>
      </c>
      <c r="G42433" s="10">
        <v>843.47887248943596</v>
      </c>
      <c r="H42433" s="11">
        <v>1.70159829672388E-3</v>
      </c>
    </row>
    <row r="42434" spans="1:8" x14ac:dyDescent="0.3">
      <c r="A42434" s="9" t="s">
        <v>17032</v>
      </c>
      <c r="B42434" s="9">
        <v>42</v>
      </c>
      <c r="C42434">
        <v>14715</v>
      </c>
      <c r="D42434">
        <v>4249560</v>
      </c>
      <c r="E42434" t="s">
        <v>17314</v>
      </c>
      <c r="F42434" t="s">
        <v>18097</v>
      </c>
      <c r="G42434" s="10">
        <v>524.59040139501303</v>
      </c>
      <c r="H42434" s="11">
        <v>4.2156701189426798E-4</v>
      </c>
    </row>
    <row r="42435" spans="1:8" x14ac:dyDescent="0.3">
      <c r="A42435" s="9" t="s">
        <v>17032</v>
      </c>
      <c r="B42435" s="9">
        <v>42</v>
      </c>
      <c r="C42435">
        <v>20387</v>
      </c>
      <c r="D42435">
        <v>4249536</v>
      </c>
      <c r="E42435" t="s">
        <v>17314</v>
      </c>
      <c r="F42435" t="s">
        <v>18755</v>
      </c>
      <c r="G42435" s="10">
        <v>238.143775380384</v>
      </c>
      <c r="H42435" s="11">
        <v>3.81744666624536E-4</v>
      </c>
    </row>
    <row r="42436" spans="1:8" x14ac:dyDescent="0.3">
      <c r="A42436" s="9" t="s">
        <v>17032</v>
      </c>
      <c r="B42436" s="9">
        <v>42</v>
      </c>
      <c r="C42436">
        <v>14711</v>
      </c>
      <c r="D42436">
        <v>4249536</v>
      </c>
      <c r="E42436" t="s">
        <v>17314</v>
      </c>
      <c r="F42436" t="s">
        <v>15407</v>
      </c>
      <c r="G42436" s="10">
        <v>225.29879544099401</v>
      </c>
      <c r="H42436" s="11">
        <v>4.5188546445568698E-4</v>
      </c>
    </row>
    <row r="42437" spans="1:8" x14ac:dyDescent="0.3">
      <c r="A42437" s="9" t="s">
        <v>17032</v>
      </c>
      <c r="B42437" s="9">
        <v>42</v>
      </c>
      <c r="C42437">
        <v>40224</v>
      </c>
      <c r="D42437">
        <v>4249536</v>
      </c>
      <c r="E42437" t="s">
        <v>17314</v>
      </c>
      <c r="F42437" t="s">
        <v>19038</v>
      </c>
      <c r="G42437" s="10">
        <v>59.863047087448699</v>
      </c>
      <c r="H42437" s="11">
        <v>2.57033263578569E-3</v>
      </c>
    </row>
    <row r="42438" spans="1:8" x14ac:dyDescent="0.3">
      <c r="A42438" s="9" t="s">
        <v>17032</v>
      </c>
      <c r="B42438" s="9">
        <v>42</v>
      </c>
      <c r="C42438">
        <v>14715</v>
      </c>
      <c r="D42438">
        <v>4249632</v>
      </c>
      <c r="E42438" t="s">
        <v>17781</v>
      </c>
      <c r="F42438" t="s">
        <v>18097</v>
      </c>
      <c r="G42438" s="10">
        <v>467.55263348018502</v>
      </c>
      <c r="H42438" s="11">
        <v>3.7573079125235298E-4</v>
      </c>
    </row>
    <row r="42439" spans="1:8" x14ac:dyDescent="0.3">
      <c r="A42439" s="9" t="s">
        <v>17032</v>
      </c>
      <c r="B42439" s="9">
        <v>42</v>
      </c>
      <c r="C42439">
        <v>20387</v>
      </c>
      <c r="D42439">
        <v>4249624</v>
      </c>
      <c r="E42439" t="s">
        <v>17781</v>
      </c>
      <c r="F42439" t="s">
        <v>18755</v>
      </c>
      <c r="G42439" s="10">
        <v>114.331601720896</v>
      </c>
      <c r="H42439" s="11">
        <v>1.83273651028159E-4</v>
      </c>
    </row>
    <row r="42440" spans="1:8" x14ac:dyDescent="0.3">
      <c r="A42440" s="9" t="s">
        <v>17032</v>
      </c>
      <c r="B42440" s="9">
        <v>42</v>
      </c>
      <c r="C42440">
        <v>14711</v>
      </c>
      <c r="D42440">
        <v>4249624</v>
      </c>
      <c r="E42440" t="s">
        <v>17781</v>
      </c>
      <c r="F42440" t="s">
        <v>15407</v>
      </c>
      <c r="G42440" s="10">
        <v>108.164792917276</v>
      </c>
      <c r="H42440" s="11">
        <v>2.1694788731339501E-4</v>
      </c>
    </row>
    <row r="42441" spans="1:8" x14ac:dyDescent="0.3">
      <c r="A42441" s="9" t="s">
        <v>17032</v>
      </c>
      <c r="B42441" s="9">
        <v>42</v>
      </c>
      <c r="C42441">
        <v>40222</v>
      </c>
      <c r="D42441">
        <v>4249624</v>
      </c>
      <c r="E42441" t="s">
        <v>17781</v>
      </c>
      <c r="F42441" t="s">
        <v>19037</v>
      </c>
      <c r="G42441" s="10">
        <v>37.6651823321926</v>
      </c>
      <c r="H42441" s="11">
        <v>1.84977813241295E-3</v>
      </c>
    </row>
    <row r="42442" spans="1:8" x14ac:dyDescent="0.3">
      <c r="A42442" s="9" t="s">
        <v>17032</v>
      </c>
      <c r="B42442" s="9">
        <v>42</v>
      </c>
      <c r="C42442">
        <v>14715</v>
      </c>
      <c r="D42442">
        <v>4249680</v>
      </c>
      <c r="E42442" t="s">
        <v>18204</v>
      </c>
      <c r="F42442" t="s">
        <v>18097</v>
      </c>
      <c r="G42442" s="10">
        <v>1331.8494093285301</v>
      </c>
      <c r="H42442" s="11">
        <v>1.07028983811123E-3</v>
      </c>
    </row>
    <row r="42443" spans="1:8" x14ac:dyDescent="0.3">
      <c r="A42443" s="9" t="s">
        <v>17032</v>
      </c>
      <c r="B42443" s="9">
        <v>42</v>
      </c>
      <c r="C42443">
        <v>14715</v>
      </c>
      <c r="D42443">
        <v>4249720</v>
      </c>
      <c r="E42443" t="s">
        <v>18431</v>
      </c>
      <c r="F42443" t="s">
        <v>18097</v>
      </c>
      <c r="G42443" s="10">
        <v>265.22996899461702</v>
      </c>
      <c r="H42443" s="11">
        <v>2.1314192024203001E-4</v>
      </c>
    </row>
    <row r="42444" spans="1:8" x14ac:dyDescent="0.3">
      <c r="A42444" s="9" t="s">
        <v>17032</v>
      </c>
      <c r="B42444" s="9">
        <v>42</v>
      </c>
      <c r="C42444">
        <v>14715</v>
      </c>
      <c r="D42444">
        <v>4249728</v>
      </c>
      <c r="E42444" t="s">
        <v>18274</v>
      </c>
      <c r="F42444" t="s">
        <v>18097</v>
      </c>
      <c r="G42444" s="10">
        <v>2672.4974223781101</v>
      </c>
      <c r="H42444" s="11">
        <v>2.1476503375797E-3</v>
      </c>
    </row>
    <row r="42445" spans="1:8" x14ac:dyDescent="0.3">
      <c r="A42445" s="9" t="s">
        <v>17032</v>
      </c>
      <c r="B42445" s="9">
        <v>42</v>
      </c>
      <c r="C42445">
        <v>20387</v>
      </c>
      <c r="D42445">
        <v>4249768</v>
      </c>
      <c r="E42445" t="s">
        <v>18848</v>
      </c>
      <c r="F42445" t="s">
        <v>18755</v>
      </c>
      <c r="G42445" s="10">
        <v>311.34342456188898</v>
      </c>
      <c r="H42445" s="11">
        <v>4.9908376410542899E-4</v>
      </c>
    </row>
    <row r="42446" spans="1:8" x14ac:dyDescent="0.3">
      <c r="A42446" s="9" t="s">
        <v>17032</v>
      </c>
      <c r="B42446" s="9">
        <v>42</v>
      </c>
      <c r="C42446">
        <v>14715</v>
      </c>
      <c r="D42446">
        <v>4249768</v>
      </c>
      <c r="E42446" t="s">
        <v>18848</v>
      </c>
      <c r="F42446" t="s">
        <v>18097</v>
      </c>
      <c r="G42446" s="10">
        <v>56.518767837353401</v>
      </c>
      <c r="H42446" s="11">
        <v>4.5419146080024799E-5</v>
      </c>
    </row>
    <row r="42447" spans="1:8" x14ac:dyDescent="0.3">
      <c r="A42447" s="9" t="s">
        <v>17032</v>
      </c>
      <c r="B42447" s="9">
        <v>42</v>
      </c>
      <c r="C42447">
        <v>20387</v>
      </c>
      <c r="D42447">
        <v>4249888</v>
      </c>
      <c r="E42447" t="s">
        <v>14253</v>
      </c>
      <c r="F42447" t="s">
        <v>18755</v>
      </c>
      <c r="G42447" s="10">
        <v>103.95612493829201</v>
      </c>
      <c r="H42447" s="11">
        <v>1.66641753263376E-4</v>
      </c>
    </row>
    <row r="42448" spans="1:8" x14ac:dyDescent="0.3">
      <c r="A42448" s="9" t="s">
        <v>17032</v>
      </c>
      <c r="B42448" s="9">
        <v>42</v>
      </c>
      <c r="C42448">
        <v>14711</v>
      </c>
      <c r="D42448">
        <v>4249888</v>
      </c>
      <c r="E42448" t="s">
        <v>14253</v>
      </c>
      <c r="F42448" t="s">
        <v>15407</v>
      </c>
      <c r="G42448" s="10">
        <v>98.348947772833796</v>
      </c>
      <c r="H42448" s="11">
        <v>1.9726008679302699E-4</v>
      </c>
    </row>
    <row r="42449" spans="1:8" x14ac:dyDescent="0.3">
      <c r="A42449" s="9" t="s">
        <v>17032</v>
      </c>
      <c r="B42449" s="9">
        <v>42</v>
      </c>
      <c r="C42449">
        <v>40219</v>
      </c>
      <c r="D42449">
        <v>4249888</v>
      </c>
      <c r="E42449" t="s">
        <v>14253</v>
      </c>
      <c r="F42449" t="s">
        <v>19034</v>
      </c>
      <c r="G42449" s="10">
        <v>35.233083831498398</v>
      </c>
      <c r="H42449" s="11">
        <v>2.1318499323227701E-3</v>
      </c>
    </row>
    <row r="42450" spans="1:8" x14ac:dyDescent="0.3">
      <c r="A42450" s="9" t="s">
        <v>17032</v>
      </c>
      <c r="B42450" s="9">
        <v>42</v>
      </c>
      <c r="C42450">
        <v>5487</v>
      </c>
      <c r="D42450">
        <v>4249920</v>
      </c>
      <c r="E42450" t="s">
        <v>17102</v>
      </c>
      <c r="F42450" t="s">
        <v>17054</v>
      </c>
      <c r="G42450" s="10">
        <v>2118.9809660194801</v>
      </c>
      <c r="H42450" s="11">
        <v>3.9899167853286498E-3</v>
      </c>
    </row>
    <row r="42451" spans="1:8" x14ac:dyDescent="0.3">
      <c r="A42451" s="9" t="s">
        <v>17032</v>
      </c>
      <c r="B42451" s="9">
        <v>42</v>
      </c>
      <c r="C42451">
        <v>14715</v>
      </c>
      <c r="D42451">
        <v>4249944</v>
      </c>
      <c r="E42451" t="s">
        <v>18172</v>
      </c>
      <c r="F42451" t="s">
        <v>18097</v>
      </c>
      <c r="G42451" s="10">
        <v>405.40820478941799</v>
      </c>
      <c r="H42451" s="11">
        <v>3.2579079799403902E-4</v>
      </c>
    </row>
    <row r="42452" spans="1:8" x14ac:dyDescent="0.3">
      <c r="A42452" s="9" t="s">
        <v>17032</v>
      </c>
      <c r="B42452" s="9">
        <v>42</v>
      </c>
      <c r="C42452">
        <v>14715</v>
      </c>
      <c r="D42452">
        <v>4250016</v>
      </c>
      <c r="E42452" t="s">
        <v>18407</v>
      </c>
      <c r="F42452" t="s">
        <v>18097</v>
      </c>
      <c r="G42452" s="10">
        <v>3109.5499057199299</v>
      </c>
      <c r="H42452" s="11">
        <v>2.4988708497229299E-3</v>
      </c>
    </row>
    <row r="42453" spans="1:8" x14ac:dyDescent="0.3">
      <c r="A42453" s="9" t="s">
        <v>17032</v>
      </c>
      <c r="B42453" s="9">
        <v>42</v>
      </c>
      <c r="C42453">
        <v>14711</v>
      </c>
      <c r="D42453">
        <v>4250048</v>
      </c>
      <c r="E42453" t="s">
        <v>18038</v>
      </c>
      <c r="F42453" t="s">
        <v>15407</v>
      </c>
      <c r="G42453" s="10">
        <v>146.52694966199701</v>
      </c>
      <c r="H42453" s="11">
        <v>2.9389149007069698E-4</v>
      </c>
    </row>
    <row r="42454" spans="1:8" x14ac:dyDescent="0.3">
      <c r="A42454" s="9" t="s">
        <v>17032</v>
      </c>
      <c r="B42454" s="9">
        <v>42</v>
      </c>
      <c r="C42454">
        <v>40224</v>
      </c>
      <c r="D42454">
        <v>4250048</v>
      </c>
      <c r="E42454" t="s">
        <v>18038</v>
      </c>
      <c r="F42454" t="s">
        <v>19038</v>
      </c>
      <c r="G42454" s="10">
        <v>38.9329630903148</v>
      </c>
      <c r="H42454" s="11">
        <v>1.6716600725768401E-3</v>
      </c>
    </row>
    <row r="42455" spans="1:8" x14ac:dyDescent="0.3">
      <c r="A42455" s="9" t="s">
        <v>17032</v>
      </c>
      <c r="B42455" s="9">
        <v>42</v>
      </c>
      <c r="C42455">
        <v>14715</v>
      </c>
      <c r="D42455">
        <v>4250088</v>
      </c>
      <c r="E42455" t="s">
        <v>18463</v>
      </c>
      <c r="F42455" t="s">
        <v>18097</v>
      </c>
      <c r="G42455" s="10">
        <v>2170.3156327601901</v>
      </c>
      <c r="H42455" s="11">
        <v>1.7440911494703299E-3</v>
      </c>
    </row>
    <row r="42456" spans="1:8" x14ac:dyDescent="0.3">
      <c r="A42456" s="9" t="s">
        <v>17032</v>
      </c>
      <c r="B42456" s="9">
        <v>42</v>
      </c>
      <c r="C42456">
        <v>14940</v>
      </c>
      <c r="D42456">
        <v>4250232</v>
      </c>
      <c r="E42456" t="s">
        <v>18631</v>
      </c>
      <c r="F42456" t="s">
        <v>18587</v>
      </c>
      <c r="G42456" s="10">
        <v>216.98403117718499</v>
      </c>
      <c r="H42456" s="11">
        <v>1.4956370447427201E-4</v>
      </c>
    </row>
    <row r="42457" spans="1:8" x14ac:dyDescent="0.3">
      <c r="A42457" s="9" t="s">
        <v>17032</v>
      </c>
      <c r="B42457" s="9">
        <v>42</v>
      </c>
      <c r="C42457">
        <v>12390</v>
      </c>
      <c r="D42457">
        <v>4250272</v>
      </c>
      <c r="E42457" t="s">
        <v>17246</v>
      </c>
      <c r="F42457" t="s">
        <v>17186</v>
      </c>
      <c r="G42457" s="10">
        <v>806.49474306778802</v>
      </c>
      <c r="H42457" s="11">
        <v>1.6269880916763601E-3</v>
      </c>
    </row>
    <row r="42458" spans="1:8" x14ac:dyDescent="0.3">
      <c r="A42458" s="9" t="s">
        <v>17032</v>
      </c>
      <c r="B42458" s="9">
        <v>42</v>
      </c>
      <c r="C42458">
        <v>14715</v>
      </c>
      <c r="D42458">
        <v>4250272</v>
      </c>
      <c r="E42458" t="s">
        <v>17246</v>
      </c>
      <c r="F42458" t="s">
        <v>18097</v>
      </c>
      <c r="G42458" s="10">
        <v>501.58861684374398</v>
      </c>
      <c r="H42458" s="11">
        <v>4.0308250749668799E-4</v>
      </c>
    </row>
    <row r="42459" spans="1:8" x14ac:dyDescent="0.3">
      <c r="A42459" s="9" t="s">
        <v>17032</v>
      </c>
      <c r="B42459" s="9">
        <v>42</v>
      </c>
      <c r="C42459">
        <v>5487</v>
      </c>
      <c r="D42459">
        <v>4250320</v>
      </c>
      <c r="E42459" t="s">
        <v>17165</v>
      </c>
      <c r="F42459" t="s">
        <v>17054</v>
      </c>
      <c r="G42459" s="10">
        <v>2698.8725717942102</v>
      </c>
      <c r="H42459" s="11">
        <v>5.08181864223779E-3</v>
      </c>
    </row>
    <row r="42460" spans="1:8" x14ac:dyDescent="0.3">
      <c r="A42460" s="9" t="s">
        <v>17032</v>
      </c>
      <c r="B42460" s="9">
        <v>42</v>
      </c>
      <c r="C42460">
        <v>12390</v>
      </c>
      <c r="D42460">
        <v>4250328</v>
      </c>
      <c r="E42460" t="s">
        <v>17417</v>
      </c>
      <c r="F42460" t="s">
        <v>17186</v>
      </c>
      <c r="G42460" s="10">
        <v>555.42303961449898</v>
      </c>
      <c r="H42460" s="11">
        <v>1.1204867472019201E-3</v>
      </c>
    </row>
    <row r="42461" spans="1:8" x14ac:dyDescent="0.3">
      <c r="A42461" s="9" t="s">
        <v>17032</v>
      </c>
      <c r="B42461" s="9">
        <v>42</v>
      </c>
      <c r="C42461">
        <v>14715</v>
      </c>
      <c r="D42461">
        <v>4250328</v>
      </c>
      <c r="E42461" t="s">
        <v>17417</v>
      </c>
      <c r="F42461" t="s">
        <v>18097</v>
      </c>
      <c r="G42461" s="10">
        <v>345.43792950671298</v>
      </c>
      <c r="H42461" s="11">
        <v>2.77597979966532E-4</v>
      </c>
    </row>
    <row r="42462" spans="1:8" x14ac:dyDescent="0.3">
      <c r="A42462" s="9" t="s">
        <v>17032</v>
      </c>
      <c r="B42462" s="9">
        <v>42</v>
      </c>
      <c r="C42462">
        <v>40220</v>
      </c>
      <c r="D42462">
        <v>4250328</v>
      </c>
      <c r="E42462" t="s">
        <v>17417</v>
      </c>
      <c r="F42462" t="s">
        <v>19035</v>
      </c>
      <c r="G42462" s="10">
        <v>150.549057086749</v>
      </c>
      <c r="H42462" s="11">
        <v>4.9512943855406499E-3</v>
      </c>
    </row>
    <row r="42463" spans="1:8" x14ac:dyDescent="0.3">
      <c r="A42463" s="9" t="s">
        <v>17032</v>
      </c>
      <c r="B42463" s="9">
        <v>42</v>
      </c>
      <c r="C42463">
        <v>20387</v>
      </c>
      <c r="D42463">
        <v>4250344</v>
      </c>
      <c r="E42463" t="s">
        <v>19008</v>
      </c>
      <c r="F42463" t="s">
        <v>18755</v>
      </c>
      <c r="G42463" s="10">
        <v>4275.9876111061603</v>
      </c>
      <c r="H42463" s="11">
        <v>6.8544116363531103E-3</v>
      </c>
    </row>
    <row r="42464" spans="1:8" x14ac:dyDescent="0.3">
      <c r="A42464" s="9" t="s">
        <v>17032</v>
      </c>
      <c r="B42464" s="9">
        <v>42</v>
      </c>
      <c r="C42464">
        <v>20387</v>
      </c>
      <c r="D42464">
        <v>4250408</v>
      </c>
      <c r="E42464" t="s">
        <v>18970</v>
      </c>
      <c r="F42464" t="s">
        <v>18755</v>
      </c>
      <c r="G42464" s="10">
        <v>1947.8654102170999</v>
      </c>
      <c r="H42464" s="11">
        <v>3.1224298450172302E-3</v>
      </c>
    </row>
    <row r="42465" spans="1:8" x14ac:dyDescent="0.3">
      <c r="A42465" s="9" t="s">
        <v>17032</v>
      </c>
      <c r="B42465" s="9">
        <v>42</v>
      </c>
      <c r="C42465">
        <v>20387</v>
      </c>
      <c r="D42465">
        <v>4250400</v>
      </c>
      <c r="E42465" t="s">
        <v>18924</v>
      </c>
      <c r="F42465" t="s">
        <v>18755</v>
      </c>
      <c r="G42465" s="10">
        <v>683.58407905229205</v>
      </c>
      <c r="H42465" s="11">
        <v>1.0957858375715999E-3</v>
      </c>
    </row>
    <row r="42466" spans="1:8" x14ac:dyDescent="0.3">
      <c r="A42466" s="9" t="s">
        <v>17032</v>
      </c>
      <c r="B42466" s="9">
        <v>42</v>
      </c>
      <c r="C42466">
        <v>14711</v>
      </c>
      <c r="D42466">
        <v>4250432</v>
      </c>
      <c r="E42466" t="s">
        <v>17523</v>
      </c>
      <c r="F42466" t="s">
        <v>15407</v>
      </c>
      <c r="G42466" s="10">
        <v>151.24393226810301</v>
      </c>
      <c r="H42466" s="11">
        <v>3.0335241893015798E-4</v>
      </c>
    </row>
    <row r="42467" spans="1:8" x14ac:dyDescent="0.3">
      <c r="A42467" s="9" t="s">
        <v>17032</v>
      </c>
      <c r="B42467" s="9">
        <v>42</v>
      </c>
      <c r="C42467">
        <v>40289</v>
      </c>
      <c r="D42467">
        <v>4250432</v>
      </c>
      <c r="E42467" t="s">
        <v>17523</v>
      </c>
      <c r="F42467" t="s">
        <v>19039</v>
      </c>
      <c r="G42467" s="10">
        <v>65.3087340923217</v>
      </c>
      <c r="H42467" s="11">
        <v>3.7836008395991899E-3</v>
      </c>
    </row>
    <row r="42468" spans="1:8" x14ac:dyDescent="0.3">
      <c r="A42468" s="9" t="s">
        <v>17032</v>
      </c>
      <c r="B42468" s="9">
        <v>42</v>
      </c>
      <c r="C42468">
        <v>14715</v>
      </c>
      <c r="D42468">
        <v>4250488</v>
      </c>
      <c r="E42468" t="s">
        <v>14131</v>
      </c>
      <c r="F42468" t="s">
        <v>18097</v>
      </c>
      <c r="G42468" s="10">
        <v>1614.98843720645</v>
      </c>
      <c r="H42468" s="11">
        <v>1.2978236885509799E-3</v>
      </c>
    </row>
    <row r="42469" spans="1:8" x14ac:dyDescent="0.3">
      <c r="A42469" s="9" t="s">
        <v>17032</v>
      </c>
      <c r="B42469" s="9">
        <v>42</v>
      </c>
      <c r="C42469">
        <v>12390</v>
      </c>
      <c r="D42469">
        <v>4250472</v>
      </c>
      <c r="E42469" t="s">
        <v>14131</v>
      </c>
      <c r="F42469" t="s">
        <v>17186</v>
      </c>
      <c r="G42469" s="10">
        <v>1226.8521571231599</v>
      </c>
      <c r="H42469" s="11">
        <v>2.4749992074270298E-3</v>
      </c>
    </row>
    <row r="42470" spans="1:8" x14ac:dyDescent="0.3">
      <c r="A42470" s="9" t="s">
        <v>17032</v>
      </c>
      <c r="B42470" s="9">
        <v>42</v>
      </c>
      <c r="C42470">
        <v>14715</v>
      </c>
      <c r="D42470">
        <v>4250480</v>
      </c>
      <c r="E42470" t="s">
        <v>14131</v>
      </c>
      <c r="F42470" t="s">
        <v>18097</v>
      </c>
      <c r="G42470" s="10">
        <v>803.04512453819905</v>
      </c>
      <c r="H42470" s="11">
        <v>6.4533649999614197E-4</v>
      </c>
    </row>
    <row r="42471" spans="1:8" x14ac:dyDescent="0.3">
      <c r="A42471" s="9" t="s">
        <v>17032</v>
      </c>
      <c r="B42471" s="9">
        <v>42</v>
      </c>
      <c r="C42471">
        <v>14715</v>
      </c>
      <c r="D42471">
        <v>4250472</v>
      </c>
      <c r="E42471" t="s">
        <v>14131</v>
      </c>
      <c r="F42471" t="s">
        <v>18097</v>
      </c>
      <c r="G42471" s="10">
        <v>763.02428732811802</v>
      </c>
      <c r="H42471" s="11">
        <v>6.13175284862782E-4</v>
      </c>
    </row>
    <row r="42472" spans="1:8" x14ac:dyDescent="0.3">
      <c r="A42472" s="9" t="s">
        <v>17032</v>
      </c>
      <c r="B42472" s="9">
        <v>42</v>
      </c>
      <c r="C42472">
        <v>20387</v>
      </c>
      <c r="D42472">
        <v>4250464</v>
      </c>
      <c r="E42472" t="s">
        <v>14131</v>
      </c>
      <c r="F42472" t="s">
        <v>18755</v>
      </c>
      <c r="G42472" s="10">
        <v>501.40712517080101</v>
      </c>
      <c r="H42472" s="11">
        <v>8.0375603156437002E-4</v>
      </c>
    </row>
    <row r="42473" spans="1:8" x14ac:dyDescent="0.3">
      <c r="A42473" s="9" t="s">
        <v>17032</v>
      </c>
      <c r="B42473" s="9">
        <v>42</v>
      </c>
      <c r="C42473">
        <v>14711</v>
      </c>
      <c r="D42473">
        <v>4250496</v>
      </c>
      <c r="E42473" t="s">
        <v>14131</v>
      </c>
      <c r="F42473" t="s">
        <v>15407</v>
      </c>
      <c r="G42473" s="10">
        <v>435.72851305270399</v>
      </c>
      <c r="H42473" s="11">
        <v>8.7394777727062896E-4</v>
      </c>
    </row>
    <row r="42474" spans="1:8" x14ac:dyDescent="0.3">
      <c r="A42474" s="9" t="s">
        <v>17032</v>
      </c>
      <c r="B42474" s="9">
        <v>42</v>
      </c>
      <c r="C42474">
        <v>14711</v>
      </c>
      <c r="D42474">
        <v>4250440</v>
      </c>
      <c r="E42474" t="s">
        <v>14131</v>
      </c>
      <c r="F42474" t="s">
        <v>15407</v>
      </c>
      <c r="G42474" s="10">
        <v>388.54044869422597</v>
      </c>
      <c r="H42474" s="11">
        <v>7.7930190782575504E-4</v>
      </c>
    </row>
    <row r="42475" spans="1:8" x14ac:dyDescent="0.3">
      <c r="A42475" s="9" t="s">
        <v>17032</v>
      </c>
      <c r="B42475" s="9">
        <v>42</v>
      </c>
      <c r="C42475">
        <v>40220</v>
      </c>
      <c r="D42475">
        <v>4250472</v>
      </c>
      <c r="E42475" t="s">
        <v>14131</v>
      </c>
      <c r="F42475" t="s">
        <v>19035</v>
      </c>
      <c r="G42475" s="10">
        <v>332.541904577693</v>
      </c>
      <c r="H42475" s="11">
        <v>1.09367198769221E-2</v>
      </c>
    </row>
    <row r="42476" spans="1:8" x14ac:dyDescent="0.3">
      <c r="A42476" s="9" t="s">
        <v>17032</v>
      </c>
      <c r="B42476" s="9">
        <v>42</v>
      </c>
      <c r="C42476">
        <v>20387</v>
      </c>
      <c r="D42476">
        <v>4250424</v>
      </c>
      <c r="E42476" t="s">
        <v>14131</v>
      </c>
      <c r="F42476" t="s">
        <v>18755</v>
      </c>
      <c r="G42476" s="10">
        <v>244.62042356471599</v>
      </c>
      <c r="H42476" s="11">
        <v>3.9212673895887799E-4</v>
      </c>
    </row>
    <row r="42477" spans="1:8" x14ac:dyDescent="0.3">
      <c r="A42477" s="9" t="s">
        <v>17032</v>
      </c>
      <c r="B42477" s="9">
        <v>42</v>
      </c>
      <c r="C42477">
        <v>14711</v>
      </c>
      <c r="D42477">
        <v>4250424</v>
      </c>
      <c r="E42477" t="s">
        <v>14131</v>
      </c>
      <c r="F42477" t="s">
        <v>15407</v>
      </c>
      <c r="G42477" s="10">
        <v>231.42610669275399</v>
      </c>
      <c r="H42477" s="11">
        <v>4.6417511245600701E-4</v>
      </c>
    </row>
    <row r="42478" spans="1:8" x14ac:dyDescent="0.3">
      <c r="A42478" s="9" t="s">
        <v>17032</v>
      </c>
      <c r="B42478" s="9">
        <v>42</v>
      </c>
      <c r="C42478">
        <v>40221</v>
      </c>
      <c r="D42478">
        <v>4250424</v>
      </c>
      <c r="E42478" t="s">
        <v>14131</v>
      </c>
      <c r="F42478" t="s">
        <v>19036</v>
      </c>
      <c r="G42478" s="10">
        <v>204.836880784502</v>
      </c>
      <c r="H42478" s="11">
        <v>2.3882112718258401E-2</v>
      </c>
    </row>
    <row r="42479" spans="1:8" x14ac:dyDescent="0.3">
      <c r="A42479" s="9" t="s">
        <v>17032</v>
      </c>
      <c r="B42479" s="9">
        <v>42</v>
      </c>
      <c r="C42479">
        <v>40289</v>
      </c>
      <c r="D42479">
        <v>4250496</v>
      </c>
      <c r="E42479" t="s">
        <v>14131</v>
      </c>
      <c r="F42479" t="s">
        <v>19039</v>
      </c>
      <c r="G42479" s="10">
        <v>188.15219340474201</v>
      </c>
      <c r="H42479" s="11">
        <v>1.0900422536628301E-2</v>
      </c>
    </row>
    <row r="42480" spans="1:8" x14ac:dyDescent="0.3">
      <c r="A42480" s="9" t="s">
        <v>17032</v>
      </c>
      <c r="B42480" s="9">
        <v>42</v>
      </c>
      <c r="C42480">
        <v>40289</v>
      </c>
      <c r="D42480">
        <v>4250440</v>
      </c>
      <c r="E42480" t="s">
        <v>14131</v>
      </c>
      <c r="F42480" t="s">
        <v>19039</v>
      </c>
      <c r="G42480" s="10">
        <v>167.77588672384701</v>
      </c>
      <c r="H42480" s="11">
        <v>9.7199401381059796E-3</v>
      </c>
    </row>
    <row r="42481" spans="1:8" x14ac:dyDescent="0.3">
      <c r="A42481" s="9" t="s">
        <v>17032</v>
      </c>
      <c r="B42481" s="9">
        <v>42</v>
      </c>
      <c r="C42481">
        <v>40224</v>
      </c>
      <c r="D42481">
        <v>4250464</v>
      </c>
      <c r="E42481" t="s">
        <v>14131</v>
      </c>
      <c r="F42481" t="s">
        <v>19038</v>
      </c>
      <c r="G42481" s="10">
        <v>126.040490859516</v>
      </c>
      <c r="H42481" s="11">
        <v>5.4117857818598699E-3</v>
      </c>
    </row>
    <row r="42482" spans="1:8" x14ac:dyDescent="0.3">
      <c r="A42482" s="9" t="s">
        <v>17032</v>
      </c>
      <c r="B42482" s="9">
        <v>42</v>
      </c>
      <c r="C42482">
        <v>19390</v>
      </c>
      <c r="D42482">
        <v>4250496</v>
      </c>
      <c r="E42482" t="s">
        <v>14131</v>
      </c>
      <c r="F42482" t="s">
        <v>18739</v>
      </c>
      <c r="G42482" s="10">
        <v>79.7039651230629</v>
      </c>
      <c r="H42482" s="11">
        <v>1.44057195494257E-3</v>
      </c>
    </row>
    <row r="42483" spans="1:8" x14ac:dyDescent="0.3">
      <c r="A42483" s="9" t="s">
        <v>17032</v>
      </c>
      <c r="B42483" s="9">
        <v>42</v>
      </c>
      <c r="C42483">
        <v>5487</v>
      </c>
      <c r="D42483">
        <v>4250528</v>
      </c>
      <c r="E42483" t="s">
        <v>17103</v>
      </c>
      <c r="F42483" t="s">
        <v>17054</v>
      </c>
      <c r="G42483" s="10">
        <v>12063.5230640193</v>
      </c>
      <c r="H42483" s="11">
        <v>2.2714905860502999E-2</v>
      </c>
    </row>
    <row r="42484" spans="1:8" x14ac:dyDescent="0.3">
      <c r="A42484" s="9" t="s">
        <v>17032</v>
      </c>
      <c r="B42484" s="9">
        <v>42</v>
      </c>
      <c r="C42484">
        <v>20387</v>
      </c>
      <c r="D42484">
        <v>4250528</v>
      </c>
      <c r="E42484" t="s">
        <v>17103</v>
      </c>
      <c r="F42484" t="s">
        <v>18755</v>
      </c>
      <c r="G42484" s="10">
        <v>827.12750487875905</v>
      </c>
      <c r="H42484" s="11">
        <v>1.3258860665225399E-3</v>
      </c>
    </row>
    <row r="42485" spans="1:8" x14ac:dyDescent="0.3">
      <c r="A42485" s="9" t="s">
        <v>17032</v>
      </c>
      <c r="B42485" s="9">
        <v>42</v>
      </c>
      <c r="C42485">
        <v>20387</v>
      </c>
      <c r="D42485">
        <v>4250544</v>
      </c>
      <c r="E42485" t="s">
        <v>18906</v>
      </c>
      <c r="F42485" t="s">
        <v>18755</v>
      </c>
      <c r="G42485" s="10">
        <v>383.184872872472</v>
      </c>
      <c r="H42485" s="11">
        <v>6.1424566447986103E-4</v>
      </c>
    </row>
    <row r="42486" spans="1:8" x14ac:dyDescent="0.3">
      <c r="A42486" s="9" t="s">
        <v>17032</v>
      </c>
      <c r="B42486" s="9">
        <v>42</v>
      </c>
      <c r="C42486">
        <v>14715</v>
      </c>
      <c r="D42486">
        <v>4250632</v>
      </c>
      <c r="E42486" t="s">
        <v>18360</v>
      </c>
      <c r="F42486" t="s">
        <v>18097</v>
      </c>
      <c r="G42486" s="10">
        <v>647.937437004549</v>
      </c>
      <c r="H42486" s="11">
        <v>5.2069013936600602E-4</v>
      </c>
    </row>
    <row r="42487" spans="1:8" x14ac:dyDescent="0.3">
      <c r="A42487" s="9" t="s">
        <v>17032</v>
      </c>
      <c r="B42487" s="9">
        <v>42</v>
      </c>
      <c r="C42487">
        <v>14940</v>
      </c>
      <c r="D42487">
        <v>4250640</v>
      </c>
      <c r="E42487" t="s">
        <v>14553</v>
      </c>
      <c r="F42487" t="s">
        <v>18587</v>
      </c>
      <c r="G42487" s="10">
        <v>3978.5784299607699</v>
      </c>
      <c r="H42487" s="11">
        <v>2.74237198607698E-3</v>
      </c>
    </row>
    <row r="42488" spans="1:8" x14ac:dyDescent="0.3">
      <c r="A42488" s="9" t="s">
        <v>17032</v>
      </c>
      <c r="B42488" s="9">
        <v>42</v>
      </c>
      <c r="C42488">
        <v>14715</v>
      </c>
      <c r="D42488">
        <v>4250640</v>
      </c>
      <c r="E42488" t="s">
        <v>14553</v>
      </c>
      <c r="F42488" t="s">
        <v>18097</v>
      </c>
      <c r="G42488" s="10">
        <v>3840.1245761273899</v>
      </c>
      <c r="H42488" s="11">
        <v>3.0859692410589298E-3</v>
      </c>
    </row>
    <row r="42489" spans="1:8" x14ac:dyDescent="0.3">
      <c r="A42489" s="9" t="s">
        <v>17032</v>
      </c>
      <c r="B42489" s="9">
        <v>42</v>
      </c>
      <c r="C42489">
        <v>20387</v>
      </c>
      <c r="D42489">
        <v>4250616</v>
      </c>
      <c r="E42489" t="s">
        <v>14553</v>
      </c>
      <c r="F42489" t="s">
        <v>18755</v>
      </c>
      <c r="G42489" s="10">
        <v>2415.4144244682898</v>
      </c>
      <c r="H42489" s="11">
        <v>3.87191129709743E-3</v>
      </c>
    </row>
    <row r="42490" spans="1:8" x14ac:dyDescent="0.3">
      <c r="A42490" s="9" t="s">
        <v>17032</v>
      </c>
      <c r="B42490" s="9">
        <v>42</v>
      </c>
      <c r="C42490">
        <v>10702</v>
      </c>
      <c r="D42490">
        <v>4250640</v>
      </c>
      <c r="E42490" t="s">
        <v>14553</v>
      </c>
      <c r="F42490" t="s">
        <v>17182</v>
      </c>
      <c r="G42490" s="10">
        <v>1117.33157470282</v>
      </c>
      <c r="H42490" s="11">
        <v>0.158711871406651</v>
      </c>
    </row>
    <row r="42491" spans="1:8" x14ac:dyDescent="0.3">
      <c r="A42491" s="9" t="s">
        <v>17032</v>
      </c>
      <c r="B42491" s="9">
        <v>42</v>
      </c>
      <c r="C42491">
        <v>14711</v>
      </c>
      <c r="D42491">
        <v>4250624</v>
      </c>
      <c r="E42491" t="s">
        <v>14553</v>
      </c>
      <c r="F42491" t="s">
        <v>15407</v>
      </c>
      <c r="G42491" s="10">
        <v>390.30847694412398</v>
      </c>
      <c r="H42491" s="11">
        <v>7.8284807089028501E-4</v>
      </c>
    </row>
    <row r="42492" spans="1:8" x14ac:dyDescent="0.3">
      <c r="A42492" s="9" t="s">
        <v>17032</v>
      </c>
      <c r="B42492" s="9">
        <v>42</v>
      </c>
      <c r="C42492">
        <v>40219</v>
      </c>
      <c r="D42492">
        <v>4250624</v>
      </c>
      <c r="E42492" t="s">
        <v>14553</v>
      </c>
      <c r="F42492" t="s">
        <v>19034</v>
      </c>
      <c r="G42492" s="10">
        <v>139.826318427735</v>
      </c>
      <c r="H42492" s="11">
        <v>8.4604779105545806E-3</v>
      </c>
    </row>
    <row r="42493" spans="1:8" x14ac:dyDescent="0.3">
      <c r="A42493" s="9" t="s">
        <v>17032</v>
      </c>
      <c r="B42493" s="9">
        <v>42</v>
      </c>
      <c r="C42493">
        <v>40292</v>
      </c>
      <c r="D42493">
        <v>4250624</v>
      </c>
      <c r="E42493" t="s">
        <v>14553</v>
      </c>
      <c r="F42493" t="s">
        <v>19041</v>
      </c>
      <c r="G42493" s="10">
        <v>104.418723791036</v>
      </c>
      <c r="H42493" s="11">
        <v>5.0375686892626496E-3</v>
      </c>
    </row>
    <row r="42494" spans="1:8" x14ac:dyDescent="0.3">
      <c r="A42494" s="9" t="s">
        <v>17032</v>
      </c>
      <c r="B42494" s="9">
        <v>42</v>
      </c>
      <c r="C42494">
        <v>14715</v>
      </c>
      <c r="D42494">
        <v>4250704</v>
      </c>
      <c r="E42494" t="s">
        <v>18173</v>
      </c>
      <c r="F42494" t="s">
        <v>18097</v>
      </c>
      <c r="G42494" s="10">
        <v>585.66429948105304</v>
      </c>
      <c r="H42494" s="11">
        <v>4.7064671417704001E-4</v>
      </c>
    </row>
    <row r="42495" spans="1:8" x14ac:dyDescent="0.3">
      <c r="A42495" s="9" t="s">
        <v>17032</v>
      </c>
      <c r="B42495" s="9">
        <v>42</v>
      </c>
      <c r="C42495">
        <v>14715</v>
      </c>
      <c r="D42495">
        <v>4250720</v>
      </c>
      <c r="E42495" t="s">
        <v>18361</v>
      </c>
      <c r="F42495" t="s">
        <v>18097</v>
      </c>
      <c r="G42495" s="10">
        <v>1968.77953370405</v>
      </c>
      <c r="H42495" s="11">
        <v>1.5821343716833399E-3</v>
      </c>
    </row>
    <row r="42496" spans="1:8" x14ac:dyDescent="0.3">
      <c r="A42496" s="9" t="s">
        <v>17032</v>
      </c>
      <c r="B42496" s="9">
        <v>42</v>
      </c>
      <c r="C42496">
        <v>14711</v>
      </c>
      <c r="D42496">
        <v>4250736</v>
      </c>
      <c r="E42496" t="s">
        <v>17994</v>
      </c>
      <c r="F42496" t="s">
        <v>15407</v>
      </c>
      <c r="G42496" s="10">
        <v>589.80722270160595</v>
      </c>
      <c r="H42496" s="11">
        <v>1.1829859553760299E-3</v>
      </c>
    </row>
    <row r="42497" spans="1:8" x14ac:dyDescent="0.3">
      <c r="A42497" s="9" t="s">
        <v>17032</v>
      </c>
      <c r="B42497" s="9">
        <v>42</v>
      </c>
      <c r="C42497">
        <v>40289</v>
      </c>
      <c r="D42497">
        <v>4250736</v>
      </c>
      <c r="E42497" t="s">
        <v>17994</v>
      </c>
      <c r="F42497" t="s">
        <v>19039</v>
      </c>
      <c r="G42497" s="10">
        <v>254.68501443659599</v>
      </c>
      <c r="H42497" s="11">
        <v>1.4754939715925799E-2</v>
      </c>
    </row>
    <row r="42498" spans="1:8" x14ac:dyDescent="0.3">
      <c r="A42498" s="9" t="s">
        <v>17032</v>
      </c>
      <c r="B42498" s="9">
        <v>42</v>
      </c>
      <c r="C42498">
        <v>5487</v>
      </c>
      <c r="D42498">
        <v>4250784</v>
      </c>
      <c r="E42498" t="s">
        <v>17104</v>
      </c>
      <c r="F42498" t="s">
        <v>17054</v>
      </c>
      <c r="G42498" s="10">
        <v>9821.0949322087508</v>
      </c>
      <c r="H42498" s="11">
        <v>1.8492545307726701E-2</v>
      </c>
    </row>
    <row r="42499" spans="1:8" x14ac:dyDescent="0.3">
      <c r="A42499" s="9" t="s">
        <v>17032</v>
      </c>
      <c r="B42499" s="9">
        <v>42</v>
      </c>
      <c r="C42499">
        <v>12390</v>
      </c>
      <c r="D42499">
        <v>4250824</v>
      </c>
      <c r="E42499" t="s">
        <v>17359</v>
      </c>
      <c r="F42499" t="s">
        <v>17186</v>
      </c>
      <c r="G42499" s="10">
        <v>2079.22525608758</v>
      </c>
      <c r="H42499" s="11">
        <v>4.1945403372367499E-3</v>
      </c>
    </row>
    <row r="42500" spans="1:8" x14ac:dyDescent="0.3">
      <c r="A42500" s="9" t="s">
        <v>17032</v>
      </c>
      <c r="B42500" s="9">
        <v>42</v>
      </c>
      <c r="C42500">
        <v>14715</v>
      </c>
      <c r="D42500">
        <v>4250824</v>
      </c>
      <c r="E42500" t="s">
        <v>17359</v>
      </c>
      <c r="F42500" t="s">
        <v>18097</v>
      </c>
      <c r="G42500" s="10">
        <v>1293.1463338997801</v>
      </c>
      <c r="H42500" s="11">
        <v>1.03918759183255E-3</v>
      </c>
    </row>
    <row r="42501" spans="1:8" x14ac:dyDescent="0.3">
      <c r="A42501" s="9" t="s">
        <v>17032</v>
      </c>
      <c r="B42501" s="9">
        <v>42</v>
      </c>
      <c r="C42501">
        <v>14715</v>
      </c>
      <c r="D42501">
        <v>4250880</v>
      </c>
      <c r="E42501" t="s">
        <v>18235</v>
      </c>
      <c r="F42501" t="s">
        <v>18097</v>
      </c>
      <c r="G42501" s="10">
        <v>2497.3364727380699</v>
      </c>
      <c r="H42501" s="11">
        <v>2.0068889398416798E-3</v>
      </c>
    </row>
    <row r="42502" spans="1:8" x14ac:dyDescent="0.3">
      <c r="A42502" s="9" t="s">
        <v>17032</v>
      </c>
      <c r="B42502" s="9">
        <v>42</v>
      </c>
      <c r="C42502">
        <v>14715</v>
      </c>
      <c r="D42502">
        <v>4250936</v>
      </c>
      <c r="E42502" t="s">
        <v>18362</v>
      </c>
      <c r="F42502" t="s">
        <v>18097</v>
      </c>
      <c r="G42502" s="10">
        <v>385.10859640697998</v>
      </c>
      <c r="H42502" s="11">
        <v>3.0947779412349299E-4</v>
      </c>
    </row>
    <row r="42503" spans="1:8" x14ac:dyDescent="0.3">
      <c r="A42503" s="9" t="s">
        <v>17032</v>
      </c>
      <c r="B42503" s="9">
        <v>42</v>
      </c>
      <c r="C42503">
        <v>20387</v>
      </c>
      <c r="D42503">
        <v>4250992</v>
      </c>
      <c r="E42503" t="s">
        <v>18925</v>
      </c>
      <c r="F42503" t="s">
        <v>18755</v>
      </c>
      <c r="G42503" s="10">
        <v>1097.0948278496701</v>
      </c>
      <c r="H42503" s="11">
        <v>1.7586439059514101E-3</v>
      </c>
    </row>
    <row r="42504" spans="1:8" x14ac:dyDescent="0.3">
      <c r="A42504" s="9" t="s">
        <v>17032</v>
      </c>
      <c r="B42504" s="9">
        <v>42</v>
      </c>
      <c r="C42504">
        <v>14711</v>
      </c>
      <c r="D42504">
        <v>4251056</v>
      </c>
      <c r="E42504" t="s">
        <v>14289</v>
      </c>
      <c r="F42504" t="s">
        <v>15407</v>
      </c>
      <c r="G42504" s="10">
        <v>902.45969744475599</v>
      </c>
      <c r="H42504" s="11">
        <v>1.8100781175244499E-3</v>
      </c>
    </row>
    <row r="42505" spans="1:8" x14ac:dyDescent="0.3">
      <c r="A42505" s="9" t="s">
        <v>17032</v>
      </c>
      <c r="B42505" s="9">
        <v>42</v>
      </c>
      <c r="C42505">
        <v>20387</v>
      </c>
      <c r="D42505">
        <v>4251104</v>
      </c>
      <c r="E42505" t="s">
        <v>14289</v>
      </c>
      <c r="F42505" t="s">
        <v>18755</v>
      </c>
      <c r="G42505" s="10">
        <v>430.275132084738</v>
      </c>
      <c r="H42505" s="11">
        <v>6.8973138849484303E-4</v>
      </c>
    </row>
    <row r="42506" spans="1:8" x14ac:dyDescent="0.3">
      <c r="A42506" s="9" t="s">
        <v>17032</v>
      </c>
      <c r="B42506" s="9">
        <v>42</v>
      </c>
      <c r="C42506">
        <v>20387</v>
      </c>
      <c r="D42506">
        <v>4251064</v>
      </c>
      <c r="E42506" t="s">
        <v>14289</v>
      </c>
      <c r="F42506" t="s">
        <v>18755</v>
      </c>
      <c r="G42506" s="10">
        <v>345.07740352090298</v>
      </c>
      <c r="H42506" s="11">
        <v>5.5315935995528098E-4</v>
      </c>
    </row>
    <row r="42507" spans="1:8" x14ac:dyDescent="0.3">
      <c r="A42507" s="9" t="s">
        <v>17032</v>
      </c>
      <c r="B42507" s="9">
        <v>42</v>
      </c>
      <c r="C42507">
        <v>40219</v>
      </c>
      <c r="D42507">
        <v>4251056</v>
      </c>
      <c r="E42507" t="s">
        <v>14289</v>
      </c>
      <c r="F42507" t="s">
        <v>19034</v>
      </c>
      <c r="G42507" s="10">
        <v>323.30227109356503</v>
      </c>
      <c r="H42507" s="11">
        <v>1.95620663818942E-2</v>
      </c>
    </row>
    <row r="42508" spans="1:8" x14ac:dyDescent="0.3">
      <c r="A42508" s="9" t="s">
        <v>17032</v>
      </c>
      <c r="B42508" s="9">
        <v>42</v>
      </c>
      <c r="C42508">
        <v>20387</v>
      </c>
      <c r="D42508">
        <v>4251096</v>
      </c>
      <c r="E42508" t="s">
        <v>14289</v>
      </c>
      <c r="F42508" t="s">
        <v>18755</v>
      </c>
      <c r="G42508" s="10">
        <v>157.067033901728</v>
      </c>
      <c r="H42508" s="11">
        <v>2.51778583751548E-4</v>
      </c>
    </row>
    <row r="42509" spans="1:8" x14ac:dyDescent="0.3">
      <c r="A42509" s="9" t="s">
        <v>17032</v>
      </c>
      <c r="B42509" s="9">
        <v>42</v>
      </c>
      <c r="C42509">
        <v>14711</v>
      </c>
      <c r="D42509">
        <v>4251096</v>
      </c>
      <c r="E42509" t="s">
        <v>14289</v>
      </c>
      <c r="F42509" t="s">
        <v>15407</v>
      </c>
      <c r="G42509" s="10">
        <v>148.59516476979101</v>
      </c>
      <c r="H42509" s="11">
        <v>2.98039742806581E-4</v>
      </c>
    </row>
    <row r="42510" spans="1:8" x14ac:dyDescent="0.3">
      <c r="A42510" s="9" t="s">
        <v>17032</v>
      </c>
      <c r="B42510" s="9">
        <v>42</v>
      </c>
      <c r="C42510">
        <v>20334</v>
      </c>
      <c r="D42510">
        <v>4251096</v>
      </c>
      <c r="E42510" t="s">
        <v>14289</v>
      </c>
      <c r="F42510" t="s">
        <v>18752</v>
      </c>
      <c r="G42510" s="10">
        <v>141.31352461902301</v>
      </c>
      <c r="H42510" s="11">
        <v>2.7632679823821501E-2</v>
      </c>
    </row>
    <row r="42511" spans="1:8" x14ac:dyDescent="0.3">
      <c r="A42511" s="9" t="s">
        <v>17032</v>
      </c>
      <c r="B42511" s="9">
        <v>42</v>
      </c>
      <c r="C42511">
        <v>40290</v>
      </c>
      <c r="D42511">
        <v>4251096</v>
      </c>
      <c r="E42511" t="s">
        <v>14289</v>
      </c>
      <c r="F42511" t="s">
        <v>19040</v>
      </c>
      <c r="G42511" s="10">
        <v>121.08810368773101</v>
      </c>
      <c r="H42511" s="11">
        <v>6.7813678140530497E-3</v>
      </c>
    </row>
    <row r="42512" spans="1:8" x14ac:dyDescent="0.3">
      <c r="A42512" s="9" t="s">
        <v>17032</v>
      </c>
      <c r="B42512" s="9">
        <v>42</v>
      </c>
      <c r="C42512">
        <v>20387</v>
      </c>
      <c r="D42512">
        <v>4251080</v>
      </c>
      <c r="E42512" t="s">
        <v>14289</v>
      </c>
      <c r="F42512" t="s">
        <v>18755</v>
      </c>
      <c r="G42512" s="10">
        <v>71.271148883594293</v>
      </c>
      <c r="H42512" s="11">
        <v>1.1424770992673301E-4</v>
      </c>
    </row>
    <row r="42513" spans="1:8" x14ac:dyDescent="0.3">
      <c r="A42513" s="9" t="s">
        <v>17032</v>
      </c>
      <c r="B42513" s="9">
        <v>42</v>
      </c>
      <c r="C42513">
        <v>14711</v>
      </c>
      <c r="D42513">
        <v>4251080</v>
      </c>
      <c r="E42513" t="s">
        <v>14289</v>
      </c>
      <c r="F42513" t="s">
        <v>15407</v>
      </c>
      <c r="G42513" s="10">
        <v>67.426931346499103</v>
      </c>
      <c r="H42513" s="11">
        <v>1.3523929468284399E-4</v>
      </c>
    </row>
    <row r="42514" spans="1:8" x14ac:dyDescent="0.3">
      <c r="A42514" s="9" t="s">
        <v>17032</v>
      </c>
      <c r="B42514" s="9">
        <v>42</v>
      </c>
      <c r="C42514">
        <v>40222</v>
      </c>
      <c r="D42514">
        <v>4251080</v>
      </c>
      <c r="E42514" t="s">
        <v>14289</v>
      </c>
      <c r="F42514" t="s">
        <v>19037</v>
      </c>
      <c r="G42514" s="10">
        <v>23.4794298104785</v>
      </c>
      <c r="H42514" s="11">
        <v>1.1531003737588899E-3</v>
      </c>
    </row>
    <row r="42515" spans="1:8" x14ac:dyDescent="0.3">
      <c r="A42515" s="9" t="s">
        <v>17032</v>
      </c>
      <c r="B42515" s="9">
        <v>42</v>
      </c>
      <c r="C42515">
        <v>14940</v>
      </c>
      <c r="D42515">
        <v>4251144</v>
      </c>
      <c r="E42515" t="s">
        <v>18596</v>
      </c>
      <c r="F42515" t="s">
        <v>18587</v>
      </c>
      <c r="G42515" s="10">
        <v>3614.2887285095198</v>
      </c>
      <c r="H42515" s="11">
        <v>2.4912727832679801E-3</v>
      </c>
    </row>
    <row r="42516" spans="1:8" x14ac:dyDescent="0.3">
      <c r="A42516" s="9" t="s">
        <v>17032</v>
      </c>
      <c r="B42516" s="9">
        <v>42</v>
      </c>
      <c r="C42516">
        <v>14940</v>
      </c>
      <c r="D42516">
        <v>4251176</v>
      </c>
      <c r="E42516" t="s">
        <v>18679</v>
      </c>
      <c r="F42516" t="s">
        <v>18587</v>
      </c>
      <c r="G42516" s="10">
        <v>1148.37550782931</v>
      </c>
      <c r="H42516" s="11">
        <v>7.9155730560754201E-4</v>
      </c>
    </row>
    <row r="42517" spans="1:8" x14ac:dyDescent="0.3">
      <c r="A42517" s="9" t="s">
        <v>17032</v>
      </c>
      <c r="B42517" s="9">
        <v>42</v>
      </c>
      <c r="C42517">
        <v>14715</v>
      </c>
      <c r="D42517">
        <v>4251208</v>
      </c>
      <c r="E42517" t="s">
        <v>18236</v>
      </c>
      <c r="F42517" t="s">
        <v>18097</v>
      </c>
      <c r="G42517" s="10">
        <v>762.57833038685101</v>
      </c>
      <c r="H42517" s="11">
        <v>6.1281690862359896E-4</v>
      </c>
    </row>
    <row r="42518" spans="1:8" x14ac:dyDescent="0.3">
      <c r="A42518" s="9" t="s">
        <v>17032</v>
      </c>
      <c r="B42518" s="9">
        <v>42</v>
      </c>
      <c r="C42518">
        <v>14715</v>
      </c>
      <c r="D42518">
        <v>4251488</v>
      </c>
      <c r="E42518" t="s">
        <v>18464</v>
      </c>
      <c r="F42518" t="s">
        <v>18097</v>
      </c>
      <c r="G42518" s="10">
        <v>48.5654053867217</v>
      </c>
      <c r="H42518" s="11">
        <v>3.9027730541523201E-5</v>
      </c>
    </row>
    <row r="42519" spans="1:8" x14ac:dyDescent="0.3">
      <c r="A42519" s="9" t="s">
        <v>17032</v>
      </c>
      <c r="B42519" s="9">
        <v>42</v>
      </c>
      <c r="C42519">
        <v>14715</v>
      </c>
      <c r="D42519">
        <v>4251496</v>
      </c>
      <c r="E42519" t="s">
        <v>18408</v>
      </c>
      <c r="F42519" t="s">
        <v>18097</v>
      </c>
      <c r="G42519" s="10">
        <v>3356.7168196567</v>
      </c>
      <c r="H42519" s="11">
        <v>2.6974970866315102E-3</v>
      </c>
    </row>
    <row r="42520" spans="1:8" x14ac:dyDescent="0.3">
      <c r="A42520" s="9" t="s">
        <v>17032</v>
      </c>
      <c r="B42520" s="9">
        <v>42</v>
      </c>
      <c r="C42520">
        <v>14715</v>
      </c>
      <c r="D42520">
        <v>4251504</v>
      </c>
      <c r="E42520" t="s">
        <v>18409</v>
      </c>
      <c r="F42520" t="s">
        <v>18097</v>
      </c>
      <c r="G42520" s="10">
        <v>1473.7278950734501</v>
      </c>
      <c r="H42520" s="11">
        <v>1.1843050567056201E-3</v>
      </c>
    </row>
    <row r="42521" spans="1:8" x14ac:dyDescent="0.3">
      <c r="A42521" s="9" t="s">
        <v>17032</v>
      </c>
      <c r="B42521" s="9">
        <v>42</v>
      </c>
      <c r="C42521">
        <v>12390</v>
      </c>
      <c r="D42521">
        <v>4251568</v>
      </c>
      <c r="E42521" t="s">
        <v>17315</v>
      </c>
      <c r="F42521" t="s">
        <v>17186</v>
      </c>
      <c r="G42521" s="10">
        <v>203.551460046698</v>
      </c>
      <c r="H42521" s="11">
        <v>4.1063603251717502E-4</v>
      </c>
    </row>
    <row r="42522" spans="1:8" x14ac:dyDescent="0.3">
      <c r="A42522" s="9" t="s">
        <v>17032</v>
      </c>
      <c r="B42522" s="9">
        <v>42</v>
      </c>
      <c r="C42522">
        <v>12390</v>
      </c>
      <c r="D42522">
        <v>4251592</v>
      </c>
      <c r="E42522" t="s">
        <v>17290</v>
      </c>
      <c r="F42522" t="s">
        <v>17186</v>
      </c>
      <c r="G42522" s="10">
        <v>704.43605436388702</v>
      </c>
      <c r="H42522" s="11">
        <v>1.42109924664591E-3</v>
      </c>
    </row>
    <row r="42523" spans="1:8" x14ac:dyDescent="0.3">
      <c r="A42523" s="9" t="s">
        <v>17032</v>
      </c>
      <c r="B42523" s="9">
        <v>42</v>
      </c>
      <c r="C42523">
        <v>40220</v>
      </c>
      <c r="D42523">
        <v>4251592</v>
      </c>
      <c r="E42523" t="s">
        <v>17290</v>
      </c>
      <c r="F42523" t="s">
        <v>19035</v>
      </c>
      <c r="G42523" s="10">
        <v>190.939475315962</v>
      </c>
      <c r="H42523" s="11">
        <v>6.2796643858436599E-3</v>
      </c>
    </row>
    <row r="42524" spans="1:8" x14ac:dyDescent="0.3">
      <c r="A42524" s="9" t="s">
        <v>17032</v>
      </c>
      <c r="B42524" s="9">
        <v>42</v>
      </c>
      <c r="C42524">
        <v>20387</v>
      </c>
      <c r="D42524">
        <v>4251632</v>
      </c>
      <c r="E42524" t="s">
        <v>17880</v>
      </c>
      <c r="F42524" t="s">
        <v>18755</v>
      </c>
      <c r="G42524" s="10">
        <v>220.57410377807599</v>
      </c>
      <c r="H42524" s="11">
        <v>3.53580468682295E-4</v>
      </c>
    </row>
    <row r="42525" spans="1:8" x14ac:dyDescent="0.3">
      <c r="A42525" s="9" t="s">
        <v>17032</v>
      </c>
      <c r="B42525" s="9">
        <v>42</v>
      </c>
      <c r="C42525">
        <v>14711</v>
      </c>
      <c r="D42525">
        <v>4251632</v>
      </c>
      <c r="E42525" t="s">
        <v>17880</v>
      </c>
      <c r="F42525" t="s">
        <v>15407</v>
      </c>
      <c r="G42525" s="10">
        <v>208.67679538253401</v>
      </c>
      <c r="H42525" s="11">
        <v>4.1854644814227302E-4</v>
      </c>
    </row>
    <row r="42526" spans="1:8" x14ac:dyDescent="0.3">
      <c r="A42526" s="9" t="s">
        <v>17032</v>
      </c>
      <c r="B42526" s="9">
        <v>42</v>
      </c>
      <c r="C42526">
        <v>14715</v>
      </c>
      <c r="D42526">
        <v>4251656</v>
      </c>
      <c r="E42526" t="s">
        <v>18275</v>
      </c>
      <c r="F42526" t="s">
        <v>18097</v>
      </c>
      <c r="G42526" s="10">
        <v>3377.6309431436598</v>
      </c>
      <c r="H42526" s="11">
        <v>2.7143039220622399E-3</v>
      </c>
    </row>
    <row r="42527" spans="1:8" x14ac:dyDescent="0.3">
      <c r="A42527" s="9" t="s">
        <v>17032</v>
      </c>
      <c r="B42527" s="9">
        <v>42</v>
      </c>
      <c r="C42527">
        <v>12390</v>
      </c>
      <c r="D42527">
        <v>4251664</v>
      </c>
      <c r="E42527" t="s">
        <v>17203</v>
      </c>
      <c r="F42527" t="s">
        <v>17186</v>
      </c>
      <c r="G42527" s="10">
        <v>2431.2065365153899</v>
      </c>
      <c r="H42527" s="11">
        <v>4.90461235775693E-3</v>
      </c>
    </row>
    <row r="42528" spans="1:8" x14ac:dyDescent="0.3">
      <c r="A42528" s="9" t="s">
        <v>17032</v>
      </c>
      <c r="B42528" s="9">
        <v>42</v>
      </c>
      <c r="C42528">
        <v>14715</v>
      </c>
      <c r="D42528">
        <v>4251664</v>
      </c>
      <c r="E42528" t="s">
        <v>17203</v>
      </c>
      <c r="F42528" t="s">
        <v>18097</v>
      </c>
      <c r="G42528" s="10">
        <v>1517.5406382175399</v>
      </c>
      <c r="H42528" s="11">
        <v>1.2195134920125301E-3</v>
      </c>
    </row>
    <row r="42529" spans="1:8" x14ac:dyDescent="0.3">
      <c r="A42529" s="9" t="s">
        <v>17032</v>
      </c>
      <c r="B42529" s="9">
        <v>42</v>
      </c>
      <c r="C42529">
        <v>12390</v>
      </c>
      <c r="D42529">
        <v>4251640</v>
      </c>
      <c r="E42529" t="s">
        <v>17203</v>
      </c>
      <c r="F42529" t="s">
        <v>17186</v>
      </c>
      <c r="G42529" s="10">
        <v>1236.3066221696499</v>
      </c>
      <c r="H42529" s="11">
        <v>2.4940722419086801E-3</v>
      </c>
    </row>
    <row r="42530" spans="1:8" x14ac:dyDescent="0.3">
      <c r="A42530" s="9" t="s">
        <v>17032</v>
      </c>
      <c r="B42530" s="9">
        <v>42</v>
      </c>
      <c r="C42530">
        <v>40220</v>
      </c>
      <c r="D42530">
        <v>4251640</v>
      </c>
      <c r="E42530" t="s">
        <v>17203</v>
      </c>
      <c r="F42530" t="s">
        <v>19035</v>
      </c>
      <c r="G42530" s="10">
        <v>335.104565282213</v>
      </c>
      <c r="H42530" s="11">
        <v>1.1021001291923E-2</v>
      </c>
    </row>
    <row r="42531" spans="1:8" x14ac:dyDescent="0.3">
      <c r="A42531" s="9" t="s">
        <v>17032</v>
      </c>
      <c r="B42531" s="9">
        <v>42</v>
      </c>
      <c r="C42531">
        <v>5487</v>
      </c>
      <c r="D42531">
        <v>4251696</v>
      </c>
      <c r="E42531" t="s">
        <v>17105</v>
      </c>
      <c r="F42531" t="s">
        <v>17054</v>
      </c>
      <c r="G42531" s="10">
        <v>14053.3403412588</v>
      </c>
      <c r="H42531" s="11">
        <v>2.6461615001127599E-2</v>
      </c>
    </row>
    <row r="42532" spans="1:8" x14ac:dyDescent="0.3">
      <c r="A42532" s="9" t="s">
        <v>17032</v>
      </c>
      <c r="B42532" s="9">
        <v>42</v>
      </c>
      <c r="C42532">
        <v>5487</v>
      </c>
      <c r="D42532">
        <v>4251744</v>
      </c>
      <c r="E42532" t="s">
        <v>17106</v>
      </c>
      <c r="F42532" t="s">
        <v>17054</v>
      </c>
      <c r="G42532" s="10">
        <v>1682.6362987234099</v>
      </c>
      <c r="H42532" s="11">
        <v>3.1683053880806199E-3</v>
      </c>
    </row>
    <row r="42533" spans="1:8" x14ac:dyDescent="0.3">
      <c r="A42533" s="9" t="s">
        <v>17032</v>
      </c>
      <c r="B42533" s="9">
        <v>42</v>
      </c>
      <c r="C42533">
        <v>12390</v>
      </c>
      <c r="D42533">
        <v>4251760</v>
      </c>
      <c r="E42533" t="s">
        <v>17247</v>
      </c>
      <c r="F42533" t="s">
        <v>17186</v>
      </c>
      <c r="G42533" s="10">
        <v>1320.8431186605401</v>
      </c>
      <c r="H42533" s="11">
        <v>2.6646125638202E-3</v>
      </c>
    </row>
    <row r="42534" spans="1:8" x14ac:dyDescent="0.3">
      <c r="A42534" s="9" t="s">
        <v>17032</v>
      </c>
      <c r="B42534" s="9">
        <v>42</v>
      </c>
      <c r="C42534">
        <v>20387</v>
      </c>
      <c r="D42534">
        <v>4251880</v>
      </c>
      <c r="E42534" t="s">
        <v>19009</v>
      </c>
      <c r="F42534" t="s">
        <v>18755</v>
      </c>
      <c r="G42534" s="10">
        <v>2108.5239042759999</v>
      </c>
      <c r="H42534" s="11">
        <v>3.3799655423368598E-3</v>
      </c>
    </row>
    <row r="42535" spans="1:8" x14ac:dyDescent="0.3">
      <c r="A42535" s="9" t="s">
        <v>17032</v>
      </c>
      <c r="B42535" s="9">
        <v>42</v>
      </c>
      <c r="C42535">
        <v>20387</v>
      </c>
      <c r="D42535">
        <v>4251888</v>
      </c>
      <c r="E42535" t="s">
        <v>17204</v>
      </c>
      <c r="F42535" t="s">
        <v>18755</v>
      </c>
      <c r="G42535" s="10">
        <v>4652.4418338713904</v>
      </c>
      <c r="H42535" s="11">
        <v>7.4578680632085602E-3</v>
      </c>
    </row>
    <row r="42536" spans="1:8" x14ac:dyDescent="0.3">
      <c r="A42536" s="9" t="s">
        <v>17032</v>
      </c>
      <c r="B42536" s="9">
        <v>42</v>
      </c>
      <c r="C42536">
        <v>20387</v>
      </c>
      <c r="D42536">
        <v>4251864</v>
      </c>
      <c r="E42536" t="s">
        <v>17204</v>
      </c>
      <c r="F42536" t="s">
        <v>18755</v>
      </c>
      <c r="G42536" s="10">
        <v>1480.14955769059</v>
      </c>
      <c r="H42536" s="11">
        <v>2.3726809510453001E-3</v>
      </c>
    </row>
    <row r="42537" spans="1:8" x14ac:dyDescent="0.3">
      <c r="A42537" s="9" t="s">
        <v>17032</v>
      </c>
      <c r="B42537" s="9">
        <v>42</v>
      </c>
      <c r="C42537">
        <v>12390</v>
      </c>
      <c r="D42537">
        <v>4251776</v>
      </c>
      <c r="E42537" t="s">
        <v>17204</v>
      </c>
      <c r="F42537" t="s">
        <v>17186</v>
      </c>
      <c r="G42537" s="10">
        <v>1407.13568893054</v>
      </c>
      <c r="H42537" s="11">
        <v>2.83869551406408E-3</v>
      </c>
    </row>
    <row r="42538" spans="1:8" x14ac:dyDescent="0.3">
      <c r="A42538" s="9" t="s">
        <v>17032</v>
      </c>
      <c r="B42538" s="9">
        <v>42</v>
      </c>
      <c r="C42538">
        <v>14711</v>
      </c>
      <c r="D42538">
        <v>4251872</v>
      </c>
      <c r="E42538" t="s">
        <v>17204</v>
      </c>
      <c r="F42538" t="s">
        <v>15407</v>
      </c>
      <c r="G42538" s="10">
        <v>632.02669880645101</v>
      </c>
      <c r="H42538" s="11">
        <v>1.2676662464151799E-3</v>
      </c>
    </row>
    <row r="42539" spans="1:8" x14ac:dyDescent="0.3">
      <c r="A42539" s="9" t="s">
        <v>17032</v>
      </c>
      <c r="B42539" s="9">
        <v>42</v>
      </c>
      <c r="C42539">
        <v>14715</v>
      </c>
      <c r="D42539">
        <v>4251792</v>
      </c>
      <c r="E42539" t="s">
        <v>17204</v>
      </c>
      <c r="F42539" t="s">
        <v>18097</v>
      </c>
      <c r="G42539" s="10">
        <v>608.97432201093204</v>
      </c>
      <c r="H42539" s="11">
        <v>4.8937892223684695E-4</v>
      </c>
    </row>
    <row r="42540" spans="1:8" x14ac:dyDescent="0.3">
      <c r="A42540" s="9" t="s">
        <v>17032</v>
      </c>
      <c r="B42540" s="9">
        <v>42</v>
      </c>
      <c r="C42540">
        <v>40220</v>
      </c>
      <c r="D42540">
        <v>4251776</v>
      </c>
      <c r="E42540" t="s">
        <v>17204</v>
      </c>
      <c r="F42540" t="s">
        <v>19035</v>
      </c>
      <c r="G42540" s="10">
        <v>381.40828891188102</v>
      </c>
      <c r="H42540" s="11">
        <v>1.25438495333776E-2</v>
      </c>
    </row>
    <row r="42541" spans="1:8" x14ac:dyDescent="0.3">
      <c r="A42541" s="9" t="s">
        <v>17032</v>
      </c>
      <c r="B42541" s="9">
        <v>42</v>
      </c>
      <c r="C42541">
        <v>14715</v>
      </c>
      <c r="D42541">
        <v>4251872</v>
      </c>
      <c r="E42541" t="s">
        <v>17204</v>
      </c>
      <c r="F42541" t="s">
        <v>18097</v>
      </c>
      <c r="G42541" s="10">
        <v>121.27429997359999</v>
      </c>
      <c r="H42541" s="11">
        <v>9.7457452754540102E-5</v>
      </c>
    </row>
    <row r="42542" spans="1:8" x14ac:dyDescent="0.3">
      <c r="A42542" s="9" t="s">
        <v>17032</v>
      </c>
      <c r="B42542" s="9">
        <v>42</v>
      </c>
      <c r="C42542">
        <v>14715</v>
      </c>
      <c r="D42542">
        <v>4251912</v>
      </c>
      <c r="E42542" t="s">
        <v>18374</v>
      </c>
      <c r="F42542" t="s">
        <v>18097</v>
      </c>
      <c r="G42542" s="10">
        <v>1413.3384922465</v>
      </c>
      <c r="H42542" s="11">
        <v>1.1357754228576899E-3</v>
      </c>
    </row>
    <row r="42543" spans="1:8" x14ac:dyDescent="0.3">
      <c r="A42543" s="9" t="s">
        <v>17032</v>
      </c>
      <c r="B42543" s="9">
        <v>42</v>
      </c>
      <c r="C42543">
        <v>14711</v>
      </c>
      <c r="D42543">
        <v>4251984</v>
      </c>
      <c r="E42543" t="s">
        <v>17782</v>
      </c>
      <c r="F42543" t="s">
        <v>15407</v>
      </c>
      <c r="G42543" s="10">
        <v>860.23268324348805</v>
      </c>
      <c r="H42543" s="11">
        <v>1.7253827072025E-3</v>
      </c>
    </row>
    <row r="42544" spans="1:8" x14ac:dyDescent="0.3">
      <c r="A42544" s="9" t="s">
        <v>17032</v>
      </c>
      <c r="B42544" s="9">
        <v>42</v>
      </c>
      <c r="C42544">
        <v>40222</v>
      </c>
      <c r="D42544">
        <v>4251984</v>
      </c>
      <c r="E42544" t="s">
        <v>17782</v>
      </c>
      <c r="F42544" t="s">
        <v>19037</v>
      </c>
      <c r="G42544" s="10">
        <v>299.550528305981</v>
      </c>
      <c r="H42544" s="11">
        <v>1.47112527406925E-2</v>
      </c>
    </row>
    <row r="42545" spans="1:8" x14ac:dyDescent="0.3">
      <c r="A42545" s="9" t="s">
        <v>17032</v>
      </c>
      <c r="B42545" s="9">
        <v>42</v>
      </c>
      <c r="C42545">
        <v>12390</v>
      </c>
      <c r="D42545">
        <v>4252056</v>
      </c>
      <c r="E42545" t="s">
        <v>17418</v>
      </c>
      <c r="F42545" t="s">
        <v>17186</v>
      </c>
      <c r="G42545" s="10">
        <v>353.86371889912402</v>
      </c>
      <c r="H42545" s="11">
        <v>7.1386957159222798E-4</v>
      </c>
    </row>
    <row r="42546" spans="1:8" x14ac:dyDescent="0.3">
      <c r="A42546" s="9" t="s">
        <v>17032</v>
      </c>
      <c r="B42546" s="9">
        <v>42</v>
      </c>
      <c r="C42546">
        <v>14715</v>
      </c>
      <c r="D42546">
        <v>4252056</v>
      </c>
      <c r="E42546" t="s">
        <v>17418</v>
      </c>
      <c r="F42546" t="s">
        <v>18097</v>
      </c>
      <c r="G42546" s="10">
        <v>220.080806278578</v>
      </c>
      <c r="H42546" s="11">
        <v>1.7685952246061001E-4</v>
      </c>
    </row>
    <row r="42547" spans="1:8" x14ac:dyDescent="0.3">
      <c r="A42547" s="9" t="s">
        <v>17032</v>
      </c>
      <c r="B42547" s="9">
        <v>42</v>
      </c>
      <c r="C42547">
        <v>14715</v>
      </c>
      <c r="D42547">
        <v>4252016</v>
      </c>
      <c r="E42547" t="s">
        <v>18276</v>
      </c>
      <c r="F42547" t="s">
        <v>18097</v>
      </c>
      <c r="G42547" s="10">
        <v>1250.8277052528899</v>
      </c>
      <c r="H42547" s="11">
        <v>1.0051798444954099E-3</v>
      </c>
    </row>
    <row r="42548" spans="1:8" x14ac:dyDescent="0.3">
      <c r="A42548" s="9" t="s">
        <v>17032</v>
      </c>
      <c r="B42548" s="9">
        <v>42</v>
      </c>
      <c r="C42548">
        <v>20387</v>
      </c>
      <c r="D42548">
        <v>4252176</v>
      </c>
      <c r="E42548" t="s">
        <v>18821</v>
      </c>
      <c r="F42548" t="s">
        <v>18755</v>
      </c>
      <c r="G42548" s="10">
        <v>509.08959167659202</v>
      </c>
      <c r="H42548" s="11">
        <v>8.1607103165380298E-4</v>
      </c>
    </row>
    <row r="42549" spans="1:8" x14ac:dyDescent="0.3">
      <c r="A42549" s="9" t="s">
        <v>17032</v>
      </c>
      <c r="B42549" s="9">
        <v>42</v>
      </c>
      <c r="C42549">
        <v>14716</v>
      </c>
      <c r="D42549">
        <v>4252176</v>
      </c>
      <c r="E42549" t="s">
        <v>18821</v>
      </c>
      <c r="F42549" t="s">
        <v>18516</v>
      </c>
      <c r="G42549" s="10">
        <v>406.46781346254699</v>
      </c>
      <c r="H42549" s="11">
        <v>2.8318178955979499E-3</v>
      </c>
    </row>
    <row r="42550" spans="1:8" x14ac:dyDescent="0.3">
      <c r="A42550" s="9" t="s">
        <v>17032</v>
      </c>
      <c r="B42550" s="9">
        <v>42</v>
      </c>
      <c r="C42550">
        <v>40224</v>
      </c>
      <c r="D42550">
        <v>4252176</v>
      </c>
      <c r="E42550" t="s">
        <v>18821</v>
      </c>
      <c r="F42550" t="s">
        <v>19038</v>
      </c>
      <c r="G42550" s="10">
        <v>127.971659765564</v>
      </c>
      <c r="H42550" s="11">
        <v>5.4947041548117003E-3</v>
      </c>
    </row>
    <row r="42551" spans="1:8" x14ac:dyDescent="0.3">
      <c r="A42551" s="9" t="s">
        <v>17032</v>
      </c>
      <c r="B42551" s="9">
        <v>42</v>
      </c>
      <c r="C42551">
        <v>12390</v>
      </c>
      <c r="D42551">
        <v>4252200</v>
      </c>
      <c r="E42551" t="s">
        <v>17248</v>
      </c>
      <c r="F42551" t="s">
        <v>17186</v>
      </c>
      <c r="G42551" s="10">
        <v>7827.58603598224</v>
      </c>
      <c r="H42551" s="11">
        <v>1.57910381643303E-2</v>
      </c>
    </row>
    <row r="42552" spans="1:8" x14ac:dyDescent="0.3">
      <c r="A42552" s="9" t="s">
        <v>17032</v>
      </c>
      <c r="B42552" s="9">
        <v>42</v>
      </c>
      <c r="C42552">
        <v>14715</v>
      </c>
      <c r="D42552">
        <v>4252264</v>
      </c>
      <c r="E42552" t="s">
        <v>18363</v>
      </c>
      <c r="F42552" t="s">
        <v>18097</v>
      </c>
      <c r="G42552" s="10">
        <v>1093.31410191296</v>
      </c>
      <c r="H42552" s="11">
        <v>8.7860006164744398E-4</v>
      </c>
    </row>
    <row r="42553" spans="1:8" x14ac:dyDescent="0.3">
      <c r="A42553" s="9" t="s">
        <v>17032</v>
      </c>
      <c r="B42553" s="9">
        <v>42</v>
      </c>
      <c r="C42553">
        <v>14715</v>
      </c>
      <c r="D42553">
        <v>4252288</v>
      </c>
      <c r="E42553" t="s">
        <v>18365</v>
      </c>
      <c r="F42553" t="s">
        <v>18097</v>
      </c>
      <c r="G42553" s="10">
        <v>1433.11497248872</v>
      </c>
      <c r="H42553" s="11">
        <v>1.1516680348066101E-3</v>
      </c>
    </row>
    <row r="42554" spans="1:8" x14ac:dyDescent="0.3">
      <c r="A42554" s="9" t="s">
        <v>17032</v>
      </c>
      <c r="B42554" s="9">
        <v>42</v>
      </c>
      <c r="C42554">
        <v>14715</v>
      </c>
      <c r="D42554">
        <v>4252280</v>
      </c>
      <c r="E42554" t="s">
        <v>18364</v>
      </c>
      <c r="F42554" t="s">
        <v>18097</v>
      </c>
      <c r="G42554" s="10">
        <v>433.87003801919599</v>
      </c>
      <c r="H42554" s="11">
        <v>3.4866306167977102E-4</v>
      </c>
    </row>
    <row r="42555" spans="1:8" x14ac:dyDescent="0.3">
      <c r="A42555" s="9" t="s">
        <v>17032</v>
      </c>
      <c r="B42555" s="9">
        <v>42</v>
      </c>
      <c r="C42555">
        <v>5487</v>
      </c>
      <c r="D42555">
        <v>4252320</v>
      </c>
      <c r="E42555" t="s">
        <v>17107</v>
      </c>
      <c r="F42555" t="s">
        <v>17054</v>
      </c>
      <c r="G42555" s="10">
        <v>5472.8458597461404</v>
      </c>
      <c r="H42555" s="11">
        <v>1.03050475249605E-2</v>
      </c>
    </row>
    <row r="42556" spans="1:8" x14ac:dyDescent="0.3">
      <c r="A42556" s="9" t="s">
        <v>17032</v>
      </c>
      <c r="B42556" s="9">
        <v>42</v>
      </c>
      <c r="C42556">
        <v>14711</v>
      </c>
      <c r="D42556">
        <v>4252360</v>
      </c>
      <c r="E42556" t="s">
        <v>17587</v>
      </c>
      <c r="F42556" t="s">
        <v>15407</v>
      </c>
      <c r="G42556" s="10">
        <v>132.013417254865</v>
      </c>
      <c r="H42556" s="11">
        <v>2.64781461675506E-4</v>
      </c>
    </row>
    <row r="42557" spans="1:8" x14ac:dyDescent="0.3">
      <c r="A42557" s="9" t="s">
        <v>17032</v>
      </c>
      <c r="B42557" s="9">
        <v>42</v>
      </c>
      <c r="C42557">
        <v>40292</v>
      </c>
      <c r="D42557">
        <v>4252360</v>
      </c>
      <c r="E42557" t="s">
        <v>17587</v>
      </c>
      <c r="F42557" t="s">
        <v>19041</v>
      </c>
      <c r="G42557" s="10">
        <v>35.317379373803099</v>
      </c>
      <c r="H42557" s="11">
        <v>1.7038488698284001E-3</v>
      </c>
    </row>
    <row r="42558" spans="1:8" x14ac:dyDescent="0.3">
      <c r="A42558" s="9" t="s">
        <v>17032</v>
      </c>
      <c r="B42558" s="9">
        <v>42</v>
      </c>
      <c r="C42558">
        <v>20387</v>
      </c>
      <c r="D42558">
        <v>4252432</v>
      </c>
      <c r="E42558" t="s">
        <v>19010</v>
      </c>
      <c r="F42558" t="s">
        <v>18755</v>
      </c>
      <c r="G42558" s="10">
        <v>7060.9159550263903</v>
      </c>
      <c r="H42558" s="11">
        <v>1.13186540484208E-2</v>
      </c>
    </row>
    <row r="42559" spans="1:8" x14ac:dyDescent="0.3">
      <c r="A42559" s="9" t="s">
        <v>17032</v>
      </c>
      <c r="B42559" s="9">
        <v>42</v>
      </c>
      <c r="C42559">
        <v>5487</v>
      </c>
      <c r="D42559">
        <v>4252432</v>
      </c>
      <c r="E42559" t="s">
        <v>19010</v>
      </c>
      <c r="F42559" t="s">
        <v>17054</v>
      </c>
      <c r="G42559" s="10">
        <v>1038.3928402172601</v>
      </c>
      <c r="H42559" s="11">
        <v>1.9552327696132198E-3</v>
      </c>
    </row>
    <row r="42560" spans="1:8" x14ac:dyDescent="0.3">
      <c r="A42560" s="9" t="s">
        <v>17032</v>
      </c>
      <c r="B42560" s="9">
        <v>42</v>
      </c>
      <c r="C42560">
        <v>12390</v>
      </c>
      <c r="D42560">
        <v>4252488</v>
      </c>
      <c r="E42560" t="s">
        <v>17316</v>
      </c>
      <c r="F42560" t="s">
        <v>17186</v>
      </c>
      <c r="G42560" s="10">
        <v>1258.6499771241699</v>
      </c>
      <c r="H42560" s="11">
        <v>2.53914677308397E-3</v>
      </c>
    </row>
    <row r="42561" spans="1:8" x14ac:dyDescent="0.3">
      <c r="A42561" s="9" t="s">
        <v>17032</v>
      </c>
      <c r="B42561" s="9">
        <v>42</v>
      </c>
      <c r="C42561">
        <v>19390</v>
      </c>
      <c r="D42561">
        <v>4252584</v>
      </c>
      <c r="E42561" t="s">
        <v>18331</v>
      </c>
      <c r="F42561" t="s">
        <v>18739</v>
      </c>
      <c r="G42561" s="10">
        <v>4542.7930087992199</v>
      </c>
      <c r="H42561" s="11">
        <v>8.2106582721212101E-2</v>
      </c>
    </row>
    <row r="42562" spans="1:8" x14ac:dyDescent="0.3">
      <c r="A42562" s="9" t="s">
        <v>17032</v>
      </c>
      <c r="B42562" s="9">
        <v>42</v>
      </c>
      <c r="C42562">
        <v>14715</v>
      </c>
      <c r="D42562">
        <v>4252584</v>
      </c>
      <c r="E42562" t="s">
        <v>18331</v>
      </c>
      <c r="F42562" t="s">
        <v>18097</v>
      </c>
      <c r="G42562" s="10">
        <v>441.42287493345498</v>
      </c>
      <c r="H42562" s="11">
        <v>3.5473261019000201E-4</v>
      </c>
    </row>
    <row r="42563" spans="1:8" x14ac:dyDescent="0.3">
      <c r="A42563" s="9" t="s">
        <v>17032</v>
      </c>
      <c r="B42563" s="9">
        <v>42</v>
      </c>
      <c r="C42563">
        <v>14711</v>
      </c>
      <c r="D42563">
        <v>4252616</v>
      </c>
      <c r="E42563" t="s">
        <v>17588</v>
      </c>
      <c r="F42563" t="s">
        <v>15407</v>
      </c>
      <c r="G42563" s="10">
        <v>973.49533376870397</v>
      </c>
      <c r="H42563" s="11">
        <v>1.9525554505715301E-3</v>
      </c>
    </row>
    <row r="42564" spans="1:8" x14ac:dyDescent="0.3">
      <c r="A42564" s="9" t="s">
        <v>17032</v>
      </c>
      <c r="B42564" s="9">
        <v>42</v>
      </c>
      <c r="C42564">
        <v>40292</v>
      </c>
      <c r="D42564">
        <v>4252616</v>
      </c>
      <c r="E42564" t="s">
        <v>17588</v>
      </c>
      <c r="F42564" t="s">
        <v>19041</v>
      </c>
      <c r="G42564" s="10">
        <v>260.43795196179701</v>
      </c>
      <c r="H42564" s="11">
        <v>1.25645480491025E-2</v>
      </c>
    </row>
    <row r="42565" spans="1:8" x14ac:dyDescent="0.3">
      <c r="A42565" s="9" t="s">
        <v>17032</v>
      </c>
      <c r="B42565" s="9">
        <v>42</v>
      </c>
      <c r="C42565">
        <v>20387</v>
      </c>
      <c r="D42565">
        <v>4252648</v>
      </c>
      <c r="E42565" t="s">
        <v>17474</v>
      </c>
      <c r="F42565" t="s">
        <v>18755</v>
      </c>
      <c r="G42565" s="10">
        <v>386.514719344051</v>
      </c>
      <c r="H42565" s="11">
        <v>6.1958341109605395E-4</v>
      </c>
    </row>
    <row r="42566" spans="1:8" x14ac:dyDescent="0.3">
      <c r="A42566" s="9" t="s">
        <v>17032</v>
      </c>
      <c r="B42566" s="9">
        <v>42</v>
      </c>
      <c r="C42566">
        <v>14711</v>
      </c>
      <c r="D42566">
        <v>4252648</v>
      </c>
      <c r="E42566" t="s">
        <v>17474</v>
      </c>
      <c r="F42566" t="s">
        <v>15407</v>
      </c>
      <c r="G42566" s="10">
        <v>365.66691927736701</v>
      </c>
      <c r="H42566" s="11">
        <v>7.3342409723184496E-4</v>
      </c>
    </row>
    <row r="42567" spans="1:8" x14ac:dyDescent="0.3">
      <c r="A42567" s="9" t="s">
        <v>17032</v>
      </c>
      <c r="B42567" s="9">
        <v>42</v>
      </c>
      <c r="C42567">
        <v>40221</v>
      </c>
      <c r="D42567">
        <v>4252648</v>
      </c>
      <c r="E42567" t="s">
        <v>17474</v>
      </c>
      <c r="F42567" t="s">
        <v>19036</v>
      </c>
      <c r="G42567" s="10">
        <v>323.65437167508298</v>
      </c>
      <c r="H42567" s="11">
        <v>3.77351488486748E-2</v>
      </c>
    </row>
    <row r="42568" spans="1:8" x14ac:dyDescent="0.3">
      <c r="A42568" s="9" t="s">
        <v>17032</v>
      </c>
      <c r="B42568" s="9">
        <v>42</v>
      </c>
      <c r="C42568">
        <v>14940</v>
      </c>
      <c r="D42568">
        <v>4252664</v>
      </c>
      <c r="E42568" t="s">
        <v>18714</v>
      </c>
      <c r="F42568" t="s">
        <v>18587</v>
      </c>
      <c r="G42568" s="10">
        <v>1839.7990985167901</v>
      </c>
      <c r="H42568" s="11">
        <v>1.26814479005555E-3</v>
      </c>
    </row>
    <row r="42569" spans="1:8" x14ac:dyDescent="0.3">
      <c r="A42569" s="9" t="s">
        <v>17032</v>
      </c>
      <c r="B42569" s="9">
        <v>42</v>
      </c>
      <c r="C42569">
        <v>12390</v>
      </c>
      <c r="D42569">
        <v>4252808</v>
      </c>
      <c r="E42569" t="s">
        <v>17360</v>
      </c>
      <c r="F42569" t="s">
        <v>17186</v>
      </c>
      <c r="G42569" s="10">
        <v>1591.8893329739101</v>
      </c>
      <c r="H42569" s="11">
        <v>3.2114096344425698E-3</v>
      </c>
    </row>
    <row r="42570" spans="1:8" x14ac:dyDescent="0.3">
      <c r="A42570" s="9" t="s">
        <v>17032</v>
      </c>
      <c r="B42570" s="9">
        <v>42</v>
      </c>
      <c r="C42570">
        <v>14715</v>
      </c>
      <c r="D42570">
        <v>4252808</v>
      </c>
      <c r="E42570" t="s">
        <v>17360</v>
      </c>
      <c r="F42570" t="s">
        <v>18097</v>
      </c>
      <c r="G42570" s="10">
        <v>990.05427568867299</v>
      </c>
      <c r="H42570" s="11">
        <v>7.9561925171585E-4</v>
      </c>
    </row>
    <row r="42571" spans="1:8" x14ac:dyDescent="0.3">
      <c r="A42571" s="9" t="s">
        <v>17032</v>
      </c>
      <c r="B42571" s="9">
        <v>42</v>
      </c>
      <c r="C42571">
        <v>14711</v>
      </c>
      <c r="D42571">
        <v>4252960</v>
      </c>
      <c r="E42571" t="s">
        <v>18016</v>
      </c>
      <c r="F42571" t="s">
        <v>15407</v>
      </c>
      <c r="G42571" s="10">
        <v>88.778948365885697</v>
      </c>
      <c r="H42571" s="11">
        <v>1.78065383073531E-4</v>
      </c>
    </row>
    <row r="42572" spans="1:8" x14ac:dyDescent="0.3">
      <c r="A42572" s="9" t="s">
        <v>17032</v>
      </c>
      <c r="B42572" s="9">
        <v>42</v>
      </c>
      <c r="C42572">
        <v>20334</v>
      </c>
      <c r="D42572">
        <v>4252960</v>
      </c>
      <c r="E42572" t="s">
        <v>18016</v>
      </c>
      <c r="F42572" t="s">
        <v>18752</v>
      </c>
      <c r="G42572" s="10">
        <v>84.428494863812404</v>
      </c>
      <c r="H42572" s="11">
        <v>1.6509287224053999E-2</v>
      </c>
    </row>
    <row r="42573" spans="1:8" x14ac:dyDescent="0.3">
      <c r="A42573" s="9" t="s">
        <v>17032</v>
      </c>
      <c r="B42573" s="9">
        <v>42</v>
      </c>
      <c r="C42573">
        <v>40290</v>
      </c>
      <c r="D42573">
        <v>4252960</v>
      </c>
      <c r="E42573" t="s">
        <v>18016</v>
      </c>
      <c r="F42573" t="s">
        <v>19040</v>
      </c>
      <c r="G42573" s="10">
        <v>72.344712707648299</v>
      </c>
      <c r="H42573" s="11">
        <v>4.0515632116738497E-3</v>
      </c>
    </row>
    <row r="42574" spans="1:8" x14ac:dyDescent="0.3">
      <c r="A42574" s="9" t="s">
        <v>17032</v>
      </c>
      <c r="B42574" s="9">
        <v>42</v>
      </c>
      <c r="C42574">
        <v>14715</v>
      </c>
      <c r="D42574">
        <v>4252984</v>
      </c>
      <c r="E42574" t="s">
        <v>18332</v>
      </c>
      <c r="F42574" t="s">
        <v>18097</v>
      </c>
      <c r="G42574" s="10">
        <v>374.23815451475002</v>
      </c>
      <c r="H42574" s="11">
        <v>3.0074217926227598E-4</v>
      </c>
    </row>
    <row r="42575" spans="1:8" x14ac:dyDescent="0.3">
      <c r="A42575" s="9" t="s">
        <v>17032</v>
      </c>
      <c r="B42575" s="9">
        <v>42</v>
      </c>
      <c r="C42575">
        <v>19390</v>
      </c>
      <c r="D42575">
        <v>4252984</v>
      </c>
      <c r="E42575" t="s">
        <v>18332</v>
      </c>
      <c r="F42575" t="s">
        <v>18739</v>
      </c>
      <c r="G42575" s="10">
        <v>356.76205611680501</v>
      </c>
      <c r="H42575" s="11">
        <v>6.4481285446212596E-3</v>
      </c>
    </row>
    <row r="42576" spans="1:8" x14ac:dyDescent="0.3">
      <c r="A42576" s="9" t="s">
        <v>17032</v>
      </c>
      <c r="B42576" s="9">
        <v>42</v>
      </c>
      <c r="C42576">
        <v>14715</v>
      </c>
      <c r="D42576">
        <v>4252992</v>
      </c>
      <c r="E42576" t="s">
        <v>18333</v>
      </c>
      <c r="F42576" t="s">
        <v>18097</v>
      </c>
      <c r="G42576" s="10">
        <v>236.283698135354</v>
      </c>
      <c r="H42576" s="11">
        <v>1.8988035678381201E-4</v>
      </c>
    </row>
    <row r="42577" spans="1:8" x14ac:dyDescent="0.3">
      <c r="A42577" s="9" t="s">
        <v>17032</v>
      </c>
      <c r="B42577" s="9">
        <v>42</v>
      </c>
      <c r="C42577">
        <v>19390</v>
      </c>
      <c r="D42577">
        <v>4252992</v>
      </c>
      <c r="E42577" t="s">
        <v>18333</v>
      </c>
      <c r="F42577" t="s">
        <v>18739</v>
      </c>
      <c r="G42577" s="10">
        <v>225.24976931588901</v>
      </c>
      <c r="H42577" s="11">
        <v>4.0711713655994996E-3</v>
      </c>
    </row>
    <row r="42578" spans="1:8" x14ac:dyDescent="0.3">
      <c r="A42578" s="9" t="s">
        <v>17032</v>
      </c>
      <c r="B42578" s="9">
        <v>42</v>
      </c>
      <c r="C42578">
        <v>14716</v>
      </c>
      <c r="D42578">
        <v>4253064</v>
      </c>
      <c r="E42578" t="s">
        <v>18543</v>
      </c>
      <c r="F42578" t="s">
        <v>18516</v>
      </c>
      <c r="G42578" s="10">
        <v>4067.7970182132599</v>
      </c>
      <c r="H42578" s="11">
        <v>2.8339907885222199E-2</v>
      </c>
    </row>
    <row r="42579" spans="1:8" x14ac:dyDescent="0.3">
      <c r="A42579" s="9" t="s">
        <v>17032</v>
      </c>
      <c r="B42579" s="9">
        <v>42</v>
      </c>
      <c r="C42579">
        <v>14715</v>
      </c>
      <c r="D42579">
        <v>4253088</v>
      </c>
      <c r="E42579" t="s">
        <v>18127</v>
      </c>
      <c r="F42579" t="s">
        <v>18097</v>
      </c>
      <c r="G42579" s="10">
        <v>1472.69067322664</v>
      </c>
      <c r="H42579" s="11">
        <v>1.1834715330393999E-3</v>
      </c>
    </row>
    <row r="42580" spans="1:8" x14ac:dyDescent="0.3">
      <c r="A42580" s="9" t="s">
        <v>17032</v>
      </c>
      <c r="B42580" s="9">
        <v>42</v>
      </c>
      <c r="C42580">
        <v>14940</v>
      </c>
      <c r="D42580">
        <v>4253104</v>
      </c>
      <c r="E42580" t="s">
        <v>18680</v>
      </c>
      <c r="F42580" t="s">
        <v>18587</v>
      </c>
      <c r="G42580" s="10">
        <v>5053.1483634012402</v>
      </c>
      <c r="H42580" s="11">
        <v>3.4830562617359198E-3</v>
      </c>
    </row>
    <row r="42581" spans="1:8" x14ac:dyDescent="0.3">
      <c r="A42581" s="9" t="s">
        <v>17032</v>
      </c>
      <c r="B42581" s="9">
        <v>42</v>
      </c>
      <c r="C42581">
        <v>5487</v>
      </c>
      <c r="D42581">
        <v>4253136</v>
      </c>
      <c r="E42581" t="s">
        <v>17108</v>
      </c>
      <c r="F42581" t="s">
        <v>17054</v>
      </c>
      <c r="G42581" s="10">
        <v>592.24995147157301</v>
      </c>
      <c r="H42581" s="11">
        <v>1.11517189648261E-3</v>
      </c>
    </row>
    <row r="42582" spans="1:8" x14ac:dyDescent="0.3">
      <c r="A42582" s="9" t="s">
        <v>17032</v>
      </c>
      <c r="B42582" s="9">
        <v>42</v>
      </c>
      <c r="C42582">
        <v>14711</v>
      </c>
      <c r="D42582">
        <v>4253152</v>
      </c>
      <c r="E42582" t="s">
        <v>17524</v>
      </c>
      <c r="F42582" t="s">
        <v>15407</v>
      </c>
      <c r="G42582" s="10">
        <v>100.394680246457</v>
      </c>
      <c r="H42582" s="11">
        <v>2.0136324574328201E-4</v>
      </c>
    </row>
    <row r="42583" spans="1:8" x14ac:dyDescent="0.3">
      <c r="A42583" s="9" t="s">
        <v>17032</v>
      </c>
      <c r="B42583" s="9">
        <v>42</v>
      </c>
      <c r="C42583">
        <v>40289</v>
      </c>
      <c r="D42583">
        <v>4253152</v>
      </c>
      <c r="E42583" t="s">
        <v>17524</v>
      </c>
      <c r="F42583" t="s">
        <v>19039</v>
      </c>
      <c r="G42583" s="10">
        <v>43.351487746806598</v>
      </c>
      <c r="H42583" s="11">
        <v>2.5115281702570301E-3</v>
      </c>
    </row>
    <row r="42584" spans="1:8" x14ac:dyDescent="0.3">
      <c r="A42584" s="9" t="s">
        <v>17032</v>
      </c>
      <c r="B42584" s="9">
        <v>42</v>
      </c>
      <c r="C42584">
        <v>20387</v>
      </c>
      <c r="D42584">
        <v>4253160</v>
      </c>
      <c r="E42584" t="s">
        <v>18075</v>
      </c>
      <c r="F42584" t="s">
        <v>18755</v>
      </c>
      <c r="G42584" s="10">
        <v>118.989191227558</v>
      </c>
      <c r="H42584" s="11">
        <v>1.9073977081505999E-4</v>
      </c>
    </row>
    <row r="42585" spans="1:8" x14ac:dyDescent="0.3">
      <c r="A42585" s="9" t="s">
        <v>17032</v>
      </c>
      <c r="B42585" s="9">
        <v>42</v>
      </c>
      <c r="C42585">
        <v>14711</v>
      </c>
      <c r="D42585">
        <v>4253160</v>
      </c>
      <c r="E42585" t="s">
        <v>18075</v>
      </c>
      <c r="F42585" t="s">
        <v>15407</v>
      </c>
      <c r="G42585" s="10">
        <v>112.57116173305999</v>
      </c>
      <c r="H42585" s="11">
        <v>2.25785813033265E-4</v>
      </c>
    </row>
    <row r="42586" spans="1:8" x14ac:dyDescent="0.3">
      <c r="A42586" s="9" t="s">
        <v>17032</v>
      </c>
      <c r="B42586" s="9">
        <v>42</v>
      </c>
      <c r="C42586">
        <v>40292</v>
      </c>
      <c r="D42586">
        <v>4253160</v>
      </c>
      <c r="E42586" t="s">
        <v>18075</v>
      </c>
      <c r="F42586" t="s">
        <v>19041</v>
      </c>
      <c r="G42586" s="10">
        <v>30.116017812042699</v>
      </c>
      <c r="H42586" s="11">
        <v>1.45291479216724E-3</v>
      </c>
    </row>
    <row r="42587" spans="1:8" x14ac:dyDescent="0.3">
      <c r="A42587" s="9" t="s">
        <v>17032</v>
      </c>
      <c r="B42587" s="9">
        <v>42</v>
      </c>
      <c r="C42587">
        <v>20387</v>
      </c>
      <c r="D42587">
        <v>4253168</v>
      </c>
      <c r="E42587" t="s">
        <v>17946</v>
      </c>
      <c r="F42587" t="s">
        <v>18755</v>
      </c>
      <c r="G42587" s="10">
        <v>24.391447258481701</v>
      </c>
      <c r="H42587" s="11">
        <v>3.9099509896096299E-5</v>
      </c>
    </row>
    <row r="42588" spans="1:8" x14ac:dyDescent="0.3">
      <c r="A42588" s="9" t="s">
        <v>17032</v>
      </c>
      <c r="B42588" s="9">
        <v>42</v>
      </c>
      <c r="C42588">
        <v>14711</v>
      </c>
      <c r="D42588">
        <v>4253168</v>
      </c>
      <c r="E42588" t="s">
        <v>17946</v>
      </c>
      <c r="F42588" t="s">
        <v>15407</v>
      </c>
      <c r="G42588" s="10">
        <v>23.0758233240431</v>
      </c>
      <c r="H42588" s="11">
        <v>4.6283554779207E-5</v>
      </c>
    </row>
    <row r="42589" spans="1:8" x14ac:dyDescent="0.3">
      <c r="A42589" s="9" t="s">
        <v>17032</v>
      </c>
      <c r="B42589" s="9">
        <v>42</v>
      </c>
      <c r="C42589">
        <v>40167</v>
      </c>
      <c r="D42589">
        <v>4253168</v>
      </c>
      <c r="E42589" t="s">
        <v>17946</v>
      </c>
      <c r="F42589" t="s">
        <v>19033</v>
      </c>
      <c r="G42589" s="10">
        <v>10.0418536132758</v>
      </c>
      <c r="H42589" s="11">
        <v>8.1594650306945796E-4</v>
      </c>
    </row>
    <row r="42590" spans="1:8" x14ac:dyDescent="0.3">
      <c r="A42590" s="9" t="s">
        <v>17032</v>
      </c>
      <c r="B42590" s="9">
        <v>42</v>
      </c>
      <c r="C42590">
        <v>14716</v>
      </c>
      <c r="D42590">
        <v>4253184</v>
      </c>
      <c r="E42590" t="s">
        <v>18544</v>
      </c>
      <c r="F42590" t="s">
        <v>18516</v>
      </c>
      <c r="G42590" s="10">
        <v>634.82870497618501</v>
      </c>
      <c r="H42590" s="11">
        <v>4.4227838659025298E-3</v>
      </c>
    </row>
    <row r="42591" spans="1:8" x14ac:dyDescent="0.3">
      <c r="A42591" s="9" t="s">
        <v>17032</v>
      </c>
      <c r="B42591" s="9">
        <v>42</v>
      </c>
      <c r="C42591">
        <v>14715</v>
      </c>
      <c r="D42591">
        <v>4253200</v>
      </c>
      <c r="E42591" t="s">
        <v>17049</v>
      </c>
      <c r="F42591" t="s">
        <v>18097</v>
      </c>
      <c r="G42591" s="10">
        <v>217.979740890427</v>
      </c>
      <c r="H42591" s="11">
        <v>1.75171081621581E-4</v>
      </c>
    </row>
    <row r="42592" spans="1:8" x14ac:dyDescent="0.3">
      <c r="A42592" s="9" t="s">
        <v>17032</v>
      </c>
      <c r="B42592" s="9">
        <v>42</v>
      </c>
      <c r="C42592">
        <v>3597</v>
      </c>
      <c r="D42592">
        <v>4253200</v>
      </c>
      <c r="E42592" t="s">
        <v>17049</v>
      </c>
      <c r="F42592" t="s">
        <v>17039</v>
      </c>
      <c r="G42592" s="10">
        <v>149.000677117957</v>
      </c>
      <c r="H42592" s="11">
        <v>2.5800983050728501E-2</v>
      </c>
    </row>
    <row r="42593" spans="1:8" x14ac:dyDescent="0.3">
      <c r="A42593" s="9" t="s">
        <v>17032</v>
      </c>
      <c r="B42593" s="9">
        <v>42</v>
      </c>
      <c r="C42593">
        <v>20387</v>
      </c>
      <c r="D42593">
        <v>4253248</v>
      </c>
      <c r="E42593" t="s">
        <v>18855</v>
      </c>
      <c r="F42593" t="s">
        <v>18755</v>
      </c>
      <c r="G42593" s="10">
        <v>394.979903904119</v>
      </c>
      <c r="H42593" s="11">
        <v>6.3315310886638901E-4</v>
      </c>
    </row>
    <row r="42594" spans="1:8" x14ac:dyDescent="0.3">
      <c r="A42594" s="9" t="s">
        <v>17032</v>
      </c>
      <c r="B42594" s="9">
        <v>42</v>
      </c>
      <c r="C42594">
        <v>40224</v>
      </c>
      <c r="D42594">
        <v>4253248</v>
      </c>
      <c r="E42594" t="s">
        <v>18855</v>
      </c>
      <c r="F42594" t="s">
        <v>19038</v>
      </c>
      <c r="G42594" s="10">
        <v>99.287502048881905</v>
      </c>
      <c r="H42594" s="11">
        <v>4.2630958372212001E-3</v>
      </c>
    </row>
    <row r="42595" spans="1:8" x14ac:dyDescent="0.3">
      <c r="A42595" s="9" t="s">
        <v>17032</v>
      </c>
      <c r="B42595" s="9">
        <v>42</v>
      </c>
      <c r="C42595">
        <v>5487</v>
      </c>
      <c r="D42595">
        <v>4253288</v>
      </c>
      <c r="E42595" t="s">
        <v>17166</v>
      </c>
      <c r="F42595" t="s">
        <v>17054</v>
      </c>
      <c r="G42595" s="10">
        <v>2714.58377988243</v>
      </c>
      <c r="H42595" s="11">
        <v>5.1114019248978196E-3</v>
      </c>
    </row>
    <row r="42596" spans="1:8" x14ac:dyDescent="0.3">
      <c r="A42596" s="9" t="s">
        <v>17032</v>
      </c>
      <c r="B42596" s="9">
        <v>42</v>
      </c>
      <c r="C42596">
        <v>14715</v>
      </c>
      <c r="D42596">
        <v>4253296</v>
      </c>
      <c r="E42596" t="s">
        <v>18106</v>
      </c>
      <c r="F42596" t="s">
        <v>18097</v>
      </c>
      <c r="G42596" s="10">
        <v>830.33644914666195</v>
      </c>
      <c r="H42596" s="11">
        <v>6.6726812919719303E-4</v>
      </c>
    </row>
    <row r="42597" spans="1:8" x14ac:dyDescent="0.3">
      <c r="A42597" s="9" t="s">
        <v>17032</v>
      </c>
      <c r="B42597" s="9">
        <v>42</v>
      </c>
      <c r="C42597">
        <v>14940</v>
      </c>
      <c r="D42597">
        <v>4253296</v>
      </c>
      <c r="E42597" t="s">
        <v>18106</v>
      </c>
      <c r="F42597" t="s">
        <v>18587</v>
      </c>
      <c r="G42597" s="10">
        <v>123.157453463271</v>
      </c>
      <c r="H42597" s="11">
        <v>8.4890509562629093E-5</v>
      </c>
    </row>
    <row r="42598" spans="1:8" x14ac:dyDescent="0.3">
      <c r="A42598" s="9" t="s">
        <v>17032</v>
      </c>
      <c r="B42598" s="9">
        <v>42</v>
      </c>
      <c r="C42598">
        <v>14715</v>
      </c>
      <c r="D42598">
        <v>4253304</v>
      </c>
      <c r="E42598" t="s">
        <v>18107</v>
      </c>
      <c r="F42598" t="s">
        <v>18097</v>
      </c>
      <c r="G42598" s="10">
        <v>3549.0053414673298</v>
      </c>
      <c r="H42598" s="11">
        <v>2.8520224026603799E-3</v>
      </c>
    </row>
    <row r="42599" spans="1:8" x14ac:dyDescent="0.3">
      <c r="A42599" s="9" t="s">
        <v>17032</v>
      </c>
      <c r="B42599" s="9">
        <v>42</v>
      </c>
      <c r="C42599">
        <v>14940</v>
      </c>
      <c r="D42599">
        <v>4253304</v>
      </c>
      <c r="E42599" t="s">
        <v>18107</v>
      </c>
      <c r="F42599" t="s">
        <v>18587</v>
      </c>
      <c r="G42599" s="10">
        <v>526.39681255936296</v>
      </c>
      <c r="H42599" s="11">
        <v>3.6283710318543299E-4</v>
      </c>
    </row>
    <row r="42600" spans="1:8" x14ac:dyDescent="0.3">
      <c r="A42600" s="9" t="s">
        <v>17032</v>
      </c>
      <c r="B42600" s="9">
        <v>42</v>
      </c>
      <c r="C42600">
        <v>14715</v>
      </c>
      <c r="D42600">
        <v>4253320</v>
      </c>
      <c r="E42600" t="s">
        <v>18432</v>
      </c>
      <c r="F42600" t="s">
        <v>18097</v>
      </c>
      <c r="G42600" s="10">
        <v>62.591970005955801</v>
      </c>
      <c r="H42600" s="11">
        <v>5.0299642719000899E-5</v>
      </c>
    </row>
    <row r="42601" spans="1:8" x14ac:dyDescent="0.3">
      <c r="A42601" s="9" t="s">
        <v>17032</v>
      </c>
      <c r="B42601" s="9">
        <v>42</v>
      </c>
      <c r="C42601">
        <v>14716</v>
      </c>
      <c r="D42601">
        <v>4253368</v>
      </c>
      <c r="E42601" t="s">
        <v>2676</v>
      </c>
      <c r="F42601" t="s">
        <v>18516</v>
      </c>
      <c r="G42601" s="10">
        <v>10850.627521824301</v>
      </c>
      <c r="H42601" s="11">
        <v>7.5595164431392095E-2</v>
      </c>
    </row>
    <row r="42602" spans="1:8" x14ac:dyDescent="0.3">
      <c r="A42602" s="9" t="s">
        <v>17032</v>
      </c>
      <c r="B42602" s="9">
        <v>42</v>
      </c>
      <c r="C42602">
        <v>14715</v>
      </c>
      <c r="D42602">
        <v>4253376</v>
      </c>
      <c r="E42602" t="s">
        <v>18465</v>
      </c>
      <c r="F42602" t="s">
        <v>18097</v>
      </c>
      <c r="G42602" s="10">
        <v>184.032635220743</v>
      </c>
      <c r="H42602" s="11">
        <v>1.47890788536593E-4</v>
      </c>
    </row>
    <row r="42603" spans="1:8" x14ac:dyDescent="0.3">
      <c r="A42603" s="9" t="s">
        <v>17032</v>
      </c>
      <c r="B42603" s="9">
        <v>42</v>
      </c>
      <c r="C42603">
        <v>14711</v>
      </c>
      <c r="D42603">
        <v>4253416</v>
      </c>
      <c r="E42603" t="s">
        <v>17947</v>
      </c>
      <c r="F42603" t="s">
        <v>15407</v>
      </c>
      <c r="G42603" s="10">
        <v>39.372947404802197</v>
      </c>
      <c r="H42603" s="11">
        <v>7.8970962051451196E-5</v>
      </c>
    </row>
    <row r="42604" spans="1:8" x14ac:dyDescent="0.3">
      <c r="A42604" s="9" t="s">
        <v>17032</v>
      </c>
      <c r="B42604" s="9">
        <v>42</v>
      </c>
      <c r="C42604">
        <v>40167</v>
      </c>
      <c r="D42604">
        <v>4253416</v>
      </c>
      <c r="E42604" t="s">
        <v>17947</v>
      </c>
      <c r="F42604" t="s">
        <v>19033</v>
      </c>
      <c r="G42604" s="10">
        <v>17.133836076404702</v>
      </c>
      <c r="H42604" s="11">
        <v>1.3922024925980901E-3</v>
      </c>
    </row>
    <row r="42605" spans="1:8" x14ac:dyDescent="0.3">
      <c r="A42605" s="9" t="s">
        <v>17032</v>
      </c>
      <c r="B42605" s="9">
        <v>42</v>
      </c>
      <c r="C42605">
        <v>14715</v>
      </c>
      <c r="D42605">
        <v>4253448</v>
      </c>
      <c r="E42605" t="s">
        <v>18334</v>
      </c>
      <c r="F42605" t="s">
        <v>18097</v>
      </c>
      <c r="G42605" s="10">
        <v>16.7235161724488</v>
      </c>
      <c r="H42605" s="11">
        <v>1.34392141419988E-5</v>
      </c>
    </row>
    <row r="42606" spans="1:8" x14ac:dyDescent="0.3">
      <c r="A42606" s="9" t="s">
        <v>17032</v>
      </c>
      <c r="B42606" s="9">
        <v>42</v>
      </c>
      <c r="C42606">
        <v>19390</v>
      </c>
      <c r="D42606">
        <v>4253448</v>
      </c>
      <c r="E42606" t="s">
        <v>18334</v>
      </c>
      <c r="F42606" t="s">
        <v>18739</v>
      </c>
      <c r="G42606" s="10">
        <v>15.942564763129701</v>
      </c>
      <c r="H42606" s="11">
        <v>2.8814641344580898E-4</v>
      </c>
    </row>
    <row r="42607" spans="1:8" x14ac:dyDescent="0.3">
      <c r="A42607" s="9" t="s">
        <v>17032</v>
      </c>
      <c r="B42607" s="9">
        <v>42</v>
      </c>
      <c r="C42607">
        <v>14715</v>
      </c>
      <c r="D42607">
        <v>4253464</v>
      </c>
      <c r="E42607" t="s">
        <v>18188</v>
      </c>
      <c r="F42607" t="s">
        <v>18097</v>
      </c>
      <c r="G42607" s="10">
        <v>3477.4483506950401</v>
      </c>
      <c r="H42607" s="11">
        <v>2.7945183638907098E-3</v>
      </c>
    </row>
    <row r="42608" spans="1:8" x14ac:dyDescent="0.3">
      <c r="A42608" s="9" t="s">
        <v>17032</v>
      </c>
      <c r="B42608" s="9">
        <v>42</v>
      </c>
      <c r="C42608">
        <v>20387</v>
      </c>
      <c r="D42608">
        <v>4253496</v>
      </c>
      <c r="E42608" t="s">
        <v>18971</v>
      </c>
      <c r="F42608" t="s">
        <v>18755</v>
      </c>
      <c r="G42608" s="10">
        <v>1032.39718667436</v>
      </c>
      <c r="H42608" s="11">
        <v>1.6549335342550999E-3</v>
      </c>
    </row>
    <row r="42609" spans="1:8" x14ac:dyDescent="0.3">
      <c r="A42609" s="9" t="s">
        <v>17032</v>
      </c>
      <c r="B42609" s="9">
        <v>42</v>
      </c>
      <c r="C42609">
        <v>20387</v>
      </c>
      <c r="D42609">
        <v>4253544</v>
      </c>
      <c r="E42609" t="s">
        <v>18076</v>
      </c>
      <c r="F42609" t="s">
        <v>18755</v>
      </c>
      <c r="G42609" s="10">
        <v>143.117414657388</v>
      </c>
      <c r="H42609" s="11">
        <v>2.2941733269863301E-4</v>
      </c>
    </row>
    <row r="42610" spans="1:8" x14ac:dyDescent="0.3">
      <c r="A42610" s="9" t="s">
        <v>17032</v>
      </c>
      <c r="B42610" s="9">
        <v>42</v>
      </c>
      <c r="C42610">
        <v>14711</v>
      </c>
      <c r="D42610">
        <v>4253544</v>
      </c>
      <c r="E42610" t="s">
        <v>18076</v>
      </c>
      <c r="F42610" t="s">
        <v>15407</v>
      </c>
      <c r="G42610" s="10">
        <v>135.39795897430201</v>
      </c>
      <c r="H42610" s="11">
        <v>2.7156989214120801E-4</v>
      </c>
    </row>
    <row r="42611" spans="1:8" x14ac:dyDescent="0.3">
      <c r="A42611" s="9" t="s">
        <v>17032</v>
      </c>
      <c r="B42611" s="9">
        <v>42</v>
      </c>
      <c r="C42611">
        <v>40292</v>
      </c>
      <c r="D42611">
        <v>4253544</v>
      </c>
      <c r="E42611" t="s">
        <v>18076</v>
      </c>
      <c r="F42611" t="s">
        <v>19041</v>
      </c>
      <c r="G42611" s="10">
        <v>36.222841457864902</v>
      </c>
      <c r="H42611" s="11">
        <v>1.7475319113211499E-3</v>
      </c>
    </row>
    <row r="42612" spans="1:8" x14ac:dyDescent="0.3">
      <c r="A42612" s="9" t="s">
        <v>17032</v>
      </c>
      <c r="B42612" s="9">
        <v>42</v>
      </c>
      <c r="C42612">
        <v>12390</v>
      </c>
      <c r="D42612">
        <v>4253568</v>
      </c>
      <c r="E42612" t="s">
        <v>17420</v>
      </c>
      <c r="F42612" t="s">
        <v>17186</v>
      </c>
      <c r="G42612" s="10">
        <v>1272.07292785754</v>
      </c>
      <c r="H42612" s="11">
        <v>2.5662256613049601E-3</v>
      </c>
    </row>
    <row r="42613" spans="1:8" x14ac:dyDescent="0.3">
      <c r="A42613" s="9" t="s">
        <v>17032</v>
      </c>
      <c r="B42613" s="9">
        <v>42</v>
      </c>
      <c r="C42613">
        <v>40220</v>
      </c>
      <c r="D42613">
        <v>4253568</v>
      </c>
      <c r="E42613" t="s">
        <v>17420</v>
      </c>
      <c r="F42613" t="s">
        <v>19035</v>
      </c>
      <c r="G42613" s="10">
        <v>344.79912818786602</v>
      </c>
      <c r="H42613" s="11">
        <v>1.13398384591155E-2</v>
      </c>
    </row>
    <row r="42614" spans="1:8" x14ac:dyDescent="0.3">
      <c r="A42614" s="9" t="s">
        <v>17032</v>
      </c>
      <c r="B42614" s="9">
        <v>42</v>
      </c>
      <c r="C42614">
        <v>14716</v>
      </c>
      <c r="D42614">
        <v>4253592</v>
      </c>
      <c r="E42614" t="s">
        <v>18530</v>
      </c>
      <c r="F42614" t="s">
        <v>18516</v>
      </c>
      <c r="G42614" s="10">
        <v>98.927525750456098</v>
      </c>
      <c r="H42614" s="11">
        <v>6.8921751860478303E-4</v>
      </c>
    </row>
    <row r="42615" spans="1:8" x14ac:dyDescent="0.3">
      <c r="A42615" s="9" t="s">
        <v>17032</v>
      </c>
      <c r="B42615" s="9">
        <v>42</v>
      </c>
      <c r="C42615">
        <v>5487</v>
      </c>
      <c r="D42615">
        <v>4253592</v>
      </c>
      <c r="E42615" t="s">
        <v>18530</v>
      </c>
      <c r="F42615" t="s">
        <v>17054</v>
      </c>
      <c r="G42615" s="10">
        <v>63.075733225227303</v>
      </c>
      <c r="H42615" s="11">
        <v>1.18767903430017E-4</v>
      </c>
    </row>
    <row r="42616" spans="1:8" x14ac:dyDescent="0.3">
      <c r="A42616" s="9" t="s">
        <v>17032</v>
      </c>
      <c r="B42616" s="9">
        <v>42</v>
      </c>
      <c r="C42616">
        <v>14940</v>
      </c>
      <c r="D42616">
        <v>4253608</v>
      </c>
      <c r="E42616" t="s">
        <v>18632</v>
      </c>
      <c r="F42616" t="s">
        <v>18587</v>
      </c>
      <c r="G42616" s="10">
        <v>3797.8146968361698</v>
      </c>
      <c r="H42616" s="11">
        <v>2.6177743674686499E-3</v>
      </c>
    </row>
    <row r="42617" spans="1:8" x14ac:dyDescent="0.3">
      <c r="A42617" s="9" t="s">
        <v>17032</v>
      </c>
      <c r="B42617" s="9">
        <v>42</v>
      </c>
      <c r="C42617">
        <v>12390</v>
      </c>
      <c r="D42617">
        <v>4253664</v>
      </c>
      <c r="E42617" t="s">
        <v>14179</v>
      </c>
      <c r="F42617" t="s">
        <v>17186</v>
      </c>
      <c r="G42617" s="10">
        <v>3530.92496848461</v>
      </c>
      <c r="H42617" s="11">
        <v>7.12313741125567E-3</v>
      </c>
    </row>
    <row r="42618" spans="1:8" x14ac:dyDescent="0.3">
      <c r="A42618" s="9" t="s">
        <v>17032</v>
      </c>
      <c r="B42618" s="9">
        <v>42</v>
      </c>
      <c r="C42618">
        <v>14715</v>
      </c>
      <c r="D42618">
        <v>4253664</v>
      </c>
      <c r="E42618" t="s">
        <v>14179</v>
      </c>
      <c r="F42618" t="s">
        <v>18097</v>
      </c>
      <c r="G42618" s="10">
        <v>371.81294991066</v>
      </c>
      <c r="H42618" s="11">
        <v>2.9879325633982198E-4</v>
      </c>
    </row>
    <row r="42619" spans="1:8" x14ac:dyDescent="0.3">
      <c r="A42619" s="9" t="s">
        <v>17032</v>
      </c>
      <c r="B42619" s="9">
        <v>42</v>
      </c>
      <c r="C42619">
        <v>14940</v>
      </c>
      <c r="D42619">
        <v>4253664</v>
      </c>
      <c r="E42619" t="s">
        <v>14179</v>
      </c>
      <c r="F42619" t="s">
        <v>18587</v>
      </c>
      <c r="G42619" s="10">
        <v>325.71759387688797</v>
      </c>
      <c r="H42619" s="11">
        <v>2.2451205136332701E-4</v>
      </c>
    </row>
    <row r="42620" spans="1:8" x14ac:dyDescent="0.3">
      <c r="A42620" s="9" t="s">
        <v>17032</v>
      </c>
      <c r="B42620" s="9">
        <v>42</v>
      </c>
      <c r="C42620">
        <v>14715</v>
      </c>
      <c r="D42620">
        <v>4253696</v>
      </c>
      <c r="E42620" t="s">
        <v>18277</v>
      </c>
      <c r="F42620" t="s">
        <v>18097</v>
      </c>
      <c r="G42620" s="10">
        <v>2187.4271883404299</v>
      </c>
      <c r="H42620" s="11">
        <v>1.75784219664093E-3</v>
      </c>
    </row>
    <row r="42621" spans="1:8" x14ac:dyDescent="0.3">
      <c r="A42621" s="9" t="s">
        <v>17032</v>
      </c>
      <c r="B42621" s="9">
        <v>42</v>
      </c>
      <c r="C42621">
        <v>14940</v>
      </c>
      <c r="D42621">
        <v>4253712</v>
      </c>
      <c r="E42621" t="s">
        <v>18597</v>
      </c>
      <c r="F42621" t="s">
        <v>18587</v>
      </c>
      <c r="G42621" s="10">
        <v>1294.7743722380101</v>
      </c>
      <c r="H42621" s="11">
        <v>8.9246775681909999E-4</v>
      </c>
    </row>
    <row r="42622" spans="1:8" x14ac:dyDescent="0.3">
      <c r="A42622" s="9" t="s">
        <v>17032</v>
      </c>
      <c r="B42622" s="9">
        <v>42</v>
      </c>
      <c r="C42622">
        <v>20387</v>
      </c>
      <c r="D42622">
        <v>4253736</v>
      </c>
      <c r="E42622" t="s">
        <v>19011</v>
      </c>
      <c r="F42622" t="s">
        <v>18755</v>
      </c>
      <c r="G42622" s="10">
        <v>6397.8205030556801</v>
      </c>
      <c r="H42622" s="11">
        <v>1.02557114968111E-2</v>
      </c>
    </row>
    <row r="42623" spans="1:8" x14ac:dyDescent="0.3">
      <c r="A42623" s="9" t="s">
        <v>17032</v>
      </c>
      <c r="B42623" s="9">
        <v>42</v>
      </c>
      <c r="C42623">
        <v>14716</v>
      </c>
      <c r="D42623">
        <v>4253768</v>
      </c>
      <c r="E42623" t="s">
        <v>18570</v>
      </c>
      <c r="F42623" t="s">
        <v>18516</v>
      </c>
      <c r="G42623" s="10">
        <v>52.176139655020101</v>
      </c>
      <c r="H42623" s="11">
        <v>3.6350559897879302E-4</v>
      </c>
    </row>
    <row r="42624" spans="1:8" x14ac:dyDescent="0.3">
      <c r="A42624" s="9" t="s">
        <v>17032</v>
      </c>
      <c r="B42624" s="9">
        <v>42</v>
      </c>
      <c r="C42624">
        <v>14940</v>
      </c>
      <c r="D42624">
        <v>4253816</v>
      </c>
      <c r="E42624" t="s">
        <v>18634</v>
      </c>
      <c r="F42624" t="s">
        <v>18587</v>
      </c>
      <c r="G42624" s="10">
        <v>1829.03516313211</v>
      </c>
      <c r="H42624" s="11">
        <v>1.26072537747426E-3</v>
      </c>
    </row>
    <row r="42625" spans="1:8" x14ac:dyDescent="0.3">
      <c r="A42625" s="9" t="s">
        <v>17032</v>
      </c>
      <c r="B42625" s="9">
        <v>42</v>
      </c>
      <c r="C42625">
        <v>14711</v>
      </c>
      <c r="D42625">
        <v>4253880</v>
      </c>
      <c r="E42625" t="s">
        <v>14411</v>
      </c>
      <c r="F42625" t="s">
        <v>15407</v>
      </c>
      <c r="G42625" s="10">
        <v>277.08877978551402</v>
      </c>
      <c r="H42625" s="11">
        <v>5.55761479788426E-4</v>
      </c>
    </row>
    <row r="42626" spans="1:8" x14ac:dyDescent="0.3">
      <c r="A42626" s="9" t="s">
        <v>17032</v>
      </c>
      <c r="B42626" s="9">
        <v>42</v>
      </c>
      <c r="C42626">
        <v>40289</v>
      </c>
      <c r="D42626">
        <v>4253880</v>
      </c>
      <c r="E42626" t="s">
        <v>14411</v>
      </c>
      <c r="F42626" t="s">
        <v>19039</v>
      </c>
      <c r="G42626" s="10">
        <v>119.649873998906</v>
      </c>
      <c r="H42626" s="11">
        <v>6.9318042986447398E-3</v>
      </c>
    </row>
    <row r="42627" spans="1:8" x14ac:dyDescent="0.3">
      <c r="A42627" s="9" t="s">
        <v>17032</v>
      </c>
      <c r="B42627" s="9">
        <v>42</v>
      </c>
      <c r="C42627">
        <v>14711</v>
      </c>
      <c r="D42627">
        <v>4253888</v>
      </c>
      <c r="E42627" t="s">
        <v>17995</v>
      </c>
      <c r="F42627" t="s">
        <v>15407</v>
      </c>
      <c r="G42627" s="10">
        <v>806.91411983182695</v>
      </c>
      <c r="H42627" s="11">
        <v>1.6184407959320599E-3</v>
      </c>
    </row>
    <row r="42628" spans="1:8" x14ac:dyDescent="0.3">
      <c r="A42628" s="9" t="s">
        <v>17032</v>
      </c>
      <c r="B42628" s="9">
        <v>42</v>
      </c>
      <c r="C42628">
        <v>40289</v>
      </c>
      <c r="D42628">
        <v>4253888</v>
      </c>
      <c r="E42628" t="s">
        <v>17995</v>
      </c>
      <c r="F42628" t="s">
        <v>19039</v>
      </c>
      <c r="G42628" s="10">
        <v>348.434075318932</v>
      </c>
      <c r="H42628" s="11">
        <v>2.01862044678136E-2</v>
      </c>
    </row>
    <row r="42629" spans="1:8" x14ac:dyDescent="0.3">
      <c r="A42629" s="9" t="s">
        <v>17032</v>
      </c>
      <c r="B42629" s="9">
        <v>42</v>
      </c>
      <c r="C42629">
        <v>12390</v>
      </c>
      <c r="D42629">
        <v>4253916</v>
      </c>
      <c r="E42629" t="s">
        <v>17249</v>
      </c>
      <c r="F42629" t="s">
        <v>17186</v>
      </c>
      <c r="G42629" s="10">
        <v>3.6186251450697999</v>
      </c>
      <c r="H42629" s="11">
        <v>7.3000600064349698E-6</v>
      </c>
    </row>
    <row r="42630" spans="1:8" x14ac:dyDescent="0.3">
      <c r="A42630" s="9" t="s">
        <v>17032</v>
      </c>
      <c r="B42630" s="9">
        <v>42</v>
      </c>
      <c r="C42630">
        <v>14715</v>
      </c>
      <c r="D42630">
        <v>4253916</v>
      </c>
      <c r="E42630" t="s">
        <v>17249</v>
      </c>
      <c r="F42630" t="s">
        <v>18097</v>
      </c>
      <c r="G42630" s="10">
        <v>2.25055550205736</v>
      </c>
      <c r="H42630" s="11">
        <v>1.80857285146954E-6</v>
      </c>
    </row>
    <row r="42631" spans="1:8" x14ac:dyDescent="0.3">
      <c r="A42631" s="9" t="s">
        <v>17032</v>
      </c>
      <c r="B42631" s="9">
        <v>42</v>
      </c>
      <c r="C42631">
        <v>12390</v>
      </c>
      <c r="D42631">
        <v>4253920</v>
      </c>
      <c r="E42631" t="s">
        <v>17205</v>
      </c>
      <c r="F42631" t="s">
        <v>17186</v>
      </c>
      <c r="G42631" s="10">
        <v>632.62692674035497</v>
      </c>
      <c r="H42631" s="11">
        <v>1.2762345757706399E-3</v>
      </c>
    </row>
    <row r="42632" spans="1:8" x14ac:dyDescent="0.3">
      <c r="A42632" s="9" t="s">
        <v>17032</v>
      </c>
      <c r="B42632" s="9">
        <v>42</v>
      </c>
      <c r="C42632">
        <v>40220</v>
      </c>
      <c r="D42632">
        <v>4253920</v>
      </c>
      <c r="E42632" t="s">
        <v>17205</v>
      </c>
      <c r="F42632" t="s">
        <v>19035</v>
      </c>
      <c r="G42632" s="10">
        <v>171.47539895815399</v>
      </c>
      <c r="H42632" s="11">
        <v>5.6395250594670297E-3</v>
      </c>
    </row>
    <row r="42633" spans="1:8" x14ac:dyDescent="0.3">
      <c r="A42633" s="9" t="s">
        <v>17032</v>
      </c>
      <c r="B42633" s="9">
        <v>42</v>
      </c>
      <c r="C42633">
        <v>20387</v>
      </c>
      <c r="D42633">
        <v>4253928</v>
      </c>
      <c r="E42633" t="s">
        <v>17475</v>
      </c>
      <c r="F42633" t="s">
        <v>18755</v>
      </c>
      <c r="G42633" s="10">
        <v>28.110161656285801</v>
      </c>
      <c r="H42633" s="11">
        <v>4.5060612115938298E-5</v>
      </c>
    </row>
    <row r="42634" spans="1:8" x14ac:dyDescent="0.3">
      <c r="A42634" s="9" t="s">
        <v>17032</v>
      </c>
      <c r="B42634" s="9">
        <v>42</v>
      </c>
      <c r="C42634">
        <v>14711</v>
      </c>
      <c r="D42634">
        <v>4253928</v>
      </c>
      <c r="E42634" t="s">
        <v>17475</v>
      </c>
      <c r="F42634" t="s">
        <v>15407</v>
      </c>
      <c r="G42634" s="10">
        <v>26.5939580016178</v>
      </c>
      <c r="H42634" s="11">
        <v>5.3339934817465501E-5</v>
      </c>
    </row>
    <row r="42635" spans="1:8" x14ac:dyDescent="0.3">
      <c r="A42635" s="9" t="s">
        <v>17032</v>
      </c>
      <c r="B42635" s="9">
        <v>42</v>
      </c>
      <c r="C42635">
        <v>40221</v>
      </c>
      <c r="D42635">
        <v>4253928</v>
      </c>
      <c r="E42635" t="s">
        <v>17475</v>
      </c>
      <c r="F42635" t="s">
        <v>19036</v>
      </c>
      <c r="G42635" s="10">
        <v>23.538499967065299</v>
      </c>
      <c r="H42635" s="11">
        <v>2.7443744860750001E-3</v>
      </c>
    </row>
    <row r="42636" spans="1:8" x14ac:dyDescent="0.3">
      <c r="A42636" s="9" t="s">
        <v>17032</v>
      </c>
      <c r="B42636" s="9">
        <v>42</v>
      </c>
      <c r="C42636">
        <v>14715</v>
      </c>
      <c r="D42636">
        <v>4253944</v>
      </c>
      <c r="E42636" t="s">
        <v>18466</v>
      </c>
      <c r="F42636" t="s">
        <v>18097</v>
      </c>
      <c r="G42636" s="10">
        <v>531.55257555080198</v>
      </c>
      <c r="H42636" s="11">
        <v>4.2716189686993299E-4</v>
      </c>
    </row>
    <row r="42637" spans="1:8" x14ac:dyDescent="0.3">
      <c r="A42637" s="9" t="s">
        <v>17032</v>
      </c>
      <c r="B42637" s="9">
        <v>42</v>
      </c>
      <c r="C42637">
        <v>12390</v>
      </c>
      <c r="D42637">
        <v>4254016</v>
      </c>
      <c r="E42637" t="s">
        <v>17383</v>
      </c>
      <c r="F42637" t="s">
        <v>17186</v>
      </c>
      <c r="G42637" s="10">
        <v>69.332102589535694</v>
      </c>
      <c r="H42637" s="11">
        <v>1.3986762623519901E-4</v>
      </c>
    </row>
    <row r="42638" spans="1:8" x14ac:dyDescent="0.3">
      <c r="A42638" s="9" t="s">
        <v>17032</v>
      </c>
      <c r="B42638" s="9">
        <v>42</v>
      </c>
      <c r="C42638">
        <v>14715</v>
      </c>
      <c r="D42638">
        <v>4254016</v>
      </c>
      <c r="E42638" t="s">
        <v>17383</v>
      </c>
      <c r="F42638" t="s">
        <v>18097</v>
      </c>
      <c r="G42638" s="10">
        <v>43.1201737390994</v>
      </c>
      <c r="H42638" s="11">
        <v>3.4651878393531398E-5</v>
      </c>
    </row>
    <row r="42639" spans="1:8" x14ac:dyDescent="0.3">
      <c r="A42639" s="9" t="s">
        <v>17032</v>
      </c>
      <c r="B42639" s="9">
        <v>42</v>
      </c>
      <c r="C42639">
        <v>12390</v>
      </c>
      <c r="D42639">
        <v>4254056</v>
      </c>
      <c r="E42639" t="s">
        <v>17421</v>
      </c>
      <c r="F42639" t="s">
        <v>17186</v>
      </c>
      <c r="G42639" s="10">
        <v>236.07953218208601</v>
      </c>
      <c r="H42639" s="11">
        <v>4.7625677767932398E-4</v>
      </c>
    </row>
    <row r="42640" spans="1:8" x14ac:dyDescent="0.3">
      <c r="A42640" s="9" t="s">
        <v>17032</v>
      </c>
      <c r="B42640" s="9">
        <v>42</v>
      </c>
      <c r="C42640">
        <v>40220</v>
      </c>
      <c r="D42640">
        <v>4254056</v>
      </c>
      <c r="E42640" t="s">
        <v>17421</v>
      </c>
      <c r="F42640" t="s">
        <v>19035</v>
      </c>
      <c r="G42640" s="10">
        <v>63.990055205779797</v>
      </c>
      <c r="H42640" s="11">
        <v>2.1045206605860602E-3</v>
      </c>
    </row>
    <row r="42641" spans="1:8" x14ac:dyDescent="0.3">
      <c r="A42641" s="9" t="s">
        <v>17032</v>
      </c>
      <c r="B42641" s="9">
        <v>42</v>
      </c>
      <c r="C42641">
        <v>14716</v>
      </c>
      <c r="D42641">
        <v>4254072</v>
      </c>
      <c r="E42641" t="s">
        <v>18531</v>
      </c>
      <c r="F42641" t="s">
        <v>18516</v>
      </c>
      <c r="G42641" s="10">
        <v>2073.0044449851698</v>
      </c>
      <c r="H42641" s="11">
        <v>1.4442400826170199E-2</v>
      </c>
    </row>
    <row r="42642" spans="1:8" x14ac:dyDescent="0.3">
      <c r="A42642" s="9" t="s">
        <v>17032</v>
      </c>
      <c r="B42642" s="9">
        <v>42</v>
      </c>
      <c r="C42642">
        <v>5487</v>
      </c>
      <c r="D42642">
        <v>4254072</v>
      </c>
      <c r="E42642" t="s">
        <v>18531</v>
      </c>
      <c r="F42642" t="s">
        <v>17054</v>
      </c>
      <c r="G42642" s="10">
        <v>1321.7380537387201</v>
      </c>
      <c r="H42642" s="11">
        <v>2.4887551757136802E-3</v>
      </c>
    </row>
    <row r="42643" spans="1:8" x14ac:dyDescent="0.3">
      <c r="A42643" s="9" t="s">
        <v>17032</v>
      </c>
      <c r="B42643" s="9">
        <v>42</v>
      </c>
      <c r="C42643">
        <v>20387</v>
      </c>
      <c r="D42643">
        <v>4254104</v>
      </c>
      <c r="E42643" t="s">
        <v>19012</v>
      </c>
      <c r="F42643" t="s">
        <v>18755</v>
      </c>
      <c r="G42643" s="10">
        <v>1035.21869558613</v>
      </c>
      <c r="H42643" s="11">
        <v>1.65945641534733E-3</v>
      </c>
    </row>
    <row r="42644" spans="1:8" x14ac:dyDescent="0.3">
      <c r="A42644" s="9" t="s">
        <v>17032</v>
      </c>
      <c r="B42644" s="9">
        <v>42</v>
      </c>
      <c r="C42644">
        <v>14716</v>
      </c>
      <c r="D42644">
        <v>4254304</v>
      </c>
      <c r="E42644" t="s">
        <v>18571</v>
      </c>
      <c r="F42644" t="s">
        <v>18516</v>
      </c>
      <c r="G42644" s="10">
        <v>119.33354748636199</v>
      </c>
      <c r="H42644" s="11">
        <v>8.3138409518422303E-4</v>
      </c>
    </row>
    <row r="42645" spans="1:8" x14ac:dyDescent="0.3">
      <c r="A42645" s="9" t="s">
        <v>17032</v>
      </c>
      <c r="B42645" s="9">
        <v>42</v>
      </c>
      <c r="C42645">
        <v>14711</v>
      </c>
      <c r="D42645">
        <v>4254344</v>
      </c>
      <c r="E42645" t="s">
        <v>17669</v>
      </c>
      <c r="F42645" t="s">
        <v>15407</v>
      </c>
      <c r="G42645" s="10">
        <v>23.7166099584372</v>
      </c>
      <c r="H42645" s="11">
        <v>4.7568790971142102E-5</v>
      </c>
    </row>
    <row r="42646" spans="1:8" x14ac:dyDescent="0.3">
      <c r="A42646" s="9" t="s">
        <v>17032</v>
      </c>
      <c r="B42646" s="9">
        <v>42</v>
      </c>
      <c r="C42646">
        <v>40219</v>
      </c>
      <c r="D42646">
        <v>4254344</v>
      </c>
      <c r="E42646" t="s">
        <v>17669</v>
      </c>
      <c r="F42646" t="s">
        <v>19034</v>
      </c>
      <c r="G42646" s="10">
        <v>8.4963726179832406</v>
      </c>
      <c r="H42646" s="11">
        <v>5.1409043492365398E-4</v>
      </c>
    </row>
    <row r="42647" spans="1:8" x14ac:dyDescent="0.3">
      <c r="A42647" s="9" t="s">
        <v>17032</v>
      </c>
      <c r="B42647" s="9">
        <v>42</v>
      </c>
      <c r="C42647">
        <v>40292</v>
      </c>
      <c r="D42647">
        <v>4254344</v>
      </c>
      <c r="E42647" t="s">
        <v>17669</v>
      </c>
      <c r="F42647" t="s">
        <v>19041</v>
      </c>
      <c r="G42647" s="10">
        <v>6.3448740952257099</v>
      </c>
      <c r="H42647" s="11">
        <v>3.0610160629224701E-4</v>
      </c>
    </row>
    <row r="42648" spans="1:8" x14ac:dyDescent="0.3">
      <c r="A42648" s="9" t="s">
        <v>17032</v>
      </c>
      <c r="B42648" s="9">
        <v>42</v>
      </c>
      <c r="C42648">
        <v>14716</v>
      </c>
      <c r="D42648">
        <v>4254352</v>
      </c>
      <c r="E42648" t="s">
        <v>18545</v>
      </c>
      <c r="F42648" t="s">
        <v>18516</v>
      </c>
      <c r="G42648" s="10">
        <v>588.44738356485402</v>
      </c>
      <c r="H42648" s="11">
        <v>4.0996501474532803E-3</v>
      </c>
    </row>
    <row r="42649" spans="1:8" x14ac:dyDescent="0.3">
      <c r="A42649" s="9" t="s">
        <v>17032</v>
      </c>
      <c r="B42649" s="9">
        <v>42</v>
      </c>
      <c r="C42649">
        <v>12390</v>
      </c>
      <c r="D42649">
        <v>4253224</v>
      </c>
      <c r="E42649" t="s">
        <v>17419</v>
      </c>
      <c r="F42649" t="s">
        <v>17186</v>
      </c>
      <c r="G42649" s="10">
        <v>3620.7458133986502</v>
      </c>
      <c r="H42649" s="11">
        <v>7.3043381522593402E-3</v>
      </c>
    </row>
    <row r="42650" spans="1:8" x14ac:dyDescent="0.3">
      <c r="A42650" s="9" t="s">
        <v>17032</v>
      </c>
      <c r="B42650" s="9">
        <v>42</v>
      </c>
      <c r="C42650">
        <v>14715</v>
      </c>
      <c r="D42650">
        <v>4253224</v>
      </c>
      <c r="E42650" t="s">
        <v>17419</v>
      </c>
      <c r="F42650" t="s">
        <v>18097</v>
      </c>
      <c r="G42650" s="10">
        <v>2251.8744233559901</v>
      </c>
      <c r="H42650" s="11">
        <v>1.8096327521259399E-3</v>
      </c>
    </row>
    <row r="42651" spans="1:8" x14ac:dyDescent="0.3">
      <c r="A42651" s="9" t="s">
        <v>17032</v>
      </c>
      <c r="B42651" s="9">
        <v>42</v>
      </c>
      <c r="C42651">
        <v>40220</v>
      </c>
      <c r="D42651">
        <v>4253224</v>
      </c>
      <c r="E42651" t="s">
        <v>17419</v>
      </c>
      <c r="F42651" t="s">
        <v>19035</v>
      </c>
      <c r="G42651" s="10">
        <v>215.74350594766099</v>
      </c>
      <c r="H42651" s="11">
        <v>7.0954254406255897E-3</v>
      </c>
    </row>
    <row r="42652" spans="1:8" x14ac:dyDescent="0.3">
      <c r="A42652" s="9" t="s">
        <v>17032</v>
      </c>
      <c r="B42652" s="9">
        <v>42</v>
      </c>
      <c r="C42652">
        <v>14711</v>
      </c>
      <c r="D42652">
        <v>4253344</v>
      </c>
      <c r="E42652" t="s">
        <v>17668</v>
      </c>
      <c r="F42652" t="s">
        <v>15407</v>
      </c>
      <c r="G42652" s="10">
        <v>107.785093731063</v>
      </c>
      <c r="H42652" s="11">
        <v>2.1618631846976599E-4</v>
      </c>
    </row>
    <row r="42653" spans="1:8" x14ac:dyDescent="0.3">
      <c r="A42653" s="9" t="s">
        <v>17032</v>
      </c>
      <c r="B42653" s="9">
        <v>42</v>
      </c>
      <c r="C42653">
        <v>14711</v>
      </c>
      <c r="D42653">
        <v>4253336</v>
      </c>
      <c r="E42653" t="s">
        <v>17668</v>
      </c>
      <c r="F42653" t="s">
        <v>15407</v>
      </c>
      <c r="G42653" s="10">
        <v>35.010233512132402</v>
      </c>
      <c r="H42653" s="11">
        <v>7.0220595722072802E-5</v>
      </c>
    </row>
    <row r="42654" spans="1:8" x14ac:dyDescent="0.3">
      <c r="A42654" s="9" t="s">
        <v>17032</v>
      </c>
      <c r="B42654" s="9">
        <v>42</v>
      </c>
      <c r="C42654">
        <v>12390</v>
      </c>
      <c r="D42654">
        <v>4253344</v>
      </c>
      <c r="E42654" t="s">
        <v>17668</v>
      </c>
      <c r="F42654" t="s">
        <v>17186</v>
      </c>
      <c r="G42654" s="10">
        <v>33.254155591791999</v>
      </c>
      <c r="H42654" s="11">
        <v>6.7085514954250505E-5</v>
      </c>
    </row>
    <row r="42655" spans="1:8" x14ac:dyDescent="0.3">
      <c r="A42655" s="9" t="s">
        <v>17032</v>
      </c>
      <c r="B42655" s="9">
        <v>42</v>
      </c>
      <c r="C42655">
        <v>40219</v>
      </c>
      <c r="D42655">
        <v>4253336</v>
      </c>
      <c r="E42655" t="s">
        <v>17668</v>
      </c>
      <c r="F42655" t="s">
        <v>19034</v>
      </c>
      <c r="G42655" s="10">
        <v>12.542264256273199</v>
      </c>
      <c r="H42655" s="11">
        <v>7.5889539881849504E-4</v>
      </c>
    </row>
    <row r="42656" spans="1:8" x14ac:dyDescent="0.3">
      <c r="A42656" s="9" t="s">
        <v>17032</v>
      </c>
      <c r="B42656" s="9">
        <v>42</v>
      </c>
      <c r="C42656">
        <v>40292</v>
      </c>
      <c r="D42656">
        <v>4253336</v>
      </c>
      <c r="E42656" t="s">
        <v>17668</v>
      </c>
      <c r="F42656" t="s">
        <v>19041</v>
      </c>
      <c r="G42656" s="10">
        <v>9.36624264885325</v>
      </c>
      <c r="H42656" s="11">
        <v>4.5186427290878298E-4</v>
      </c>
    </row>
    <row r="42657" spans="1:8" x14ac:dyDescent="0.3">
      <c r="A42657" s="9" t="s">
        <v>17032</v>
      </c>
      <c r="B42657" s="9">
        <v>42</v>
      </c>
      <c r="C42657">
        <v>40220</v>
      </c>
      <c r="D42657">
        <v>4253344</v>
      </c>
      <c r="E42657" t="s">
        <v>17668</v>
      </c>
      <c r="F42657" t="s">
        <v>19035</v>
      </c>
      <c r="G42657" s="10">
        <v>9.0136371945160896</v>
      </c>
      <c r="H42657" s="11">
        <v>2.9644271507321202E-4</v>
      </c>
    </row>
    <row r="42658" spans="1:8" x14ac:dyDescent="0.3">
      <c r="A42658" s="9" t="s">
        <v>17032</v>
      </c>
      <c r="B42658" s="9">
        <v>42</v>
      </c>
      <c r="C42658">
        <v>20387</v>
      </c>
      <c r="D42658">
        <v>4253504</v>
      </c>
      <c r="E42658" t="s">
        <v>18893</v>
      </c>
      <c r="F42658" t="s">
        <v>18755</v>
      </c>
      <c r="G42658" s="10">
        <v>222.192950767908</v>
      </c>
      <c r="H42658" s="11">
        <v>3.5617548173045302E-4</v>
      </c>
    </row>
    <row r="42659" spans="1:8" x14ac:dyDescent="0.3">
      <c r="A42659" s="9" t="s">
        <v>17032</v>
      </c>
      <c r="B42659" s="9">
        <v>42</v>
      </c>
      <c r="C42659">
        <v>14940</v>
      </c>
      <c r="D42659">
        <v>4253784</v>
      </c>
      <c r="E42659" t="s">
        <v>18633</v>
      </c>
      <c r="F42659" t="s">
        <v>18587</v>
      </c>
      <c r="G42659" s="10">
        <v>485.01881230639299</v>
      </c>
      <c r="H42659" s="11">
        <v>3.3431589373054E-4</v>
      </c>
    </row>
    <row r="42660" spans="1:8" x14ac:dyDescent="0.3">
      <c r="A42660" s="9" t="s">
        <v>17032</v>
      </c>
      <c r="B42660" s="9">
        <v>42</v>
      </c>
      <c r="C42660">
        <v>14715</v>
      </c>
      <c r="D42660">
        <v>4253968</v>
      </c>
      <c r="E42660" t="s">
        <v>18433</v>
      </c>
      <c r="F42660" t="s">
        <v>18097</v>
      </c>
      <c r="G42660" s="10">
        <v>675.39522575828198</v>
      </c>
      <c r="H42660" s="11">
        <v>5.4275554111059298E-4</v>
      </c>
    </row>
    <row r="42661" spans="1:8" x14ac:dyDescent="0.3">
      <c r="A42661" s="9" t="s">
        <v>17032</v>
      </c>
      <c r="B42661" s="9">
        <v>42</v>
      </c>
      <c r="C42661">
        <v>14715</v>
      </c>
      <c r="D42661">
        <v>4253960</v>
      </c>
      <c r="E42661" t="s">
        <v>18335</v>
      </c>
      <c r="F42661" t="s">
        <v>18097</v>
      </c>
      <c r="G42661" s="10">
        <v>1077.5195646115401</v>
      </c>
      <c r="H42661" s="11">
        <v>8.6590738584417504E-4</v>
      </c>
    </row>
    <row r="42662" spans="1:8" x14ac:dyDescent="0.3">
      <c r="A42662" s="9" t="s">
        <v>17032</v>
      </c>
      <c r="B42662" s="9">
        <v>42</v>
      </c>
      <c r="C42662">
        <v>19390</v>
      </c>
      <c r="D42662">
        <v>4253960</v>
      </c>
      <c r="E42662" t="s">
        <v>18335</v>
      </c>
      <c r="F42662" t="s">
        <v>18739</v>
      </c>
      <c r="G42662" s="10">
        <v>1027.2017717577301</v>
      </c>
      <c r="H42662" s="11">
        <v>1.8565676904238999E-2</v>
      </c>
    </row>
    <row r="42663" spans="1:8" x14ac:dyDescent="0.3">
      <c r="A42663" s="9" t="s">
        <v>17032</v>
      </c>
      <c r="B42663" s="9">
        <v>42</v>
      </c>
      <c r="C42663">
        <v>14711</v>
      </c>
      <c r="D42663">
        <v>4254024</v>
      </c>
      <c r="E42663" t="s">
        <v>17501</v>
      </c>
      <c r="F42663" t="s">
        <v>15407</v>
      </c>
      <c r="G42663" s="10">
        <v>83.524683968725299</v>
      </c>
      <c r="H42663" s="11">
        <v>1.6752681937266201E-4</v>
      </c>
    </row>
    <row r="42664" spans="1:8" x14ac:dyDescent="0.3">
      <c r="A42664" s="9" t="s">
        <v>17032</v>
      </c>
      <c r="B42664" s="9">
        <v>42</v>
      </c>
      <c r="C42664">
        <v>40222</v>
      </c>
      <c r="D42664">
        <v>4254024</v>
      </c>
      <c r="E42664" t="s">
        <v>17501</v>
      </c>
      <c r="F42664" t="s">
        <v>19037</v>
      </c>
      <c r="G42664" s="10">
        <v>29.084994905198499</v>
      </c>
      <c r="H42664" s="11">
        <v>1.4283957816127301E-3</v>
      </c>
    </row>
    <row r="42665" spans="1:8" x14ac:dyDescent="0.3">
      <c r="A42665" s="9" t="s">
        <v>17032</v>
      </c>
      <c r="B42665" s="9">
        <v>42</v>
      </c>
      <c r="C42665">
        <v>14711</v>
      </c>
      <c r="D42665">
        <v>4254160</v>
      </c>
      <c r="E42665" t="s">
        <v>17897</v>
      </c>
      <c r="F42665" t="s">
        <v>15407</v>
      </c>
      <c r="G42665" s="10">
        <v>71.534062281252602</v>
      </c>
      <c r="H42665" s="11">
        <v>1.4347703410971799E-4</v>
      </c>
    </row>
    <row r="42666" spans="1:8" x14ac:dyDescent="0.3">
      <c r="A42666" s="9" t="s">
        <v>17032</v>
      </c>
      <c r="B42666" s="9">
        <v>42</v>
      </c>
      <c r="C42666">
        <v>40222</v>
      </c>
      <c r="D42666">
        <v>4254160</v>
      </c>
      <c r="E42666" t="s">
        <v>17897</v>
      </c>
      <c r="F42666" t="s">
        <v>19037</v>
      </c>
      <c r="G42666" s="10">
        <v>24.909616392890999</v>
      </c>
      <c r="H42666" s="11">
        <v>1.22333839470047E-3</v>
      </c>
    </row>
    <row r="42667" spans="1:8" x14ac:dyDescent="0.3">
      <c r="A42667" s="9" t="s">
        <v>17032</v>
      </c>
      <c r="B42667" s="9">
        <v>42</v>
      </c>
      <c r="C42667">
        <v>14715</v>
      </c>
      <c r="D42667">
        <v>4254136</v>
      </c>
      <c r="E42667" t="s">
        <v>18237</v>
      </c>
      <c r="F42667" t="s">
        <v>18097</v>
      </c>
      <c r="G42667" s="10">
        <v>1009.0311935951401</v>
      </c>
      <c r="H42667" s="11">
        <v>8.1086932597477504E-4</v>
      </c>
    </row>
    <row r="42668" spans="1:8" x14ac:dyDescent="0.3">
      <c r="A42668" s="9" t="s">
        <v>17032</v>
      </c>
      <c r="B42668" s="9">
        <v>42</v>
      </c>
      <c r="C42668">
        <v>14940</v>
      </c>
      <c r="D42668">
        <v>4254184</v>
      </c>
      <c r="E42668" t="s">
        <v>18598</v>
      </c>
      <c r="F42668" t="s">
        <v>18587</v>
      </c>
      <c r="G42668" s="10">
        <v>955.39518656329199</v>
      </c>
      <c r="H42668" s="11">
        <v>6.5853898355594401E-4</v>
      </c>
    </row>
    <row r="42669" spans="1:8" x14ac:dyDescent="0.3">
      <c r="A42669" s="9" t="s">
        <v>17032</v>
      </c>
      <c r="B42669" s="9">
        <v>42</v>
      </c>
      <c r="C42669">
        <v>14940</v>
      </c>
      <c r="D42669">
        <v>4254192</v>
      </c>
      <c r="E42669" t="s">
        <v>18599</v>
      </c>
      <c r="F42669" t="s">
        <v>18587</v>
      </c>
      <c r="G42669" s="10">
        <v>7278.11497346126</v>
      </c>
      <c r="H42669" s="11">
        <v>5.0166910030888601E-3</v>
      </c>
    </row>
    <row r="42670" spans="1:8" x14ac:dyDescent="0.3">
      <c r="A42670" s="9" t="s">
        <v>17032</v>
      </c>
      <c r="B42670" s="9">
        <v>42</v>
      </c>
      <c r="C42670">
        <v>14940</v>
      </c>
      <c r="D42670">
        <v>4254224</v>
      </c>
      <c r="E42670" t="s">
        <v>18599</v>
      </c>
      <c r="F42670" t="s">
        <v>18587</v>
      </c>
      <c r="G42670" s="10">
        <v>4893.9048959480897</v>
      </c>
      <c r="H42670" s="11">
        <v>3.37329222621492E-3</v>
      </c>
    </row>
    <row r="42671" spans="1:8" x14ac:dyDescent="0.3">
      <c r="A42671" s="9" t="s">
        <v>17032</v>
      </c>
      <c r="B42671" s="9">
        <v>42</v>
      </c>
      <c r="C42671">
        <v>14715</v>
      </c>
      <c r="D42671">
        <v>4254320</v>
      </c>
      <c r="E42671" t="s">
        <v>17711</v>
      </c>
      <c r="F42671" t="s">
        <v>18097</v>
      </c>
      <c r="G42671" s="10">
        <v>417.53881553341</v>
      </c>
      <c r="H42671" s="11">
        <v>3.3553909935486899E-4</v>
      </c>
    </row>
    <row r="42672" spans="1:8" x14ac:dyDescent="0.3">
      <c r="A42672" s="9" t="s">
        <v>17032</v>
      </c>
      <c r="B42672" s="9">
        <v>42</v>
      </c>
      <c r="C42672">
        <v>40220</v>
      </c>
      <c r="D42672">
        <v>4254320</v>
      </c>
      <c r="E42672" t="s">
        <v>17711</v>
      </c>
      <c r="F42672" t="s">
        <v>19035</v>
      </c>
      <c r="G42672" s="10">
        <v>181.97212756988699</v>
      </c>
      <c r="H42672" s="11">
        <v>5.9847440495260102E-3</v>
      </c>
    </row>
    <row r="42673" spans="1:8" x14ac:dyDescent="0.3">
      <c r="A42673" s="9" t="s">
        <v>17032</v>
      </c>
      <c r="B42673" s="9">
        <v>42</v>
      </c>
      <c r="C42673">
        <v>14711</v>
      </c>
      <c r="D42673">
        <v>4254320</v>
      </c>
      <c r="E42673" t="s">
        <v>17711</v>
      </c>
      <c r="F42673" t="s">
        <v>15407</v>
      </c>
      <c r="G42673" s="10">
        <v>5.6518937063390302</v>
      </c>
      <c r="H42673" s="11">
        <v>1.13360952842381E-5</v>
      </c>
    </row>
    <row r="42674" spans="1:8" x14ac:dyDescent="0.3">
      <c r="A42674" s="9" t="s">
        <v>17032</v>
      </c>
      <c r="B42674" s="9">
        <v>42</v>
      </c>
      <c r="C42674">
        <v>14711</v>
      </c>
      <c r="D42674">
        <v>4254400</v>
      </c>
      <c r="E42674" t="s">
        <v>18089</v>
      </c>
      <c r="F42674" t="s">
        <v>15407</v>
      </c>
      <c r="G42674" s="10">
        <v>201.53232966412099</v>
      </c>
      <c r="H42674" s="11">
        <v>4.04216676857285E-4</v>
      </c>
    </row>
    <row r="42675" spans="1:8" x14ac:dyDescent="0.3">
      <c r="A42675" s="9" t="s">
        <v>17032</v>
      </c>
      <c r="B42675" s="9">
        <v>42</v>
      </c>
      <c r="C42675">
        <v>40289</v>
      </c>
      <c r="D42675">
        <v>4254400</v>
      </c>
      <c r="E42675" t="s">
        <v>18089</v>
      </c>
      <c r="F42675" t="s">
        <v>19039</v>
      </c>
      <c r="G42675" s="10">
        <v>87.023797461895697</v>
      </c>
      <c r="H42675" s="11">
        <v>5.0416428632116097E-3</v>
      </c>
    </row>
    <row r="42676" spans="1:8" x14ac:dyDescent="0.3">
      <c r="A42676" s="9" t="s">
        <v>17032</v>
      </c>
      <c r="B42676" s="9">
        <v>42</v>
      </c>
      <c r="C42676">
        <v>14715</v>
      </c>
      <c r="D42676">
        <v>4254400</v>
      </c>
      <c r="E42676" t="s">
        <v>18089</v>
      </c>
      <c r="F42676" t="s">
        <v>18097</v>
      </c>
      <c r="G42676" s="10">
        <v>38.670347705596598</v>
      </c>
      <c r="H42676" s="11">
        <v>3.1075945895710997E-5</v>
      </c>
    </row>
    <row r="42677" spans="1:8" x14ac:dyDescent="0.3">
      <c r="A42677" s="9" t="s">
        <v>17032</v>
      </c>
      <c r="B42677" s="9">
        <v>42</v>
      </c>
      <c r="C42677">
        <v>20387</v>
      </c>
      <c r="D42677">
        <v>4254392</v>
      </c>
      <c r="E42677" t="s">
        <v>18090</v>
      </c>
      <c r="F42677" t="s">
        <v>18755</v>
      </c>
      <c r="G42677" s="10">
        <v>721.46221891724997</v>
      </c>
      <c r="H42677" s="11">
        <v>1.1565045267416601E-3</v>
      </c>
    </row>
    <row r="42678" spans="1:8" x14ac:dyDescent="0.3">
      <c r="A42678" s="9" t="s">
        <v>17032</v>
      </c>
      <c r="B42678" s="9">
        <v>42</v>
      </c>
      <c r="C42678">
        <v>14711</v>
      </c>
      <c r="D42678">
        <v>4254408</v>
      </c>
      <c r="E42678" t="s">
        <v>18090</v>
      </c>
      <c r="F42678" t="s">
        <v>15407</v>
      </c>
      <c r="G42678" s="10">
        <v>408.35268020821297</v>
      </c>
      <c r="H42678" s="11">
        <v>8.19039623342954E-4</v>
      </c>
    </row>
    <row r="42679" spans="1:8" x14ac:dyDescent="0.3">
      <c r="A42679" s="9" t="s">
        <v>17032</v>
      </c>
      <c r="B42679" s="9">
        <v>42</v>
      </c>
      <c r="C42679">
        <v>40289</v>
      </c>
      <c r="D42679">
        <v>4254408</v>
      </c>
      <c r="E42679" t="s">
        <v>18090</v>
      </c>
      <c r="F42679" t="s">
        <v>19039</v>
      </c>
      <c r="G42679" s="10">
        <v>176.33101842611401</v>
      </c>
      <c r="H42679" s="11">
        <v>1.0215573745791901E-2</v>
      </c>
    </row>
    <row r="42680" spans="1:8" x14ac:dyDescent="0.3">
      <c r="A42680" s="9" t="s">
        <v>17032</v>
      </c>
      <c r="B42680" s="9">
        <v>42</v>
      </c>
      <c r="C42680">
        <v>14715</v>
      </c>
      <c r="D42680">
        <v>4254408</v>
      </c>
      <c r="E42680" t="s">
        <v>18090</v>
      </c>
      <c r="F42680" t="s">
        <v>18097</v>
      </c>
      <c r="G42680" s="10">
        <v>78.3553693667007</v>
      </c>
      <c r="H42680" s="11">
        <v>6.2967295707187004E-5</v>
      </c>
    </row>
    <row r="42681" spans="1:8" x14ac:dyDescent="0.3">
      <c r="A42681" s="9" t="s">
        <v>17032</v>
      </c>
      <c r="B42681" s="9">
        <v>42</v>
      </c>
      <c r="C42681">
        <v>14715</v>
      </c>
      <c r="D42681">
        <v>4254504</v>
      </c>
      <c r="E42681" t="s">
        <v>18366</v>
      </c>
      <c r="F42681" t="s">
        <v>18097</v>
      </c>
      <c r="G42681" s="10">
        <v>291.26530602415198</v>
      </c>
      <c r="H42681" s="11">
        <v>2.34064223063458E-4</v>
      </c>
    </row>
    <row r="42682" spans="1:8" x14ac:dyDescent="0.3">
      <c r="A42682" s="9" t="s">
        <v>17032</v>
      </c>
      <c r="B42682" s="9">
        <v>42</v>
      </c>
      <c r="C42682">
        <v>12390</v>
      </c>
      <c r="D42682">
        <v>4254576</v>
      </c>
      <c r="E42682" t="s">
        <v>17280</v>
      </c>
      <c r="F42682" t="s">
        <v>17186</v>
      </c>
      <c r="G42682" s="10">
        <v>916.09831643528298</v>
      </c>
      <c r="H42682" s="11">
        <v>1.84809766518179E-3</v>
      </c>
    </row>
    <row r="42683" spans="1:8" x14ac:dyDescent="0.3">
      <c r="A42683" s="9" t="s">
        <v>17032</v>
      </c>
      <c r="B42683" s="9">
        <v>42</v>
      </c>
      <c r="C42683">
        <v>14715</v>
      </c>
      <c r="D42683">
        <v>4254576</v>
      </c>
      <c r="E42683" t="s">
        <v>17280</v>
      </c>
      <c r="F42683" t="s">
        <v>18097</v>
      </c>
      <c r="G42683" s="10">
        <v>569.75509311538895</v>
      </c>
      <c r="H42683" s="11">
        <v>4.5786188896608E-4</v>
      </c>
    </row>
    <row r="42684" spans="1:8" x14ac:dyDescent="0.3">
      <c r="A42684" s="9" t="s">
        <v>17032</v>
      </c>
      <c r="B42684" s="9">
        <v>42</v>
      </c>
      <c r="C42684">
        <v>14940</v>
      </c>
      <c r="D42684">
        <v>4254656</v>
      </c>
      <c r="E42684" t="s">
        <v>18715</v>
      </c>
      <c r="F42684" t="s">
        <v>18587</v>
      </c>
      <c r="G42684" s="10">
        <v>13517.1782664114</v>
      </c>
      <c r="H42684" s="11">
        <v>9.3171799076437502E-3</v>
      </c>
    </row>
    <row r="42685" spans="1:8" x14ac:dyDescent="0.3">
      <c r="A42685" s="9" t="s">
        <v>17032</v>
      </c>
      <c r="B42685" s="9">
        <v>42</v>
      </c>
      <c r="C42685">
        <v>14715</v>
      </c>
      <c r="D42685">
        <v>4254680</v>
      </c>
      <c r="E42685" t="s">
        <v>18238</v>
      </c>
      <c r="F42685" t="s">
        <v>18097</v>
      </c>
      <c r="G42685" s="10">
        <v>264.52365818016699</v>
      </c>
      <c r="H42685" s="11">
        <v>2.12574320570506E-4</v>
      </c>
    </row>
    <row r="42686" spans="1:8" x14ac:dyDescent="0.3">
      <c r="A42686" s="9" t="s">
        <v>17032</v>
      </c>
      <c r="B42686" s="9">
        <v>42</v>
      </c>
      <c r="C42686">
        <v>12390</v>
      </c>
      <c r="D42686">
        <v>4254720</v>
      </c>
      <c r="E42686" t="s">
        <v>17317</v>
      </c>
      <c r="F42686" t="s">
        <v>17186</v>
      </c>
      <c r="G42686" s="10">
        <v>892.65281610241902</v>
      </c>
      <c r="H42686" s="11">
        <v>1.8007997129349299E-3</v>
      </c>
    </row>
    <row r="42687" spans="1:8" x14ac:dyDescent="0.3">
      <c r="A42687" s="9" t="s">
        <v>17032</v>
      </c>
      <c r="B42687" s="9">
        <v>42</v>
      </c>
      <c r="C42687">
        <v>20387</v>
      </c>
      <c r="D42687">
        <v>4254728</v>
      </c>
      <c r="E42687" t="s">
        <v>18798</v>
      </c>
      <c r="F42687" t="s">
        <v>18755</v>
      </c>
      <c r="G42687" s="10">
        <v>558.24769608649603</v>
      </c>
      <c r="H42687" s="11">
        <v>8.9487151321112604E-4</v>
      </c>
    </row>
    <row r="42688" spans="1:8" x14ac:dyDescent="0.3">
      <c r="A42688" s="9" t="s">
        <v>17032</v>
      </c>
      <c r="B42688" s="9">
        <v>42</v>
      </c>
      <c r="C42688">
        <v>14716</v>
      </c>
      <c r="D42688">
        <v>4254768</v>
      </c>
      <c r="E42688" t="s">
        <v>18546</v>
      </c>
      <c r="F42688" t="s">
        <v>18516</v>
      </c>
      <c r="G42688" s="10">
        <v>1616.32397639192</v>
      </c>
      <c r="H42688" s="11">
        <v>1.1260756718815599E-2</v>
      </c>
    </row>
    <row r="42689" spans="1:8" x14ac:dyDescent="0.3">
      <c r="A42689" s="9" t="s">
        <v>17032</v>
      </c>
      <c r="B42689" s="9">
        <v>42</v>
      </c>
      <c r="C42689">
        <v>20387</v>
      </c>
      <c r="D42689">
        <v>4254776</v>
      </c>
      <c r="E42689" t="s">
        <v>19013</v>
      </c>
      <c r="F42689" t="s">
        <v>18755</v>
      </c>
      <c r="G42689" s="10">
        <v>924.02400133285596</v>
      </c>
      <c r="H42689" s="11">
        <v>1.4812112295542899E-3</v>
      </c>
    </row>
    <row r="42690" spans="1:8" x14ac:dyDescent="0.3">
      <c r="A42690" s="9" t="s">
        <v>17032</v>
      </c>
      <c r="B42690" s="9">
        <v>42</v>
      </c>
      <c r="C42690">
        <v>20387</v>
      </c>
      <c r="D42690">
        <v>4254800</v>
      </c>
      <c r="E42690" t="s">
        <v>18972</v>
      </c>
      <c r="F42690" t="s">
        <v>18755</v>
      </c>
      <c r="G42690" s="10">
        <v>686.73600798888504</v>
      </c>
      <c r="H42690" s="11">
        <v>1.1008383822337499E-3</v>
      </c>
    </row>
    <row r="42691" spans="1:8" x14ac:dyDescent="0.3">
      <c r="A42691" s="9" t="s">
        <v>17032</v>
      </c>
      <c r="B42691" s="9">
        <v>42</v>
      </c>
      <c r="C42691">
        <v>5487</v>
      </c>
      <c r="D42691">
        <v>4254816</v>
      </c>
      <c r="E42691" t="s">
        <v>17109</v>
      </c>
      <c r="F42691" t="s">
        <v>17054</v>
      </c>
      <c r="G42691" s="10">
        <v>2801.5419052756401</v>
      </c>
      <c r="H42691" s="11">
        <v>5.27513897100203E-3</v>
      </c>
    </row>
    <row r="42692" spans="1:8" x14ac:dyDescent="0.3">
      <c r="A42692" s="9" t="s">
        <v>17032</v>
      </c>
      <c r="B42692" s="9">
        <v>42</v>
      </c>
      <c r="C42692">
        <v>14711</v>
      </c>
      <c r="D42692">
        <v>4254824</v>
      </c>
      <c r="E42692" t="s">
        <v>18091</v>
      </c>
      <c r="F42692" t="s">
        <v>15407</v>
      </c>
      <c r="G42692" s="10">
        <v>71.244256517010896</v>
      </c>
      <c r="H42692" s="11">
        <v>1.4289576596702701E-4</v>
      </c>
    </row>
    <row r="42693" spans="1:8" x14ac:dyDescent="0.3">
      <c r="A42693" s="9" t="s">
        <v>17032</v>
      </c>
      <c r="B42693" s="9">
        <v>42</v>
      </c>
      <c r="C42693">
        <v>40289</v>
      </c>
      <c r="D42693">
        <v>4254824</v>
      </c>
      <c r="E42693" t="s">
        <v>18091</v>
      </c>
      <c r="F42693" t="s">
        <v>19039</v>
      </c>
      <c r="G42693" s="10">
        <v>30.764025602208001</v>
      </c>
      <c r="H42693" s="11">
        <v>1.7822852443200299E-3</v>
      </c>
    </row>
    <row r="42694" spans="1:8" x14ac:dyDescent="0.3">
      <c r="A42694" s="9" t="s">
        <v>17032</v>
      </c>
      <c r="B42694" s="9">
        <v>42</v>
      </c>
      <c r="C42694">
        <v>14715</v>
      </c>
      <c r="D42694">
        <v>4254824</v>
      </c>
      <c r="E42694" t="s">
        <v>18091</v>
      </c>
      <c r="F42694" t="s">
        <v>18097</v>
      </c>
      <c r="G42694" s="10">
        <v>13.670462581021701</v>
      </c>
      <c r="H42694" s="11">
        <v>1.09857443944237E-5</v>
      </c>
    </row>
    <row r="42695" spans="1:8" x14ac:dyDescent="0.3">
      <c r="A42695" s="9" t="s">
        <v>17032</v>
      </c>
      <c r="B42695" s="9">
        <v>42</v>
      </c>
      <c r="C42695">
        <v>19390</v>
      </c>
      <c r="D42695">
        <v>4254824</v>
      </c>
      <c r="E42695" t="s">
        <v>18091</v>
      </c>
      <c r="F42695" t="s">
        <v>18739</v>
      </c>
      <c r="G42695" s="10">
        <v>13.032082056937799</v>
      </c>
      <c r="H42695" s="11">
        <v>2.3554225811411701E-4</v>
      </c>
    </row>
    <row r="42696" spans="1:8" x14ac:dyDescent="0.3">
      <c r="A42696" s="9" t="s">
        <v>17032</v>
      </c>
      <c r="B42696" s="9">
        <v>42</v>
      </c>
      <c r="C42696">
        <v>20387</v>
      </c>
      <c r="D42696">
        <v>4254856</v>
      </c>
      <c r="E42696" t="s">
        <v>18799</v>
      </c>
      <c r="F42696" t="s">
        <v>18755</v>
      </c>
      <c r="G42696" s="10">
        <v>1043.5271521790401</v>
      </c>
      <c r="H42696" s="11">
        <v>1.6727748780582001E-3</v>
      </c>
    </row>
    <row r="42697" spans="1:8" x14ac:dyDescent="0.3">
      <c r="A42697" s="9" t="s">
        <v>17032</v>
      </c>
      <c r="B42697" s="9">
        <v>42</v>
      </c>
      <c r="C42697">
        <v>40224</v>
      </c>
      <c r="D42697">
        <v>4254856</v>
      </c>
      <c r="E42697" t="s">
        <v>18799</v>
      </c>
      <c r="F42697" t="s">
        <v>19038</v>
      </c>
      <c r="G42697" s="10">
        <v>262.31512853167999</v>
      </c>
      <c r="H42697" s="11">
        <v>1.12629939257913E-2</v>
      </c>
    </row>
    <row r="42698" spans="1:8" x14ac:dyDescent="0.3">
      <c r="A42698" s="9" t="s">
        <v>17032</v>
      </c>
      <c r="B42698" s="9">
        <v>42</v>
      </c>
      <c r="C42698">
        <v>14715</v>
      </c>
      <c r="D42698">
        <v>4254872</v>
      </c>
      <c r="E42698" t="s">
        <v>18396</v>
      </c>
      <c r="F42698" t="s">
        <v>18097</v>
      </c>
      <c r="G42698" s="10">
        <v>1074.2254336482699</v>
      </c>
      <c r="H42698" s="11">
        <v>8.63260183487288E-4</v>
      </c>
    </row>
    <row r="42699" spans="1:8" x14ac:dyDescent="0.3">
      <c r="A42699" s="9" t="s">
        <v>17032</v>
      </c>
      <c r="B42699" s="9">
        <v>42</v>
      </c>
      <c r="C42699">
        <v>14715</v>
      </c>
      <c r="D42699">
        <v>4254880</v>
      </c>
      <c r="E42699" t="s">
        <v>18174</v>
      </c>
      <c r="F42699" t="s">
        <v>18097</v>
      </c>
      <c r="G42699" s="10">
        <v>785.43487763063001</v>
      </c>
      <c r="H42699" s="11">
        <v>6.3118469861395501E-4</v>
      </c>
    </row>
    <row r="42700" spans="1:8" x14ac:dyDescent="0.3">
      <c r="A42700" s="9" t="s">
        <v>17032</v>
      </c>
      <c r="B42700" s="9">
        <v>42</v>
      </c>
      <c r="C42700">
        <v>20387</v>
      </c>
      <c r="D42700">
        <v>4254888</v>
      </c>
      <c r="E42700" t="s">
        <v>18973</v>
      </c>
      <c r="F42700" t="s">
        <v>18755</v>
      </c>
      <c r="G42700" s="10">
        <v>674.005161466044</v>
      </c>
      <c r="H42700" s="11">
        <v>1.0804308248497901E-3</v>
      </c>
    </row>
    <row r="42701" spans="1:8" x14ac:dyDescent="0.3">
      <c r="A42701" s="9" t="s">
        <v>17032</v>
      </c>
      <c r="B42701" s="9">
        <v>42</v>
      </c>
      <c r="C42701">
        <v>12390</v>
      </c>
      <c r="D42701">
        <v>4254904</v>
      </c>
      <c r="E42701" t="s">
        <v>17422</v>
      </c>
      <c r="F42701" t="s">
        <v>17186</v>
      </c>
      <c r="G42701" s="10">
        <v>2630.6859133552298</v>
      </c>
      <c r="H42701" s="11">
        <v>5.3070335433171604E-3</v>
      </c>
    </row>
    <row r="42702" spans="1:8" x14ac:dyDescent="0.3">
      <c r="A42702" s="9" t="s">
        <v>17032</v>
      </c>
      <c r="B42702" s="9">
        <v>42</v>
      </c>
      <c r="C42702">
        <v>40220</v>
      </c>
      <c r="D42702">
        <v>4254904</v>
      </c>
      <c r="E42702" t="s">
        <v>17422</v>
      </c>
      <c r="F42702" t="s">
        <v>19035</v>
      </c>
      <c r="G42702" s="10">
        <v>713.05519486895605</v>
      </c>
      <c r="H42702" s="11">
        <v>2.3451134475727001E-2</v>
      </c>
    </row>
    <row r="42703" spans="1:8" x14ac:dyDescent="0.3">
      <c r="A42703" s="9" t="s">
        <v>17032</v>
      </c>
      <c r="B42703" s="9">
        <v>42</v>
      </c>
      <c r="C42703">
        <v>12390</v>
      </c>
      <c r="D42703">
        <v>4254928</v>
      </c>
      <c r="E42703" t="s">
        <v>17318</v>
      </c>
      <c r="F42703" t="s">
        <v>17186</v>
      </c>
      <c r="G42703" s="10">
        <v>2946.0737060966899</v>
      </c>
      <c r="H42703" s="11">
        <v>5.9432834227628401E-3</v>
      </c>
    </row>
    <row r="42704" spans="1:8" x14ac:dyDescent="0.3">
      <c r="A42704" s="9" t="s">
        <v>17032</v>
      </c>
      <c r="B42704" s="9">
        <v>42</v>
      </c>
      <c r="C42704">
        <v>12390</v>
      </c>
      <c r="D42704">
        <v>4254936</v>
      </c>
      <c r="E42704" t="s">
        <v>17283</v>
      </c>
      <c r="F42704" t="s">
        <v>17186</v>
      </c>
      <c r="G42704" s="10">
        <v>1744.19004517351</v>
      </c>
      <c r="H42704" s="11">
        <v>3.51865459447791E-3</v>
      </c>
    </row>
    <row r="42705" spans="1:8" x14ac:dyDescent="0.3">
      <c r="A42705" s="9" t="s">
        <v>17032</v>
      </c>
      <c r="B42705" s="9">
        <v>42</v>
      </c>
      <c r="C42705">
        <v>14940</v>
      </c>
      <c r="D42705">
        <v>4254936</v>
      </c>
      <c r="E42705" t="s">
        <v>17283</v>
      </c>
      <c r="F42705" t="s">
        <v>18587</v>
      </c>
      <c r="G42705" s="10">
        <v>1412.8919593804101</v>
      </c>
      <c r="H42705" s="11">
        <v>9.7388436522450705E-4</v>
      </c>
    </row>
    <row r="42706" spans="1:8" x14ac:dyDescent="0.3">
      <c r="A42706" s="9" t="s">
        <v>17032</v>
      </c>
      <c r="B42706" s="9">
        <v>42</v>
      </c>
      <c r="C42706">
        <v>14711</v>
      </c>
      <c r="D42706">
        <v>4254952</v>
      </c>
      <c r="E42706" t="s">
        <v>17737</v>
      </c>
      <c r="F42706" t="s">
        <v>15407</v>
      </c>
      <c r="G42706" s="10">
        <v>1729.21775558072</v>
      </c>
      <c r="H42706" s="11">
        <v>3.4683202237992799E-3</v>
      </c>
    </row>
    <row r="42707" spans="1:8" x14ac:dyDescent="0.3">
      <c r="A42707" s="9" t="s">
        <v>17032</v>
      </c>
      <c r="B42707" s="9">
        <v>42</v>
      </c>
      <c r="C42707">
        <v>14711</v>
      </c>
      <c r="D42707">
        <v>4254960</v>
      </c>
      <c r="E42707" t="s">
        <v>17738</v>
      </c>
      <c r="F42707" t="s">
        <v>15407</v>
      </c>
      <c r="G42707" s="10">
        <v>2533.2649554275699</v>
      </c>
      <c r="H42707" s="11">
        <v>5.0810107916112396E-3</v>
      </c>
    </row>
    <row r="42708" spans="1:8" x14ac:dyDescent="0.3">
      <c r="A42708" s="9" t="s">
        <v>17032</v>
      </c>
      <c r="B42708" s="9">
        <v>42</v>
      </c>
      <c r="C42708">
        <v>20387</v>
      </c>
      <c r="D42708">
        <v>4255016</v>
      </c>
      <c r="E42708" t="s">
        <v>18771</v>
      </c>
      <c r="F42708" t="s">
        <v>18755</v>
      </c>
      <c r="G42708" s="10">
        <v>4068.6801795952902</v>
      </c>
      <c r="H42708" s="11">
        <v>6.5220976541610501E-3</v>
      </c>
    </row>
    <row r="42709" spans="1:8" x14ac:dyDescent="0.3">
      <c r="A42709" s="9" t="s">
        <v>17032</v>
      </c>
      <c r="B42709" s="9">
        <v>42</v>
      </c>
      <c r="C42709">
        <v>5487</v>
      </c>
      <c r="D42709">
        <v>4255016</v>
      </c>
      <c r="E42709" t="s">
        <v>18771</v>
      </c>
      <c r="F42709" t="s">
        <v>17054</v>
      </c>
      <c r="G42709" s="10">
        <v>2071.2411084352502</v>
      </c>
      <c r="H42709" s="11">
        <v>3.9000254355906899E-3</v>
      </c>
    </row>
    <row r="42710" spans="1:8" x14ac:dyDescent="0.3">
      <c r="A42710" s="9" t="s">
        <v>17032</v>
      </c>
      <c r="B42710" s="9">
        <v>42</v>
      </c>
      <c r="C42710">
        <v>20387</v>
      </c>
      <c r="D42710">
        <v>4255040</v>
      </c>
      <c r="E42710" t="s">
        <v>18974</v>
      </c>
      <c r="F42710" t="s">
        <v>18755</v>
      </c>
      <c r="G42710" s="10">
        <v>1803.36782976175</v>
      </c>
      <c r="H42710" s="11">
        <v>2.89080010541615E-3</v>
      </c>
    </row>
    <row r="42711" spans="1:8" x14ac:dyDescent="0.3">
      <c r="A42711" s="9" t="s">
        <v>17032</v>
      </c>
      <c r="B42711" s="9">
        <v>42</v>
      </c>
      <c r="C42711">
        <v>12390</v>
      </c>
      <c r="D42711">
        <v>4255088</v>
      </c>
      <c r="E42711" t="s">
        <v>17250</v>
      </c>
      <c r="F42711" t="s">
        <v>17186</v>
      </c>
      <c r="G42711" s="10">
        <v>286.428369263131</v>
      </c>
      <c r="H42711" s="11">
        <v>5.7782837385491096E-4</v>
      </c>
    </row>
    <row r="42712" spans="1:8" x14ac:dyDescent="0.3">
      <c r="A42712" s="9" t="s">
        <v>17032</v>
      </c>
      <c r="B42712" s="9">
        <v>42</v>
      </c>
      <c r="C42712">
        <v>14715</v>
      </c>
      <c r="D42712">
        <v>4255088</v>
      </c>
      <c r="E42712" t="s">
        <v>17250</v>
      </c>
      <c r="F42712" t="s">
        <v>18097</v>
      </c>
      <c r="G42712" s="10">
        <v>178.14029266577299</v>
      </c>
      <c r="H42712" s="11">
        <v>1.4315563280871399E-4</v>
      </c>
    </row>
    <row r="42713" spans="1:8" x14ac:dyDescent="0.3">
      <c r="A42713" s="9" t="s">
        <v>17032</v>
      </c>
      <c r="B42713" s="9">
        <v>42</v>
      </c>
      <c r="C42713">
        <v>12390</v>
      </c>
      <c r="D42713">
        <v>4255112</v>
      </c>
      <c r="E42713" t="s">
        <v>17423</v>
      </c>
      <c r="F42713" t="s">
        <v>17186</v>
      </c>
      <c r="G42713" s="10">
        <v>850.44759599028203</v>
      </c>
      <c r="H42713" s="11">
        <v>1.7156567022466899E-3</v>
      </c>
    </row>
    <row r="42714" spans="1:8" x14ac:dyDescent="0.3">
      <c r="A42714" s="9" t="s">
        <v>17032</v>
      </c>
      <c r="B42714" s="9">
        <v>42</v>
      </c>
      <c r="C42714">
        <v>40220</v>
      </c>
      <c r="D42714">
        <v>4255112</v>
      </c>
      <c r="E42714" t="s">
        <v>17423</v>
      </c>
      <c r="F42714" t="s">
        <v>19035</v>
      </c>
      <c r="G42714" s="10">
        <v>230.51633538085099</v>
      </c>
      <c r="H42714" s="11">
        <v>7.5812778853137901E-3</v>
      </c>
    </row>
    <row r="42715" spans="1:8" x14ac:dyDescent="0.3">
      <c r="A42715" s="9" t="s">
        <v>17032</v>
      </c>
      <c r="B42715" s="9">
        <v>42</v>
      </c>
      <c r="C42715">
        <v>20387</v>
      </c>
      <c r="D42715">
        <v>4255128</v>
      </c>
      <c r="E42715" t="s">
        <v>19014</v>
      </c>
      <c r="F42715" t="s">
        <v>18755</v>
      </c>
      <c r="G42715" s="10">
        <v>10560.103820776299</v>
      </c>
      <c r="H42715" s="11">
        <v>1.6927855057910501E-2</v>
      </c>
    </row>
    <row r="42716" spans="1:8" x14ac:dyDescent="0.3">
      <c r="A42716" s="9" t="s">
        <v>17032</v>
      </c>
      <c r="B42716" s="9">
        <v>42</v>
      </c>
      <c r="C42716">
        <v>5487</v>
      </c>
      <c r="D42716">
        <v>4255128</v>
      </c>
      <c r="E42716" t="s">
        <v>19014</v>
      </c>
      <c r="F42716" t="s">
        <v>17054</v>
      </c>
      <c r="G42716" s="10">
        <v>1786.2409265009801</v>
      </c>
      <c r="H42716" s="11">
        <v>3.3633868211073699E-3</v>
      </c>
    </row>
    <row r="42717" spans="1:8" x14ac:dyDescent="0.3">
      <c r="A42717" s="9" t="s">
        <v>17032</v>
      </c>
      <c r="B42717" s="9">
        <v>42</v>
      </c>
      <c r="C42717">
        <v>20387</v>
      </c>
      <c r="D42717">
        <v>4255136</v>
      </c>
      <c r="E42717" t="s">
        <v>19015</v>
      </c>
      <c r="F42717" t="s">
        <v>18755</v>
      </c>
      <c r="G42717" s="10">
        <v>351.26766442157901</v>
      </c>
      <c r="H42717" s="11">
        <v>5.6308235323979203E-4</v>
      </c>
    </row>
    <row r="42718" spans="1:8" x14ac:dyDescent="0.3">
      <c r="A42718" s="9" t="s">
        <v>17032</v>
      </c>
      <c r="B42718" s="9">
        <v>42</v>
      </c>
      <c r="C42718">
        <v>12390</v>
      </c>
      <c r="D42718">
        <v>4255160</v>
      </c>
      <c r="E42718" t="s">
        <v>17319</v>
      </c>
      <c r="F42718" t="s">
        <v>17186</v>
      </c>
      <c r="G42718" s="10">
        <v>4750.3579574694204</v>
      </c>
      <c r="H42718" s="11">
        <v>9.5831695053629901E-3</v>
      </c>
    </row>
    <row r="42719" spans="1:8" x14ac:dyDescent="0.3">
      <c r="A42719" s="9" t="s">
        <v>17032</v>
      </c>
      <c r="B42719" s="9">
        <v>42</v>
      </c>
      <c r="C42719">
        <v>12390</v>
      </c>
      <c r="D42719">
        <v>4255176</v>
      </c>
      <c r="E42719" t="s">
        <v>17320</v>
      </c>
      <c r="F42719" t="s">
        <v>17186</v>
      </c>
      <c r="G42719" s="10">
        <v>1059.74570343407</v>
      </c>
      <c r="H42719" s="11">
        <v>2.1378857760855799E-3</v>
      </c>
    </row>
    <row r="42720" spans="1:8" x14ac:dyDescent="0.3">
      <c r="A42720" s="9" t="s">
        <v>17032</v>
      </c>
      <c r="B42720" s="9">
        <v>42</v>
      </c>
      <c r="C42720">
        <v>14711</v>
      </c>
      <c r="D42720">
        <v>4255184</v>
      </c>
      <c r="E42720" t="s">
        <v>17821</v>
      </c>
      <c r="F42720" t="s">
        <v>15407</v>
      </c>
      <c r="G42720" s="10">
        <v>320.66628867279098</v>
      </c>
      <c r="H42720" s="11">
        <v>6.4316559930359797E-4</v>
      </c>
    </row>
    <row r="42721" spans="1:8" x14ac:dyDescent="0.3">
      <c r="A42721" s="9" t="s">
        <v>17032</v>
      </c>
      <c r="B42721" s="9">
        <v>42</v>
      </c>
      <c r="C42721">
        <v>40219</v>
      </c>
      <c r="D42721">
        <v>4255184</v>
      </c>
      <c r="E42721" t="s">
        <v>17821</v>
      </c>
      <c r="F42721" t="s">
        <v>19034</v>
      </c>
      <c r="G42721" s="10">
        <v>114.877306637182</v>
      </c>
      <c r="H42721" s="11">
        <v>6.9508868298651999E-3</v>
      </c>
    </row>
    <row r="42722" spans="1:8" x14ac:dyDescent="0.3">
      <c r="A42722" s="9" t="s">
        <v>17032</v>
      </c>
      <c r="B42722" s="9">
        <v>42</v>
      </c>
      <c r="C42722">
        <v>40292</v>
      </c>
      <c r="D42722">
        <v>4255184</v>
      </c>
      <c r="E42722" t="s">
        <v>17821</v>
      </c>
      <c r="F42722" t="s">
        <v>19041</v>
      </c>
      <c r="G42722" s="10">
        <v>85.7874389205612</v>
      </c>
      <c r="H42722" s="11">
        <v>4.1387224488885098E-3</v>
      </c>
    </row>
    <row r="42723" spans="1:8" x14ac:dyDescent="0.3">
      <c r="A42723" s="9" t="s">
        <v>17032</v>
      </c>
      <c r="B42723" s="9">
        <v>42</v>
      </c>
      <c r="C42723">
        <v>14715</v>
      </c>
      <c r="D42723">
        <v>4255192</v>
      </c>
      <c r="E42723" t="s">
        <v>18467</v>
      </c>
      <c r="F42723" t="s">
        <v>18097</v>
      </c>
      <c r="G42723" s="10">
        <v>1535.6381154569899</v>
      </c>
      <c r="H42723" s="11">
        <v>1.2340568374156701E-3</v>
      </c>
    </row>
    <row r="42724" spans="1:8" x14ac:dyDescent="0.3">
      <c r="A42724" s="9" t="s">
        <v>17032</v>
      </c>
      <c r="B42724" s="9">
        <v>42</v>
      </c>
      <c r="C42724">
        <v>14715</v>
      </c>
      <c r="D42724">
        <v>4255216</v>
      </c>
      <c r="E42724" t="s">
        <v>18189</v>
      </c>
      <c r="F42724" t="s">
        <v>18097</v>
      </c>
      <c r="G42724" s="10">
        <v>4496.5365496958902</v>
      </c>
      <c r="H42724" s="11">
        <v>3.6134696176060798E-3</v>
      </c>
    </row>
    <row r="42725" spans="1:8" x14ac:dyDescent="0.3">
      <c r="A42725" s="9" t="s">
        <v>17032</v>
      </c>
      <c r="B42725" s="9">
        <v>42</v>
      </c>
      <c r="C42725">
        <v>14711</v>
      </c>
      <c r="D42725">
        <v>4255248</v>
      </c>
      <c r="E42725" t="s">
        <v>17712</v>
      </c>
      <c r="F42725" t="s">
        <v>15407</v>
      </c>
      <c r="G42725" s="10">
        <v>724.24995886970601</v>
      </c>
      <c r="H42725" s="11">
        <v>1.4526399415728899E-3</v>
      </c>
    </row>
    <row r="42726" spans="1:8" x14ac:dyDescent="0.3">
      <c r="A42726" s="9" t="s">
        <v>17032</v>
      </c>
      <c r="B42726" s="9">
        <v>42</v>
      </c>
      <c r="C42726">
        <v>14715</v>
      </c>
      <c r="D42726">
        <v>4255248</v>
      </c>
      <c r="E42726" t="s">
        <v>17712</v>
      </c>
      <c r="F42726" t="s">
        <v>18097</v>
      </c>
      <c r="G42726" s="10">
        <v>138.97024751280699</v>
      </c>
      <c r="H42726" s="11">
        <v>1.1167812417152201E-4</v>
      </c>
    </row>
    <row r="42727" spans="1:8" x14ac:dyDescent="0.3">
      <c r="A42727" s="9" t="s">
        <v>17032</v>
      </c>
      <c r="B42727" s="9">
        <v>42</v>
      </c>
      <c r="C42727">
        <v>40220</v>
      </c>
      <c r="D42727">
        <v>4255248</v>
      </c>
      <c r="E42727" t="s">
        <v>17712</v>
      </c>
      <c r="F42727" t="s">
        <v>19035</v>
      </c>
      <c r="G42727" s="10">
        <v>60.566133418070699</v>
      </c>
      <c r="H42727" s="11">
        <v>1.9919138794340101E-3</v>
      </c>
    </row>
    <row r="42728" spans="1:8" x14ac:dyDescent="0.3">
      <c r="A42728" s="9" t="s">
        <v>17032</v>
      </c>
      <c r="B42728" s="9">
        <v>42</v>
      </c>
      <c r="C42728">
        <v>14716</v>
      </c>
      <c r="D42728">
        <v>4255400</v>
      </c>
      <c r="E42728" t="s">
        <v>18532</v>
      </c>
      <c r="F42728" t="s">
        <v>18516</v>
      </c>
      <c r="G42728" s="10">
        <v>1305.3298901133901</v>
      </c>
      <c r="H42728" s="11">
        <v>9.0940940956512201E-3</v>
      </c>
    </row>
    <row r="42729" spans="1:8" x14ac:dyDescent="0.3">
      <c r="A42729" s="9" t="s">
        <v>17032</v>
      </c>
      <c r="B42729" s="9">
        <v>42</v>
      </c>
      <c r="C42729">
        <v>5487</v>
      </c>
      <c r="D42729">
        <v>4255400</v>
      </c>
      <c r="E42729" t="s">
        <v>18532</v>
      </c>
      <c r="F42729" t="s">
        <v>17054</v>
      </c>
      <c r="G42729" s="10">
        <v>832.27230535813806</v>
      </c>
      <c r="H42729" s="11">
        <v>1.5671199007278301E-3</v>
      </c>
    </row>
    <row r="42730" spans="1:8" x14ac:dyDescent="0.3">
      <c r="A42730" s="9" t="s">
        <v>17032</v>
      </c>
      <c r="B42730" s="9">
        <v>42</v>
      </c>
      <c r="C42730">
        <v>14711</v>
      </c>
      <c r="D42730">
        <v>4255408</v>
      </c>
      <c r="E42730" t="s">
        <v>17693</v>
      </c>
      <c r="F42730" t="s">
        <v>15407</v>
      </c>
      <c r="G42730" s="10">
        <v>817.03612985365601</v>
      </c>
      <c r="H42730" s="11">
        <v>1.63874267633486E-3</v>
      </c>
    </row>
    <row r="42731" spans="1:8" x14ac:dyDescent="0.3">
      <c r="A42731" s="9" t="s">
        <v>17032</v>
      </c>
      <c r="B42731" s="9">
        <v>42</v>
      </c>
      <c r="C42731">
        <v>14716</v>
      </c>
      <c r="D42731">
        <v>4255408</v>
      </c>
      <c r="E42731" t="s">
        <v>17693</v>
      </c>
      <c r="F42731" t="s">
        <v>18516</v>
      </c>
      <c r="G42731" s="10">
        <v>689.53064056403696</v>
      </c>
      <c r="H42731" s="11">
        <v>4.8038864157008403E-3</v>
      </c>
    </row>
    <row r="42732" spans="1:8" x14ac:dyDescent="0.3">
      <c r="A42732" s="9" t="s">
        <v>17032</v>
      </c>
      <c r="B42732" s="9">
        <v>42</v>
      </c>
      <c r="C42732">
        <v>40293</v>
      </c>
      <c r="D42732">
        <v>4255408</v>
      </c>
      <c r="E42732" t="s">
        <v>17693</v>
      </c>
      <c r="F42732" t="s">
        <v>19042</v>
      </c>
      <c r="G42732" s="10">
        <v>247.367676556709</v>
      </c>
      <c r="H42732" s="11">
        <v>1.3659930231194901E-2</v>
      </c>
    </row>
    <row r="42733" spans="1:8" x14ac:dyDescent="0.3">
      <c r="A42733" s="9" t="s">
        <v>17032</v>
      </c>
      <c r="B42733" s="9">
        <v>42</v>
      </c>
      <c r="C42733">
        <v>20387</v>
      </c>
      <c r="D42733">
        <v>4255432</v>
      </c>
      <c r="E42733" t="s">
        <v>18975</v>
      </c>
      <c r="F42733" t="s">
        <v>18755</v>
      </c>
      <c r="G42733" s="10">
        <v>5761.8410206568296</v>
      </c>
      <c r="H42733" s="11">
        <v>9.2362358665931902E-3</v>
      </c>
    </row>
    <row r="42734" spans="1:8" x14ac:dyDescent="0.3">
      <c r="A42734" s="9" t="s">
        <v>17032</v>
      </c>
      <c r="B42734" s="9">
        <v>42</v>
      </c>
      <c r="C42734">
        <v>14711</v>
      </c>
      <c r="D42734">
        <v>4255448</v>
      </c>
      <c r="E42734" t="s">
        <v>17525</v>
      </c>
      <c r="F42734" t="s">
        <v>15407</v>
      </c>
      <c r="G42734" s="10">
        <v>390.43470902989202</v>
      </c>
      <c r="H42734" s="11">
        <v>7.8310125664121199E-4</v>
      </c>
    </row>
    <row r="42735" spans="1:8" x14ac:dyDescent="0.3">
      <c r="A42735" s="9" t="s">
        <v>17032</v>
      </c>
      <c r="B42735" s="9">
        <v>42</v>
      </c>
      <c r="C42735">
        <v>40289</v>
      </c>
      <c r="D42735">
        <v>4255448</v>
      </c>
      <c r="E42735" t="s">
        <v>17525</v>
      </c>
      <c r="F42735" t="s">
        <v>19039</v>
      </c>
      <c r="G42735" s="10">
        <v>168.59384842788501</v>
      </c>
      <c r="H42735" s="11">
        <v>9.7673279895652207E-3</v>
      </c>
    </row>
    <row r="42736" spans="1:8" x14ac:dyDescent="0.3">
      <c r="A42736" s="9" t="s">
        <v>17032</v>
      </c>
      <c r="B42736" s="9">
        <v>42</v>
      </c>
      <c r="C42736">
        <v>20387</v>
      </c>
      <c r="D42736">
        <v>4255464</v>
      </c>
      <c r="E42736" t="s">
        <v>18468</v>
      </c>
      <c r="F42736" t="s">
        <v>18755</v>
      </c>
      <c r="G42736" s="10">
        <v>5694.37153239086</v>
      </c>
      <c r="H42736" s="11">
        <v>9.12808222174449E-3</v>
      </c>
    </row>
    <row r="42737" spans="1:8" x14ac:dyDescent="0.3">
      <c r="A42737" s="9" t="s">
        <v>17032</v>
      </c>
      <c r="B42737" s="9">
        <v>42</v>
      </c>
      <c r="C42737">
        <v>14715</v>
      </c>
      <c r="D42737">
        <v>4255472</v>
      </c>
      <c r="E42737" t="s">
        <v>18468</v>
      </c>
      <c r="F42737" t="s">
        <v>18097</v>
      </c>
      <c r="G42737" s="10">
        <v>771.45188467396395</v>
      </c>
      <c r="H42737" s="11">
        <v>6.1994780113659904E-4</v>
      </c>
    </row>
    <row r="42738" spans="1:8" x14ac:dyDescent="0.3">
      <c r="A42738" s="9" t="s">
        <v>17032</v>
      </c>
      <c r="B42738" s="9">
        <v>42</v>
      </c>
      <c r="C42738">
        <v>5487</v>
      </c>
      <c r="D42738">
        <v>4255488</v>
      </c>
      <c r="E42738" t="s">
        <v>17110</v>
      </c>
      <c r="F42738" t="s">
        <v>17054</v>
      </c>
      <c r="G42738" s="10">
        <v>5079.4619815390897</v>
      </c>
      <c r="H42738" s="11">
        <v>9.5643287719816301E-3</v>
      </c>
    </row>
    <row r="42739" spans="1:8" x14ac:dyDescent="0.3">
      <c r="A42739" s="9" t="s">
        <v>17032</v>
      </c>
      <c r="B42739" s="9">
        <v>42</v>
      </c>
      <c r="C42739">
        <v>14940</v>
      </c>
      <c r="D42739">
        <v>4255512</v>
      </c>
      <c r="E42739" t="s">
        <v>18716</v>
      </c>
      <c r="F42739" t="s">
        <v>18587</v>
      </c>
      <c r="G42739" s="10">
        <v>1334.70133525857</v>
      </c>
      <c r="H42739" s="11">
        <v>9.1998878896770698E-4</v>
      </c>
    </row>
    <row r="42740" spans="1:8" x14ac:dyDescent="0.3">
      <c r="A42740" s="9" t="s">
        <v>17032</v>
      </c>
      <c r="B42740" s="9">
        <v>42</v>
      </c>
      <c r="C42740">
        <v>14715</v>
      </c>
      <c r="D42740">
        <v>4255576</v>
      </c>
      <c r="E42740" t="s">
        <v>18301</v>
      </c>
      <c r="F42740" t="s">
        <v>18097</v>
      </c>
      <c r="G42740" s="10">
        <v>6093.6150705181099</v>
      </c>
      <c r="H42740" s="11">
        <v>4.89690068686152E-3</v>
      </c>
    </row>
    <row r="42741" spans="1:8" x14ac:dyDescent="0.3">
      <c r="A42741" s="9" t="s">
        <v>17032</v>
      </c>
      <c r="B42741" s="9">
        <v>42</v>
      </c>
      <c r="C42741">
        <v>14711</v>
      </c>
      <c r="D42741">
        <v>4255592</v>
      </c>
      <c r="E42741" t="s">
        <v>17502</v>
      </c>
      <c r="F42741" t="s">
        <v>15407</v>
      </c>
      <c r="G42741" s="10">
        <v>756.34014396016005</v>
      </c>
      <c r="H42741" s="11">
        <v>1.51700374860384E-3</v>
      </c>
    </row>
    <row r="42742" spans="1:8" x14ac:dyDescent="0.3">
      <c r="A42742" s="9" t="s">
        <v>17032</v>
      </c>
      <c r="B42742" s="9">
        <v>42</v>
      </c>
      <c r="C42742">
        <v>40222</v>
      </c>
      <c r="D42742">
        <v>4255592</v>
      </c>
      <c r="E42742" t="s">
        <v>17502</v>
      </c>
      <c r="F42742" t="s">
        <v>19037</v>
      </c>
      <c r="G42742" s="10">
        <v>263.37303164074302</v>
      </c>
      <c r="H42742" s="11">
        <v>1.29345364718958E-2</v>
      </c>
    </row>
    <row r="42743" spans="1:8" x14ac:dyDescent="0.3">
      <c r="A42743" s="9" t="s">
        <v>17032</v>
      </c>
      <c r="B42743" s="9">
        <v>42</v>
      </c>
      <c r="C42743">
        <v>12390</v>
      </c>
      <c r="D42743">
        <v>4255608</v>
      </c>
      <c r="E42743" t="s">
        <v>17424</v>
      </c>
      <c r="F42743" t="s">
        <v>17186</v>
      </c>
      <c r="G42743" s="10">
        <v>803.69012334662602</v>
      </c>
      <c r="H42743" s="11">
        <v>1.6213301714887399E-3</v>
      </c>
    </row>
    <row r="42744" spans="1:8" x14ac:dyDescent="0.3">
      <c r="A42744" s="9" t="s">
        <v>17032</v>
      </c>
      <c r="B42744" s="9">
        <v>42</v>
      </c>
      <c r="C42744">
        <v>14715</v>
      </c>
      <c r="D42744">
        <v>4254696</v>
      </c>
      <c r="E42744" t="s">
        <v>17361</v>
      </c>
      <c r="F42744" t="s">
        <v>18097</v>
      </c>
      <c r="G42744" s="10">
        <v>2661.7910366968199</v>
      </c>
      <c r="H42744" s="11">
        <v>2.1390465602176998E-3</v>
      </c>
    </row>
    <row r="42745" spans="1:8" x14ac:dyDescent="0.3">
      <c r="A42745" s="9" t="s">
        <v>17032</v>
      </c>
      <c r="B42745" s="9">
        <v>42</v>
      </c>
      <c r="C42745">
        <v>12390</v>
      </c>
      <c r="D42745">
        <v>4254696</v>
      </c>
      <c r="E42745" t="s">
        <v>17361</v>
      </c>
      <c r="F42745" t="s">
        <v>17186</v>
      </c>
      <c r="G42745" s="10">
        <v>1516.2804508112999</v>
      </c>
      <c r="H42745" s="11">
        <v>3.05887950084791E-3</v>
      </c>
    </row>
    <row r="42746" spans="1:8" x14ac:dyDescent="0.3">
      <c r="A42746" s="9" t="s">
        <v>17032</v>
      </c>
      <c r="B42746" s="9">
        <v>42</v>
      </c>
      <c r="C42746">
        <v>14940</v>
      </c>
      <c r="D42746">
        <v>4254688</v>
      </c>
      <c r="E42746" t="s">
        <v>17948</v>
      </c>
      <c r="F42746" t="s">
        <v>18587</v>
      </c>
      <c r="G42746" s="10">
        <v>13545.697525711799</v>
      </c>
      <c r="H42746" s="11">
        <v>9.3368377877499006E-3</v>
      </c>
    </row>
    <row r="42747" spans="1:8" x14ac:dyDescent="0.3">
      <c r="A42747" s="9" t="s">
        <v>17032</v>
      </c>
      <c r="B42747" s="9">
        <v>42</v>
      </c>
      <c r="C42747">
        <v>20387</v>
      </c>
      <c r="D42747">
        <v>4254704</v>
      </c>
      <c r="E42747" t="s">
        <v>17948</v>
      </c>
      <c r="F42747" t="s">
        <v>18755</v>
      </c>
      <c r="G42747" s="10">
        <v>77.925921819290593</v>
      </c>
      <c r="H42747" s="11">
        <v>1.2491531638313401E-4</v>
      </c>
    </row>
    <row r="42748" spans="1:8" x14ac:dyDescent="0.3">
      <c r="A42748" s="9" t="s">
        <v>17032</v>
      </c>
      <c r="B42748" s="9">
        <v>42</v>
      </c>
      <c r="C42748">
        <v>14711</v>
      </c>
      <c r="D42748">
        <v>4254704</v>
      </c>
      <c r="E42748" t="s">
        <v>17948</v>
      </c>
      <c r="F42748" t="s">
        <v>15407</v>
      </c>
      <c r="G42748" s="10">
        <v>73.7227596710093</v>
      </c>
      <c r="H42748" s="11">
        <v>1.47866940121364E-4</v>
      </c>
    </row>
    <row r="42749" spans="1:8" x14ac:dyDescent="0.3">
      <c r="A42749" s="9" t="s">
        <v>17032</v>
      </c>
      <c r="B42749" s="9">
        <v>42</v>
      </c>
      <c r="C42749">
        <v>40167</v>
      </c>
      <c r="D42749">
        <v>4254704</v>
      </c>
      <c r="E42749" t="s">
        <v>17948</v>
      </c>
      <c r="F42749" t="s">
        <v>19033</v>
      </c>
      <c r="G42749" s="10">
        <v>32.081765845886103</v>
      </c>
      <c r="H42749" s="11">
        <v>2.60679010692176E-3</v>
      </c>
    </row>
    <row r="42750" spans="1:8" x14ac:dyDescent="0.3">
      <c r="A42750" s="9" t="s">
        <v>17032</v>
      </c>
      <c r="B42750" s="9">
        <v>42</v>
      </c>
      <c r="C42750">
        <v>14711</v>
      </c>
      <c r="D42750">
        <v>4254968</v>
      </c>
      <c r="E42750" t="s">
        <v>17899</v>
      </c>
      <c r="F42750" t="s">
        <v>15407</v>
      </c>
      <c r="G42750" s="10">
        <v>340.650951785399</v>
      </c>
      <c r="H42750" s="11">
        <v>6.8324916368730701E-4</v>
      </c>
    </row>
    <row r="42751" spans="1:8" x14ac:dyDescent="0.3">
      <c r="A42751" s="9" t="s">
        <v>17032</v>
      </c>
      <c r="B42751" s="9">
        <v>42</v>
      </c>
      <c r="C42751">
        <v>14715</v>
      </c>
      <c r="D42751">
        <v>4254968</v>
      </c>
      <c r="E42751" t="s">
        <v>17899</v>
      </c>
      <c r="F42751" t="s">
        <v>18097</v>
      </c>
      <c r="G42751" s="10">
        <v>65.364652776744606</v>
      </c>
      <c r="H42751" s="11">
        <v>5.2527803180007902E-5</v>
      </c>
    </row>
    <row r="42752" spans="1:8" x14ac:dyDescent="0.3">
      <c r="A42752" s="9" t="s">
        <v>17032</v>
      </c>
      <c r="B42752" s="9">
        <v>42</v>
      </c>
      <c r="C42752">
        <v>14711</v>
      </c>
      <c r="D42752">
        <v>4255000</v>
      </c>
      <c r="E42752" t="s">
        <v>17589</v>
      </c>
      <c r="F42752" t="s">
        <v>15407</v>
      </c>
      <c r="G42752" s="10">
        <v>1243.4940395905201</v>
      </c>
      <c r="H42752" s="11">
        <v>2.4940962535035401E-3</v>
      </c>
    </row>
    <row r="42753" spans="1:8" x14ac:dyDescent="0.3">
      <c r="A42753" s="9" t="s">
        <v>17032</v>
      </c>
      <c r="B42753" s="9">
        <v>42</v>
      </c>
      <c r="C42753">
        <v>40292</v>
      </c>
      <c r="D42753">
        <v>4255000</v>
      </c>
      <c r="E42753" t="s">
        <v>17589</v>
      </c>
      <c r="F42753" t="s">
        <v>19041</v>
      </c>
      <c r="G42753" s="10">
        <v>332.67035774473402</v>
      </c>
      <c r="H42753" s="11">
        <v>1.60493225465425E-2</v>
      </c>
    </row>
    <row r="42754" spans="1:8" x14ac:dyDescent="0.3">
      <c r="A42754" s="9" t="s">
        <v>17032</v>
      </c>
      <c r="B42754" s="9">
        <v>42</v>
      </c>
      <c r="C42754">
        <v>14711</v>
      </c>
      <c r="D42754">
        <v>4255232</v>
      </c>
      <c r="E42754" t="s">
        <v>18092</v>
      </c>
      <c r="F42754" t="s">
        <v>15407</v>
      </c>
      <c r="G42754" s="10">
        <v>383.94110793165999</v>
      </c>
      <c r="H42754" s="11">
        <v>7.70076935128437E-4</v>
      </c>
    </row>
    <row r="42755" spans="1:8" x14ac:dyDescent="0.3">
      <c r="A42755" s="9" t="s">
        <v>17032</v>
      </c>
      <c r="B42755" s="9">
        <v>42</v>
      </c>
      <c r="C42755">
        <v>40289</v>
      </c>
      <c r="D42755">
        <v>4255232</v>
      </c>
      <c r="E42755" t="s">
        <v>18092</v>
      </c>
      <c r="F42755" t="s">
        <v>19039</v>
      </c>
      <c r="G42755" s="10">
        <v>165.78984260057101</v>
      </c>
      <c r="H42755" s="11">
        <v>9.6048805168049995E-3</v>
      </c>
    </row>
    <row r="42756" spans="1:8" x14ac:dyDescent="0.3">
      <c r="A42756" s="9" t="s">
        <v>17032</v>
      </c>
      <c r="B42756" s="9">
        <v>42</v>
      </c>
      <c r="C42756">
        <v>19390</v>
      </c>
      <c r="D42756">
        <v>4255232</v>
      </c>
      <c r="E42756" t="s">
        <v>18092</v>
      </c>
      <c r="F42756" t="s">
        <v>18739</v>
      </c>
      <c r="G42756" s="10">
        <v>70.230952896565995</v>
      </c>
      <c r="H42756" s="11">
        <v>1.2693564361004499E-3</v>
      </c>
    </row>
    <row r="42757" spans="1:8" x14ac:dyDescent="0.3">
      <c r="A42757" s="9" t="s">
        <v>17032</v>
      </c>
      <c r="B42757" s="9">
        <v>42</v>
      </c>
      <c r="C42757">
        <v>14715</v>
      </c>
      <c r="D42757">
        <v>4255456</v>
      </c>
      <c r="E42757" t="s">
        <v>18410</v>
      </c>
      <c r="F42757" t="s">
        <v>18097</v>
      </c>
      <c r="G42757" s="10">
        <v>1730.1683975574001</v>
      </c>
      <c r="H42757" s="11">
        <v>1.3903836583600501E-3</v>
      </c>
    </row>
    <row r="42758" spans="1:8" x14ac:dyDescent="0.3">
      <c r="A42758" s="9" t="s">
        <v>17032</v>
      </c>
      <c r="B42758" s="9">
        <v>42</v>
      </c>
      <c r="C42758">
        <v>14715</v>
      </c>
      <c r="D42758">
        <v>4255624</v>
      </c>
      <c r="E42758" t="s">
        <v>18469</v>
      </c>
      <c r="F42758" t="s">
        <v>18097</v>
      </c>
      <c r="G42758" s="10">
        <v>963.95055517619005</v>
      </c>
      <c r="H42758" s="11">
        <v>7.7464199512383702E-4</v>
      </c>
    </row>
    <row r="42759" spans="1:8" x14ac:dyDescent="0.3">
      <c r="A42759" s="9" t="s">
        <v>17032</v>
      </c>
      <c r="B42759" s="9">
        <v>42</v>
      </c>
      <c r="C42759">
        <v>20387</v>
      </c>
      <c r="D42759">
        <v>4255632</v>
      </c>
      <c r="E42759" t="s">
        <v>17881</v>
      </c>
      <c r="F42759" t="s">
        <v>18755</v>
      </c>
      <c r="G42759" s="10">
        <v>269.92623285835498</v>
      </c>
      <c r="H42759" s="11">
        <v>4.3269197194484901E-4</v>
      </c>
    </row>
    <row r="42760" spans="1:8" x14ac:dyDescent="0.3">
      <c r="A42760" s="9" t="s">
        <v>17032</v>
      </c>
      <c r="B42760" s="9">
        <v>42</v>
      </c>
      <c r="C42760">
        <v>14711</v>
      </c>
      <c r="D42760">
        <v>4255632</v>
      </c>
      <c r="E42760" t="s">
        <v>17881</v>
      </c>
      <c r="F42760" t="s">
        <v>15407</v>
      </c>
      <c r="G42760" s="10">
        <v>255.366973265512</v>
      </c>
      <c r="H42760" s="11">
        <v>5.1219369857195504E-4</v>
      </c>
    </row>
    <row r="42761" spans="1:8" x14ac:dyDescent="0.3">
      <c r="A42761" s="9" t="s">
        <v>17032</v>
      </c>
      <c r="B42761" s="9">
        <v>42</v>
      </c>
      <c r="C42761">
        <v>14940</v>
      </c>
      <c r="D42761">
        <v>4255664</v>
      </c>
      <c r="E42761" t="s">
        <v>14575</v>
      </c>
      <c r="F42761" t="s">
        <v>18587</v>
      </c>
      <c r="G42761" s="10">
        <v>2139.8950895064399</v>
      </c>
      <c r="H42761" s="11">
        <v>1.4749962706312699E-3</v>
      </c>
    </row>
    <row r="42762" spans="1:8" x14ac:dyDescent="0.3">
      <c r="A42762" s="9" t="s">
        <v>17032</v>
      </c>
      <c r="B42762" s="9">
        <v>42</v>
      </c>
      <c r="C42762">
        <v>20387</v>
      </c>
      <c r="D42762">
        <v>4255712</v>
      </c>
      <c r="E42762" t="s">
        <v>18976</v>
      </c>
      <c r="F42762" t="s">
        <v>18755</v>
      </c>
      <c r="G42762" s="10">
        <v>1285.52385061627</v>
      </c>
      <c r="H42762" s="11">
        <v>2.0606957834927398E-3</v>
      </c>
    </row>
    <row r="42763" spans="1:8" x14ac:dyDescent="0.3">
      <c r="A42763" s="9" t="s">
        <v>17032</v>
      </c>
      <c r="B42763" s="9">
        <v>42</v>
      </c>
      <c r="C42763">
        <v>14711</v>
      </c>
      <c r="D42763">
        <v>4255736</v>
      </c>
      <c r="E42763" t="s">
        <v>18093</v>
      </c>
      <c r="F42763" t="s">
        <v>15407</v>
      </c>
      <c r="G42763" s="10">
        <v>254.174966215871</v>
      </c>
      <c r="H42763" s="11">
        <v>5.0980287061298997E-4</v>
      </c>
    </row>
    <row r="42764" spans="1:8" x14ac:dyDescent="0.3">
      <c r="A42764" s="9" t="s">
        <v>17032</v>
      </c>
      <c r="B42764" s="9">
        <v>42</v>
      </c>
      <c r="C42764">
        <v>40289</v>
      </c>
      <c r="D42764">
        <v>4255736</v>
      </c>
      <c r="E42764" t="s">
        <v>18093</v>
      </c>
      <c r="F42764" t="s">
        <v>19039</v>
      </c>
      <c r="G42764" s="10">
        <v>109.75544626868999</v>
      </c>
      <c r="H42764" s="11">
        <v>6.3585798197491701E-3</v>
      </c>
    </row>
    <row r="42765" spans="1:8" x14ac:dyDescent="0.3">
      <c r="A42765" s="9" t="s">
        <v>17032</v>
      </c>
      <c r="B42765" s="9">
        <v>42</v>
      </c>
      <c r="C42765">
        <v>19390</v>
      </c>
      <c r="D42765">
        <v>4255736</v>
      </c>
      <c r="E42765" t="s">
        <v>18093</v>
      </c>
      <c r="F42765" t="s">
        <v>18739</v>
      </c>
      <c r="G42765" s="10">
        <v>46.493979704227201</v>
      </c>
      <c r="H42765" s="11">
        <v>8.4033364127073505E-4</v>
      </c>
    </row>
    <row r="42766" spans="1:8" x14ac:dyDescent="0.3">
      <c r="A42766" s="9" t="s">
        <v>17032</v>
      </c>
      <c r="B42766" s="9">
        <v>42</v>
      </c>
      <c r="C42766">
        <v>20387</v>
      </c>
      <c r="D42766">
        <v>4255744</v>
      </c>
      <c r="E42766" t="s">
        <v>18867</v>
      </c>
      <c r="F42766" t="s">
        <v>18755</v>
      </c>
      <c r="G42766" s="10">
        <v>180.98240489352301</v>
      </c>
      <c r="H42766" s="11">
        <v>2.9011494300293898E-4</v>
      </c>
    </row>
    <row r="42767" spans="1:8" x14ac:dyDescent="0.3">
      <c r="A42767" s="9" t="s">
        <v>17032</v>
      </c>
      <c r="B42767" s="9">
        <v>42</v>
      </c>
      <c r="C42767">
        <v>40290</v>
      </c>
      <c r="D42767">
        <v>4255744</v>
      </c>
      <c r="E42767" t="s">
        <v>18867</v>
      </c>
      <c r="F42767" t="s">
        <v>19040</v>
      </c>
      <c r="G42767" s="10">
        <v>139.525243872072</v>
      </c>
      <c r="H42767" s="11">
        <v>7.8139137473158798E-3</v>
      </c>
    </row>
    <row r="42768" spans="1:8" x14ac:dyDescent="0.3">
      <c r="A42768" s="9" t="s">
        <v>17032</v>
      </c>
      <c r="B42768" s="9">
        <v>42</v>
      </c>
      <c r="C42768">
        <v>14715</v>
      </c>
      <c r="D42768">
        <v>4255744</v>
      </c>
      <c r="E42768" t="s">
        <v>18867</v>
      </c>
      <c r="F42768" t="s">
        <v>18097</v>
      </c>
      <c r="G42768" s="10">
        <v>32.854082398614203</v>
      </c>
      <c r="H42768" s="11">
        <v>2.6401926738424499E-5</v>
      </c>
    </row>
    <row r="42769" spans="1:8" x14ac:dyDescent="0.3">
      <c r="A42769" s="9" t="s">
        <v>17032</v>
      </c>
      <c r="B42769" s="9">
        <v>42</v>
      </c>
      <c r="C42769">
        <v>14715</v>
      </c>
      <c r="D42769">
        <v>4255752</v>
      </c>
      <c r="E42769" t="s">
        <v>18336</v>
      </c>
      <c r="F42769" t="s">
        <v>18097</v>
      </c>
      <c r="G42769" s="10">
        <v>198.30332692669</v>
      </c>
      <c r="H42769" s="11">
        <v>1.59358884110097E-4</v>
      </c>
    </row>
    <row r="42770" spans="1:8" x14ac:dyDescent="0.3">
      <c r="A42770" s="9" t="s">
        <v>17032</v>
      </c>
      <c r="B42770" s="9">
        <v>42</v>
      </c>
      <c r="C42770">
        <v>19390</v>
      </c>
      <c r="D42770">
        <v>4255752</v>
      </c>
      <c r="E42770" t="s">
        <v>18336</v>
      </c>
      <c r="F42770" t="s">
        <v>18739</v>
      </c>
      <c r="G42770" s="10">
        <v>189.042997876317</v>
      </c>
      <c r="H42770" s="11">
        <v>3.4167690477934702E-3</v>
      </c>
    </row>
    <row r="42771" spans="1:8" x14ac:dyDescent="0.3">
      <c r="A42771" s="9" t="s">
        <v>17032</v>
      </c>
      <c r="B42771" s="9">
        <v>42</v>
      </c>
      <c r="C42771">
        <v>20387</v>
      </c>
      <c r="D42771">
        <v>4255840</v>
      </c>
      <c r="E42771" t="s">
        <v>18772</v>
      </c>
      <c r="F42771" t="s">
        <v>18755</v>
      </c>
      <c r="G42771" s="10">
        <v>634.07819844548897</v>
      </c>
      <c r="H42771" s="11">
        <v>1.01642787048633E-3</v>
      </c>
    </row>
    <row r="42772" spans="1:8" x14ac:dyDescent="0.3">
      <c r="A42772" s="9" t="s">
        <v>17032</v>
      </c>
      <c r="B42772" s="9">
        <v>42</v>
      </c>
      <c r="C42772">
        <v>14711</v>
      </c>
      <c r="D42772">
        <v>4256008</v>
      </c>
      <c r="E42772" t="s">
        <v>14413</v>
      </c>
      <c r="F42772" t="s">
        <v>15407</v>
      </c>
      <c r="G42772" s="10">
        <v>236.57933220602601</v>
      </c>
      <c r="H42772" s="11">
        <v>4.7451102082139398E-4</v>
      </c>
    </row>
    <row r="42773" spans="1:8" x14ac:dyDescent="0.3">
      <c r="A42773" s="9" t="s">
        <v>17032</v>
      </c>
      <c r="B42773" s="9">
        <v>42</v>
      </c>
      <c r="C42773">
        <v>20387</v>
      </c>
      <c r="D42773">
        <v>4255992</v>
      </c>
      <c r="E42773" t="s">
        <v>17996</v>
      </c>
      <c r="F42773" t="s">
        <v>18755</v>
      </c>
      <c r="G42773" s="10">
        <v>927.56783150619299</v>
      </c>
      <c r="H42773" s="11">
        <v>1.4868919922193401E-3</v>
      </c>
    </row>
    <row r="42774" spans="1:8" x14ac:dyDescent="0.3">
      <c r="A42774" s="9" t="s">
        <v>17032</v>
      </c>
      <c r="B42774" s="9">
        <v>42</v>
      </c>
      <c r="C42774">
        <v>14711</v>
      </c>
      <c r="D42774">
        <v>4256024</v>
      </c>
      <c r="E42774" t="s">
        <v>17996</v>
      </c>
      <c r="F42774" t="s">
        <v>15407</v>
      </c>
      <c r="G42774" s="10">
        <v>472.76393721580502</v>
      </c>
      <c r="H42774" s="11">
        <v>9.4823033087460202E-4</v>
      </c>
    </row>
    <row r="42775" spans="1:8" x14ac:dyDescent="0.3">
      <c r="A42775" s="9" t="s">
        <v>17032</v>
      </c>
      <c r="B42775" s="9">
        <v>42</v>
      </c>
      <c r="C42775">
        <v>14711</v>
      </c>
      <c r="D42775">
        <v>4256016</v>
      </c>
      <c r="E42775" t="s">
        <v>17996</v>
      </c>
      <c r="F42775" t="s">
        <v>15407</v>
      </c>
      <c r="G42775" s="10">
        <v>263.37933495012601</v>
      </c>
      <c r="H42775" s="11">
        <v>5.2826422293561796E-4</v>
      </c>
    </row>
    <row r="42776" spans="1:8" x14ac:dyDescent="0.3">
      <c r="A42776" s="9" t="s">
        <v>17032</v>
      </c>
      <c r="B42776" s="9">
        <v>42</v>
      </c>
      <c r="C42776">
        <v>40224</v>
      </c>
      <c r="D42776">
        <v>4255992</v>
      </c>
      <c r="E42776" t="s">
        <v>17996</v>
      </c>
      <c r="F42776" t="s">
        <v>19038</v>
      </c>
      <c r="G42776" s="10">
        <v>233.16602201995599</v>
      </c>
      <c r="H42776" s="11">
        <v>1.00114221562884E-2</v>
      </c>
    </row>
    <row r="42777" spans="1:8" x14ac:dyDescent="0.3">
      <c r="A42777" s="9" t="s">
        <v>17032</v>
      </c>
      <c r="B42777" s="9">
        <v>42</v>
      </c>
      <c r="C42777">
        <v>40293</v>
      </c>
      <c r="D42777">
        <v>4256024</v>
      </c>
      <c r="E42777" t="s">
        <v>17996</v>
      </c>
      <c r="F42777" t="s">
        <v>19042</v>
      </c>
      <c r="G42777" s="10">
        <v>143.135061517807</v>
      </c>
      <c r="H42777" s="11">
        <v>7.9040842408640496E-3</v>
      </c>
    </row>
    <row r="42778" spans="1:8" x14ac:dyDescent="0.3">
      <c r="A42778" s="9" t="s">
        <v>17032</v>
      </c>
      <c r="B42778" s="9">
        <v>42</v>
      </c>
      <c r="C42778">
        <v>5487</v>
      </c>
      <c r="D42778">
        <v>4256088</v>
      </c>
      <c r="E42778" t="s">
        <v>17111</v>
      </c>
      <c r="F42778" t="s">
        <v>17054</v>
      </c>
      <c r="G42778" s="10">
        <v>2484.8778244997402</v>
      </c>
      <c r="H42778" s="11">
        <v>4.6788790935139097E-3</v>
      </c>
    </row>
    <row r="42779" spans="1:8" x14ac:dyDescent="0.3">
      <c r="A42779" s="9" t="s">
        <v>17032</v>
      </c>
      <c r="B42779" s="9">
        <v>42</v>
      </c>
      <c r="C42779">
        <v>20387</v>
      </c>
      <c r="D42779">
        <v>4256088</v>
      </c>
      <c r="E42779" t="s">
        <v>17111</v>
      </c>
      <c r="F42779" t="s">
        <v>18755</v>
      </c>
      <c r="G42779" s="10">
        <v>612.31373552335003</v>
      </c>
      <c r="H42779" s="11">
        <v>9.8153941862903402E-4</v>
      </c>
    </row>
    <row r="42780" spans="1:8" x14ac:dyDescent="0.3">
      <c r="A42780" s="9" t="s">
        <v>17032</v>
      </c>
      <c r="B42780" s="9">
        <v>42</v>
      </c>
      <c r="C42780">
        <v>14711</v>
      </c>
      <c r="D42780">
        <v>4256352</v>
      </c>
      <c r="E42780" t="s">
        <v>17949</v>
      </c>
      <c r="F42780" t="s">
        <v>15407</v>
      </c>
      <c r="G42780" s="10">
        <v>99.999534226544498</v>
      </c>
      <c r="H42780" s="11">
        <v>2.0057069493365E-4</v>
      </c>
    </row>
    <row r="42781" spans="1:8" x14ac:dyDescent="0.3">
      <c r="A42781" s="9" t="s">
        <v>17032</v>
      </c>
      <c r="B42781" s="9">
        <v>42</v>
      </c>
      <c r="C42781">
        <v>40167</v>
      </c>
      <c r="D42781">
        <v>4256352</v>
      </c>
      <c r="E42781" t="s">
        <v>17949</v>
      </c>
      <c r="F42781" t="s">
        <v>19033</v>
      </c>
      <c r="G42781" s="10">
        <v>43.5165701347889</v>
      </c>
      <c r="H42781" s="11">
        <v>3.5359202189639101E-3</v>
      </c>
    </row>
    <row r="42782" spans="1:8" x14ac:dyDescent="0.3">
      <c r="A42782" s="9" t="s">
        <v>17032</v>
      </c>
      <c r="B42782" s="9">
        <v>42</v>
      </c>
      <c r="C42782">
        <v>5487</v>
      </c>
      <c r="D42782">
        <v>4256384</v>
      </c>
      <c r="E42782" t="s">
        <v>17112</v>
      </c>
      <c r="F42782" t="s">
        <v>17054</v>
      </c>
      <c r="G42782" s="10">
        <v>3523.0791655756798</v>
      </c>
      <c r="H42782" s="11">
        <v>6.6337512814840602E-3</v>
      </c>
    </row>
    <row r="42783" spans="1:8" x14ac:dyDescent="0.3">
      <c r="A42783" s="9" t="s">
        <v>17032</v>
      </c>
      <c r="B42783" s="9">
        <v>42</v>
      </c>
      <c r="C42783">
        <v>5487</v>
      </c>
      <c r="D42783">
        <v>4256392</v>
      </c>
      <c r="E42783" t="s">
        <v>17113</v>
      </c>
      <c r="F42783" t="s">
        <v>17054</v>
      </c>
      <c r="G42783" s="10">
        <v>2193.1310402005101</v>
      </c>
      <c r="H42783" s="11">
        <v>4.1295370227694903E-3</v>
      </c>
    </row>
    <row r="42784" spans="1:8" x14ac:dyDescent="0.3">
      <c r="A42784" s="9" t="s">
        <v>17032</v>
      </c>
      <c r="B42784" s="9">
        <v>42</v>
      </c>
      <c r="C42784">
        <v>20387</v>
      </c>
      <c r="D42784">
        <v>4256408</v>
      </c>
      <c r="E42784" t="s">
        <v>17746</v>
      </c>
      <c r="F42784" t="s">
        <v>18755</v>
      </c>
      <c r="G42784" s="10">
        <v>14.8445061955826</v>
      </c>
      <c r="H42784" s="11">
        <v>2.37957555673543E-5</v>
      </c>
    </row>
    <row r="42785" spans="1:8" x14ac:dyDescent="0.3">
      <c r="A42785" s="9" t="s">
        <v>17032</v>
      </c>
      <c r="B42785" s="9">
        <v>42</v>
      </c>
      <c r="C42785">
        <v>14711</v>
      </c>
      <c r="D42785">
        <v>4256408</v>
      </c>
      <c r="E42785" t="s">
        <v>17746</v>
      </c>
      <c r="F42785" t="s">
        <v>15407</v>
      </c>
      <c r="G42785" s="10">
        <v>14.0438244058197</v>
      </c>
      <c r="H42785" s="11">
        <v>2.8167927404742899E-5</v>
      </c>
    </row>
    <row r="42786" spans="1:8" x14ac:dyDescent="0.3">
      <c r="A42786" s="9" t="s">
        <v>17032</v>
      </c>
      <c r="B42786" s="9">
        <v>42</v>
      </c>
      <c r="C42786">
        <v>40167</v>
      </c>
      <c r="D42786">
        <v>4256408</v>
      </c>
      <c r="E42786" t="s">
        <v>17746</v>
      </c>
      <c r="F42786" t="s">
        <v>19033</v>
      </c>
      <c r="G42786" s="10">
        <v>6.1114191625333998</v>
      </c>
      <c r="H42786" s="11">
        <v>4.9658073962244201E-4</v>
      </c>
    </row>
    <row r="42787" spans="1:8" x14ac:dyDescent="0.3">
      <c r="A42787" s="9" t="s">
        <v>17032</v>
      </c>
      <c r="B42787" s="9">
        <v>42</v>
      </c>
      <c r="C42787">
        <v>14716</v>
      </c>
      <c r="D42787">
        <v>4256432</v>
      </c>
      <c r="E42787" t="s">
        <v>18533</v>
      </c>
      <c r="F42787" t="s">
        <v>18516</v>
      </c>
      <c r="G42787" s="10">
        <v>883.919077769159</v>
      </c>
      <c r="H42787" s="11">
        <v>6.1581699209199E-3</v>
      </c>
    </row>
    <row r="42788" spans="1:8" x14ac:dyDescent="0.3">
      <c r="A42788" s="9" t="s">
        <v>17032</v>
      </c>
      <c r="B42788" s="9">
        <v>42</v>
      </c>
      <c r="C42788">
        <v>5487</v>
      </c>
      <c r="D42788">
        <v>4256432</v>
      </c>
      <c r="E42788" t="s">
        <v>18533</v>
      </c>
      <c r="F42788" t="s">
        <v>17054</v>
      </c>
      <c r="G42788" s="10">
        <v>563.58271895625501</v>
      </c>
      <c r="H42788" s="11">
        <v>1.06119318028081E-3</v>
      </c>
    </row>
    <row r="42789" spans="1:8" x14ac:dyDescent="0.3">
      <c r="A42789" s="9" t="s">
        <v>17032</v>
      </c>
      <c r="B42789" s="9">
        <v>42</v>
      </c>
      <c r="C42789">
        <v>14711</v>
      </c>
      <c r="D42789">
        <v>4256456</v>
      </c>
      <c r="E42789" t="s">
        <v>18039</v>
      </c>
      <c r="F42789" t="s">
        <v>15407</v>
      </c>
      <c r="G42789" s="10">
        <v>3612.6802188811798</v>
      </c>
      <c r="H42789" s="11">
        <v>7.2460115707389597E-3</v>
      </c>
    </row>
    <row r="42790" spans="1:8" x14ac:dyDescent="0.3">
      <c r="A42790" s="9" t="s">
        <v>17032</v>
      </c>
      <c r="B42790" s="9">
        <v>42</v>
      </c>
      <c r="C42790">
        <v>40224</v>
      </c>
      <c r="D42790">
        <v>4256456</v>
      </c>
      <c r="E42790" t="s">
        <v>18039</v>
      </c>
      <c r="F42790" t="s">
        <v>19038</v>
      </c>
      <c r="G42790" s="10">
        <v>959.90768894910696</v>
      </c>
      <c r="H42790" s="11">
        <v>4.1215443922245902E-2</v>
      </c>
    </row>
    <row r="42791" spans="1:8" x14ac:dyDescent="0.3">
      <c r="A42791" s="9" t="s">
        <v>17032</v>
      </c>
      <c r="B42791" s="9">
        <v>42</v>
      </c>
      <c r="C42791">
        <v>14711</v>
      </c>
      <c r="D42791">
        <v>4256464</v>
      </c>
      <c r="E42791" t="s">
        <v>17694</v>
      </c>
      <c r="F42791" t="s">
        <v>15407</v>
      </c>
      <c r="G42791" s="10">
        <v>660.51675919023296</v>
      </c>
      <c r="H42791" s="11">
        <v>1.32480922467077E-3</v>
      </c>
    </row>
    <row r="42792" spans="1:8" x14ac:dyDescent="0.3">
      <c r="A42792" s="9" t="s">
        <v>17032</v>
      </c>
      <c r="B42792" s="9">
        <v>42</v>
      </c>
      <c r="C42792">
        <v>14711</v>
      </c>
      <c r="D42792">
        <v>4256480</v>
      </c>
      <c r="E42792" t="s">
        <v>17694</v>
      </c>
      <c r="F42792" t="s">
        <v>15407</v>
      </c>
      <c r="G42792" s="10">
        <v>302.200338629204</v>
      </c>
      <c r="H42792" s="11">
        <v>6.0612814246443201E-4</v>
      </c>
    </row>
    <row r="42793" spans="1:8" x14ac:dyDescent="0.3">
      <c r="A42793" s="9" t="s">
        <v>17032</v>
      </c>
      <c r="B42793" s="9">
        <v>42</v>
      </c>
      <c r="C42793">
        <v>40293</v>
      </c>
      <c r="D42793">
        <v>4256464</v>
      </c>
      <c r="E42793" t="s">
        <v>17694</v>
      </c>
      <c r="F42793" t="s">
        <v>19042</v>
      </c>
      <c r="G42793" s="10">
        <v>199.97952364348399</v>
      </c>
      <c r="H42793" s="11">
        <v>1.1043101421584999E-2</v>
      </c>
    </row>
    <row r="42794" spans="1:8" x14ac:dyDescent="0.3">
      <c r="A42794" s="9" t="s">
        <v>17032</v>
      </c>
      <c r="B42794" s="9">
        <v>42</v>
      </c>
      <c r="C42794">
        <v>40293</v>
      </c>
      <c r="D42794">
        <v>4256480</v>
      </c>
      <c r="E42794" t="s">
        <v>17694</v>
      </c>
      <c r="F42794" t="s">
        <v>19042</v>
      </c>
      <c r="G42794" s="10">
        <v>91.49484691056</v>
      </c>
      <c r="H42794" s="11">
        <v>5.0524516489347804E-3</v>
      </c>
    </row>
    <row r="42795" spans="1:8" x14ac:dyDescent="0.3">
      <c r="A42795" s="9" t="s">
        <v>17032</v>
      </c>
      <c r="B42795" s="9">
        <v>42</v>
      </c>
      <c r="C42795">
        <v>20387</v>
      </c>
      <c r="D42795">
        <v>4256496</v>
      </c>
      <c r="E42795" t="s">
        <v>19016</v>
      </c>
      <c r="F42795" t="s">
        <v>18755</v>
      </c>
      <c r="G42795" s="10">
        <v>289.64225946954798</v>
      </c>
      <c r="H42795" s="11">
        <v>4.64296778721043E-4</v>
      </c>
    </row>
    <row r="42796" spans="1:8" x14ac:dyDescent="0.3">
      <c r="A42796" s="9" t="s">
        <v>17032</v>
      </c>
      <c r="B42796" s="9">
        <v>42</v>
      </c>
      <c r="C42796">
        <v>40292</v>
      </c>
      <c r="D42796">
        <v>4256496</v>
      </c>
      <c r="E42796" t="s">
        <v>19016</v>
      </c>
      <c r="F42796" t="s">
        <v>19041</v>
      </c>
      <c r="G42796" s="10">
        <v>73.308099293014294</v>
      </c>
      <c r="H42796" s="11">
        <v>3.5366701704464599E-3</v>
      </c>
    </row>
    <row r="42797" spans="1:8" x14ac:dyDescent="0.3">
      <c r="A42797" s="9" t="s">
        <v>17032</v>
      </c>
      <c r="B42797" s="9">
        <v>42</v>
      </c>
      <c r="C42797">
        <v>14715</v>
      </c>
      <c r="D42797">
        <v>4256576</v>
      </c>
      <c r="E42797" t="s">
        <v>18239</v>
      </c>
      <c r="F42797" t="s">
        <v>18097</v>
      </c>
      <c r="G42797" s="10">
        <v>4008.8572156590999</v>
      </c>
      <c r="H42797" s="11">
        <v>3.2215647732441498E-3</v>
      </c>
    </row>
    <row r="42798" spans="1:8" x14ac:dyDescent="0.3">
      <c r="A42798" s="9" t="s">
        <v>17032</v>
      </c>
      <c r="B42798" s="9">
        <v>42</v>
      </c>
      <c r="C42798">
        <v>14715</v>
      </c>
      <c r="D42798">
        <v>4256608</v>
      </c>
      <c r="E42798" t="s">
        <v>18367</v>
      </c>
      <c r="F42798" t="s">
        <v>18097</v>
      </c>
      <c r="G42798" s="10">
        <v>2306.2574354254202</v>
      </c>
      <c r="H42798" s="11">
        <v>1.8533355797700499E-3</v>
      </c>
    </row>
    <row r="42799" spans="1:8" x14ac:dyDescent="0.3">
      <c r="A42799" s="9" t="s">
        <v>17032</v>
      </c>
      <c r="B42799" s="9">
        <v>42</v>
      </c>
      <c r="C42799">
        <v>12390</v>
      </c>
      <c r="D42799">
        <v>4256672</v>
      </c>
      <c r="E42799" t="s">
        <v>17251</v>
      </c>
      <c r="F42799" t="s">
        <v>17186</v>
      </c>
      <c r="G42799" s="10">
        <v>1559.70323125863</v>
      </c>
      <c r="H42799" s="11">
        <v>3.14647876581837E-3</v>
      </c>
    </row>
    <row r="42800" spans="1:8" x14ac:dyDescent="0.3">
      <c r="A42800" s="9" t="s">
        <v>17032</v>
      </c>
      <c r="B42800" s="9">
        <v>42</v>
      </c>
      <c r="C42800">
        <v>14715</v>
      </c>
      <c r="D42800">
        <v>4256728</v>
      </c>
      <c r="E42800" t="s">
        <v>17839</v>
      </c>
      <c r="F42800" t="s">
        <v>18097</v>
      </c>
      <c r="G42800" s="10">
        <v>835.75442943181997</v>
      </c>
      <c r="H42800" s="11">
        <v>6.7162208183003296E-4</v>
      </c>
    </row>
    <row r="42801" spans="1:8" x14ac:dyDescent="0.3">
      <c r="A42801" s="9" t="s">
        <v>17032</v>
      </c>
      <c r="B42801" s="9">
        <v>42</v>
      </c>
      <c r="C42801">
        <v>14711</v>
      </c>
      <c r="D42801">
        <v>4256720</v>
      </c>
      <c r="E42801" t="s">
        <v>17839</v>
      </c>
      <c r="F42801" t="s">
        <v>15407</v>
      </c>
      <c r="G42801" s="10">
        <v>464.25105846929802</v>
      </c>
      <c r="H42801" s="11">
        <v>9.3115591128575999E-4</v>
      </c>
    </row>
    <row r="42802" spans="1:8" x14ac:dyDescent="0.3">
      <c r="A42802" s="9" t="s">
        <v>17032</v>
      </c>
      <c r="B42802" s="9">
        <v>42</v>
      </c>
      <c r="C42802">
        <v>20387</v>
      </c>
      <c r="D42802">
        <v>4256712</v>
      </c>
      <c r="E42802" t="s">
        <v>17839</v>
      </c>
      <c r="F42802" t="s">
        <v>18755</v>
      </c>
      <c r="G42802" s="10">
        <v>165.80324727102101</v>
      </c>
      <c r="H42802" s="11">
        <v>2.6578274092464499E-4</v>
      </c>
    </row>
    <row r="42803" spans="1:8" x14ac:dyDescent="0.3">
      <c r="A42803" s="9" t="s">
        <v>17032</v>
      </c>
      <c r="B42803" s="9">
        <v>42</v>
      </c>
      <c r="C42803">
        <v>40222</v>
      </c>
      <c r="D42803">
        <v>4256720</v>
      </c>
      <c r="E42803" t="s">
        <v>17839</v>
      </c>
      <c r="F42803" t="s">
        <v>19037</v>
      </c>
      <c r="G42803" s="10">
        <v>161.661667290694</v>
      </c>
      <c r="H42803" s="11">
        <v>7.93938057610717E-3</v>
      </c>
    </row>
    <row r="42804" spans="1:8" x14ac:dyDescent="0.3">
      <c r="A42804" s="9" t="s">
        <v>17032</v>
      </c>
      <c r="B42804" s="9">
        <v>42</v>
      </c>
      <c r="C42804">
        <v>14711</v>
      </c>
      <c r="D42804">
        <v>4256712</v>
      </c>
      <c r="E42804" t="s">
        <v>17839</v>
      </c>
      <c r="F42804" t="s">
        <v>15407</v>
      </c>
      <c r="G42804" s="10">
        <v>156.86016496000499</v>
      </c>
      <c r="H42804" s="11">
        <v>3.1461698833677102E-4</v>
      </c>
    </row>
    <row r="42805" spans="1:8" x14ac:dyDescent="0.3">
      <c r="A42805" s="9" t="s">
        <v>17032</v>
      </c>
      <c r="B42805" s="9">
        <v>42</v>
      </c>
      <c r="C42805">
        <v>40219</v>
      </c>
      <c r="D42805">
        <v>4256712</v>
      </c>
      <c r="E42805" t="s">
        <v>17839</v>
      </c>
      <c r="F42805" t="s">
        <v>19034</v>
      </c>
      <c r="G42805" s="10">
        <v>56.194473525269899</v>
      </c>
      <c r="H42805" s="11">
        <v>3.4001617671247002E-3</v>
      </c>
    </row>
    <row r="42806" spans="1:8" x14ac:dyDescent="0.3">
      <c r="A42806" s="9" t="s">
        <v>17032</v>
      </c>
      <c r="B42806" s="9">
        <v>42</v>
      </c>
      <c r="C42806">
        <v>40292</v>
      </c>
      <c r="D42806">
        <v>4256712</v>
      </c>
      <c r="E42806" t="s">
        <v>17839</v>
      </c>
      <c r="F42806" t="s">
        <v>19041</v>
      </c>
      <c r="G42806" s="10">
        <v>41.9645977638353</v>
      </c>
      <c r="H42806" s="11">
        <v>2.0245367504744898E-3</v>
      </c>
    </row>
    <row r="42807" spans="1:8" x14ac:dyDescent="0.3">
      <c r="A42807" s="9" t="s">
        <v>17032</v>
      </c>
      <c r="B42807" s="9">
        <v>42</v>
      </c>
      <c r="C42807">
        <v>14715</v>
      </c>
      <c r="D42807">
        <v>4256792</v>
      </c>
      <c r="E42807" t="s">
        <v>18240</v>
      </c>
      <c r="F42807" t="s">
        <v>18097</v>
      </c>
      <c r="G42807" s="10">
        <v>2427.9396084404402</v>
      </c>
      <c r="H42807" s="11">
        <v>1.9511208040942701E-3</v>
      </c>
    </row>
    <row r="42808" spans="1:8" x14ac:dyDescent="0.3">
      <c r="A42808" s="9" t="s">
        <v>17032</v>
      </c>
      <c r="B42808" s="9">
        <v>42</v>
      </c>
      <c r="C42808">
        <v>14711</v>
      </c>
      <c r="D42808">
        <v>4256808</v>
      </c>
      <c r="E42808" t="s">
        <v>17783</v>
      </c>
      <c r="F42808" t="s">
        <v>15407</v>
      </c>
      <c r="G42808" s="10">
        <v>361.730411286003</v>
      </c>
      <c r="H42808" s="11">
        <v>7.2552857902221995E-4</v>
      </c>
    </row>
    <row r="42809" spans="1:8" x14ac:dyDescent="0.3">
      <c r="A42809" s="9" t="s">
        <v>17032</v>
      </c>
      <c r="B42809" s="9">
        <v>42</v>
      </c>
      <c r="C42809">
        <v>40222</v>
      </c>
      <c r="D42809">
        <v>4256808</v>
      </c>
      <c r="E42809" t="s">
        <v>17783</v>
      </c>
      <c r="F42809" t="s">
        <v>19037</v>
      </c>
      <c r="G42809" s="10">
        <v>125.961891376305</v>
      </c>
      <c r="H42809" s="11">
        <v>6.1861256937582503E-3</v>
      </c>
    </row>
    <row r="42810" spans="1:8" x14ac:dyDescent="0.3">
      <c r="A42810" s="9" t="s">
        <v>17032</v>
      </c>
      <c r="B42810" s="9">
        <v>42</v>
      </c>
      <c r="C42810">
        <v>12390</v>
      </c>
      <c r="D42810">
        <v>4256856</v>
      </c>
      <c r="E42810" t="s">
        <v>17252</v>
      </c>
      <c r="F42810" t="s">
        <v>17186</v>
      </c>
      <c r="G42810" s="10">
        <v>701.724944865108</v>
      </c>
      <c r="H42810" s="11">
        <v>1.4156299699920199E-3</v>
      </c>
    </row>
    <row r="42811" spans="1:8" x14ac:dyDescent="0.3">
      <c r="A42811" s="9" t="s">
        <v>17032</v>
      </c>
      <c r="B42811" s="9">
        <v>42</v>
      </c>
      <c r="C42811">
        <v>14715</v>
      </c>
      <c r="D42811">
        <v>4256896</v>
      </c>
      <c r="E42811" t="s">
        <v>18175</v>
      </c>
      <c r="F42811" t="s">
        <v>18097</v>
      </c>
      <c r="G42811" s="10">
        <v>515.835463685013</v>
      </c>
      <c r="H42811" s="11">
        <v>4.1453144105669599E-4</v>
      </c>
    </row>
    <row r="42812" spans="1:8" x14ac:dyDescent="0.3">
      <c r="A42812" s="9" t="s">
        <v>17032</v>
      </c>
      <c r="B42812" s="9">
        <v>42</v>
      </c>
      <c r="C42812">
        <v>14715</v>
      </c>
      <c r="D42812">
        <v>4256912</v>
      </c>
      <c r="E42812" t="s">
        <v>18176</v>
      </c>
      <c r="F42812" t="s">
        <v>18097</v>
      </c>
      <c r="G42812" s="10">
        <v>166.55204101170401</v>
      </c>
      <c r="H42812" s="11">
        <v>1.3384317758670901E-4</v>
      </c>
    </row>
    <row r="42813" spans="1:8" x14ac:dyDescent="0.3">
      <c r="A42813" s="9" t="s">
        <v>17032</v>
      </c>
      <c r="B42813" s="9">
        <v>42</v>
      </c>
      <c r="C42813">
        <v>20387</v>
      </c>
      <c r="D42813">
        <v>4256928</v>
      </c>
      <c r="E42813" t="s">
        <v>17784</v>
      </c>
      <c r="F42813" t="s">
        <v>18755</v>
      </c>
      <c r="G42813" s="10">
        <v>106.365860398603</v>
      </c>
      <c r="H42813" s="11">
        <v>1.70504561176287E-4</v>
      </c>
    </row>
    <row r="42814" spans="1:8" x14ac:dyDescent="0.3">
      <c r="A42814" s="9" t="s">
        <v>17032</v>
      </c>
      <c r="B42814" s="9">
        <v>42</v>
      </c>
      <c r="C42814">
        <v>14711</v>
      </c>
      <c r="D42814">
        <v>4256928</v>
      </c>
      <c r="E42814" t="s">
        <v>17784</v>
      </c>
      <c r="F42814" t="s">
        <v>15407</v>
      </c>
      <c r="G42814" s="10">
        <v>100.628707114317</v>
      </c>
      <c r="H42814" s="11">
        <v>2.01832637244782E-4</v>
      </c>
    </row>
    <row r="42815" spans="1:8" x14ac:dyDescent="0.3">
      <c r="A42815" s="9" t="s">
        <v>17032</v>
      </c>
      <c r="B42815" s="9">
        <v>42</v>
      </c>
      <c r="C42815">
        <v>40222</v>
      </c>
      <c r="D42815">
        <v>4256928</v>
      </c>
      <c r="E42815" t="s">
        <v>17784</v>
      </c>
      <c r="F42815" t="s">
        <v>19037</v>
      </c>
      <c r="G42815" s="10">
        <v>35.040963876408803</v>
      </c>
      <c r="H42815" s="11">
        <v>1.7208999055303401E-3</v>
      </c>
    </row>
    <row r="42816" spans="1:8" x14ac:dyDescent="0.3">
      <c r="A42816" s="9" t="s">
        <v>17032</v>
      </c>
      <c r="B42816" s="9">
        <v>42</v>
      </c>
      <c r="C42816">
        <v>14715</v>
      </c>
      <c r="D42816">
        <v>4257000</v>
      </c>
      <c r="E42816" t="s">
        <v>18508</v>
      </c>
      <c r="F42816" t="s">
        <v>18097</v>
      </c>
      <c r="G42816" s="10">
        <v>335.432686322412</v>
      </c>
      <c r="H42816" s="11">
        <v>2.6955764895539498E-4</v>
      </c>
    </row>
    <row r="42817" spans="1:8" x14ac:dyDescent="0.3">
      <c r="A42817" s="9" t="s">
        <v>17032</v>
      </c>
      <c r="B42817" s="9">
        <v>42</v>
      </c>
      <c r="C42817">
        <v>20387</v>
      </c>
      <c r="D42817">
        <v>4257112</v>
      </c>
      <c r="E42817" t="s">
        <v>17762</v>
      </c>
      <c r="F42817" t="s">
        <v>18755</v>
      </c>
      <c r="G42817" s="10">
        <v>55.005799005125297</v>
      </c>
      <c r="H42817" s="11">
        <v>8.8174340774129699E-5</v>
      </c>
    </row>
    <row r="42818" spans="1:8" x14ac:dyDescent="0.3">
      <c r="A42818" s="9" t="s">
        <v>17032</v>
      </c>
      <c r="B42818" s="9">
        <v>42</v>
      </c>
      <c r="C42818">
        <v>14711</v>
      </c>
      <c r="D42818">
        <v>4257112</v>
      </c>
      <c r="E42818" t="s">
        <v>17762</v>
      </c>
      <c r="F42818" t="s">
        <v>15407</v>
      </c>
      <c r="G42818" s="10">
        <v>52.038900610898899</v>
      </c>
      <c r="H42818" s="11">
        <v>1.04375270743416E-4</v>
      </c>
    </row>
    <row r="42819" spans="1:8" x14ac:dyDescent="0.3">
      <c r="A42819" s="9" t="s">
        <v>17032</v>
      </c>
      <c r="B42819" s="9">
        <v>42</v>
      </c>
      <c r="C42819">
        <v>40220</v>
      </c>
      <c r="D42819">
        <v>4257112</v>
      </c>
      <c r="E42819" t="s">
        <v>17762</v>
      </c>
      <c r="F42819" t="s">
        <v>19035</v>
      </c>
      <c r="G42819" s="10">
        <v>4.35180555929636</v>
      </c>
      <c r="H42819" s="11">
        <v>1.4312325065106701E-4</v>
      </c>
    </row>
    <row r="42820" spans="1:8" x14ac:dyDescent="0.3">
      <c r="A42820" s="9" t="s">
        <v>17032</v>
      </c>
      <c r="B42820" s="9">
        <v>42</v>
      </c>
      <c r="C42820">
        <v>14711</v>
      </c>
      <c r="D42820">
        <v>4257176</v>
      </c>
      <c r="E42820" t="s">
        <v>17526</v>
      </c>
      <c r="F42820" t="s">
        <v>15407</v>
      </c>
      <c r="G42820" s="10">
        <v>340.82455623132302</v>
      </c>
      <c r="H42820" s="11">
        <v>6.8359736495276103E-4</v>
      </c>
    </row>
    <row r="42821" spans="1:8" x14ac:dyDescent="0.3">
      <c r="A42821" s="9" t="s">
        <v>17032</v>
      </c>
      <c r="B42821" s="9">
        <v>42</v>
      </c>
      <c r="C42821">
        <v>40289</v>
      </c>
      <c r="D42821">
        <v>4257176</v>
      </c>
      <c r="E42821" t="s">
        <v>17526</v>
      </c>
      <c r="F42821" t="s">
        <v>19039</v>
      </c>
      <c r="G42821" s="10">
        <v>147.17165826915701</v>
      </c>
      <c r="H42821" s="11">
        <v>8.5262533033519002E-3</v>
      </c>
    </row>
    <row r="42822" spans="1:8" x14ac:dyDescent="0.3">
      <c r="A42822" s="9" t="s">
        <v>17032</v>
      </c>
      <c r="B42822" s="9">
        <v>42</v>
      </c>
      <c r="C42822">
        <v>14715</v>
      </c>
      <c r="D42822">
        <v>4257184</v>
      </c>
      <c r="E42822" t="s">
        <v>18470</v>
      </c>
      <c r="F42822" t="s">
        <v>18097</v>
      </c>
      <c r="G42822" s="10">
        <v>1262.45254503089</v>
      </c>
      <c r="H42822" s="11">
        <v>1.0145217023638201E-3</v>
      </c>
    </row>
    <row r="42823" spans="1:8" x14ac:dyDescent="0.3">
      <c r="A42823" s="9" t="s">
        <v>17032</v>
      </c>
      <c r="B42823" s="9">
        <v>42</v>
      </c>
      <c r="C42823">
        <v>14711</v>
      </c>
      <c r="D42823">
        <v>4257232</v>
      </c>
      <c r="E42823" t="s">
        <v>17670</v>
      </c>
      <c r="F42823" t="s">
        <v>15407</v>
      </c>
      <c r="G42823" s="10">
        <v>408.73377483356501</v>
      </c>
      <c r="H42823" s="11">
        <v>8.1980399104159799E-4</v>
      </c>
    </row>
    <row r="42824" spans="1:8" x14ac:dyDescent="0.3">
      <c r="A42824" s="9" t="s">
        <v>17032</v>
      </c>
      <c r="B42824" s="9">
        <v>42</v>
      </c>
      <c r="C42824">
        <v>40219</v>
      </c>
      <c r="D42824">
        <v>4257232</v>
      </c>
      <c r="E42824" t="s">
        <v>17670</v>
      </c>
      <c r="F42824" t="s">
        <v>19034</v>
      </c>
      <c r="G42824" s="10">
        <v>146.427101454498</v>
      </c>
      <c r="H42824" s="11">
        <v>8.8598718130633598E-3</v>
      </c>
    </row>
    <row r="42825" spans="1:8" x14ac:dyDescent="0.3">
      <c r="A42825" s="9" t="s">
        <v>17032</v>
      </c>
      <c r="B42825" s="9">
        <v>42</v>
      </c>
      <c r="C42825">
        <v>14711</v>
      </c>
      <c r="D42825">
        <v>4257224</v>
      </c>
      <c r="E42825" t="s">
        <v>18017</v>
      </c>
      <c r="F42825" t="s">
        <v>15407</v>
      </c>
      <c r="G42825" s="10">
        <v>103.575439465646</v>
      </c>
      <c r="H42825" s="11">
        <v>2.07742946328328E-4</v>
      </c>
    </row>
    <row r="42826" spans="1:8" x14ac:dyDescent="0.3">
      <c r="A42826" s="9" t="s">
        <v>17032</v>
      </c>
      <c r="B42826" s="9">
        <v>42</v>
      </c>
      <c r="C42826">
        <v>20334</v>
      </c>
      <c r="D42826">
        <v>4257224</v>
      </c>
      <c r="E42826" t="s">
        <v>18017</v>
      </c>
      <c r="F42826" t="s">
        <v>18752</v>
      </c>
      <c r="G42826" s="10">
        <v>98.499910394328495</v>
      </c>
      <c r="H42826" s="11">
        <v>1.92608350399547E-2</v>
      </c>
    </row>
    <row r="42827" spans="1:8" x14ac:dyDescent="0.3">
      <c r="A42827" s="9" t="s">
        <v>17032</v>
      </c>
      <c r="B42827" s="9">
        <v>42</v>
      </c>
      <c r="C42827">
        <v>40290</v>
      </c>
      <c r="D42827">
        <v>4257224</v>
      </c>
      <c r="E42827" t="s">
        <v>18017</v>
      </c>
      <c r="F42827" t="s">
        <v>19040</v>
      </c>
      <c r="G42827" s="10">
        <v>84.402164585562304</v>
      </c>
      <c r="H42827" s="11">
        <v>4.7268237335104301E-3</v>
      </c>
    </row>
    <row r="42828" spans="1:8" x14ac:dyDescent="0.3">
      <c r="A42828" s="9" t="s">
        <v>17032</v>
      </c>
      <c r="B42828" s="9">
        <v>42</v>
      </c>
      <c r="C42828">
        <v>20387</v>
      </c>
      <c r="D42828">
        <v>4257280</v>
      </c>
      <c r="E42828" t="s">
        <v>17913</v>
      </c>
      <c r="F42828" t="s">
        <v>18755</v>
      </c>
      <c r="G42828" s="10">
        <v>27.6932083858593</v>
      </c>
      <c r="H42828" s="11">
        <v>4.4392235682572699E-5</v>
      </c>
    </row>
    <row r="42829" spans="1:8" x14ac:dyDescent="0.3">
      <c r="A42829" s="9" t="s">
        <v>17032</v>
      </c>
      <c r="B42829" s="9">
        <v>42</v>
      </c>
      <c r="C42829">
        <v>14711</v>
      </c>
      <c r="D42829">
        <v>4257280</v>
      </c>
      <c r="E42829" t="s">
        <v>17913</v>
      </c>
      <c r="F42829" t="s">
        <v>15407</v>
      </c>
      <c r="G42829" s="10">
        <v>26.199494323395701</v>
      </c>
      <c r="H42829" s="11">
        <v>5.2548752591677697E-5</v>
      </c>
    </row>
    <row r="42830" spans="1:8" x14ac:dyDescent="0.3">
      <c r="A42830" s="9" t="s">
        <v>17032</v>
      </c>
      <c r="B42830" s="9">
        <v>42</v>
      </c>
      <c r="C42830">
        <v>40290</v>
      </c>
      <c r="D42830">
        <v>4257280</v>
      </c>
      <c r="E42830" t="s">
        <v>17913</v>
      </c>
      <c r="F42830" t="s">
        <v>19040</v>
      </c>
      <c r="G42830" s="10">
        <v>21.349598354107499</v>
      </c>
      <c r="H42830" s="11">
        <v>1.1956540296879201E-3</v>
      </c>
    </row>
    <row r="42831" spans="1:8" x14ac:dyDescent="0.3">
      <c r="A42831" s="9" t="s">
        <v>17032</v>
      </c>
      <c r="B42831" s="9">
        <v>42</v>
      </c>
      <c r="C42831">
        <v>20387</v>
      </c>
      <c r="D42831">
        <v>4257288</v>
      </c>
      <c r="E42831" t="s">
        <v>17914</v>
      </c>
      <c r="F42831" t="s">
        <v>18755</v>
      </c>
      <c r="G42831" s="10">
        <v>65.425204973883496</v>
      </c>
      <c r="H42831" s="11">
        <v>1.0487665706023E-4</v>
      </c>
    </row>
    <row r="42832" spans="1:8" x14ac:dyDescent="0.3">
      <c r="A42832" s="9" t="s">
        <v>17032</v>
      </c>
      <c r="B42832" s="9">
        <v>42</v>
      </c>
      <c r="C42832">
        <v>14711</v>
      </c>
      <c r="D42832">
        <v>4257288</v>
      </c>
      <c r="E42832" t="s">
        <v>17914</v>
      </c>
      <c r="F42832" t="s">
        <v>15407</v>
      </c>
      <c r="G42832" s="10">
        <v>61.896305492559499</v>
      </c>
      <c r="H42832" s="11">
        <v>1.2414642830579E-4</v>
      </c>
    </row>
    <row r="42833" spans="1:8" x14ac:dyDescent="0.3">
      <c r="A42833" s="9" t="s">
        <v>17032</v>
      </c>
      <c r="B42833" s="9">
        <v>42</v>
      </c>
      <c r="C42833">
        <v>40290</v>
      </c>
      <c r="D42833">
        <v>4257288</v>
      </c>
      <c r="E42833" t="s">
        <v>17914</v>
      </c>
      <c r="F42833" t="s">
        <v>19040</v>
      </c>
      <c r="G42833" s="10">
        <v>50.438426236694497</v>
      </c>
      <c r="H42833" s="11">
        <v>2.8247326521446199E-3</v>
      </c>
    </row>
    <row r="42834" spans="1:8" x14ac:dyDescent="0.3">
      <c r="A42834" s="9" t="s">
        <v>17032</v>
      </c>
      <c r="B42834" s="9">
        <v>42</v>
      </c>
      <c r="C42834">
        <v>14716</v>
      </c>
      <c r="D42834">
        <v>4257304</v>
      </c>
      <c r="E42834" t="s">
        <v>18572</v>
      </c>
      <c r="F42834" t="s">
        <v>18516</v>
      </c>
      <c r="G42834" s="10">
        <v>117.912581413955</v>
      </c>
      <c r="H42834" s="11">
        <v>8.2148437614226202E-4</v>
      </c>
    </row>
    <row r="42835" spans="1:8" x14ac:dyDescent="0.3">
      <c r="A42835" s="9" t="s">
        <v>17032</v>
      </c>
      <c r="B42835" s="9">
        <v>42</v>
      </c>
      <c r="C42835">
        <v>14711</v>
      </c>
      <c r="D42835">
        <v>4257312</v>
      </c>
      <c r="E42835" t="s">
        <v>17882</v>
      </c>
      <c r="F42835" t="s">
        <v>15407</v>
      </c>
      <c r="G42835" s="10">
        <v>390.36138603627899</v>
      </c>
      <c r="H42835" s="11">
        <v>7.8295419151838501E-4</v>
      </c>
    </row>
    <row r="42836" spans="1:8" x14ac:dyDescent="0.3">
      <c r="A42836" s="9" t="s">
        <v>17032</v>
      </c>
      <c r="B42836" s="9">
        <v>42</v>
      </c>
      <c r="C42836">
        <v>14711</v>
      </c>
      <c r="D42836">
        <v>4257408</v>
      </c>
      <c r="E42836" t="s">
        <v>18094</v>
      </c>
      <c r="F42836" t="s">
        <v>15407</v>
      </c>
      <c r="G42836" s="10">
        <v>483.52904041772803</v>
      </c>
      <c r="H42836" s="11">
        <v>9.6982207374563196E-4</v>
      </c>
    </row>
    <row r="42837" spans="1:8" x14ac:dyDescent="0.3">
      <c r="A42837" s="9" t="s">
        <v>17032</v>
      </c>
      <c r="B42837" s="9">
        <v>42</v>
      </c>
      <c r="C42837">
        <v>14715</v>
      </c>
      <c r="D42837">
        <v>4257408</v>
      </c>
      <c r="E42837" t="s">
        <v>18094</v>
      </c>
      <c r="F42837" t="s">
        <v>18097</v>
      </c>
      <c r="G42837" s="10">
        <v>92.780330331465706</v>
      </c>
      <c r="H42837" s="11">
        <v>7.4559363870150606E-5</v>
      </c>
    </row>
    <row r="42838" spans="1:8" x14ac:dyDescent="0.3">
      <c r="A42838" s="9" t="s">
        <v>17032</v>
      </c>
      <c r="B42838" s="9">
        <v>42</v>
      </c>
      <c r="C42838">
        <v>14711</v>
      </c>
      <c r="D42838">
        <v>4257448</v>
      </c>
      <c r="E42838" t="s">
        <v>17527</v>
      </c>
      <c r="F42838" t="s">
        <v>15407</v>
      </c>
      <c r="G42838" s="10">
        <v>125.899625541059</v>
      </c>
      <c r="H42838" s="11">
        <v>2.52518930032712E-4</v>
      </c>
    </row>
    <row r="42839" spans="1:8" x14ac:dyDescent="0.3">
      <c r="A42839" s="9" t="s">
        <v>17032</v>
      </c>
      <c r="B42839" s="9">
        <v>42</v>
      </c>
      <c r="C42839">
        <v>40290</v>
      </c>
      <c r="D42839">
        <v>4257448</v>
      </c>
      <c r="E42839" t="s">
        <v>17527</v>
      </c>
      <c r="F42839" t="s">
        <v>19040</v>
      </c>
      <c r="G42839" s="10">
        <v>102.593828913479</v>
      </c>
      <c r="H42839" s="11">
        <v>5.7456221389717496E-3</v>
      </c>
    </row>
    <row r="42840" spans="1:8" x14ac:dyDescent="0.3">
      <c r="A42840" s="9" t="s">
        <v>17032</v>
      </c>
      <c r="B42840" s="9">
        <v>42</v>
      </c>
      <c r="C42840">
        <v>40289</v>
      </c>
      <c r="D42840">
        <v>4257448</v>
      </c>
      <c r="E42840" t="s">
        <v>17527</v>
      </c>
      <c r="F42840" t="s">
        <v>19039</v>
      </c>
      <c r="G42840" s="10">
        <v>54.364793638190001</v>
      </c>
      <c r="H42840" s="11">
        <v>3.1495738160123902E-3</v>
      </c>
    </row>
    <row r="42841" spans="1:8" x14ac:dyDescent="0.3">
      <c r="A42841" s="9" t="s">
        <v>17032</v>
      </c>
      <c r="B42841" s="9">
        <v>42</v>
      </c>
      <c r="C42841">
        <v>14940</v>
      </c>
      <c r="D42841">
        <v>4257480</v>
      </c>
      <c r="E42841" t="s">
        <v>18635</v>
      </c>
      <c r="F42841" t="s">
        <v>18587</v>
      </c>
      <c r="G42841" s="10">
        <v>2010.6077806779699</v>
      </c>
      <c r="H42841" s="11">
        <v>1.3858805474833999E-3</v>
      </c>
    </row>
    <row r="42842" spans="1:8" x14ac:dyDescent="0.3">
      <c r="A42842" s="9" t="s">
        <v>17032</v>
      </c>
      <c r="B42842" s="9">
        <v>42</v>
      </c>
      <c r="C42842">
        <v>12390</v>
      </c>
      <c r="D42842">
        <v>4257472</v>
      </c>
      <c r="E42842" t="s">
        <v>14370</v>
      </c>
      <c r="F42842" t="s">
        <v>17186</v>
      </c>
      <c r="G42842" s="10">
        <v>1699.37794193778</v>
      </c>
      <c r="H42842" s="11">
        <v>3.4282525689790701E-3</v>
      </c>
    </row>
    <row r="42843" spans="1:8" x14ac:dyDescent="0.3">
      <c r="A42843" s="9" t="s">
        <v>17032</v>
      </c>
      <c r="B42843" s="9">
        <v>42</v>
      </c>
      <c r="C42843">
        <v>40220</v>
      </c>
      <c r="D42843">
        <v>4257472</v>
      </c>
      <c r="E42843" t="s">
        <v>14370</v>
      </c>
      <c r="F42843" t="s">
        <v>19035</v>
      </c>
      <c r="G42843" s="10">
        <v>460.62141565160999</v>
      </c>
      <c r="H42843" s="11">
        <v>1.5149030311504601E-2</v>
      </c>
    </row>
    <row r="42844" spans="1:8" x14ac:dyDescent="0.3">
      <c r="A42844" s="9" t="s">
        <v>17032</v>
      </c>
      <c r="B42844" s="9">
        <v>42</v>
      </c>
      <c r="C42844">
        <v>14715</v>
      </c>
      <c r="D42844">
        <v>4257504</v>
      </c>
      <c r="E42844" t="s">
        <v>18128</v>
      </c>
      <c r="F42844" t="s">
        <v>18097</v>
      </c>
      <c r="G42844" s="10">
        <v>432.535684262411</v>
      </c>
      <c r="H42844" s="11">
        <v>3.4759075931860999E-4</v>
      </c>
    </row>
    <row r="42845" spans="1:8" x14ac:dyDescent="0.3">
      <c r="A42845" s="9" t="s">
        <v>17032</v>
      </c>
      <c r="B42845" s="9">
        <v>42</v>
      </c>
      <c r="C42845">
        <v>14711</v>
      </c>
      <c r="D42845">
        <v>4257544</v>
      </c>
      <c r="E42845" t="s">
        <v>17950</v>
      </c>
      <c r="F42845" t="s">
        <v>15407</v>
      </c>
      <c r="G42845" s="10">
        <v>199.99906937068101</v>
      </c>
      <c r="H42845" s="11">
        <v>4.0114139170772901E-4</v>
      </c>
    </row>
    <row r="42846" spans="1:8" x14ac:dyDescent="0.3">
      <c r="A42846" s="9" t="s">
        <v>17032</v>
      </c>
      <c r="B42846" s="9">
        <v>42</v>
      </c>
      <c r="C42846">
        <v>40167</v>
      </c>
      <c r="D42846">
        <v>4257544</v>
      </c>
      <c r="E42846" t="s">
        <v>17950</v>
      </c>
      <c r="F42846" t="s">
        <v>19033</v>
      </c>
      <c r="G42846" s="10">
        <v>87.0331406688844</v>
      </c>
      <c r="H42846" s="11">
        <v>7.0718404703733204E-3</v>
      </c>
    </row>
    <row r="42847" spans="1:8" x14ac:dyDescent="0.3">
      <c r="A42847" s="9" t="s">
        <v>17032</v>
      </c>
      <c r="B42847" s="9">
        <v>42</v>
      </c>
      <c r="C42847">
        <v>14711</v>
      </c>
      <c r="D42847">
        <v>4257552</v>
      </c>
      <c r="E42847" t="s">
        <v>17628</v>
      </c>
      <c r="F42847" t="s">
        <v>15407</v>
      </c>
      <c r="G42847" s="10">
        <v>617.59369298268996</v>
      </c>
      <c r="H42847" s="11">
        <v>1.23871773150015E-3</v>
      </c>
    </row>
    <row r="42848" spans="1:8" x14ac:dyDescent="0.3">
      <c r="A42848" s="9" t="s">
        <v>17032</v>
      </c>
      <c r="B42848" s="9">
        <v>42</v>
      </c>
      <c r="C42848">
        <v>20387</v>
      </c>
      <c r="D42848">
        <v>4257536</v>
      </c>
      <c r="E42848" t="s">
        <v>17628</v>
      </c>
      <c r="F42848" t="s">
        <v>18755</v>
      </c>
      <c r="G42848" s="10">
        <v>336.145499050007</v>
      </c>
      <c r="H42848" s="11">
        <v>5.3884150978633204E-4</v>
      </c>
    </row>
    <row r="42849" spans="1:8" x14ac:dyDescent="0.3">
      <c r="A42849" s="9" t="s">
        <v>17032</v>
      </c>
      <c r="B42849" s="9">
        <v>42</v>
      </c>
      <c r="C42849">
        <v>14711</v>
      </c>
      <c r="D42849">
        <v>4257536</v>
      </c>
      <c r="E42849" t="s">
        <v>17628</v>
      </c>
      <c r="F42849" t="s">
        <v>15407</v>
      </c>
      <c r="G42849" s="10">
        <v>318.01450996529297</v>
      </c>
      <c r="H42849" s="11">
        <v>6.3784688354869901E-4</v>
      </c>
    </row>
    <row r="42850" spans="1:8" x14ac:dyDescent="0.3">
      <c r="A42850" s="9" t="s">
        <v>17032</v>
      </c>
      <c r="B42850" s="9">
        <v>42</v>
      </c>
      <c r="C42850">
        <v>40167</v>
      </c>
      <c r="D42850">
        <v>4257552</v>
      </c>
      <c r="E42850" t="s">
        <v>17628</v>
      </c>
      <c r="F42850" t="s">
        <v>19033</v>
      </c>
      <c r="G42850" s="10">
        <v>268.75684435288599</v>
      </c>
      <c r="H42850" s="11">
        <v>2.18377219755331E-2</v>
      </c>
    </row>
    <row r="42851" spans="1:8" x14ac:dyDescent="0.3">
      <c r="A42851" s="9" t="s">
        <v>17032</v>
      </c>
      <c r="B42851" s="9">
        <v>42</v>
      </c>
      <c r="C42851">
        <v>40224</v>
      </c>
      <c r="D42851">
        <v>4257536</v>
      </c>
      <c r="E42851" t="s">
        <v>17628</v>
      </c>
      <c r="F42851" t="s">
        <v>19038</v>
      </c>
      <c r="G42851" s="10">
        <v>84.498088626179396</v>
      </c>
      <c r="H42851" s="11">
        <v>3.62808452667151E-3</v>
      </c>
    </row>
    <row r="42852" spans="1:8" x14ac:dyDescent="0.3">
      <c r="A42852" s="9" t="s">
        <v>17032</v>
      </c>
      <c r="B42852" s="9">
        <v>42</v>
      </c>
      <c r="C42852">
        <v>12390</v>
      </c>
      <c r="D42852">
        <v>4257672</v>
      </c>
      <c r="E42852" t="s">
        <v>17362</v>
      </c>
      <c r="F42852" t="s">
        <v>17186</v>
      </c>
      <c r="G42852" s="10">
        <v>4979.2274055651296</v>
      </c>
      <c r="H42852" s="11">
        <v>1.004488096697E-2</v>
      </c>
    </row>
    <row r="42853" spans="1:8" x14ac:dyDescent="0.3">
      <c r="A42853" s="9" t="s">
        <v>17032</v>
      </c>
      <c r="B42853" s="9">
        <v>42</v>
      </c>
      <c r="C42853">
        <v>14715</v>
      </c>
      <c r="D42853">
        <v>4257672</v>
      </c>
      <c r="E42853" t="s">
        <v>17362</v>
      </c>
      <c r="F42853" t="s">
        <v>18097</v>
      </c>
      <c r="G42853" s="10">
        <v>3096.7638769815699</v>
      </c>
      <c r="H42853" s="11">
        <v>2.48859584675893E-3</v>
      </c>
    </row>
    <row r="42854" spans="1:8" x14ac:dyDescent="0.3">
      <c r="A42854" s="9" t="s">
        <v>17032</v>
      </c>
      <c r="B42854" s="9">
        <v>42</v>
      </c>
      <c r="C42854">
        <v>14715</v>
      </c>
      <c r="D42854">
        <v>4257696</v>
      </c>
      <c r="E42854" t="s">
        <v>18129</v>
      </c>
      <c r="F42854" t="s">
        <v>18097</v>
      </c>
      <c r="G42854" s="10">
        <v>2236.8605711277801</v>
      </c>
      <c r="H42854" s="11">
        <v>1.79756744402264E-3</v>
      </c>
    </row>
    <row r="42855" spans="1:8" x14ac:dyDescent="0.3">
      <c r="A42855" s="9" t="s">
        <v>17032</v>
      </c>
      <c r="B42855" s="9">
        <v>42</v>
      </c>
      <c r="C42855">
        <v>12390</v>
      </c>
      <c r="D42855">
        <v>4257720</v>
      </c>
      <c r="E42855" t="s">
        <v>14456</v>
      </c>
      <c r="F42855" t="s">
        <v>17186</v>
      </c>
      <c r="G42855" s="10">
        <v>2114.1181237249298</v>
      </c>
      <c r="H42855" s="11">
        <v>4.2649317199684603E-3</v>
      </c>
    </row>
    <row r="42856" spans="1:8" x14ac:dyDescent="0.3">
      <c r="A42856" s="9" t="s">
        <v>17032</v>
      </c>
      <c r="B42856" s="9">
        <v>42</v>
      </c>
      <c r="C42856">
        <v>14715</v>
      </c>
      <c r="D42856">
        <v>4257720</v>
      </c>
      <c r="E42856" t="s">
        <v>14456</v>
      </c>
      <c r="F42856" t="s">
        <v>18097</v>
      </c>
      <c r="G42856" s="10">
        <v>1314.84748615944</v>
      </c>
      <c r="H42856" s="11">
        <v>1.05662689283471E-3</v>
      </c>
    </row>
    <row r="42857" spans="1:8" x14ac:dyDescent="0.3">
      <c r="A42857" s="9" t="s">
        <v>17032</v>
      </c>
      <c r="B42857" s="9">
        <v>42</v>
      </c>
      <c r="C42857">
        <v>14715</v>
      </c>
      <c r="D42857">
        <v>4257728</v>
      </c>
      <c r="E42857" t="s">
        <v>18439</v>
      </c>
      <c r="F42857" t="s">
        <v>18097</v>
      </c>
      <c r="G42857" s="10">
        <v>3797.8146968361698</v>
      </c>
      <c r="H42857" s="11">
        <v>3.0519685248068299E-3</v>
      </c>
    </row>
    <row r="42858" spans="1:8" x14ac:dyDescent="0.3">
      <c r="A42858" s="9" t="s">
        <v>17032</v>
      </c>
      <c r="B42858" s="9">
        <v>42</v>
      </c>
      <c r="C42858">
        <v>14715</v>
      </c>
      <c r="D42858">
        <v>4257736</v>
      </c>
      <c r="E42858" t="s">
        <v>18439</v>
      </c>
      <c r="F42858" t="s">
        <v>18097</v>
      </c>
      <c r="G42858" s="10">
        <v>628.772063530173</v>
      </c>
      <c r="H42858" s="11">
        <v>5.0528861999785699E-4</v>
      </c>
    </row>
    <row r="42859" spans="1:8" x14ac:dyDescent="0.3">
      <c r="A42859" s="9" t="s">
        <v>17032</v>
      </c>
      <c r="B42859" s="9">
        <v>42</v>
      </c>
      <c r="C42859">
        <v>14715</v>
      </c>
      <c r="D42859">
        <v>4257752</v>
      </c>
      <c r="E42859" t="s">
        <v>18471</v>
      </c>
      <c r="F42859" t="s">
        <v>18097</v>
      </c>
      <c r="G42859" s="10">
        <v>446.97394672307797</v>
      </c>
      <c r="H42859" s="11">
        <v>3.5919351672000901E-4</v>
      </c>
    </row>
    <row r="42860" spans="1:8" x14ac:dyDescent="0.3">
      <c r="A42860" s="9" t="s">
        <v>17032</v>
      </c>
      <c r="B42860" s="9">
        <v>42</v>
      </c>
      <c r="C42860">
        <v>14715</v>
      </c>
      <c r="D42860">
        <v>4257848</v>
      </c>
      <c r="E42860" t="s">
        <v>17425</v>
      </c>
      <c r="F42860" t="s">
        <v>18097</v>
      </c>
      <c r="G42860" s="10">
        <v>1594.2265948921799</v>
      </c>
      <c r="H42860" s="11">
        <v>1.2811392280603301E-3</v>
      </c>
    </row>
    <row r="42861" spans="1:8" x14ac:dyDescent="0.3">
      <c r="A42861" s="9" t="s">
        <v>17032</v>
      </c>
      <c r="B42861" s="9">
        <v>42</v>
      </c>
      <c r="C42861">
        <v>14715</v>
      </c>
      <c r="D42861">
        <v>4257856</v>
      </c>
      <c r="E42861" t="s">
        <v>17425</v>
      </c>
      <c r="F42861" t="s">
        <v>18097</v>
      </c>
      <c r="G42861" s="10">
        <v>1526.0464996477201</v>
      </c>
      <c r="H42861" s="11">
        <v>1.2263489022243299E-3</v>
      </c>
    </row>
    <row r="42862" spans="1:8" x14ac:dyDescent="0.3">
      <c r="A42862" s="9" t="s">
        <v>17032</v>
      </c>
      <c r="B42862" s="9">
        <v>42</v>
      </c>
      <c r="C42862">
        <v>12390</v>
      </c>
      <c r="D42862">
        <v>4257872</v>
      </c>
      <c r="E42862" t="s">
        <v>17425</v>
      </c>
      <c r="F42862" t="s">
        <v>17186</v>
      </c>
      <c r="G42862" s="10">
        <v>1165.25451744725</v>
      </c>
      <c r="H42862" s="11">
        <v>2.3507347567415199E-3</v>
      </c>
    </row>
    <row r="42863" spans="1:8" x14ac:dyDescent="0.3">
      <c r="A42863" s="9" t="s">
        <v>17032</v>
      </c>
      <c r="B42863" s="9">
        <v>42</v>
      </c>
      <c r="C42863">
        <v>40220</v>
      </c>
      <c r="D42863">
        <v>4257872</v>
      </c>
      <c r="E42863" t="s">
        <v>17425</v>
      </c>
      <c r="F42863" t="s">
        <v>19035</v>
      </c>
      <c r="G42863" s="10">
        <v>315.84568222001502</v>
      </c>
      <c r="H42863" s="11">
        <v>1.03876104130768E-2</v>
      </c>
    </row>
    <row r="42864" spans="1:8" x14ac:dyDescent="0.3">
      <c r="A42864" s="9" t="s">
        <v>17032</v>
      </c>
      <c r="B42864" s="9">
        <v>42</v>
      </c>
      <c r="C42864">
        <v>20387</v>
      </c>
      <c r="D42864">
        <v>4257976</v>
      </c>
      <c r="E42864" t="s">
        <v>3164</v>
      </c>
      <c r="F42864" t="s">
        <v>18755</v>
      </c>
      <c r="G42864" s="10">
        <v>161.48504724071</v>
      </c>
      <c r="H42864" s="11">
        <v>2.5886066274579599E-4</v>
      </c>
    </row>
    <row r="42865" spans="1:8" x14ac:dyDescent="0.3">
      <c r="A42865" s="9" t="s">
        <v>17032</v>
      </c>
      <c r="B42865" s="9">
        <v>42</v>
      </c>
      <c r="C42865">
        <v>14711</v>
      </c>
      <c r="D42865">
        <v>4257976</v>
      </c>
      <c r="E42865" t="s">
        <v>3164</v>
      </c>
      <c r="F42865" t="s">
        <v>15407</v>
      </c>
      <c r="G42865" s="10">
        <v>152.774879658098</v>
      </c>
      <c r="H42865" s="11">
        <v>3.06423065051594E-4</v>
      </c>
    </row>
    <row r="42866" spans="1:8" x14ac:dyDescent="0.3">
      <c r="A42866" s="9" t="s">
        <v>17032</v>
      </c>
      <c r="B42866" s="9">
        <v>42</v>
      </c>
      <c r="C42866">
        <v>40224</v>
      </c>
      <c r="D42866">
        <v>4257976</v>
      </c>
      <c r="E42866" t="s">
        <v>3164</v>
      </c>
      <c r="F42866" t="s">
        <v>19038</v>
      </c>
      <c r="G42866" s="10">
        <v>40.593070179762698</v>
      </c>
      <c r="H42866" s="11">
        <v>1.7429398960825499E-3</v>
      </c>
    </row>
    <row r="42867" spans="1:8" x14ac:dyDescent="0.3">
      <c r="A42867" s="9" t="s">
        <v>17032</v>
      </c>
      <c r="B42867" s="9">
        <v>42</v>
      </c>
      <c r="C42867">
        <v>20387</v>
      </c>
      <c r="D42867">
        <v>4257984</v>
      </c>
      <c r="E42867" t="s">
        <v>18822</v>
      </c>
      <c r="F42867" t="s">
        <v>18755</v>
      </c>
      <c r="G42867" s="10">
        <v>156.78033331346299</v>
      </c>
      <c r="H42867" s="11">
        <v>2.51319002474173E-4</v>
      </c>
    </row>
    <row r="42868" spans="1:8" x14ac:dyDescent="0.3">
      <c r="A42868" s="9" t="s">
        <v>17032</v>
      </c>
      <c r="B42868" s="9">
        <v>42</v>
      </c>
      <c r="C42868">
        <v>40224</v>
      </c>
      <c r="D42868">
        <v>4257984</v>
      </c>
      <c r="E42868" t="s">
        <v>18822</v>
      </c>
      <c r="F42868" t="s">
        <v>19038</v>
      </c>
      <c r="G42868" s="10">
        <v>39.410429521152402</v>
      </c>
      <c r="H42868" s="11">
        <v>1.69216099275021E-3</v>
      </c>
    </row>
    <row r="42869" spans="1:8" x14ac:dyDescent="0.3">
      <c r="A42869" s="9" t="s">
        <v>17032</v>
      </c>
      <c r="B42869" s="9">
        <v>42</v>
      </c>
      <c r="C42869">
        <v>14715</v>
      </c>
      <c r="D42869">
        <v>4258032</v>
      </c>
      <c r="E42869" t="s">
        <v>18141</v>
      </c>
      <c r="F42869" t="s">
        <v>18097</v>
      </c>
      <c r="G42869" s="10">
        <v>1248.40215883665</v>
      </c>
      <c r="H42869" s="11">
        <v>1.0032306468887001E-3</v>
      </c>
    </row>
    <row r="42870" spans="1:8" x14ac:dyDescent="0.3">
      <c r="A42870" s="9" t="s">
        <v>17032</v>
      </c>
      <c r="B42870" s="9">
        <v>42</v>
      </c>
      <c r="C42870">
        <v>14940</v>
      </c>
      <c r="D42870">
        <v>4258032</v>
      </c>
      <c r="E42870" t="s">
        <v>18141</v>
      </c>
      <c r="F42870" t="s">
        <v>18587</v>
      </c>
      <c r="G42870" s="10">
        <v>185.165941996622</v>
      </c>
      <c r="H42870" s="11">
        <v>1.2763199244311501E-4</v>
      </c>
    </row>
    <row r="42871" spans="1:8" x14ac:dyDescent="0.3">
      <c r="A42871" s="9" t="s">
        <v>17032</v>
      </c>
      <c r="B42871" s="9">
        <v>42</v>
      </c>
      <c r="C42871">
        <v>20387</v>
      </c>
      <c r="D42871">
        <v>4258160</v>
      </c>
      <c r="E42871" t="s">
        <v>18800</v>
      </c>
      <c r="F42871" t="s">
        <v>18755</v>
      </c>
      <c r="G42871" s="10">
        <v>1238.6864956139</v>
      </c>
      <c r="H42871" s="11">
        <v>1.9856154651329699E-3</v>
      </c>
    </row>
    <row r="42872" spans="1:8" x14ac:dyDescent="0.3">
      <c r="A42872" s="9" t="s">
        <v>17032</v>
      </c>
      <c r="B42872" s="9">
        <v>42</v>
      </c>
      <c r="C42872">
        <v>14940</v>
      </c>
      <c r="D42872">
        <v>4258176</v>
      </c>
      <c r="E42872" t="s">
        <v>18681</v>
      </c>
      <c r="F42872" t="s">
        <v>18587</v>
      </c>
      <c r="G42872" s="10">
        <v>815.65081599134805</v>
      </c>
      <c r="H42872" s="11">
        <v>5.6221537103582101E-4</v>
      </c>
    </row>
    <row r="42873" spans="1:8" x14ac:dyDescent="0.3">
      <c r="A42873" s="9" t="s">
        <v>17032</v>
      </c>
      <c r="B42873" s="9">
        <v>42</v>
      </c>
      <c r="C42873">
        <v>14715</v>
      </c>
      <c r="D42873">
        <v>4258304</v>
      </c>
      <c r="E42873" t="s">
        <v>18130</v>
      </c>
      <c r="F42873" t="s">
        <v>18097</v>
      </c>
      <c r="G42873" s="10">
        <v>260.969581902225</v>
      </c>
      <c r="H42873" s="11">
        <v>2.0971822310369699E-4</v>
      </c>
    </row>
    <row r="42874" spans="1:8" x14ac:dyDescent="0.3">
      <c r="A42874" s="9" t="s">
        <v>17032</v>
      </c>
      <c r="B42874" s="9">
        <v>42</v>
      </c>
      <c r="C42874">
        <v>5487</v>
      </c>
      <c r="D42874">
        <v>4258384</v>
      </c>
      <c r="E42874" t="s">
        <v>17168</v>
      </c>
      <c r="F42874" t="s">
        <v>17054</v>
      </c>
      <c r="G42874" s="10">
        <v>247.15069166683401</v>
      </c>
      <c r="H42874" s="11">
        <v>4.6537024588734401E-4</v>
      </c>
    </row>
    <row r="42875" spans="1:8" x14ac:dyDescent="0.3">
      <c r="A42875" s="9" t="s">
        <v>17032</v>
      </c>
      <c r="B42875" s="9">
        <v>42</v>
      </c>
      <c r="C42875">
        <v>5487</v>
      </c>
      <c r="D42875">
        <v>4258375</v>
      </c>
      <c r="E42875" t="s">
        <v>17167</v>
      </c>
      <c r="F42875" t="s">
        <v>17054</v>
      </c>
      <c r="G42875" s="10">
        <v>1332.81627357514</v>
      </c>
      <c r="H42875" s="11">
        <v>2.5096148134290401E-3</v>
      </c>
    </row>
    <row r="42876" spans="1:8" x14ac:dyDescent="0.3">
      <c r="A42876" s="9" t="s">
        <v>17032</v>
      </c>
      <c r="B42876" s="9">
        <v>42</v>
      </c>
      <c r="C42876">
        <v>14711</v>
      </c>
      <c r="D42876">
        <v>4258432</v>
      </c>
      <c r="E42876" t="s">
        <v>17590</v>
      </c>
      <c r="F42876" t="s">
        <v>15407</v>
      </c>
      <c r="G42876" s="10">
        <v>679.24472619892094</v>
      </c>
      <c r="H42876" s="11">
        <v>1.3623722132054699E-3</v>
      </c>
    </row>
    <row r="42877" spans="1:8" x14ac:dyDescent="0.3">
      <c r="A42877" s="9" t="s">
        <v>17032</v>
      </c>
      <c r="B42877" s="9">
        <v>42</v>
      </c>
      <c r="C42877">
        <v>40292</v>
      </c>
      <c r="D42877">
        <v>4258432</v>
      </c>
      <c r="E42877" t="s">
        <v>17590</v>
      </c>
      <c r="F42877" t="s">
        <v>19041</v>
      </c>
      <c r="G42877" s="10">
        <v>181.71746616109499</v>
      </c>
      <c r="H42877" s="11">
        <v>8.7667631301184597E-3</v>
      </c>
    </row>
    <row r="42878" spans="1:8" x14ac:dyDescent="0.3">
      <c r="A42878" s="9" t="s">
        <v>17032</v>
      </c>
      <c r="B42878" s="9">
        <v>42</v>
      </c>
      <c r="C42878">
        <v>20387</v>
      </c>
      <c r="D42878">
        <v>4258440</v>
      </c>
      <c r="E42878" t="s">
        <v>18849</v>
      </c>
      <c r="F42878" t="s">
        <v>18755</v>
      </c>
      <c r="G42878" s="10">
        <v>6606.0110959485701</v>
      </c>
      <c r="H42878" s="11">
        <v>1.0589441187420501E-2</v>
      </c>
    </row>
    <row r="42879" spans="1:8" x14ac:dyDescent="0.3">
      <c r="A42879" s="9" t="s">
        <v>17032</v>
      </c>
      <c r="B42879" s="9">
        <v>42</v>
      </c>
      <c r="C42879">
        <v>14715</v>
      </c>
      <c r="D42879">
        <v>4258480</v>
      </c>
      <c r="E42879" t="s">
        <v>18509</v>
      </c>
      <c r="F42879" t="s">
        <v>18097</v>
      </c>
      <c r="G42879" s="10">
        <v>3953.7199810116699</v>
      </c>
      <c r="H42879" s="11">
        <v>3.1772558434722399E-3</v>
      </c>
    </row>
    <row r="42880" spans="1:8" x14ac:dyDescent="0.3">
      <c r="A42880" s="9" t="s">
        <v>17032</v>
      </c>
      <c r="B42880" s="9">
        <v>42</v>
      </c>
      <c r="C42880">
        <v>14711</v>
      </c>
      <c r="D42880">
        <v>4258492</v>
      </c>
      <c r="E42880" t="s">
        <v>17476</v>
      </c>
      <c r="F42880" t="s">
        <v>15407</v>
      </c>
      <c r="G42880" s="10">
        <v>55.576109850061997</v>
      </c>
      <c r="H42880" s="11">
        <v>1.11469908940604E-4</v>
      </c>
    </row>
    <row r="42881" spans="1:8" x14ac:dyDescent="0.3">
      <c r="A42881" s="9" t="s">
        <v>17032</v>
      </c>
      <c r="B42881" s="9">
        <v>42</v>
      </c>
      <c r="C42881">
        <v>40221</v>
      </c>
      <c r="D42881">
        <v>4258492</v>
      </c>
      <c r="E42881" t="s">
        <v>17476</v>
      </c>
      <c r="F42881" t="s">
        <v>19036</v>
      </c>
      <c r="G42881" s="10">
        <v>49.190807167392499</v>
      </c>
      <c r="H42881" s="11">
        <v>5.7351996231074396E-3</v>
      </c>
    </row>
    <row r="42882" spans="1:8" x14ac:dyDescent="0.3">
      <c r="A42882" s="9" t="s">
        <v>17032</v>
      </c>
      <c r="B42882" s="9">
        <v>42</v>
      </c>
      <c r="C42882">
        <v>40222</v>
      </c>
      <c r="D42882">
        <v>4258492</v>
      </c>
      <c r="E42882" t="s">
        <v>17476</v>
      </c>
      <c r="F42882" t="s">
        <v>19037</v>
      </c>
      <c r="G42882" s="10">
        <v>19.352732569992</v>
      </c>
      <c r="H42882" s="11">
        <v>9.5043377713348602E-4</v>
      </c>
    </row>
    <row r="42883" spans="1:8" x14ac:dyDescent="0.3">
      <c r="A42883" s="9" t="s">
        <v>17032</v>
      </c>
      <c r="B42883" s="9">
        <v>42</v>
      </c>
      <c r="C42883">
        <v>40292</v>
      </c>
      <c r="D42883">
        <v>4258492</v>
      </c>
      <c r="E42883" t="s">
        <v>17476</v>
      </c>
      <c r="F42883" t="s">
        <v>19041</v>
      </c>
      <c r="G42883" s="10">
        <v>14.8682050393816</v>
      </c>
      <c r="H42883" s="11">
        <v>7.1730051328549205E-4</v>
      </c>
    </row>
    <row r="42884" spans="1:8" x14ac:dyDescent="0.3">
      <c r="A42884" s="9" t="s">
        <v>17032</v>
      </c>
      <c r="B42884" s="9">
        <v>42</v>
      </c>
      <c r="C42884">
        <v>14715</v>
      </c>
      <c r="D42884">
        <v>4258504</v>
      </c>
      <c r="E42884" t="s">
        <v>18205</v>
      </c>
      <c r="F42884" t="s">
        <v>18097</v>
      </c>
      <c r="G42884" s="10">
        <v>641.68333425892797</v>
      </c>
      <c r="H42884" s="11">
        <v>5.1566426889727401E-4</v>
      </c>
    </row>
    <row r="42885" spans="1:8" x14ac:dyDescent="0.3">
      <c r="A42885" s="9" t="s">
        <v>17032</v>
      </c>
      <c r="B42885" s="9">
        <v>42</v>
      </c>
      <c r="C42885">
        <v>12390</v>
      </c>
      <c r="D42885">
        <v>4258560</v>
      </c>
      <c r="E42885" t="s">
        <v>17426</v>
      </c>
      <c r="F42885" t="s">
        <v>17186</v>
      </c>
      <c r="G42885" s="10">
        <v>1130.5234541054399</v>
      </c>
      <c r="H42885" s="11">
        <v>2.2806697910934498E-3</v>
      </c>
    </row>
    <row r="42886" spans="1:8" x14ac:dyDescent="0.3">
      <c r="A42886" s="9" t="s">
        <v>17032</v>
      </c>
      <c r="B42886" s="9">
        <v>42</v>
      </c>
      <c r="C42886">
        <v>14715</v>
      </c>
      <c r="D42886">
        <v>4258560</v>
      </c>
      <c r="E42886" t="s">
        <v>17426</v>
      </c>
      <c r="F42886" t="s">
        <v>18097</v>
      </c>
      <c r="G42886" s="10">
        <v>703.11393909047695</v>
      </c>
      <c r="H42886" s="11">
        <v>5.6503062491299104E-4</v>
      </c>
    </row>
    <row r="42887" spans="1:8" x14ac:dyDescent="0.3">
      <c r="A42887" s="9" t="s">
        <v>17032</v>
      </c>
      <c r="B42887" s="9">
        <v>42</v>
      </c>
      <c r="C42887">
        <v>14940</v>
      </c>
      <c r="D42887">
        <v>4258560</v>
      </c>
      <c r="E42887" t="s">
        <v>17426</v>
      </c>
      <c r="F42887" t="s">
        <v>18587</v>
      </c>
      <c r="G42887" s="10">
        <v>104.287511793446</v>
      </c>
      <c r="H42887" s="11">
        <v>7.1883753424672602E-5</v>
      </c>
    </row>
    <row r="42888" spans="1:8" x14ac:dyDescent="0.3">
      <c r="A42888" s="9" t="s">
        <v>17032</v>
      </c>
      <c r="B42888" s="9">
        <v>42</v>
      </c>
      <c r="C42888">
        <v>12390</v>
      </c>
      <c r="D42888">
        <v>4258696</v>
      </c>
      <c r="E42888" t="s">
        <v>17363</v>
      </c>
      <c r="F42888" t="s">
        <v>17186</v>
      </c>
      <c r="G42888" s="10">
        <v>943.64573861855797</v>
      </c>
      <c r="H42888" s="11">
        <v>1.9036706595922401E-3</v>
      </c>
    </row>
    <row r="42889" spans="1:8" x14ac:dyDescent="0.3">
      <c r="A42889" s="9" t="s">
        <v>17032</v>
      </c>
      <c r="B42889" s="9">
        <v>42</v>
      </c>
      <c r="C42889">
        <v>14715</v>
      </c>
      <c r="D42889">
        <v>4258696</v>
      </c>
      <c r="E42889" t="s">
        <v>17363</v>
      </c>
      <c r="F42889" t="s">
        <v>18097</v>
      </c>
      <c r="G42889" s="10">
        <v>586.88784383606901</v>
      </c>
      <c r="H42889" s="11">
        <v>4.7162996880063303E-4</v>
      </c>
    </row>
    <row r="42890" spans="1:8" x14ac:dyDescent="0.3">
      <c r="A42890" s="9" t="s">
        <v>17032</v>
      </c>
      <c r="B42890" s="9">
        <v>42</v>
      </c>
      <c r="C42890">
        <v>14715</v>
      </c>
      <c r="D42890">
        <v>4258712</v>
      </c>
      <c r="E42890" t="s">
        <v>18206</v>
      </c>
      <c r="F42890" t="s">
        <v>18097</v>
      </c>
      <c r="G42890" s="10">
        <v>1228.2294338704201</v>
      </c>
      <c r="H42890" s="11">
        <v>9.8701960802263398E-4</v>
      </c>
    </row>
    <row r="42891" spans="1:8" x14ac:dyDescent="0.3">
      <c r="A42891" s="9" t="s">
        <v>17032</v>
      </c>
      <c r="B42891" s="9">
        <v>42</v>
      </c>
      <c r="C42891">
        <v>20387</v>
      </c>
      <c r="D42891">
        <v>4258872</v>
      </c>
      <c r="E42891" t="s">
        <v>19017</v>
      </c>
      <c r="F42891" t="s">
        <v>18755</v>
      </c>
      <c r="G42891" s="10">
        <v>180.61169863888</v>
      </c>
      <c r="H42891" s="11">
        <v>2.89520700573682E-4</v>
      </c>
    </row>
    <row r="42892" spans="1:8" x14ac:dyDescent="0.3">
      <c r="A42892" s="9" t="s">
        <v>17032</v>
      </c>
      <c r="B42892" s="9">
        <v>42</v>
      </c>
      <c r="C42892">
        <v>14715</v>
      </c>
      <c r="D42892">
        <v>4258968</v>
      </c>
      <c r="E42892" t="s">
        <v>18131</v>
      </c>
      <c r="F42892" t="s">
        <v>18097</v>
      </c>
      <c r="G42892" s="10">
        <v>6721.9894171035203</v>
      </c>
      <c r="H42892" s="11">
        <v>5.40186969684833E-3</v>
      </c>
    </row>
    <row r="42893" spans="1:8" x14ac:dyDescent="0.3">
      <c r="A42893" s="9" t="s">
        <v>17032</v>
      </c>
      <c r="B42893" s="9">
        <v>42</v>
      </c>
      <c r="C42893">
        <v>5487</v>
      </c>
      <c r="D42893">
        <v>4259032</v>
      </c>
      <c r="E42893" t="s">
        <v>17114</v>
      </c>
      <c r="F42893" t="s">
        <v>17054</v>
      </c>
      <c r="G42893" s="10">
        <v>19282.8218549749</v>
      </c>
      <c r="H42893" s="11">
        <v>3.6308421746795098E-2</v>
      </c>
    </row>
    <row r="42894" spans="1:8" x14ac:dyDescent="0.3">
      <c r="A42894" s="9" t="s">
        <v>17032</v>
      </c>
      <c r="B42894" s="9">
        <v>42</v>
      </c>
      <c r="C42894">
        <v>14715</v>
      </c>
      <c r="D42894">
        <v>4259054</v>
      </c>
      <c r="E42894" t="s">
        <v>18337</v>
      </c>
      <c r="F42894" t="s">
        <v>18097</v>
      </c>
      <c r="G42894" s="10">
        <v>240.01174335786499</v>
      </c>
      <c r="H42894" s="11">
        <v>1.9287625773907401E-4</v>
      </c>
    </row>
    <row r="42895" spans="1:8" x14ac:dyDescent="0.3">
      <c r="A42895" s="9" t="s">
        <v>17032</v>
      </c>
      <c r="B42895" s="9">
        <v>42</v>
      </c>
      <c r="C42895">
        <v>20387</v>
      </c>
      <c r="D42895">
        <v>4258880</v>
      </c>
      <c r="E42895" t="s">
        <v>17253</v>
      </c>
      <c r="F42895" t="s">
        <v>18755</v>
      </c>
      <c r="G42895" s="10">
        <v>6850.3305708156504</v>
      </c>
      <c r="H42895" s="11">
        <v>1.0981085505371E-2</v>
      </c>
    </row>
    <row r="42896" spans="1:8" x14ac:dyDescent="0.3">
      <c r="A42896" s="9" t="s">
        <v>17032</v>
      </c>
      <c r="B42896" s="9">
        <v>42</v>
      </c>
      <c r="C42896">
        <v>12390</v>
      </c>
      <c r="D42896">
        <v>4258888</v>
      </c>
      <c r="E42896" t="s">
        <v>17253</v>
      </c>
      <c r="F42896" t="s">
        <v>17186</v>
      </c>
      <c r="G42896" s="10">
        <v>4973.6473305675499</v>
      </c>
      <c r="H42896" s="11">
        <v>1.00336239617015E-2</v>
      </c>
    </row>
    <row r="42897" spans="1:8" x14ac:dyDescent="0.3">
      <c r="A42897" s="9" t="s">
        <v>17032</v>
      </c>
      <c r="B42897" s="9">
        <v>42</v>
      </c>
      <c r="C42897">
        <v>14940</v>
      </c>
      <c r="D42897">
        <v>4258808</v>
      </c>
      <c r="E42897" t="s">
        <v>17253</v>
      </c>
      <c r="F42897" t="s">
        <v>18587</v>
      </c>
      <c r="G42897" s="10">
        <v>2176.9701265969502</v>
      </c>
      <c r="H42897" s="11">
        <v>1.5005515147692599E-3</v>
      </c>
    </row>
    <row r="42898" spans="1:8" x14ac:dyDescent="0.3">
      <c r="A42898" s="9" t="s">
        <v>17032</v>
      </c>
      <c r="B42898" s="9">
        <v>42</v>
      </c>
      <c r="C42898">
        <v>12390</v>
      </c>
      <c r="D42898">
        <v>4258840</v>
      </c>
      <c r="E42898" t="s">
        <v>17253</v>
      </c>
      <c r="F42898" t="s">
        <v>17186</v>
      </c>
      <c r="G42898" s="10">
        <v>2080.7095478856299</v>
      </c>
      <c r="H42898" s="11">
        <v>4.19753468419408E-3</v>
      </c>
    </row>
    <row r="42899" spans="1:8" x14ac:dyDescent="0.3">
      <c r="A42899" s="9" t="s">
        <v>17032</v>
      </c>
      <c r="B42899" s="9">
        <v>42</v>
      </c>
      <c r="C42899">
        <v>14715</v>
      </c>
      <c r="D42899">
        <v>4258864</v>
      </c>
      <c r="E42899" t="s">
        <v>17253</v>
      </c>
      <c r="F42899" t="s">
        <v>18097</v>
      </c>
      <c r="G42899" s="10">
        <v>1677.74202543468</v>
      </c>
      <c r="H42899" s="11">
        <v>1.34825320957285E-3</v>
      </c>
    </row>
    <row r="42900" spans="1:8" x14ac:dyDescent="0.3">
      <c r="A42900" s="9" t="s">
        <v>17032</v>
      </c>
      <c r="B42900" s="9">
        <v>42</v>
      </c>
      <c r="C42900">
        <v>14715</v>
      </c>
      <c r="D42900">
        <v>4258856</v>
      </c>
      <c r="E42900" t="s">
        <v>17253</v>
      </c>
      <c r="F42900" t="s">
        <v>18097</v>
      </c>
      <c r="G42900" s="10">
        <v>1371.36207209482</v>
      </c>
      <c r="H42900" s="11">
        <v>1.10204267828915E-3</v>
      </c>
    </row>
    <row r="42901" spans="1:8" x14ac:dyDescent="0.3">
      <c r="A42901" s="9" t="s">
        <v>17032</v>
      </c>
      <c r="B42901" s="9">
        <v>42</v>
      </c>
      <c r="C42901">
        <v>40220</v>
      </c>
      <c r="D42901">
        <v>4258888</v>
      </c>
      <c r="E42901" t="s">
        <v>17253</v>
      </c>
      <c r="F42901" t="s">
        <v>19035</v>
      </c>
      <c r="G42901" s="10">
        <v>1348.1218143537301</v>
      </c>
      <c r="H42901" s="11">
        <v>4.4337361519230803E-2</v>
      </c>
    </row>
    <row r="42902" spans="1:8" x14ac:dyDescent="0.3">
      <c r="A42902" s="9" t="s">
        <v>17032</v>
      </c>
      <c r="B42902" s="9">
        <v>42</v>
      </c>
      <c r="C42902">
        <v>14715</v>
      </c>
      <c r="D42902">
        <v>4258840</v>
      </c>
      <c r="E42902" t="s">
        <v>17253</v>
      </c>
      <c r="F42902" t="s">
        <v>18097</v>
      </c>
      <c r="G42902" s="10">
        <v>1294.06946932798</v>
      </c>
      <c r="H42902" s="11">
        <v>1.0399294343119501E-3</v>
      </c>
    </row>
    <row r="42903" spans="1:8" x14ac:dyDescent="0.3">
      <c r="A42903" s="9" t="s">
        <v>17032</v>
      </c>
      <c r="B42903" s="9">
        <v>42</v>
      </c>
      <c r="C42903">
        <v>20387</v>
      </c>
      <c r="D42903">
        <v>4258792</v>
      </c>
      <c r="E42903" t="s">
        <v>17253</v>
      </c>
      <c r="F42903" t="s">
        <v>18755</v>
      </c>
      <c r="G42903" s="10">
        <v>1012.88301706249</v>
      </c>
      <c r="H42903" s="11">
        <v>1.62365230441386E-3</v>
      </c>
    </row>
    <row r="42904" spans="1:8" x14ac:dyDescent="0.3">
      <c r="A42904" s="9" t="s">
        <v>17032</v>
      </c>
      <c r="B42904" s="9">
        <v>42</v>
      </c>
      <c r="C42904">
        <v>14716</v>
      </c>
      <c r="D42904">
        <v>4258792</v>
      </c>
      <c r="E42904" t="s">
        <v>17253</v>
      </c>
      <c r="F42904" t="s">
        <v>18516</v>
      </c>
      <c r="G42904" s="10">
        <v>808.70705661625595</v>
      </c>
      <c r="H42904" s="11">
        <v>5.6341757929457099E-3</v>
      </c>
    </row>
    <row r="42905" spans="1:8" x14ac:dyDescent="0.3">
      <c r="A42905" s="9" t="s">
        <v>17032</v>
      </c>
      <c r="B42905" s="9">
        <v>42</v>
      </c>
      <c r="C42905">
        <v>5487</v>
      </c>
      <c r="D42905">
        <v>4258880</v>
      </c>
      <c r="E42905" t="s">
        <v>17253</v>
      </c>
      <c r="F42905" t="s">
        <v>17054</v>
      </c>
      <c r="G42905" s="10">
        <v>781.19980196704</v>
      </c>
      <c r="H42905" s="11">
        <v>1.4709533745453399E-3</v>
      </c>
    </row>
    <row r="42906" spans="1:8" x14ac:dyDescent="0.3">
      <c r="A42906" s="9" t="s">
        <v>17032</v>
      </c>
      <c r="B42906" s="9">
        <v>42</v>
      </c>
      <c r="C42906">
        <v>14711</v>
      </c>
      <c r="D42906">
        <v>4258832</v>
      </c>
      <c r="E42906" t="s">
        <v>17253</v>
      </c>
      <c r="F42906" t="s">
        <v>15407</v>
      </c>
      <c r="G42906" s="10">
        <v>593.94296117880697</v>
      </c>
      <c r="H42906" s="11">
        <v>1.1912810734168501E-3</v>
      </c>
    </row>
    <row r="42907" spans="1:8" x14ac:dyDescent="0.3">
      <c r="A42907" s="9" t="s">
        <v>17032</v>
      </c>
      <c r="B42907" s="9">
        <v>42</v>
      </c>
      <c r="C42907">
        <v>12390</v>
      </c>
      <c r="D42907">
        <v>4258824</v>
      </c>
      <c r="E42907" t="s">
        <v>17253</v>
      </c>
      <c r="F42907" t="s">
        <v>17186</v>
      </c>
      <c r="G42907" s="10">
        <v>575.99003619714597</v>
      </c>
      <c r="H42907" s="11">
        <v>1.1619777287726501E-3</v>
      </c>
    </row>
    <row r="42908" spans="1:8" x14ac:dyDescent="0.3">
      <c r="A42908" s="9" t="s">
        <v>17032</v>
      </c>
      <c r="B42908" s="9">
        <v>42</v>
      </c>
      <c r="C42908">
        <v>20387</v>
      </c>
      <c r="D42908">
        <v>4258800</v>
      </c>
      <c r="E42908" t="s">
        <v>17253</v>
      </c>
      <c r="F42908" t="s">
        <v>18755</v>
      </c>
      <c r="G42908" s="10">
        <v>521.89221446657996</v>
      </c>
      <c r="H42908" s="11">
        <v>8.3659364645268701E-4</v>
      </c>
    </row>
    <row r="42909" spans="1:8" x14ac:dyDescent="0.3">
      <c r="A42909" s="9" t="s">
        <v>17032</v>
      </c>
      <c r="B42909" s="9">
        <v>42</v>
      </c>
      <c r="C42909">
        <v>12390</v>
      </c>
      <c r="D42909">
        <v>4258784</v>
      </c>
      <c r="E42909" t="s">
        <v>17253</v>
      </c>
      <c r="F42909" t="s">
        <v>17186</v>
      </c>
      <c r="G42909" s="10">
        <v>474.67418686591299</v>
      </c>
      <c r="H42909" s="11">
        <v>9.5758745620501504E-4</v>
      </c>
    </row>
    <row r="42910" spans="1:8" x14ac:dyDescent="0.3">
      <c r="A42910" s="9" t="s">
        <v>17032</v>
      </c>
      <c r="B42910" s="9">
        <v>42</v>
      </c>
      <c r="C42910">
        <v>14715</v>
      </c>
      <c r="D42910">
        <v>4258848</v>
      </c>
      <c r="E42910" t="s">
        <v>17253</v>
      </c>
      <c r="F42910" t="s">
        <v>18097</v>
      </c>
      <c r="G42910" s="10">
        <v>446.06799713410101</v>
      </c>
      <c r="H42910" s="11">
        <v>3.5846548498298799E-4</v>
      </c>
    </row>
    <row r="42911" spans="1:8" x14ac:dyDescent="0.3">
      <c r="A42911" s="9" t="s">
        <v>17032</v>
      </c>
      <c r="B42911" s="9">
        <v>42</v>
      </c>
      <c r="C42911">
        <v>14711</v>
      </c>
      <c r="D42911">
        <v>4258816</v>
      </c>
      <c r="E42911" t="s">
        <v>17253</v>
      </c>
      <c r="F42911" t="s">
        <v>15407</v>
      </c>
      <c r="G42911" s="10">
        <v>413.10534913378302</v>
      </c>
      <c r="H42911" s="11">
        <v>8.2857212883474601E-4</v>
      </c>
    </row>
    <row r="42912" spans="1:8" x14ac:dyDescent="0.3">
      <c r="A42912" s="9" t="s">
        <v>17032</v>
      </c>
      <c r="B42912" s="9">
        <v>42</v>
      </c>
      <c r="C42912">
        <v>14715</v>
      </c>
      <c r="D42912">
        <v>4258824</v>
      </c>
      <c r="E42912" t="s">
        <v>17253</v>
      </c>
      <c r="F42912" t="s">
        <v>18097</v>
      </c>
      <c r="G42912" s="10">
        <v>358.22929790332802</v>
      </c>
      <c r="H42912" s="11">
        <v>2.8787727394267E-4</v>
      </c>
    </row>
    <row r="42913" spans="1:8" x14ac:dyDescent="0.3">
      <c r="A42913" s="9" t="s">
        <v>17032</v>
      </c>
      <c r="B42913" s="9">
        <v>42</v>
      </c>
      <c r="C42913">
        <v>14715</v>
      </c>
      <c r="D42913">
        <v>4258784</v>
      </c>
      <c r="E42913" t="s">
        <v>17253</v>
      </c>
      <c r="F42913" t="s">
        <v>18097</v>
      </c>
      <c r="G42913" s="10">
        <v>295.21726072985803</v>
      </c>
      <c r="H42913" s="11">
        <v>2.3724006031094799E-4</v>
      </c>
    </row>
    <row r="42914" spans="1:8" x14ac:dyDescent="0.3">
      <c r="A42914" s="9" t="s">
        <v>17032</v>
      </c>
      <c r="B42914" s="9">
        <v>42</v>
      </c>
      <c r="C42914">
        <v>40224</v>
      </c>
      <c r="D42914">
        <v>4258792</v>
      </c>
      <c r="E42914" t="s">
        <v>17253</v>
      </c>
      <c r="F42914" t="s">
        <v>19038</v>
      </c>
      <c r="G42914" s="10">
        <v>254.61200339013101</v>
      </c>
      <c r="H42914" s="11">
        <v>1.0932245744531201E-2</v>
      </c>
    </row>
    <row r="42915" spans="1:8" x14ac:dyDescent="0.3">
      <c r="A42915" s="9" t="s">
        <v>17032</v>
      </c>
      <c r="B42915" s="9">
        <v>42</v>
      </c>
      <c r="C42915">
        <v>40222</v>
      </c>
      <c r="D42915">
        <v>4258832</v>
      </c>
      <c r="E42915" t="s">
        <v>17253</v>
      </c>
      <c r="F42915" t="s">
        <v>19037</v>
      </c>
      <c r="G42915" s="10">
        <v>206.82302738592199</v>
      </c>
      <c r="H42915" s="11">
        <v>1.0157304163929E-2</v>
      </c>
    </row>
    <row r="42916" spans="1:8" x14ac:dyDescent="0.3">
      <c r="A42916" s="9" t="s">
        <v>17032</v>
      </c>
      <c r="B42916" s="9">
        <v>42</v>
      </c>
      <c r="C42916">
        <v>40220</v>
      </c>
      <c r="D42916">
        <v>4258824</v>
      </c>
      <c r="E42916" t="s">
        <v>17253</v>
      </c>
      <c r="F42916" t="s">
        <v>19035</v>
      </c>
      <c r="G42916" s="10">
        <v>156.12380232016801</v>
      </c>
      <c r="H42916" s="11">
        <v>5.1346379767206601E-3</v>
      </c>
    </row>
    <row r="42917" spans="1:8" x14ac:dyDescent="0.3">
      <c r="A42917" s="9" t="s">
        <v>17032</v>
      </c>
      <c r="B42917" s="9">
        <v>42</v>
      </c>
      <c r="C42917">
        <v>40219</v>
      </c>
      <c r="D42917">
        <v>4258816</v>
      </c>
      <c r="E42917" t="s">
        <v>17253</v>
      </c>
      <c r="F42917" t="s">
        <v>19034</v>
      </c>
      <c r="G42917" s="10">
        <v>147.99319898053699</v>
      </c>
      <c r="H42917" s="11">
        <v>8.9546317529217295E-3</v>
      </c>
    </row>
    <row r="42918" spans="1:8" x14ac:dyDescent="0.3">
      <c r="A42918" s="9" t="s">
        <v>17032</v>
      </c>
      <c r="B42918" s="9">
        <v>42</v>
      </c>
      <c r="C42918">
        <v>14715</v>
      </c>
      <c r="D42918">
        <v>4258800</v>
      </c>
      <c r="E42918" t="s">
        <v>17253</v>
      </c>
      <c r="F42918" t="s">
        <v>18097</v>
      </c>
      <c r="G42918" s="10">
        <v>94.740092703308207</v>
      </c>
      <c r="H42918" s="11">
        <v>7.6134251944586301E-5</v>
      </c>
    </row>
    <row r="42919" spans="1:8" x14ac:dyDescent="0.3">
      <c r="A42919" s="9" t="s">
        <v>17032</v>
      </c>
      <c r="B42919" s="9">
        <v>42</v>
      </c>
      <c r="C42919">
        <v>14940</v>
      </c>
      <c r="D42919">
        <v>4258936</v>
      </c>
      <c r="E42919" t="s">
        <v>18600</v>
      </c>
      <c r="F42919" t="s">
        <v>18587</v>
      </c>
      <c r="G42919" s="10">
        <v>1080.8799274850301</v>
      </c>
      <c r="H42919" s="11">
        <v>7.4503365602299296E-4</v>
      </c>
    </row>
    <row r="42920" spans="1:8" x14ac:dyDescent="0.3">
      <c r="A42920" s="9" t="s">
        <v>17032</v>
      </c>
      <c r="B42920" s="9">
        <v>42</v>
      </c>
      <c r="C42920">
        <v>14715</v>
      </c>
      <c r="D42920">
        <v>4259120</v>
      </c>
      <c r="E42920" t="s">
        <v>18381</v>
      </c>
      <c r="F42920" t="s">
        <v>18097</v>
      </c>
      <c r="G42920" s="10">
        <v>1300.4782240980901</v>
      </c>
      <c r="H42920" s="11">
        <v>1.0450795849651401E-3</v>
      </c>
    </row>
    <row r="42921" spans="1:8" x14ac:dyDescent="0.3">
      <c r="A42921" s="9" t="s">
        <v>17032</v>
      </c>
      <c r="B42921" s="9">
        <v>42</v>
      </c>
      <c r="C42921">
        <v>14940</v>
      </c>
      <c r="D42921">
        <v>4259136</v>
      </c>
      <c r="E42921" t="s">
        <v>18636</v>
      </c>
      <c r="F42921" t="s">
        <v>18587</v>
      </c>
      <c r="G42921" s="10">
        <v>1432.61745885659</v>
      </c>
      <c r="H42921" s="11">
        <v>9.8748084399881289E-4</v>
      </c>
    </row>
    <row r="42922" spans="1:8" x14ac:dyDescent="0.3">
      <c r="A42922" s="9" t="s">
        <v>17032</v>
      </c>
      <c r="B42922" s="9">
        <v>42</v>
      </c>
      <c r="C42922">
        <v>5487</v>
      </c>
      <c r="D42922">
        <v>4259152</v>
      </c>
      <c r="E42922" t="s">
        <v>17115</v>
      </c>
      <c r="F42922" t="s">
        <v>17054</v>
      </c>
      <c r="G42922" s="10">
        <v>478.17291426998599</v>
      </c>
      <c r="H42922" s="11">
        <v>9.0037153118901396E-4</v>
      </c>
    </row>
    <row r="42923" spans="1:8" x14ac:dyDescent="0.3">
      <c r="A42923" s="9" t="s">
        <v>17032</v>
      </c>
      <c r="B42923" s="9">
        <v>42</v>
      </c>
      <c r="C42923">
        <v>14715</v>
      </c>
      <c r="D42923">
        <v>4259360</v>
      </c>
      <c r="E42923" t="s">
        <v>18278</v>
      </c>
      <c r="F42923" t="s">
        <v>18097</v>
      </c>
      <c r="G42923" s="10">
        <v>1771.0460025546399</v>
      </c>
      <c r="H42923" s="11">
        <v>1.42323338215647E-3</v>
      </c>
    </row>
    <row r="42924" spans="1:8" x14ac:dyDescent="0.3">
      <c r="A42924" s="9" t="s">
        <v>17032</v>
      </c>
      <c r="B42924" s="9">
        <v>42</v>
      </c>
      <c r="C42924">
        <v>14715</v>
      </c>
      <c r="D42924">
        <v>4259384</v>
      </c>
      <c r="E42924" t="s">
        <v>18108</v>
      </c>
      <c r="F42924" t="s">
        <v>18097</v>
      </c>
      <c r="G42924" s="10">
        <v>3274.01096768555</v>
      </c>
      <c r="H42924" s="11">
        <v>2.6310336919736399E-3</v>
      </c>
    </row>
    <row r="42925" spans="1:8" x14ac:dyDescent="0.3">
      <c r="A42925" s="9" t="s">
        <v>17032</v>
      </c>
      <c r="B42925" s="9">
        <v>42</v>
      </c>
      <c r="C42925">
        <v>14940</v>
      </c>
      <c r="D42925">
        <v>4259392</v>
      </c>
      <c r="E42925" t="s">
        <v>18717</v>
      </c>
      <c r="F42925" t="s">
        <v>18587</v>
      </c>
      <c r="G42925" s="10">
        <v>3092.4383501396901</v>
      </c>
      <c r="H42925" s="11">
        <v>2.1315694661766002E-3</v>
      </c>
    </row>
    <row r="42926" spans="1:8" x14ac:dyDescent="0.3">
      <c r="A42926" s="9" t="s">
        <v>17032</v>
      </c>
      <c r="B42926" s="9">
        <v>42</v>
      </c>
      <c r="C42926">
        <v>20387</v>
      </c>
      <c r="D42926">
        <v>4259464</v>
      </c>
      <c r="E42926" t="s">
        <v>17254</v>
      </c>
      <c r="F42926" t="s">
        <v>18755</v>
      </c>
      <c r="G42926" s="10">
        <v>1144.0009946551399</v>
      </c>
      <c r="H42926" s="11">
        <v>1.83383452968781E-3</v>
      </c>
    </row>
    <row r="42927" spans="1:8" x14ac:dyDescent="0.3">
      <c r="A42927" s="9" t="s">
        <v>17032</v>
      </c>
      <c r="B42927" s="9">
        <v>42</v>
      </c>
      <c r="C42927">
        <v>12390</v>
      </c>
      <c r="D42927">
        <v>4259448</v>
      </c>
      <c r="E42927" t="s">
        <v>17254</v>
      </c>
      <c r="F42927" t="s">
        <v>17186</v>
      </c>
      <c r="G42927" s="10">
        <v>998.922856705448</v>
      </c>
      <c r="H42927" s="11">
        <v>2.0151843596412501E-3</v>
      </c>
    </row>
    <row r="42928" spans="1:8" x14ac:dyDescent="0.3">
      <c r="A42928" s="9" t="s">
        <v>17032</v>
      </c>
      <c r="B42928" s="9">
        <v>42</v>
      </c>
      <c r="C42928">
        <v>14715</v>
      </c>
      <c r="D42928">
        <v>4259504</v>
      </c>
      <c r="E42928" t="s">
        <v>17254</v>
      </c>
      <c r="F42928" t="s">
        <v>18097</v>
      </c>
      <c r="G42928" s="10">
        <v>782.57405473359302</v>
      </c>
      <c r="H42928" s="11">
        <v>6.2888570771161298E-4</v>
      </c>
    </row>
    <row r="42929" spans="1:8" x14ac:dyDescent="0.3">
      <c r="A42929" s="9" t="s">
        <v>17032</v>
      </c>
      <c r="B42929" s="9">
        <v>42</v>
      </c>
      <c r="C42929">
        <v>20387</v>
      </c>
      <c r="D42929">
        <v>4259472</v>
      </c>
      <c r="E42929" t="s">
        <v>17254</v>
      </c>
      <c r="F42929" t="s">
        <v>18755</v>
      </c>
      <c r="G42929" s="10">
        <v>730.17206789706404</v>
      </c>
      <c r="H42929" s="11">
        <v>1.17046642177686E-3</v>
      </c>
    </row>
    <row r="42930" spans="1:8" x14ac:dyDescent="0.3">
      <c r="A42930" s="9" t="s">
        <v>17032</v>
      </c>
      <c r="B42930" s="9">
        <v>42</v>
      </c>
      <c r="C42930">
        <v>14716</v>
      </c>
      <c r="D42930">
        <v>4259488</v>
      </c>
      <c r="E42930" t="s">
        <v>17254</v>
      </c>
      <c r="F42930" t="s">
        <v>18516</v>
      </c>
      <c r="G42930" s="10">
        <v>499.52358709018102</v>
      </c>
      <c r="H42930" s="11">
        <v>3.4801275435443401E-3</v>
      </c>
    </row>
    <row r="42931" spans="1:8" x14ac:dyDescent="0.3">
      <c r="A42931" s="9" t="s">
        <v>17032</v>
      </c>
      <c r="B42931" s="9">
        <v>42</v>
      </c>
      <c r="C42931">
        <v>14716</v>
      </c>
      <c r="D42931">
        <v>4259496</v>
      </c>
      <c r="E42931" t="s">
        <v>17254</v>
      </c>
      <c r="F42931" t="s">
        <v>18516</v>
      </c>
      <c r="G42931" s="10">
        <v>413.41594951027201</v>
      </c>
      <c r="H42931" s="11">
        <v>2.88022481823565E-3</v>
      </c>
    </row>
    <row r="42932" spans="1:8" x14ac:dyDescent="0.3">
      <c r="A42932" s="9" t="s">
        <v>17032</v>
      </c>
      <c r="B42932" s="9">
        <v>42</v>
      </c>
      <c r="C42932">
        <v>20387</v>
      </c>
      <c r="D42932">
        <v>4259456</v>
      </c>
      <c r="E42932" t="s">
        <v>17254</v>
      </c>
      <c r="F42932" t="s">
        <v>18755</v>
      </c>
      <c r="G42932" s="10">
        <v>208.860435578866</v>
      </c>
      <c r="H42932" s="11">
        <v>3.34803448982681E-4</v>
      </c>
    </row>
    <row r="42933" spans="1:8" x14ac:dyDescent="0.3">
      <c r="A42933" s="9" t="s">
        <v>17032</v>
      </c>
      <c r="B42933" s="9">
        <v>42</v>
      </c>
      <c r="C42933">
        <v>14711</v>
      </c>
      <c r="D42933">
        <v>4259456</v>
      </c>
      <c r="E42933" t="s">
        <v>17254</v>
      </c>
      <c r="F42933" t="s">
        <v>15407</v>
      </c>
      <c r="G42933" s="10">
        <v>197.594938083253</v>
      </c>
      <c r="H42933" s="11">
        <v>3.9631938641779702E-4</v>
      </c>
    </row>
    <row r="42934" spans="1:8" x14ac:dyDescent="0.3">
      <c r="A42934" s="9" t="s">
        <v>17032</v>
      </c>
      <c r="B42934" s="9">
        <v>42</v>
      </c>
      <c r="C42934">
        <v>20387</v>
      </c>
      <c r="D42934">
        <v>4259480</v>
      </c>
      <c r="E42934" t="s">
        <v>17254</v>
      </c>
      <c r="F42934" t="s">
        <v>18755</v>
      </c>
      <c r="G42934" s="10">
        <v>167.63195967939799</v>
      </c>
      <c r="H42934" s="11">
        <v>2.6871416841030201E-4</v>
      </c>
    </row>
    <row r="42935" spans="1:8" x14ac:dyDescent="0.3">
      <c r="A42935" s="9" t="s">
        <v>17032</v>
      </c>
      <c r="B42935" s="9">
        <v>42</v>
      </c>
      <c r="C42935">
        <v>14711</v>
      </c>
      <c r="D42935">
        <v>4259480</v>
      </c>
      <c r="E42935" t="s">
        <v>17254</v>
      </c>
      <c r="F42935" t="s">
        <v>15407</v>
      </c>
      <c r="G42935" s="10">
        <v>158.590240424532</v>
      </c>
      <c r="H42935" s="11">
        <v>3.1808702888137699E-4</v>
      </c>
    </row>
    <row r="42936" spans="1:8" x14ac:dyDescent="0.3">
      <c r="A42936" s="9" t="s">
        <v>17032</v>
      </c>
      <c r="B42936" s="9">
        <v>42</v>
      </c>
      <c r="C42936">
        <v>20387</v>
      </c>
      <c r="D42936">
        <v>4259440</v>
      </c>
      <c r="E42936" t="s">
        <v>17254</v>
      </c>
      <c r="F42936" t="s">
        <v>18755</v>
      </c>
      <c r="G42936" s="10">
        <v>111.828395277507</v>
      </c>
      <c r="H42936" s="11">
        <v>1.7926100905295801E-4</v>
      </c>
    </row>
    <row r="42937" spans="1:8" x14ac:dyDescent="0.3">
      <c r="A42937" s="9" t="s">
        <v>17032</v>
      </c>
      <c r="B42937" s="9">
        <v>42</v>
      </c>
      <c r="C42937">
        <v>14711</v>
      </c>
      <c r="D42937">
        <v>4259440</v>
      </c>
      <c r="E42937" t="s">
        <v>17254</v>
      </c>
      <c r="F42937" t="s">
        <v>15407</v>
      </c>
      <c r="G42937" s="10">
        <v>105.796604223133</v>
      </c>
      <c r="H42937" s="11">
        <v>2.1219797266837199E-4</v>
      </c>
    </row>
    <row r="42938" spans="1:8" x14ac:dyDescent="0.3">
      <c r="A42938" s="9" t="s">
        <v>17032</v>
      </c>
      <c r="B42938" s="9">
        <v>42</v>
      </c>
      <c r="C42938">
        <v>40219</v>
      </c>
      <c r="D42938">
        <v>4259480</v>
      </c>
      <c r="E42938" t="s">
        <v>17254</v>
      </c>
      <c r="F42938" t="s">
        <v>19034</v>
      </c>
      <c r="G42938" s="10">
        <v>56.814265554131097</v>
      </c>
      <c r="H42938" s="11">
        <v>3.4376635538289498E-3</v>
      </c>
    </row>
    <row r="42939" spans="1:8" x14ac:dyDescent="0.3">
      <c r="A42939" s="9" t="s">
        <v>17032</v>
      </c>
      <c r="B42939" s="9">
        <v>42</v>
      </c>
      <c r="C42939">
        <v>40224</v>
      </c>
      <c r="D42939">
        <v>4259456</v>
      </c>
      <c r="E42939" t="s">
        <v>17254</v>
      </c>
      <c r="F42939" t="s">
        <v>19038</v>
      </c>
      <c r="G42939" s="10">
        <v>52.501989899974397</v>
      </c>
      <c r="H42939" s="11">
        <v>2.2542717861732198E-3</v>
      </c>
    </row>
    <row r="42940" spans="1:8" x14ac:dyDescent="0.3">
      <c r="A42940" s="9" t="s">
        <v>17032</v>
      </c>
      <c r="B42940" s="9">
        <v>42</v>
      </c>
      <c r="C42940">
        <v>40292</v>
      </c>
      <c r="D42940">
        <v>4259480</v>
      </c>
      <c r="E42940" t="s">
        <v>17254</v>
      </c>
      <c r="F42940" t="s">
        <v>19041</v>
      </c>
      <c r="G42940" s="10">
        <v>42.427442623066703</v>
      </c>
      <c r="H42940" s="11">
        <v>2.04686620142159E-3</v>
      </c>
    </row>
    <row r="42941" spans="1:8" x14ac:dyDescent="0.3">
      <c r="A42941" s="9" t="s">
        <v>17032</v>
      </c>
      <c r="B42941" s="9">
        <v>42</v>
      </c>
      <c r="C42941">
        <v>40224</v>
      </c>
      <c r="D42941">
        <v>4259440</v>
      </c>
      <c r="E42941" t="s">
        <v>17254</v>
      </c>
      <c r="F42941" t="s">
        <v>19038</v>
      </c>
      <c r="G42941" s="10">
        <v>28.110701115401401</v>
      </c>
      <c r="H42941" s="11">
        <v>1.20698587872054E-3</v>
      </c>
    </row>
    <row r="42942" spans="1:8" x14ac:dyDescent="0.3">
      <c r="A42942" s="9" t="s">
        <v>17032</v>
      </c>
      <c r="B42942" s="9">
        <v>42</v>
      </c>
      <c r="C42942">
        <v>20387</v>
      </c>
      <c r="D42942">
        <v>4259520</v>
      </c>
      <c r="E42942" t="s">
        <v>18894</v>
      </c>
      <c r="F42942" t="s">
        <v>18755</v>
      </c>
      <c r="G42942" s="10">
        <v>812.42019335207306</v>
      </c>
      <c r="H42942" s="11">
        <v>1.3023102341215901E-3</v>
      </c>
    </row>
    <row r="42943" spans="1:8" x14ac:dyDescent="0.3">
      <c r="A42943" s="9" t="s">
        <v>17032</v>
      </c>
      <c r="B42943" s="9">
        <v>42</v>
      </c>
      <c r="C42943">
        <v>20387</v>
      </c>
      <c r="D42943">
        <v>4259608</v>
      </c>
      <c r="E42943" t="s">
        <v>18907</v>
      </c>
      <c r="F42943" t="s">
        <v>18755</v>
      </c>
      <c r="G42943" s="10">
        <v>7344.6599118288505</v>
      </c>
      <c r="H42943" s="11">
        <v>1.1773495843144501E-2</v>
      </c>
    </row>
    <row r="42944" spans="1:8" x14ac:dyDescent="0.3">
      <c r="A42944" s="9" t="s">
        <v>17032</v>
      </c>
      <c r="B42944" s="9">
        <v>42</v>
      </c>
      <c r="C42944">
        <v>20387</v>
      </c>
      <c r="D42944">
        <v>4259600</v>
      </c>
      <c r="E42944" t="s">
        <v>18907</v>
      </c>
      <c r="F42944" t="s">
        <v>18755</v>
      </c>
      <c r="G42944" s="10">
        <v>1040.02820641259</v>
      </c>
      <c r="H42944" s="11">
        <v>1.6671660651340801E-3</v>
      </c>
    </row>
    <row r="42945" spans="1:8" x14ac:dyDescent="0.3">
      <c r="A42945" s="9" t="s">
        <v>17032</v>
      </c>
      <c r="B42945" s="9">
        <v>42</v>
      </c>
      <c r="C42945">
        <v>14711</v>
      </c>
      <c r="D42945">
        <v>4259616</v>
      </c>
      <c r="E42945" t="s">
        <v>17785</v>
      </c>
      <c r="F42945" t="s">
        <v>15407</v>
      </c>
      <c r="G42945" s="10">
        <v>131.711323407555</v>
      </c>
      <c r="H42945" s="11">
        <v>2.6417554712441501E-4</v>
      </c>
    </row>
    <row r="42946" spans="1:8" x14ac:dyDescent="0.3">
      <c r="A42946" s="9" t="s">
        <v>17032</v>
      </c>
      <c r="B42946" s="9">
        <v>42</v>
      </c>
      <c r="C42946">
        <v>40222</v>
      </c>
      <c r="D42946">
        <v>4259616</v>
      </c>
      <c r="E42946" t="s">
        <v>17785</v>
      </c>
      <c r="F42946" t="s">
        <v>19037</v>
      </c>
      <c r="G42946" s="10">
        <v>45.8645634828151</v>
      </c>
      <c r="H42946" s="11">
        <v>2.2524586721743901E-3</v>
      </c>
    </row>
    <row r="42947" spans="1:8" x14ac:dyDescent="0.3">
      <c r="A42947" s="9" t="s">
        <v>17032</v>
      </c>
      <c r="B42947" s="9">
        <v>42</v>
      </c>
      <c r="C42947">
        <v>20387</v>
      </c>
      <c r="D42947">
        <v>4259672</v>
      </c>
      <c r="E42947" t="s">
        <v>18823</v>
      </c>
      <c r="F42947" t="s">
        <v>18755</v>
      </c>
      <c r="G42947" s="10">
        <v>52.260111440520397</v>
      </c>
      <c r="H42947" s="11">
        <v>8.3773001363384895E-5</v>
      </c>
    </row>
    <row r="42948" spans="1:8" x14ac:dyDescent="0.3">
      <c r="A42948" s="9" t="s">
        <v>17032</v>
      </c>
      <c r="B42948" s="9">
        <v>42</v>
      </c>
      <c r="C42948">
        <v>40224</v>
      </c>
      <c r="D42948">
        <v>4259672</v>
      </c>
      <c r="E42948" t="s">
        <v>18823</v>
      </c>
      <c r="F42948" t="s">
        <v>19038</v>
      </c>
      <c r="G42948" s="10">
        <v>13.1368099248538</v>
      </c>
      <c r="H42948" s="11">
        <v>5.6405366787693498E-4</v>
      </c>
    </row>
    <row r="42949" spans="1:8" x14ac:dyDescent="0.3">
      <c r="A42949" s="9" t="s">
        <v>17032</v>
      </c>
      <c r="B42949" s="9">
        <v>42</v>
      </c>
      <c r="C42949">
        <v>14940</v>
      </c>
      <c r="D42949">
        <v>4260000</v>
      </c>
      <c r="E42949" t="s">
        <v>11949</v>
      </c>
      <c r="F42949" t="s">
        <v>18587</v>
      </c>
      <c r="G42949" s="10">
        <v>637995.79403138696</v>
      </c>
      <c r="H42949" s="11">
        <v>0.43976053849059599</v>
      </c>
    </row>
    <row r="42950" spans="1:8" x14ac:dyDescent="0.3">
      <c r="A42950" s="9" t="s">
        <v>17032</v>
      </c>
      <c r="B42950" s="9">
        <v>42</v>
      </c>
      <c r="C42950">
        <v>14711</v>
      </c>
      <c r="D42950">
        <v>4260008</v>
      </c>
      <c r="E42950" t="s">
        <v>17611</v>
      </c>
      <c r="F42950" t="s">
        <v>15407</v>
      </c>
      <c r="G42950" s="10">
        <v>1465.20707309419</v>
      </c>
      <c r="H42950" s="11">
        <v>2.9387896968243298E-3</v>
      </c>
    </row>
    <row r="42951" spans="1:8" x14ac:dyDescent="0.3">
      <c r="A42951" s="9" t="s">
        <v>17032</v>
      </c>
      <c r="B42951" s="9">
        <v>42</v>
      </c>
      <c r="C42951">
        <v>14940</v>
      </c>
      <c r="D42951">
        <v>4260120</v>
      </c>
      <c r="E42951" t="s">
        <v>18637</v>
      </c>
      <c r="F42951" t="s">
        <v>18587</v>
      </c>
      <c r="G42951" s="10">
        <v>7556.9912977880203</v>
      </c>
      <c r="H42951" s="11">
        <v>5.2089160987799799E-3</v>
      </c>
    </row>
    <row r="42952" spans="1:8" x14ac:dyDescent="0.3">
      <c r="A42952" s="9" t="s">
        <v>17032</v>
      </c>
      <c r="B42952" s="9">
        <v>42</v>
      </c>
      <c r="C42952">
        <v>20387</v>
      </c>
      <c r="D42952">
        <v>4260128</v>
      </c>
      <c r="E42952" t="s">
        <v>18932</v>
      </c>
      <c r="F42952" t="s">
        <v>18755</v>
      </c>
      <c r="G42952" s="10">
        <v>235.76544591428001</v>
      </c>
      <c r="H42952" s="11">
        <v>3.7793220254601499E-4</v>
      </c>
    </row>
    <row r="42953" spans="1:8" x14ac:dyDescent="0.3">
      <c r="A42953" s="9" t="s">
        <v>17032</v>
      </c>
      <c r="B42953" s="9">
        <v>42</v>
      </c>
      <c r="C42953">
        <v>40290</v>
      </c>
      <c r="D42953">
        <v>4260128</v>
      </c>
      <c r="E42953" t="s">
        <v>18932</v>
      </c>
      <c r="F42953" t="s">
        <v>19040</v>
      </c>
      <c r="G42953" s="10">
        <v>181.75927851743799</v>
      </c>
      <c r="H42953" s="11">
        <v>1.0179171063924601E-2</v>
      </c>
    </row>
    <row r="42954" spans="1:8" x14ac:dyDescent="0.3">
      <c r="A42954" s="9" t="s">
        <v>17032</v>
      </c>
      <c r="B42954" s="9">
        <v>42</v>
      </c>
      <c r="C42954">
        <v>14715</v>
      </c>
      <c r="D42954">
        <v>4260128</v>
      </c>
      <c r="E42954" t="s">
        <v>18932</v>
      </c>
      <c r="F42954" t="s">
        <v>18097</v>
      </c>
      <c r="G42954" s="10">
        <v>42.798952701346799</v>
      </c>
      <c r="H42954" s="11">
        <v>3.4393741392391402E-5</v>
      </c>
    </row>
    <row r="42955" spans="1:8" x14ac:dyDescent="0.3">
      <c r="A42955" s="9" t="s">
        <v>17032</v>
      </c>
      <c r="B42955" s="9">
        <v>42</v>
      </c>
      <c r="C42955">
        <v>14715</v>
      </c>
      <c r="D42955">
        <v>4260136</v>
      </c>
      <c r="E42955" t="s">
        <v>18368</v>
      </c>
      <c r="F42955" t="s">
        <v>18097</v>
      </c>
      <c r="G42955" s="10">
        <v>261.58063259835097</v>
      </c>
      <c r="H42955" s="11">
        <v>2.1020927062457599E-4</v>
      </c>
    </row>
    <row r="42956" spans="1:8" x14ac:dyDescent="0.3">
      <c r="A42956" s="9" t="s">
        <v>17032</v>
      </c>
      <c r="B42956" s="9">
        <v>42</v>
      </c>
      <c r="C42956">
        <v>14711</v>
      </c>
      <c r="D42956">
        <v>4260192</v>
      </c>
      <c r="E42956" t="s">
        <v>17255</v>
      </c>
      <c r="F42956" t="s">
        <v>15407</v>
      </c>
      <c r="G42956" s="10">
        <v>747.60088562408498</v>
      </c>
      <c r="H42956" s="11">
        <v>1.49947527578415E-3</v>
      </c>
    </row>
    <row r="42957" spans="1:8" x14ac:dyDescent="0.3">
      <c r="A42957" s="9" t="s">
        <v>17032</v>
      </c>
      <c r="B42957" s="9">
        <v>42</v>
      </c>
      <c r="C42957">
        <v>12390</v>
      </c>
      <c r="D42957">
        <v>4260176</v>
      </c>
      <c r="E42957" t="s">
        <v>17255</v>
      </c>
      <c r="F42957" t="s">
        <v>17186</v>
      </c>
      <c r="G42957" s="10">
        <v>409.98840310651099</v>
      </c>
      <c r="H42957" s="11">
        <v>8.2709311537773297E-4</v>
      </c>
    </row>
    <row r="42958" spans="1:8" x14ac:dyDescent="0.3">
      <c r="A42958" s="9" t="s">
        <v>17032</v>
      </c>
      <c r="B42958" s="9">
        <v>42</v>
      </c>
      <c r="C42958">
        <v>40219</v>
      </c>
      <c r="D42958">
        <v>4260192</v>
      </c>
      <c r="E42958" t="s">
        <v>17255</v>
      </c>
      <c r="F42958" t="s">
        <v>19034</v>
      </c>
      <c r="G42958" s="10">
        <v>267.82477364716902</v>
      </c>
      <c r="H42958" s="11">
        <v>1.62052867215568E-2</v>
      </c>
    </row>
    <row r="42959" spans="1:8" x14ac:dyDescent="0.3">
      <c r="A42959" s="9" t="s">
        <v>17032</v>
      </c>
      <c r="B42959" s="9">
        <v>42</v>
      </c>
      <c r="C42959">
        <v>14715</v>
      </c>
      <c r="D42959">
        <v>4260176</v>
      </c>
      <c r="E42959" t="s">
        <v>17255</v>
      </c>
      <c r="F42959" t="s">
        <v>18097</v>
      </c>
      <c r="G42959" s="10">
        <v>254.98680283262101</v>
      </c>
      <c r="H42959" s="11">
        <v>2.0491039152978799E-4</v>
      </c>
    </row>
    <row r="42960" spans="1:8" x14ac:dyDescent="0.3">
      <c r="A42960" s="9" t="s">
        <v>17032</v>
      </c>
      <c r="B42960" s="9">
        <v>42</v>
      </c>
      <c r="C42960">
        <v>14711</v>
      </c>
      <c r="D42960">
        <v>4260184</v>
      </c>
      <c r="E42960" t="s">
        <v>17255</v>
      </c>
      <c r="F42960" t="s">
        <v>15407</v>
      </c>
      <c r="G42960" s="10">
        <v>213.850702650763</v>
      </c>
      <c r="H42960" s="11">
        <v>4.2892383824051102E-4</v>
      </c>
    </row>
    <row r="42961" spans="1:8" x14ac:dyDescent="0.3">
      <c r="A42961" s="9" t="s">
        <v>17032</v>
      </c>
      <c r="B42961" s="9">
        <v>42</v>
      </c>
      <c r="C42961">
        <v>40289</v>
      </c>
      <c r="D42961">
        <v>4260184</v>
      </c>
      <c r="E42961" t="s">
        <v>17255</v>
      </c>
      <c r="F42961" t="s">
        <v>19039</v>
      </c>
      <c r="G42961" s="10">
        <v>92.343001569922606</v>
      </c>
      <c r="H42961" s="11">
        <v>5.3498060118140596E-3</v>
      </c>
    </row>
    <row r="42962" spans="1:8" x14ac:dyDescent="0.3">
      <c r="A42962" s="9" t="s">
        <v>17032</v>
      </c>
      <c r="B42962" s="9">
        <v>42</v>
      </c>
      <c r="C42962">
        <v>20387</v>
      </c>
      <c r="D42962">
        <v>4260200</v>
      </c>
      <c r="E42962" t="s">
        <v>17255</v>
      </c>
      <c r="F42962" t="s">
        <v>18755</v>
      </c>
      <c r="G42962" s="10">
        <v>87.688907120107402</v>
      </c>
      <c r="H42962" s="11">
        <v>1.4056538980188101E-4</v>
      </c>
    </row>
    <row r="42963" spans="1:8" x14ac:dyDescent="0.3">
      <c r="A42963" s="9" t="s">
        <v>17032</v>
      </c>
      <c r="B42963" s="9">
        <v>42</v>
      </c>
      <c r="C42963">
        <v>14711</v>
      </c>
      <c r="D42963">
        <v>4260200</v>
      </c>
      <c r="E42963" t="s">
        <v>17255</v>
      </c>
      <c r="F42963" t="s">
        <v>15407</v>
      </c>
      <c r="G42963" s="10">
        <v>82.959149850297905</v>
      </c>
      <c r="H42963" s="11">
        <v>1.66392518377973E-4</v>
      </c>
    </row>
    <row r="42964" spans="1:8" x14ac:dyDescent="0.3">
      <c r="A42964" s="9" t="s">
        <v>17032</v>
      </c>
      <c r="B42964" s="9">
        <v>42</v>
      </c>
      <c r="C42964">
        <v>40290</v>
      </c>
      <c r="D42964">
        <v>4260200</v>
      </c>
      <c r="E42964" t="s">
        <v>17255</v>
      </c>
      <c r="F42964" t="s">
        <v>19040</v>
      </c>
      <c r="G42964" s="10">
        <v>67.602240991362706</v>
      </c>
      <c r="H42964" s="11">
        <v>3.7859677974553499E-3</v>
      </c>
    </row>
    <row r="42965" spans="1:8" x14ac:dyDescent="0.3">
      <c r="A42965" s="9" t="s">
        <v>17032</v>
      </c>
      <c r="B42965" s="9">
        <v>42</v>
      </c>
      <c r="C42965">
        <v>14715</v>
      </c>
      <c r="D42965">
        <v>4260264</v>
      </c>
      <c r="E42965" t="s">
        <v>18207</v>
      </c>
      <c r="F42965" t="s">
        <v>18097</v>
      </c>
      <c r="G42965" s="10">
        <v>126.683490301482</v>
      </c>
      <c r="H42965" s="11">
        <v>1.01804341674407E-4</v>
      </c>
    </row>
    <row r="42966" spans="1:8" x14ac:dyDescent="0.3">
      <c r="A42966" s="9" t="s">
        <v>17032</v>
      </c>
      <c r="B42966" s="9">
        <v>42</v>
      </c>
      <c r="C42966">
        <v>14715</v>
      </c>
      <c r="D42966">
        <v>4260360</v>
      </c>
      <c r="E42966" t="s">
        <v>17840</v>
      </c>
      <c r="F42966" t="s">
        <v>18097</v>
      </c>
      <c r="G42966" s="10">
        <v>1378.7207724325201</v>
      </c>
      <c r="H42966" s="11">
        <v>1.1079562163648399E-3</v>
      </c>
    </row>
    <row r="42967" spans="1:8" x14ac:dyDescent="0.3">
      <c r="A42967" s="9" t="s">
        <v>17032</v>
      </c>
      <c r="B42967" s="9">
        <v>42</v>
      </c>
      <c r="C42967">
        <v>14711</v>
      </c>
      <c r="D42967">
        <v>4260368</v>
      </c>
      <c r="E42967" t="s">
        <v>17840</v>
      </c>
      <c r="F42967" t="s">
        <v>15407</v>
      </c>
      <c r="G42967" s="10">
        <v>264.12469455958501</v>
      </c>
      <c r="H42967" s="11">
        <v>5.2975920284728496E-4</v>
      </c>
    </row>
    <row r="42968" spans="1:8" x14ac:dyDescent="0.3">
      <c r="A42968" s="9" t="s">
        <v>17032</v>
      </c>
      <c r="B42968" s="9">
        <v>42</v>
      </c>
      <c r="C42968">
        <v>40219</v>
      </c>
      <c r="D42968">
        <v>4260368</v>
      </c>
      <c r="E42968" t="s">
        <v>17840</v>
      </c>
      <c r="F42968" t="s">
        <v>19034</v>
      </c>
      <c r="G42968" s="10">
        <v>94.621525864026793</v>
      </c>
      <c r="H42968" s="11">
        <v>5.72526930864808E-3</v>
      </c>
    </row>
    <row r="42969" spans="1:8" x14ac:dyDescent="0.3">
      <c r="A42969" s="9" t="s">
        <v>17032</v>
      </c>
      <c r="B42969" s="9">
        <v>42</v>
      </c>
      <c r="C42969">
        <v>14715</v>
      </c>
      <c r="D42969">
        <v>4260456</v>
      </c>
      <c r="E42969" t="s">
        <v>18472</v>
      </c>
      <c r="F42969" t="s">
        <v>18097</v>
      </c>
      <c r="G42969" s="10">
        <v>943.03684086645399</v>
      </c>
      <c r="H42969" s="11">
        <v>7.5783548851273395E-4</v>
      </c>
    </row>
    <row r="42970" spans="1:8" x14ac:dyDescent="0.3">
      <c r="A42970" s="9" t="s">
        <v>17032</v>
      </c>
      <c r="B42970" s="9">
        <v>42</v>
      </c>
      <c r="C42970">
        <v>14711</v>
      </c>
      <c r="D42970">
        <v>4260480</v>
      </c>
      <c r="E42970" t="s">
        <v>17384</v>
      </c>
      <c r="F42970" t="s">
        <v>15407</v>
      </c>
      <c r="G42970" s="10">
        <v>1248.1391654321401</v>
      </c>
      <c r="H42970" s="11">
        <v>2.5034130580798199E-3</v>
      </c>
    </row>
    <row r="42971" spans="1:8" x14ac:dyDescent="0.3">
      <c r="A42971" s="9" t="s">
        <v>17032</v>
      </c>
      <c r="B42971" s="9">
        <v>42</v>
      </c>
      <c r="C42971">
        <v>12390</v>
      </c>
      <c r="D42971">
        <v>4260464</v>
      </c>
      <c r="E42971" t="s">
        <v>17384</v>
      </c>
      <c r="F42971" t="s">
        <v>17186</v>
      </c>
      <c r="G42971" s="10">
        <v>1084.89954172854</v>
      </c>
      <c r="H42971" s="11">
        <v>2.1886300564628899E-3</v>
      </c>
    </row>
    <row r="42972" spans="1:8" x14ac:dyDescent="0.3">
      <c r="A42972" s="9" t="s">
        <v>17032</v>
      </c>
      <c r="B42972" s="9">
        <v>42</v>
      </c>
      <c r="C42972">
        <v>14715</v>
      </c>
      <c r="D42972">
        <v>4260464</v>
      </c>
      <c r="E42972" t="s">
        <v>17384</v>
      </c>
      <c r="F42972" t="s">
        <v>18097</v>
      </c>
      <c r="G42972" s="10">
        <v>674.73875710593995</v>
      </c>
      <c r="H42972" s="11">
        <v>5.4222799518631698E-4</v>
      </c>
    </row>
    <row r="42973" spans="1:8" x14ac:dyDescent="0.3">
      <c r="A42973" s="9" t="s">
        <v>17032</v>
      </c>
      <c r="B42973" s="9">
        <v>42</v>
      </c>
      <c r="C42973">
        <v>14716</v>
      </c>
      <c r="D42973">
        <v>4260272</v>
      </c>
      <c r="E42973" t="s">
        <v>17671</v>
      </c>
      <c r="F42973" t="s">
        <v>18516</v>
      </c>
      <c r="G42973" s="10">
        <v>2250.4565095672801</v>
      </c>
      <c r="H42973" s="11">
        <v>1.5678690430047399E-2</v>
      </c>
    </row>
    <row r="42974" spans="1:8" x14ac:dyDescent="0.3">
      <c r="A42974" s="9" t="s">
        <v>17032</v>
      </c>
      <c r="B42974" s="9">
        <v>42</v>
      </c>
      <c r="C42974">
        <v>5487</v>
      </c>
      <c r="D42974">
        <v>4260272</v>
      </c>
      <c r="E42974" t="s">
        <v>17671</v>
      </c>
      <c r="F42974" t="s">
        <v>17054</v>
      </c>
      <c r="G42974" s="10">
        <v>1434.8806700221</v>
      </c>
      <c r="H42974" s="11">
        <v>2.7017960812641701E-3</v>
      </c>
    </row>
    <row r="42975" spans="1:8" x14ac:dyDescent="0.3">
      <c r="A42975" s="9" t="s">
        <v>17032</v>
      </c>
      <c r="B42975" s="9">
        <v>42</v>
      </c>
      <c r="C42975">
        <v>14716</v>
      </c>
      <c r="D42975">
        <v>4260336</v>
      </c>
      <c r="E42975" t="s">
        <v>17671</v>
      </c>
      <c r="F42975" t="s">
        <v>18516</v>
      </c>
      <c r="G42975" s="10">
        <v>1078.22392584661</v>
      </c>
      <c r="H42975" s="11">
        <v>7.5118710696035502E-3</v>
      </c>
    </row>
    <row r="42976" spans="1:8" x14ac:dyDescent="0.3">
      <c r="A42976" s="9" t="s">
        <v>17032</v>
      </c>
      <c r="B42976" s="9">
        <v>42</v>
      </c>
      <c r="C42976">
        <v>40224</v>
      </c>
      <c r="D42976">
        <v>4260272</v>
      </c>
      <c r="E42976" t="s">
        <v>17671</v>
      </c>
      <c r="F42976" t="s">
        <v>19038</v>
      </c>
      <c r="G42976" s="10">
        <v>708.53003662507899</v>
      </c>
      <c r="H42976" s="11">
        <v>3.0422071130316801E-2</v>
      </c>
    </row>
    <row r="42977" spans="1:8" x14ac:dyDescent="0.3">
      <c r="A42977" s="9" t="s">
        <v>17032</v>
      </c>
      <c r="B42977" s="9">
        <v>42</v>
      </c>
      <c r="C42977">
        <v>14711</v>
      </c>
      <c r="D42977">
        <v>4260320</v>
      </c>
      <c r="E42977" t="s">
        <v>17671</v>
      </c>
      <c r="F42977" t="s">
        <v>15407</v>
      </c>
      <c r="G42977" s="10">
        <v>623.83713862475201</v>
      </c>
      <c r="H42977" s="11">
        <v>1.2512403121391E-3</v>
      </c>
    </row>
    <row r="42978" spans="1:8" x14ac:dyDescent="0.3">
      <c r="A42978" s="9" t="s">
        <v>17032</v>
      </c>
      <c r="B42978" s="9">
        <v>42</v>
      </c>
      <c r="C42978">
        <v>14715</v>
      </c>
      <c r="D42978">
        <v>4260304</v>
      </c>
      <c r="E42978" t="s">
        <v>17671</v>
      </c>
      <c r="F42978" t="s">
        <v>18097</v>
      </c>
      <c r="G42978" s="10">
        <v>489.74844626877098</v>
      </c>
      <c r="H42978" s="11">
        <v>3.9356760726912701E-4</v>
      </c>
    </row>
    <row r="42979" spans="1:8" x14ac:dyDescent="0.3">
      <c r="A42979" s="9" t="s">
        <v>17032</v>
      </c>
      <c r="B42979" s="9">
        <v>42</v>
      </c>
      <c r="C42979">
        <v>14711</v>
      </c>
      <c r="D42979">
        <v>4260312</v>
      </c>
      <c r="E42979" t="s">
        <v>17671</v>
      </c>
      <c r="F42979" t="s">
        <v>15407</v>
      </c>
      <c r="G42979" s="10">
        <v>175.21865968362499</v>
      </c>
      <c r="H42979" s="11">
        <v>3.5143892029007698E-4</v>
      </c>
    </row>
    <row r="42980" spans="1:8" x14ac:dyDescent="0.3">
      <c r="A42980" s="9" t="s">
        <v>17032</v>
      </c>
      <c r="B42980" s="9">
        <v>42</v>
      </c>
      <c r="C42980">
        <v>40292</v>
      </c>
      <c r="D42980">
        <v>4260320</v>
      </c>
      <c r="E42980" t="s">
        <v>17671</v>
      </c>
      <c r="F42980" t="s">
        <v>19041</v>
      </c>
      <c r="G42980" s="10">
        <v>166.89434566898299</v>
      </c>
      <c r="H42980" s="11">
        <v>8.0516376721817707E-3</v>
      </c>
    </row>
    <row r="42981" spans="1:8" x14ac:dyDescent="0.3">
      <c r="A42981" s="9" t="s">
        <v>17032</v>
      </c>
      <c r="B42981" s="9">
        <v>42</v>
      </c>
      <c r="C42981">
        <v>20387</v>
      </c>
      <c r="D42981">
        <v>4260280</v>
      </c>
      <c r="E42981" t="s">
        <v>17671</v>
      </c>
      <c r="F42981" t="s">
        <v>18755</v>
      </c>
      <c r="G42981" s="10">
        <v>164.916156771191</v>
      </c>
      <c r="H42981" s="11">
        <v>2.64360734128194E-4</v>
      </c>
    </row>
    <row r="42982" spans="1:8" x14ac:dyDescent="0.3">
      <c r="A42982" s="9" t="s">
        <v>17032</v>
      </c>
      <c r="B42982" s="9">
        <v>42</v>
      </c>
      <c r="C42982">
        <v>14716</v>
      </c>
      <c r="D42982">
        <v>4260312</v>
      </c>
      <c r="E42982" t="s">
        <v>17671</v>
      </c>
      <c r="F42982" t="s">
        <v>18516</v>
      </c>
      <c r="G42982" s="10">
        <v>147.874286382001</v>
      </c>
      <c r="H42982" s="11">
        <v>1.0302243784277201E-3</v>
      </c>
    </row>
    <row r="42983" spans="1:8" x14ac:dyDescent="0.3">
      <c r="A42983" s="9" t="s">
        <v>17032</v>
      </c>
      <c r="B42983" s="9">
        <v>42</v>
      </c>
      <c r="C42983">
        <v>20387</v>
      </c>
      <c r="D42983">
        <v>4260328</v>
      </c>
      <c r="E42983" t="s">
        <v>17671</v>
      </c>
      <c r="F42983" t="s">
        <v>18755</v>
      </c>
      <c r="G42983" s="10">
        <v>130.94619013959999</v>
      </c>
      <c r="H42983" s="11">
        <v>2.0990684984627199E-4</v>
      </c>
    </row>
    <row r="42984" spans="1:8" x14ac:dyDescent="0.3">
      <c r="A42984" s="9" t="s">
        <v>17032</v>
      </c>
      <c r="B42984" s="9">
        <v>42</v>
      </c>
      <c r="C42984">
        <v>14711</v>
      </c>
      <c r="D42984">
        <v>4260328</v>
      </c>
      <c r="E42984" t="s">
        <v>17671</v>
      </c>
      <c r="F42984" t="s">
        <v>15407</v>
      </c>
      <c r="G42984" s="10">
        <v>123.88322499261299</v>
      </c>
      <c r="H42984" s="11">
        <v>2.4847460260264399E-4</v>
      </c>
    </row>
    <row r="42985" spans="1:8" x14ac:dyDescent="0.3">
      <c r="A42985" s="9" t="s">
        <v>17032</v>
      </c>
      <c r="B42985" s="9">
        <v>42</v>
      </c>
      <c r="C42985">
        <v>40290</v>
      </c>
      <c r="D42985">
        <v>4260328</v>
      </c>
      <c r="E42985" t="s">
        <v>17671</v>
      </c>
      <c r="F42985" t="s">
        <v>19040</v>
      </c>
      <c r="G42985" s="10">
        <v>100.950692549894</v>
      </c>
      <c r="H42985" s="11">
        <v>5.6536006132333304E-3</v>
      </c>
    </row>
    <row r="42986" spans="1:8" x14ac:dyDescent="0.3">
      <c r="A42986" s="9" t="s">
        <v>17032</v>
      </c>
      <c r="B42986" s="9">
        <v>42</v>
      </c>
      <c r="C42986">
        <v>14711</v>
      </c>
      <c r="D42986">
        <v>4260288</v>
      </c>
      <c r="E42986" t="s">
        <v>17671</v>
      </c>
      <c r="F42986" t="s">
        <v>15407</v>
      </c>
      <c r="G42986" s="10">
        <v>82.028464992576502</v>
      </c>
      <c r="H42986" s="11">
        <v>1.6452582859665299E-4</v>
      </c>
    </row>
    <row r="42987" spans="1:8" x14ac:dyDescent="0.3">
      <c r="A42987" s="9" t="s">
        <v>17032</v>
      </c>
      <c r="B42987" s="9">
        <v>42</v>
      </c>
      <c r="C42987">
        <v>40293</v>
      </c>
      <c r="D42987">
        <v>4260312</v>
      </c>
      <c r="E42987" t="s">
        <v>17671</v>
      </c>
      <c r="F42987" t="s">
        <v>19042</v>
      </c>
      <c r="G42987" s="10">
        <v>53.049591262362298</v>
      </c>
      <c r="H42987" s="11">
        <v>2.92946000675699E-3</v>
      </c>
    </row>
    <row r="42988" spans="1:8" x14ac:dyDescent="0.3">
      <c r="A42988" s="9" t="s">
        <v>17032</v>
      </c>
      <c r="B42988" s="9">
        <v>42</v>
      </c>
      <c r="C42988">
        <v>40224</v>
      </c>
      <c r="D42988">
        <v>4260280</v>
      </c>
      <c r="E42988" t="s">
        <v>17671</v>
      </c>
      <c r="F42988" t="s">
        <v>19038</v>
      </c>
      <c r="G42988" s="10">
        <v>41.455560375264</v>
      </c>
      <c r="H42988" s="11">
        <v>1.77997253650768E-3</v>
      </c>
    </row>
    <row r="42989" spans="1:8" x14ac:dyDescent="0.3">
      <c r="A42989" s="9" t="s">
        <v>17032</v>
      </c>
      <c r="B42989" s="9">
        <v>42</v>
      </c>
      <c r="C42989">
        <v>40219</v>
      </c>
      <c r="D42989">
        <v>4260288</v>
      </c>
      <c r="E42989" t="s">
        <v>17671</v>
      </c>
      <c r="F42989" t="s">
        <v>19034</v>
      </c>
      <c r="G42989" s="10">
        <v>29.386341685405799</v>
      </c>
      <c r="H42989" s="11">
        <v>1.7780808183823901E-3</v>
      </c>
    </row>
    <row r="42990" spans="1:8" x14ac:dyDescent="0.3">
      <c r="A42990" s="9" t="s">
        <v>17032</v>
      </c>
      <c r="B42990" s="9">
        <v>42</v>
      </c>
      <c r="C42990">
        <v>14715</v>
      </c>
      <c r="D42990">
        <v>4260328</v>
      </c>
      <c r="E42990" t="s">
        <v>17671</v>
      </c>
      <c r="F42990" t="s">
        <v>18097</v>
      </c>
      <c r="G42990" s="10">
        <v>23.770912554521399</v>
      </c>
      <c r="H42990" s="11">
        <v>1.91025847002941E-5</v>
      </c>
    </row>
    <row r="42991" spans="1:8" x14ac:dyDescent="0.3">
      <c r="A42991" s="9" t="s">
        <v>17032</v>
      </c>
      <c r="B42991" s="9">
        <v>42</v>
      </c>
      <c r="C42991">
        <v>14711</v>
      </c>
      <c r="D42991">
        <v>4260472</v>
      </c>
      <c r="E42991" t="s">
        <v>18040</v>
      </c>
      <c r="F42991" t="s">
        <v>15407</v>
      </c>
      <c r="G42991" s="10">
        <v>453.88982384122698</v>
      </c>
      <c r="H42991" s="11">
        <v>9.1037421419290401E-4</v>
      </c>
    </row>
    <row r="42992" spans="1:8" x14ac:dyDescent="0.3">
      <c r="A42992" s="9" t="s">
        <v>17032</v>
      </c>
      <c r="B42992" s="9">
        <v>42</v>
      </c>
      <c r="C42992">
        <v>40224</v>
      </c>
      <c r="D42992">
        <v>4260472</v>
      </c>
      <c r="E42992" t="s">
        <v>18040</v>
      </c>
      <c r="F42992" t="s">
        <v>19038</v>
      </c>
      <c r="G42992" s="10">
        <v>120.600857381137</v>
      </c>
      <c r="H42992" s="11">
        <v>5.1782248768199798E-3</v>
      </c>
    </row>
    <row r="42993" spans="1:8" x14ac:dyDescent="0.3">
      <c r="A42993" s="9" t="s">
        <v>17032</v>
      </c>
      <c r="B42993" s="9">
        <v>42</v>
      </c>
      <c r="C42993">
        <v>20387</v>
      </c>
      <c r="D42993">
        <v>4260648</v>
      </c>
      <c r="E42993" t="s">
        <v>17629</v>
      </c>
      <c r="F42993" t="s">
        <v>18755</v>
      </c>
      <c r="G42993" s="10">
        <v>74.737293667162206</v>
      </c>
      <c r="H42993" s="11">
        <v>1.19803942848471E-4</v>
      </c>
    </row>
    <row r="42994" spans="1:8" x14ac:dyDescent="0.3">
      <c r="A42994" s="9" t="s">
        <v>17032</v>
      </c>
      <c r="B42994" s="9">
        <v>42</v>
      </c>
      <c r="C42994">
        <v>14711</v>
      </c>
      <c r="D42994">
        <v>4260648</v>
      </c>
      <c r="E42994" t="s">
        <v>17629</v>
      </c>
      <c r="F42994" t="s">
        <v>15407</v>
      </c>
      <c r="G42994" s="10">
        <v>70.706119489521598</v>
      </c>
      <c r="H42994" s="11">
        <v>1.4181641576397E-4</v>
      </c>
    </row>
    <row r="42995" spans="1:8" x14ac:dyDescent="0.3">
      <c r="A42995" s="9" t="s">
        <v>17032</v>
      </c>
      <c r="B42995" s="9">
        <v>42</v>
      </c>
      <c r="C42995">
        <v>40224</v>
      </c>
      <c r="D42995">
        <v>4260648</v>
      </c>
      <c r="E42995" t="s">
        <v>17629</v>
      </c>
      <c r="F42995" t="s">
        <v>19038</v>
      </c>
      <c r="G42995" s="10">
        <v>18.786979096302399</v>
      </c>
      <c r="H42995" s="11">
        <v>8.0665431929164398E-4</v>
      </c>
    </row>
    <row r="42996" spans="1:8" x14ac:dyDescent="0.3">
      <c r="A42996" s="9" t="s">
        <v>17032</v>
      </c>
      <c r="B42996" s="9">
        <v>42</v>
      </c>
      <c r="C42996">
        <v>5487</v>
      </c>
      <c r="D42996">
        <v>4260712</v>
      </c>
      <c r="E42996" t="s">
        <v>17116</v>
      </c>
      <c r="F42996" t="s">
        <v>17054</v>
      </c>
      <c r="G42996" s="10">
        <v>1663.6234591898101</v>
      </c>
      <c r="H42996" s="11">
        <v>3.1325053271983498E-3</v>
      </c>
    </row>
    <row r="42997" spans="1:8" x14ac:dyDescent="0.3">
      <c r="A42997" s="9" t="s">
        <v>17032</v>
      </c>
      <c r="B42997" s="9">
        <v>42</v>
      </c>
      <c r="C42997">
        <v>5487</v>
      </c>
      <c r="D42997">
        <v>4261000</v>
      </c>
      <c r="E42997" t="s">
        <v>17117</v>
      </c>
      <c r="F42997" t="s">
        <v>17054</v>
      </c>
      <c r="G42997" s="10">
        <v>146185.92060592701</v>
      </c>
      <c r="H42997" s="11">
        <v>0.27525950811157401</v>
      </c>
    </row>
    <row r="42998" spans="1:8" x14ac:dyDescent="0.3">
      <c r="A42998" s="9" t="s">
        <v>17032</v>
      </c>
      <c r="B42998" s="9">
        <v>42</v>
      </c>
      <c r="C42998">
        <v>14711</v>
      </c>
      <c r="D42998">
        <v>4261040</v>
      </c>
      <c r="E42998" t="s">
        <v>18058</v>
      </c>
      <c r="F42998" t="s">
        <v>15407</v>
      </c>
      <c r="G42998" s="10">
        <v>584.49466018456906</v>
      </c>
      <c r="H42998" s="11">
        <v>1.17233046218636E-3</v>
      </c>
    </row>
    <row r="42999" spans="1:8" x14ac:dyDescent="0.3">
      <c r="A42999" s="9" t="s">
        <v>17032</v>
      </c>
      <c r="B42999" s="9">
        <v>42</v>
      </c>
      <c r="C42999">
        <v>40293</v>
      </c>
      <c r="D42999">
        <v>4261040</v>
      </c>
      <c r="E42999" t="s">
        <v>18058</v>
      </c>
      <c r="F42999" t="s">
        <v>19042</v>
      </c>
      <c r="G42999" s="10">
        <v>176.96290380151899</v>
      </c>
      <c r="H42999" s="11">
        <v>9.7720969573979691E-3</v>
      </c>
    </row>
    <row r="43000" spans="1:8" x14ac:dyDescent="0.3">
      <c r="A43000" s="9" t="s">
        <v>17032</v>
      </c>
      <c r="B43000" s="9">
        <v>42</v>
      </c>
      <c r="C43000">
        <v>14715</v>
      </c>
      <c r="D43000">
        <v>4261048</v>
      </c>
      <c r="E43000" t="s">
        <v>18338</v>
      </c>
      <c r="F43000" t="s">
        <v>18097</v>
      </c>
      <c r="G43000" s="10">
        <v>3852.0012895069199</v>
      </c>
      <c r="H43000" s="11">
        <v>3.0955135075137101E-3</v>
      </c>
    </row>
    <row r="43001" spans="1:8" x14ac:dyDescent="0.3">
      <c r="A43001" s="9" t="s">
        <v>17032</v>
      </c>
      <c r="B43001" s="9">
        <v>42</v>
      </c>
      <c r="C43001">
        <v>14715</v>
      </c>
      <c r="D43001">
        <v>4261056</v>
      </c>
      <c r="E43001" t="s">
        <v>18339</v>
      </c>
      <c r="F43001" t="s">
        <v>18097</v>
      </c>
      <c r="G43001" s="10">
        <v>1418.3578292064001</v>
      </c>
      <c r="H43001" s="11">
        <v>1.1398090210292301E-3</v>
      </c>
    </row>
    <row r="43002" spans="1:8" x14ac:dyDescent="0.3">
      <c r="A43002" s="9" t="s">
        <v>17032</v>
      </c>
      <c r="B43002" s="9">
        <v>42</v>
      </c>
      <c r="C43002">
        <v>14716</v>
      </c>
      <c r="D43002">
        <v>4261104</v>
      </c>
      <c r="E43002" t="s">
        <v>18547</v>
      </c>
      <c r="F43002" t="s">
        <v>18516</v>
      </c>
      <c r="G43002" s="10">
        <v>322.68401847662898</v>
      </c>
      <c r="H43002" s="11">
        <v>2.2481051337408602E-3</v>
      </c>
    </row>
    <row r="43003" spans="1:8" x14ac:dyDescent="0.3">
      <c r="A43003" s="9" t="s">
        <v>17032</v>
      </c>
      <c r="B43003" s="9">
        <v>42</v>
      </c>
      <c r="C43003">
        <v>12390</v>
      </c>
      <c r="D43003">
        <v>4261088</v>
      </c>
      <c r="E43003" t="s">
        <v>17364</v>
      </c>
      <c r="F43003" t="s">
        <v>17186</v>
      </c>
      <c r="G43003" s="10">
        <v>1539.1389500697701</v>
      </c>
      <c r="H43003" s="11">
        <v>3.1049932621672201E-3</v>
      </c>
    </row>
    <row r="43004" spans="1:8" x14ac:dyDescent="0.3">
      <c r="A43004" s="9" t="s">
        <v>17032</v>
      </c>
      <c r="B43004" s="9">
        <v>42</v>
      </c>
      <c r="C43004">
        <v>14715</v>
      </c>
      <c r="D43004">
        <v>4261088</v>
      </c>
      <c r="E43004" t="s">
        <v>17364</v>
      </c>
      <c r="F43004" t="s">
        <v>18097</v>
      </c>
      <c r="G43004" s="10">
        <v>957.24688069162801</v>
      </c>
      <c r="H43004" s="11">
        <v>7.6925484352202797E-4</v>
      </c>
    </row>
    <row r="43005" spans="1:8" x14ac:dyDescent="0.3">
      <c r="A43005" s="9" t="s">
        <v>17032</v>
      </c>
      <c r="B43005" s="9">
        <v>42</v>
      </c>
      <c r="C43005">
        <v>14715</v>
      </c>
      <c r="D43005">
        <v>4261120</v>
      </c>
      <c r="E43005" t="s">
        <v>18340</v>
      </c>
      <c r="F43005" t="s">
        <v>18097</v>
      </c>
      <c r="G43005" s="10">
        <v>3080.3300033978799</v>
      </c>
      <c r="H43005" s="11">
        <v>2.4753893928053301E-3</v>
      </c>
    </row>
    <row r="43006" spans="1:8" x14ac:dyDescent="0.3">
      <c r="A43006" s="9" t="s">
        <v>17032</v>
      </c>
      <c r="B43006" s="9">
        <v>42</v>
      </c>
      <c r="C43006">
        <v>19390</v>
      </c>
      <c r="D43006">
        <v>4261120</v>
      </c>
      <c r="E43006" t="s">
        <v>18340</v>
      </c>
      <c r="F43006" t="s">
        <v>18739</v>
      </c>
      <c r="G43006" s="10">
        <v>1368.67444746401</v>
      </c>
      <c r="H43006" s="11">
        <v>2.4737464709803501E-2</v>
      </c>
    </row>
    <row r="43007" spans="1:8" x14ac:dyDescent="0.3">
      <c r="A43007" s="9" t="s">
        <v>17032</v>
      </c>
      <c r="B43007" s="9">
        <v>42</v>
      </c>
      <c r="C43007">
        <v>14711</v>
      </c>
      <c r="D43007">
        <v>4261168</v>
      </c>
      <c r="E43007" t="s">
        <v>17739</v>
      </c>
      <c r="F43007" t="s">
        <v>15407</v>
      </c>
      <c r="G43007" s="10">
        <v>123.27737443028499</v>
      </c>
      <c r="H43007" s="11">
        <v>2.47259438259611E-4</v>
      </c>
    </row>
    <row r="43008" spans="1:8" x14ac:dyDescent="0.3">
      <c r="A43008" s="9" t="s">
        <v>17032</v>
      </c>
      <c r="B43008" s="9">
        <v>42</v>
      </c>
      <c r="C43008">
        <v>40293</v>
      </c>
      <c r="D43008">
        <v>4261168</v>
      </c>
      <c r="E43008" t="s">
        <v>17739</v>
      </c>
      <c r="F43008" t="s">
        <v>19042</v>
      </c>
      <c r="G43008" s="10">
        <v>37.3237321711741</v>
      </c>
      <c r="H43008" s="11">
        <v>2.0610598139695199E-3</v>
      </c>
    </row>
    <row r="43009" spans="1:8" x14ac:dyDescent="0.3">
      <c r="A43009" s="9" t="s">
        <v>17032</v>
      </c>
      <c r="B43009" s="9">
        <v>42</v>
      </c>
      <c r="C43009">
        <v>20387</v>
      </c>
      <c r="D43009">
        <v>4261328</v>
      </c>
      <c r="E43009" t="s">
        <v>18773</v>
      </c>
      <c r="F43009" t="s">
        <v>18755</v>
      </c>
      <c r="G43009" s="10">
        <v>2383.1099397992102</v>
      </c>
      <c r="H43009" s="11">
        <v>3.8201271817629901E-3</v>
      </c>
    </row>
    <row r="43010" spans="1:8" x14ac:dyDescent="0.3">
      <c r="A43010" s="9" t="s">
        <v>17032</v>
      </c>
      <c r="B43010" s="9">
        <v>42</v>
      </c>
      <c r="C43010">
        <v>5487</v>
      </c>
      <c r="D43010">
        <v>4261328</v>
      </c>
      <c r="E43010" t="s">
        <v>18773</v>
      </c>
      <c r="F43010" t="s">
        <v>17054</v>
      </c>
      <c r="G43010" s="10">
        <v>1213.1686579808199</v>
      </c>
      <c r="H43010" s="11">
        <v>2.2843253759872702E-3</v>
      </c>
    </row>
    <row r="43011" spans="1:8" x14ac:dyDescent="0.3">
      <c r="A43011" s="9" t="s">
        <v>17032</v>
      </c>
      <c r="B43011" s="9">
        <v>42</v>
      </c>
      <c r="C43011">
        <v>14711</v>
      </c>
      <c r="D43011">
        <v>4261208</v>
      </c>
      <c r="E43011" t="s">
        <v>18059</v>
      </c>
      <c r="F43011" t="s">
        <v>15407</v>
      </c>
      <c r="G43011" s="10">
        <v>1256.39736928753</v>
      </c>
      <c r="H43011" s="11">
        <v>2.5199766720905301E-3</v>
      </c>
    </row>
    <row r="43012" spans="1:8" x14ac:dyDescent="0.3">
      <c r="A43012" s="9" t="s">
        <v>17032</v>
      </c>
      <c r="B43012" s="9">
        <v>42</v>
      </c>
      <c r="C43012">
        <v>20387</v>
      </c>
      <c r="D43012">
        <v>4261400</v>
      </c>
      <c r="E43012" t="s">
        <v>17915</v>
      </c>
      <c r="F43012" t="s">
        <v>18755</v>
      </c>
      <c r="G43012" s="10">
        <v>27.000878329962099</v>
      </c>
      <c r="H43012" s="11">
        <v>4.3282430036968502E-5</v>
      </c>
    </row>
    <row r="43013" spans="1:8" x14ac:dyDescent="0.3">
      <c r="A43013" s="9" t="s">
        <v>17032</v>
      </c>
      <c r="B43013" s="9">
        <v>42</v>
      </c>
      <c r="C43013">
        <v>14711</v>
      </c>
      <c r="D43013">
        <v>4261400</v>
      </c>
      <c r="E43013" t="s">
        <v>17915</v>
      </c>
      <c r="F43013" t="s">
        <v>15407</v>
      </c>
      <c r="G43013" s="10">
        <v>25.5445071107671</v>
      </c>
      <c r="H43013" s="11">
        <v>5.1235034068629801E-5</v>
      </c>
    </row>
    <row r="43014" spans="1:8" x14ac:dyDescent="0.3">
      <c r="A43014" s="9" t="s">
        <v>17032</v>
      </c>
      <c r="B43014" s="9">
        <v>42</v>
      </c>
      <c r="C43014">
        <v>40290</v>
      </c>
      <c r="D43014">
        <v>4261400</v>
      </c>
      <c r="E43014" t="s">
        <v>17915</v>
      </c>
      <c r="F43014" t="s">
        <v>19040</v>
      </c>
      <c r="G43014" s="10">
        <v>20.815858513785201</v>
      </c>
      <c r="H43014" s="11">
        <v>1.16576268558384E-3</v>
      </c>
    </row>
    <row r="43015" spans="1:8" x14ac:dyDescent="0.3">
      <c r="A43015" s="9" t="s">
        <v>17032</v>
      </c>
      <c r="B43015" s="9">
        <v>42</v>
      </c>
      <c r="C43015">
        <v>14711</v>
      </c>
      <c r="D43015">
        <v>4261512</v>
      </c>
      <c r="E43015" t="s">
        <v>17477</v>
      </c>
      <c r="F43015" t="s">
        <v>15407</v>
      </c>
      <c r="G43015" s="10">
        <v>278.45602593727898</v>
      </c>
      <c r="H43015" s="11">
        <v>5.5850378766941604E-4</v>
      </c>
    </row>
    <row r="43016" spans="1:8" x14ac:dyDescent="0.3">
      <c r="A43016" s="9" t="s">
        <v>17032</v>
      </c>
      <c r="B43016" s="9">
        <v>42</v>
      </c>
      <c r="C43016">
        <v>40293</v>
      </c>
      <c r="D43016">
        <v>4261512</v>
      </c>
      <c r="E43016" t="s">
        <v>17477</v>
      </c>
      <c r="F43016" t="s">
        <v>19042</v>
      </c>
      <c r="G43016" s="10">
        <v>84.305965969530504</v>
      </c>
      <c r="H43016" s="11">
        <v>4.6554732988862198E-3</v>
      </c>
    </row>
    <row r="43017" spans="1:8" x14ac:dyDescent="0.3">
      <c r="A43017" s="9" t="s">
        <v>17032</v>
      </c>
      <c r="B43017" s="9">
        <v>42</v>
      </c>
      <c r="C43017">
        <v>14711</v>
      </c>
      <c r="D43017">
        <v>4261496</v>
      </c>
      <c r="E43017" t="s">
        <v>17477</v>
      </c>
      <c r="F43017" t="s">
        <v>15407</v>
      </c>
      <c r="G43017" s="10">
        <v>31.527168614880701</v>
      </c>
      <c r="H43017" s="11">
        <v>6.3234555713545003E-5</v>
      </c>
    </row>
    <row r="43018" spans="1:8" x14ac:dyDescent="0.3">
      <c r="A43018" s="9" t="s">
        <v>17032</v>
      </c>
      <c r="B43018" s="9">
        <v>42</v>
      </c>
      <c r="C43018">
        <v>40221</v>
      </c>
      <c r="D43018">
        <v>4261496</v>
      </c>
      <c r="E43018" t="s">
        <v>17477</v>
      </c>
      <c r="F43018" t="s">
        <v>19036</v>
      </c>
      <c r="G43018" s="10">
        <v>27.904919506824701</v>
      </c>
      <c r="H43018" s="11">
        <v>3.25345919398679E-3</v>
      </c>
    </row>
    <row r="43019" spans="1:8" x14ac:dyDescent="0.3">
      <c r="A43019" s="9" t="s">
        <v>17032</v>
      </c>
      <c r="B43019" s="9">
        <v>42</v>
      </c>
      <c r="C43019">
        <v>5487</v>
      </c>
      <c r="D43019">
        <v>4261536</v>
      </c>
      <c r="E43019" t="s">
        <v>17118</v>
      </c>
      <c r="F43019" t="s">
        <v>17054</v>
      </c>
      <c r="G43019" s="10">
        <v>9105.2549856989808</v>
      </c>
      <c r="H43019" s="11">
        <v>1.71446607047076E-2</v>
      </c>
    </row>
    <row r="43020" spans="1:8" x14ac:dyDescent="0.3">
      <c r="A43020" s="9" t="s">
        <v>17032</v>
      </c>
      <c r="B43020" s="9">
        <v>42</v>
      </c>
      <c r="C43020">
        <v>20387</v>
      </c>
      <c r="D43020">
        <v>4261536</v>
      </c>
      <c r="E43020" t="s">
        <v>17118</v>
      </c>
      <c r="F43020" t="s">
        <v>18755</v>
      </c>
      <c r="G43020" s="10">
        <v>1992.5394500620901</v>
      </c>
      <c r="H43020" s="11">
        <v>3.1940423674111399E-3</v>
      </c>
    </row>
    <row r="43021" spans="1:8" x14ac:dyDescent="0.3">
      <c r="A43021" s="9" t="s">
        <v>17032</v>
      </c>
      <c r="B43021" s="9">
        <v>42</v>
      </c>
      <c r="C43021">
        <v>14711</v>
      </c>
      <c r="D43021">
        <v>4261552</v>
      </c>
      <c r="E43021" t="s">
        <v>18041</v>
      </c>
      <c r="F43021" t="s">
        <v>15407</v>
      </c>
      <c r="G43021" s="10">
        <v>367.14646170746403</v>
      </c>
      <c r="H43021" s="11">
        <v>7.3639163958775296E-4</v>
      </c>
    </row>
    <row r="43022" spans="1:8" x14ac:dyDescent="0.3">
      <c r="A43022" s="9" t="s">
        <v>17032</v>
      </c>
      <c r="B43022" s="9">
        <v>42</v>
      </c>
      <c r="C43022">
        <v>40293</v>
      </c>
      <c r="D43022">
        <v>4261552</v>
      </c>
      <c r="E43022" t="s">
        <v>18041</v>
      </c>
      <c r="F43022" t="s">
        <v>19042</v>
      </c>
      <c r="G43022" s="10">
        <v>111.158079637014</v>
      </c>
      <c r="H43022" s="11">
        <v>6.1382781841633803E-3</v>
      </c>
    </row>
    <row r="43023" spans="1:8" x14ac:dyDescent="0.3">
      <c r="A43023" s="9" t="s">
        <v>17032</v>
      </c>
      <c r="B43023" s="9">
        <v>42</v>
      </c>
      <c r="C43023">
        <v>20387</v>
      </c>
      <c r="D43023">
        <v>4261576</v>
      </c>
      <c r="E43023" t="s">
        <v>18801</v>
      </c>
      <c r="F43023" t="s">
        <v>18755</v>
      </c>
      <c r="G43023" s="10">
        <v>763.47714722523006</v>
      </c>
      <c r="H43023" s="11">
        <v>1.2238544911678301E-3</v>
      </c>
    </row>
    <row r="43024" spans="1:8" x14ac:dyDescent="0.3">
      <c r="A43024" s="9" t="s">
        <v>17032</v>
      </c>
      <c r="B43024" s="9">
        <v>42</v>
      </c>
      <c r="C43024">
        <v>40292</v>
      </c>
      <c r="D43024">
        <v>4261576</v>
      </c>
      <c r="E43024" t="s">
        <v>18801</v>
      </c>
      <c r="F43024" t="s">
        <v>19041</v>
      </c>
      <c r="G43024" s="10">
        <v>193.235126045611</v>
      </c>
      <c r="H43024" s="11">
        <v>9.3224202067546998E-3</v>
      </c>
    </row>
    <row r="43025" spans="1:8" x14ac:dyDescent="0.3">
      <c r="A43025" s="9" t="s">
        <v>17032</v>
      </c>
      <c r="B43025" s="9">
        <v>42</v>
      </c>
      <c r="C43025">
        <v>14940</v>
      </c>
      <c r="D43025">
        <v>4261616</v>
      </c>
      <c r="E43025" t="s">
        <v>18109</v>
      </c>
      <c r="F43025" t="s">
        <v>18587</v>
      </c>
      <c r="G43025" s="10">
        <v>3287.3952277317599</v>
      </c>
      <c r="H43025" s="11">
        <v>2.2659501976397302E-3</v>
      </c>
    </row>
    <row r="43026" spans="1:8" x14ac:dyDescent="0.3">
      <c r="A43026" s="9" t="s">
        <v>17032</v>
      </c>
      <c r="B43026" s="9">
        <v>42</v>
      </c>
      <c r="C43026">
        <v>14715</v>
      </c>
      <c r="D43026">
        <v>4261616</v>
      </c>
      <c r="E43026" t="s">
        <v>18109</v>
      </c>
      <c r="F43026" t="s">
        <v>18097</v>
      </c>
      <c r="G43026" s="10">
        <v>1506.69226066493</v>
      </c>
      <c r="H43026" s="11">
        <v>1.21079560831395E-3</v>
      </c>
    </row>
    <row r="43027" spans="1:8" x14ac:dyDescent="0.3">
      <c r="A43027" s="9" t="s">
        <v>17032</v>
      </c>
      <c r="B43027" s="9">
        <v>42</v>
      </c>
      <c r="C43027">
        <v>20387</v>
      </c>
      <c r="D43027">
        <v>4261632</v>
      </c>
      <c r="E43027" t="s">
        <v>17822</v>
      </c>
      <c r="F43027" t="s">
        <v>18755</v>
      </c>
      <c r="G43027" s="10">
        <v>57.465669999312901</v>
      </c>
      <c r="H43027" s="11">
        <v>9.2117515988831793E-5</v>
      </c>
    </row>
    <row r="43028" spans="1:8" x14ac:dyDescent="0.3">
      <c r="A43028" s="9" t="s">
        <v>17032</v>
      </c>
      <c r="B43028" s="9">
        <v>42</v>
      </c>
      <c r="C43028">
        <v>14711</v>
      </c>
      <c r="D43028">
        <v>4261632</v>
      </c>
      <c r="E43028" t="s">
        <v>17822</v>
      </c>
      <c r="F43028" t="s">
        <v>15407</v>
      </c>
      <c r="G43028" s="10">
        <v>54.366091279835501</v>
      </c>
      <c r="H43028" s="11">
        <v>1.0904295498136701E-4</v>
      </c>
    </row>
    <row r="43029" spans="1:8" x14ac:dyDescent="0.3">
      <c r="A43029" s="9" t="s">
        <v>17032</v>
      </c>
      <c r="B43029" s="9">
        <v>42</v>
      </c>
      <c r="C43029">
        <v>40292</v>
      </c>
      <c r="D43029">
        <v>4261632</v>
      </c>
      <c r="E43029" t="s">
        <v>17822</v>
      </c>
      <c r="F43029" t="s">
        <v>19041</v>
      </c>
      <c r="G43029" s="10">
        <v>14.544490330811101</v>
      </c>
      <c r="H43029" s="11">
        <v>7.0168324637259305E-4</v>
      </c>
    </row>
    <row r="43030" spans="1:8" x14ac:dyDescent="0.3">
      <c r="A43030" s="9" t="s">
        <v>17032</v>
      </c>
      <c r="B43030" s="9">
        <v>42</v>
      </c>
      <c r="C43030">
        <v>14711</v>
      </c>
      <c r="D43030">
        <v>4261640</v>
      </c>
      <c r="E43030" t="s">
        <v>17868</v>
      </c>
      <c r="F43030" t="s">
        <v>15407</v>
      </c>
      <c r="G43030" s="10">
        <v>431.16688230393902</v>
      </c>
      <c r="H43030" s="11">
        <v>8.6479844016234002E-4</v>
      </c>
    </row>
    <row r="43031" spans="1:8" x14ac:dyDescent="0.3">
      <c r="A43031" s="9" t="s">
        <v>17032</v>
      </c>
      <c r="B43031" s="9">
        <v>42</v>
      </c>
      <c r="C43031">
        <v>14715</v>
      </c>
      <c r="D43031">
        <v>4261640</v>
      </c>
      <c r="E43031" t="s">
        <v>17868</v>
      </c>
      <c r="F43031" t="s">
        <v>18097</v>
      </c>
      <c r="G43031" s="10">
        <v>82.732995175609602</v>
      </c>
      <c r="H43031" s="11">
        <v>6.6485207255978897E-5</v>
      </c>
    </row>
    <row r="43032" spans="1:8" x14ac:dyDescent="0.3">
      <c r="A43032" s="9" t="s">
        <v>17032</v>
      </c>
      <c r="B43032" s="9">
        <v>42</v>
      </c>
      <c r="C43032">
        <v>19390</v>
      </c>
      <c r="D43032">
        <v>4261648</v>
      </c>
      <c r="E43032" t="s">
        <v>18748</v>
      </c>
      <c r="F43032" t="s">
        <v>18739</v>
      </c>
      <c r="G43032" s="10">
        <v>3067.7216587460098</v>
      </c>
      <c r="H43032" s="11">
        <v>5.5446097071031201E-2</v>
      </c>
    </row>
    <row r="43033" spans="1:8" x14ac:dyDescent="0.3">
      <c r="A43033" s="9" t="s">
        <v>17032</v>
      </c>
      <c r="B43033" s="9">
        <v>42</v>
      </c>
      <c r="C43033">
        <v>14940</v>
      </c>
      <c r="D43033">
        <v>4261664</v>
      </c>
      <c r="E43033" t="s">
        <v>18718</v>
      </c>
      <c r="F43033" t="s">
        <v>18587</v>
      </c>
      <c r="G43033" s="10">
        <v>6683.9637380363301</v>
      </c>
      <c r="H43033" s="11">
        <v>4.6071518342107902E-3</v>
      </c>
    </row>
    <row r="43034" spans="1:8" x14ac:dyDescent="0.3">
      <c r="A43034" s="9" t="s">
        <v>17032</v>
      </c>
      <c r="B43034" s="9">
        <v>42</v>
      </c>
      <c r="C43034">
        <v>19390</v>
      </c>
      <c r="D43034">
        <v>4261656</v>
      </c>
      <c r="E43034" t="s">
        <v>18718</v>
      </c>
      <c r="F43034" t="s">
        <v>18739</v>
      </c>
      <c r="G43034" s="10">
        <v>816.60145796802794</v>
      </c>
      <c r="H43034" s="11">
        <v>1.47592802553504E-2</v>
      </c>
    </row>
    <row r="43035" spans="1:8" x14ac:dyDescent="0.3">
      <c r="A43035" s="9" t="s">
        <v>17032</v>
      </c>
      <c r="B43035" s="9">
        <v>42</v>
      </c>
      <c r="C43035">
        <v>14715</v>
      </c>
      <c r="D43035">
        <v>4261728</v>
      </c>
      <c r="E43035" t="s">
        <v>18375</v>
      </c>
      <c r="F43035" t="s">
        <v>18097</v>
      </c>
      <c r="G43035" s="10">
        <v>4580.1930436437196</v>
      </c>
      <c r="H43035" s="11">
        <v>3.6806969593289802E-3</v>
      </c>
    </row>
    <row r="43036" spans="1:8" x14ac:dyDescent="0.3">
      <c r="A43036" s="9" t="s">
        <v>17032</v>
      </c>
      <c r="B43036" s="9">
        <v>42</v>
      </c>
      <c r="C43036">
        <v>14940</v>
      </c>
      <c r="D43036">
        <v>4261800</v>
      </c>
      <c r="E43036" t="s">
        <v>18638</v>
      </c>
      <c r="F43036" t="s">
        <v>18587</v>
      </c>
      <c r="G43036" s="10">
        <v>1177.84540910638</v>
      </c>
      <c r="H43036" s="11">
        <v>8.1187044838389503E-4</v>
      </c>
    </row>
    <row r="43037" spans="1:8" x14ac:dyDescent="0.3">
      <c r="A43037" s="9" t="s">
        <v>17032</v>
      </c>
      <c r="B43037" s="9">
        <v>42</v>
      </c>
      <c r="C43037">
        <v>20387</v>
      </c>
      <c r="D43037">
        <v>4261864</v>
      </c>
      <c r="E43037" t="s">
        <v>18895</v>
      </c>
      <c r="F43037" t="s">
        <v>18755</v>
      </c>
      <c r="G43037" s="10">
        <v>519.90488978606004</v>
      </c>
      <c r="H43037" s="11">
        <v>8.3340796336511596E-4</v>
      </c>
    </row>
    <row r="43038" spans="1:8" x14ac:dyDescent="0.3">
      <c r="A43038" s="9" t="s">
        <v>17032</v>
      </c>
      <c r="B43038" s="9">
        <v>42</v>
      </c>
      <c r="C43038">
        <v>14715</v>
      </c>
      <c r="D43038">
        <v>4261832</v>
      </c>
      <c r="E43038" t="s">
        <v>17040</v>
      </c>
      <c r="F43038" t="s">
        <v>18097</v>
      </c>
      <c r="G43038" s="10">
        <v>847.56091350633994</v>
      </c>
      <c r="H43038" s="11">
        <v>6.8110991118992402E-4</v>
      </c>
    </row>
    <row r="43039" spans="1:8" x14ac:dyDescent="0.3">
      <c r="A43039" s="9" t="s">
        <v>17032</v>
      </c>
      <c r="B43039" s="9">
        <v>42</v>
      </c>
      <c r="C43039">
        <v>3597</v>
      </c>
      <c r="D43039">
        <v>4261832</v>
      </c>
      <c r="E43039" t="s">
        <v>17040</v>
      </c>
      <c r="F43039" t="s">
        <v>17039</v>
      </c>
      <c r="G43039" s="10">
        <v>579.35269349017904</v>
      </c>
      <c r="H43039" s="11">
        <v>0.100320812725572</v>
      </c>
    </row>
    <row r="43040" spans="1:8" x14ac:dyDescent="0.3">
      <c r="A43040" s="9" t="s">
        <v>17032</v>
      </c>
      <c r="B43040" s="9">
        <v>42</v>
      </c>
      <c r="C43040">
        <v>14711</v>
      </c>
      <c r="D43040">
        <v>4261936</v>
      </c>
      <c r="E43040" t="s">
        <v>18042</v>
      </c>
      <c r="F43040" t="s">
        <v>15407</v>
      </c>
      <c r="G43040" s="10">
        <v>98.476694887500102</v>
      </c>
      <c r="H43040" s="11">
        <v>1.97516311262097E-4</v>
      </c>
    </row>
    <row r="43041" spans="1:8" x14ac:dyDescent="0.3">
      <c r="A43041" s="9" t="s">
        <v>17032</v>
      </c>
      <c r="B43041" s="9">
        <v>42</v>
      </c>
      <c r="C43041">
        <v>40293</v>
      </c>
      <c r="D43041">
        <v>4261936</v>
      </c>
      <c r="E43041" t="s">
        <v>18042</v>
      </c>
      <c r="F43041" t="s">
        <v>19042</v>
      </c>
      <c r="G43041" s="10">
        <v>29.8150232519925</v>
      </c>
      <c r="H43041" s="11">
        <v>1.6464201917274601E-3</v>
      </c>
    </row>
    <row r="43042" spans="1:8" x14ac:dyDescent="0.3">
      <c r="A43042" s="9" t="s">
        <v>17032</v>
      </c>
      <c r="B43042" s="9">
        <v>42</v>
      </c>
      <c r="C43042">
        <v>40224</v>
      </c>
      <c r="D43042">
        <v>4261936</v>
      </c>
      <c r="E43042" t="s">
        <v>18042</v>
      </c>
      <c r="F43042" t="s">
        <v>19038</v>
      </c>
      <c r="G43042" s="10">
        <v>26.165763609734299</v>
      </c>
      <c r="H43042" s="11">
        <v>1.12347632502079E-3</v>
      </c>
    </row>
    <row r="43043" spans="1:8" x14ac:dyDescent="0.3">
      <c r="A43043" s="9" t="s">
        <v>17032</v>
      </c>
      <c r="B43043" s="9">
        <v>42</v>
      </c>
      <c r="C43043">
        <v>14715</v>
      </c>
      <c r="D43043">
        <v>4261928</v>
      </c>
      <c r="E43043" t="s">
        <v>17841</v>
      </c>
      <c r="F43043" t="s">
        <v>18097</v>
      </c>
      <c r="G43043" s="10">
        <v>3307.2834368693402</v>
      </c>
      <c r="H43043" s="11">
        <v>2.6577718392498E-3</v>
      </c>
    </row>
    <row r="43044" spans="1:8" x14ac:dyDescent="0.3">
      <c r="A43044" s="9" t="s">
        <v>17032</v>
      </c>
      <c r="B43044" s="9">
        <v>42</v>
      </c>
      <c r="C43044">
        <v>14711</v>
      </c>
      <c r="D43044">
        <v>4261920</v>
      </c>
      <c r="E43044" t="s">
        <v>17841</v>
      </c>
      <c r="F43044" t="s">
        <v>15407</v>
      </c>
      <c r="G43044" s="10">
        <v>137.913193089651</v>
      </c>
      <c r="H43044" s="11">
        <v>2.7661473818312498E-4</v>
      </c>
    </row>
    <row r="43045" spans="1:8" x14ac:dyDescent="0.3">
      <c r="A43045" s="9" t="s">
        <v>17032</v>
      </c>
      <c r="B43045" s="9">
        <v>42</v>
      </c>
      <c r="C43045">
        <v>40219</v>
      </c>
      <c r="D43045">
        <v>4261920</v>
      </c>
      <c r="E43045" t="s">
        <v>17841</v>
      </c>
      <c r="F43045" t="s">
        <v>19034</v>
      </c>
      <c r="G43045" s="10">
        <v>49.406803058239497</v>
      </c>
      <c r="H43045" s="11">
        <v>2.98945985709684E-3</v>
      </c>
    </row>
    <row r="43046" spans="1:8" x14ac:dyDescent="0.3">
      <c r="A43046" s="9" t="s">
        <v>17032</v>
      </c>
      <c r="B43046" s="9">
        <v>42</v>
      </c>
      <c r="C43046">
        <v>40224</v>
      </c>
      <c r="D43046">
        <v>4261920</v>
      </c>
      <c r="E43046" t="s">
        <v>17841</v>
      </c>
      <c r="F43046" t="s">
        <v>19038</v>
      </c>
      <c r="G43046" s="10">
        <v>36.644243728629498</v>
      </c>
      <c r="H43046" s="11">
        <v>1.5733895976225601E-3</v>
      </c>
    </row>
    <row r="43047" spans="1:8" x14ac:dyDescent="0.3">
      <c r="A43047" s="9" t="s">
        <v>17032</v>
      </c>
      <c r="B43047" s="9">
        <v>42</v>
      </c>
      <c r="C43047">
        <v>20387</v>
      </c>
      <c r="D43047">
        <v>4262088</v>
      </c>
      <c r="E43047" t="s">
        <v>17883</v>
      </c>
      <c r="F43047" t="s">
        <v>18755</v>
      </c>
      <c r="G43047" s="10">
        <v>365.491079700961</v>
      </c>
      <c r="H43047" s="11">
        <v>5.8588249956071498E-4</v>
      </c>
    </row>
    <row r="43048" spans="1:8" x14ac:dyDescent="0.3">
      <c r="A43048" s="9" t="s">
        <v>17032</v>
      </c>
      <c r="B43048" s="9">
        <v>42</v>
      </c>
      <c r="C43048">
        <v>14711</v>
      </c>
      <c r="D43048">
        <v>4262088</v>
      </c>
      <c r="E43048" t="s">
        <v>17883</v>
      </c>
      <c r="F43048" t="s">
        <v>15407</v>
      </c>
      <c r="G43048" s="10">
        <v>345.77725103049698</v>
      </c>
      <c r="H43048" s="11">
        <v>6.9353106559794802E-4</v>
      </c>
    </row>
    <row r="43049" spans="1:8" x14ac:dyDescent="0.3">
      <c r="A43049" s="9" t="s">
        <v>17032</v>
      </c>
      <c r="B43049" s="9">
        <v>42</v>
      </c>
      <c r="C43049">
        <v>14715</v>
      </c>
      <c r="D43049">
        <v>4262128</v>
      </c>
      <c r="E43049" t="s">
        <v>18473</v>
      </c>
      <c r="F43049" t="s">
        <v>18097</v>
      </c>
      <c r="G43049" s="10">
        <v>834.57895986523999</v>
      </c>
      <c r="H43049" s="11">
        <v>6.70677460671434E-4</v>
      </c>
    </row>
    <row r="43050" spans="1:8" x14ac:dyDescent="0.3">
      <c r="A43050" s="9" t="s">
        <v>17032</v>
      </c>
      <c r="B43050" s="9">
        <v>42</v>
      </c>
      <c r="C43050">
        <v>12390</v>
      </c>
      <c r="D43050">
        <v>4262136</v>
      </c>
      <c r="E43050" t="s">
        <v>17385</v>
      </c>
      <c r="F43050" t="s">
        <v>17186</v>
      </c>
      <c r="G43050" s="10">
        <v>79.646779798329007</v>
      </c>
      <c r="H43050" s="11">
        <v>1.60676016038654E-4</v>
      </c>
    </row>
    <row r="43051" spans="1:8" x14ac:dyDescent="0.3">
      <c r="A43051" s="9" t="s">
        <v>17032</v>
      </c>
      <c r="B43051" s="9">
        <v>42</v>
      </c>
      <c r="C43051">
        <v>14715</v>
      </c>
      <c r="D43051">
        <v>4262136</v>
      </c>
      <c r="E43051" t="s">
        <v>17385</v>
      </c>
      <c r="F43051" t="s">
        <v>18097</v>
      </c>
      <c r="G43051" s="10">
        <v>49.535249248046597</v>
      </c>
      <c r="H43051" s="11">
        <v>3.98071084667302E-5</v>
      </c>
    </row>
    <row r="43052" spans="1:8" x14ac:dyDescent="0.3">
      <c r="A43052" s="9" t="s">
        <v>17032</v>
      </c>
      <c r="B43052" s="9">
        <v>42</v>
      </c>
      <c r="C43052">
        <v>20387</v>
      </c>
      <c r="D43052">
        <v>4262280</v>
      </c>
      <c r="E43052" t="s">
        <v>18850</v>
      </c>
      <c r="F43052" t="s">
        <v>18755</v>
      </c>
      <c r="G43052" s="10">
        <v>271.834180161208</v>
      </c>
      <c r="H43052" s="11">
        <v>4.3575041303112801E-4</v>
      </c>
    </row>
    <row r="43053" spans="1:8" x14ac:dyDescent="0.3">
      <c r="A43053" s="9" t="s">
        <v>17032</v>
      </c>
      <c r="B43053" s="9">
        <v>42</v>
      </c>
      <c r="C43053">
        <v>14711</v>
      </c>
      <c r="D43053">
        <v>4262304</v>
      </c>
      <c r="E43053" t="s">
        <v>17856</v>
      </c>
      <c r="F43053" t="s">
        <v>15407</v>
      </c>
      <c r="G43053" s="10">
        <v>262.93385272813299</v>
      </c>
      <c r="H43053" s="11">
        <v>5.2737071198542601E-4</v>
      </c>
    </row>
    <row r="43054" spans="1:8" x14ac:dyDescent="0.3">
      <c r="A43054" s="9" t="s">
        <v>17032</v>
      </c>
      <c r="B43054" s="9">
        <v>42</v>
      </c>
      <c r="C43054">
        <v>40222</v>
      </c>
      <c r="D43054">
        <v>4262304</v>
      </c>
      <c r="E43054" t="s">
        <v>17856</v>
      </c>
      <c r="F43054" t="s">
        <v>19037</v>
      </c>
      <c r="G43054" s="10">
        <v>91.558918916298595</v>
      </c>
      <c r="H43054" s="11">
        <v>4.4965582416412204E-3</v>
      </c>
    </row>
    <row r="43055" spans="1:8" x14ac:dyDescent="0.3">
      <c r="A43055" s="9" t="s">
        <v>17032</v>
      </c>
      <c r="B43055" s="9">
        <v>42</v>
      </c>
      <c r="C43055">
        <v>14715</v>
      </c>
      <c r="D43055">
        <v>4262304</v>
      </c>
      <c r="E43055" t="s">
        <v>17856</v>
      </c>
      <c r="F43055" t="s">
        <v>18097</v>
      </c>
      <c r="G43055" s="10">
        <v>50.452170753519503</v>
      </c>
      <c r="H43055" s="11">
        <v>4.05439573647959E-5</v>
      </c>
    </row>
    <row r="43056" spans="1:8" x14ac:dyDescent="0.3">
      <c r="A43056" s="9" t="s">
        <v>17032</v>
      </c>
      <c r="B43056" s="9">
        <v>42</v>
      </c>
      <c r="C43056">
        <v>5487</v>
      </c>
      <c r="D43056">
        <v>4262320</v>
      </c>
      <c r="E43056" t="s">
        <v>17119</v>
      </c>
      <c r="F43056" t="s">
        <v>17054</v>
      </c>
      <c r="G43056" s="10">
        <v>1886.0736817329</v>
      </c>
      <c r="H43056" s="11">
        <v>3.5513660395208799E-3</v>
      </c>
    </row>
    <row r="43057" spans="1:8" x14ac:dyDescent="0.3">
      <c r="A43057" s="9" t="s">
        <v>17032</v>
      </c>
      <c r="B43057" s="9">
        <v>42</v>
      </c>
      <c r="C43057">
        <v>14711</v>
      </c>
      <c r="D43057">
        <v>4262048</v>
      </c>
      <c r="E43057" t="s">
        <v>17591</v>
      </c>
      <c r="F43057" t="s">
        <v>15407</v>
      </c>
      <c r="G43057" s="10">
        <v>968.24535893328004</v>
      </c>
      <c r="H43057" s="11">
        <v>1.9420254905145201E-3</v>
      </c>
    </row>
    <row r="43058" spans="1:8" x14ac:dyDescent="0.3">
      <c r="A43058" s="9" t="s">
        <v>17032</v>
      </c>
      <c r="B43058" s="9">
        <v>42</v>
      </c>
      <c r="C43058">
        <v>40292</v>
      </c>
      <c r="D43058">
        <v>4262048</v>
      </c>
      <c r="E43058" t="s">
        <v>17591</v>
      </c>
      <c r="F43058" t="s">
        <v>19041</v>
      </c>
      <c r="G43058" s="10">
        <v>259.03343296046103</v>
      </c>
      <c r="H43058" s="11">
        <v>1.24967885449856E-2</v>
      </c>
    </row>
    <row r="43059" spans="1:8" x14ac:dyDescent="0.3">
      <c r="A43059" s="9" t="s">
        <v>17032</v>
      </c>
      <c r="B43059" s="9">
        <v>42</v>
      </c>
      <c r="C43059">
        <v>14711</v>
      </c>
      <c r="D43059">
        <v>4262056</v>
      </c>
      <c r="E43059" t="s">
        <v>17592</v>
      </c>
      <c r="F43059" t="s">
        <v>15407</v>
      </c>
      <c r="G43059" s="10">
        <v>721.70051125932696</v>
      </c>
      <c r="H43059" s="11">
        <v>1.4475264729666101E-3</v>
      </c>
    </row>
    <row r="43060" spans="1:8" x14ac:dyDescent="0.3">
      <c r="A43060" s="9" t="s">
        <v>17032</v>
      </c>
      <c r="B43060" s="9">
        <v>42</v>
      </c>
      <c r="C43060">
        <v>40292</v>
      </c>
      <c r="D43060">
        <v>4262056</v>
      </c>
      <c r="E43060" t="s">
        <v>17592</v>
      </c>
      <c r="F43060" t="s">
        <v>19041</v>
      </c>
      <c r="G43060" s="10">
        <v>193.07560761952399</v>
      </c>
      <c r="H43060" s="11">
        <v>9.3147244123660908E-3</v>
      </c>
    </row>
    <row r="43061" spans="1:8" x14ac:dyDescent="0.3">
      <c r="A43061" s="9" t="s">
        <v>17032</v>
      </c>
      <c r="B43061" s="9">
        <v>42</v>
      </c>
      <c r="C43061">
        <v>20387</v>
      </c>
      <c r="D43061">
        <v>4262072</v>
      </c>
      <c r="E43061" t="s">
        <v>17592</v>
      </c>
      <c r="F43061" t="s">
        <v>18755</v>
      </c>
      <c r="G43061" s="10">
        <v>138.71712493543799</v>
      </c>
      <c r="H43061" s="11">
        <v>2.22363664676977E-4</v>
      </c>
    </row>
    <row r="43062" spans="1:8" x14ac:dyDescent="0.3">
      <c r="A43062" s="9" t="s">
        <v>17032</v>
      </c>
      <c r="B43062" s="9">
        <v>42</v>
      </c>
      <c r="C43062">
        <v>40290</v>
      </c>
      <c r="D43062">
        <v>4262072</v>
      </c>
      <c r="E43062" t="s">
        <v>17592</v>
      </c>
      <c r="F43062" t="s">
        <v>19040</v>
      </c>
      <c r="G43062" s="10">
        <v>106.94155985625601</v>
      </c>
      <c r="H43062" s="11">
        <v>5.9891106550322998E-3</v>
      </c>
    </row>
    <row r="43063" spans="1:8" x14ac:dyDescent="0.3">
      <c r="A43063" s="9" t="s">
        <v>17032</v>
      </c>
      <c r="B43063" s="9">
        <v>42</v>
      </c>
      <c r="C43063">
        <v>20387</v>
      </c>
      <c r="D43063">
        <v>4262064</v>
      </c>
      <c r="E43063" t="s">
        <v>17592</v>
      </c>
      <c r="F43063" t="s">
        <v>18755</v>
      </c>
      <c r="G43063" s="10">
        <v>41.859390560701698</v>
      </c>
      <c r="H43063" s="11">
        <v>6.7100637290129907E-5</v>
      </c>
    </row>
    <row r="43064" spans="1:8" x14ac:dyDescent="0.3">
      <c r="A43064" s="9" t="s">
        <v>17032</v>
      </c>
      <c r="B43064" s="9">
        <v>42</v>
      </c>
      <c r="C43064">
        <v>40290</v>
      </c>
      <c r="D43064">
        <v>4262064</v>
      </c>
      <c r="E43064" t="s">
        <v>17592</v>
      </c>
      <c r="F43064" t="s">
        <v>19040</v>
      </c>
      <c r="G43064" s="10">
        <v>32.270770629633603</v>
      </c>
      <c r="H43064" s="11">
        <v>1.8072788211040301E-3</v>
      </c>
    </row>
    <row r="43065" spans="1:8" x14ac:dyDescent="0.3">
      <c r="A43065" s="9" t="s">
        <v>17032</v>
      </c>
      <c r="B43065" s="9">
        <v>42</v>
      </c>
      <c r="C43065">
        <v>40219</v>
      </c>
      <c r="D43065">
        <v>4262064</v>
      </c>
      <c r="E43065" t="s">
        <v>17592</v>
      </c>
      <c r="F43065" t="s">
        <v>19034</v>
      </c>
      <c r="G43065" s="10">
        <v>14.1870949656509</v>
      </c>
      <c r="H43065" s="11">
        <v>8.5841925126465299E-4</v>
      </c>
    </row>
    <row r="43066" spans="1:8" x14ac:dyDescent="0.3">
      <c r="A43066" s="9" t="s">
        <v>17032</v>
      </c>
      <c r="B43066" s="9">
        <v>42</v>
      </c>
      <c r="C43066">
        <v>14715</v>
      </c>
      <c r="D43066">
        <v>4262200</v>
      </c>
      <c r="E43066" t="s">
        <v>17378</v>
      </c>
      <c r="F43066" t="s">
        <v>18097</v>
      </c>
      <c r="G43066" s="10">
        <v>954.00456871032998</v>
      </c>
      <c r="H43066" s="11">
        <v>7.6664928350806197E-4</v>
      </c>
    </row>
    <row r="43067" spans="1:8" x14ac:dyDescent="0.3">
      <c r="A43067" s="9" t="s">
        <v>17032</v>
      </c>
      <c r="B43067" s="9">
        <v>42</v>
      </c>
      <c r="C43067">
        <v>14715</v>
      </c>
      <c r="D43067">
        <v>4262184</v>
      </c>
      <c r="E43067" t="s">
        <v>17378</v>
      </c>
      <c r="F43067" t="s">
        <v>18097</v>
      </c>
      <c r="G43067" s="10">
        <v>670.77350607879498</v>
      </c>
      <c r="H43067" s="11">
        <v>5.3904147285865195E-4</v>
      </c>
    </row>
    <row r="43068" spans="1:8" x14ac:dyDescent="0.3">
      <c r="A43068" s="9" t="s">
        <v>17032</v>
      </c>
      <c r="B43068" s="9">
        <v>42</v>
      </c>
      <c r="C43068">
        <v>14711</v>
      </c>
      <c r="D43068">
        <v>4262160</v>
      </c>
      <c r="E43068" t="s">
        <v>17378</v>
      </c>
      <c r="F43068" t="s">
        <v>15407</v>
      </c>
      <c r="G43068" s="10">
        <v>633.43641622919404</v>
      </c>
      <c r="H43068" s="11">
        <v>1.27049373961629E-3</v>
      </c>
    </row>
    <row r="43069" spans="1:8" x14ac:dyDescent="0.3">
      <c r="A43069" s="9" t="s">
        <v>17032</v>
      </c>
      <c r="B43069" s="9">
        <v>42</v>
      </c>
      <c r="C43069">
        <v>12390</v>
      </c>
      <c r="D43069">
        <v>4262192</v>
      </c>
      <c r="E43069" t="s">
        <v>17378</v>
      </c>
      <c r="F43069" t="s">
        <v>17186</v>
      </c>
      <c r="G43069" s="10">
        <v>536.45448328550901</v>
      </c>
      <c r="H43069" s="11">
        <v>1.0822203908135699E-3</v>
      </c>
    </row>
    <row r="43070" spans="1:8" x14ac:dyDescent="0.3">
      <c r="A43070" s="9" t="s">
        <v>17032</v>
      </c>
      <c r="B43070" s="9">
        <v>42</v>
      </c>
      <c r="C43070">
        <v>20387</v>
      </c>
      <c r="D43070">
        <v>4262152</v>
      </c>
      <c r="E43070" t="s">
        <v>17378</v>
      </c>
      <c r="F43070" t="s">
        <v>18755</v>
      </c>
      <c r="G43070" s="10">
        <v>507.33086709857997</v>
      </c>
      <c r="H43070" s="11">
        <v>8.1325179471744005E-4</v>
      </c>
    </row>
    <row r="43071" spans="1:8" x14ac:dyDescent="0.3">
      <c r="A43071" s="9" t="s">
        <v>17032</v>
      </c>
      <c r="B43071" s="9">
        <v>42</v>
      </c>
      <c r="C43071">
        <v>20387</v>
      </c>
      <c r="D43071">
        <v>4262144</v>
      </c>
      <c r="E43071" t="s">
        <v>17378</v>
      </c>
      <c r="F43071" t="s">
        <v>18755</v>
      </c>
      <c r="G43071" s="10">
        <v>444.44607707449001</v>
      </c>
      <c r="H43071" s="11">
        <v>7.1244742489859499E-4</v>
      </c>
    </row>
    <row r="43072" spans="1:8" x14ac:dyDescent="0.3">
      <c r="A43072" s="9" t="s">
        <v>17032</v>
      </c>
      <c r="B43072" s="9">
        <v>42</v>
      </c>
      <c r="C43072">
        <v>14715</v>
      </c>
      <c r="D43072">
        <v>4262192</v>
      </c>
      <c r="E43072" t="s">
        <v>17378</v>
      </c>
      <c r="F43072" t="s">
        <v>18097</v>
      </c>
      <c r="G43072" s="10">
        <v>333.64068964326202</v>
      </c>
      <c r="H43072" s="11">
        <v>2.6811757936330002E-4</v>
      </c>
    </row>
    <row r="43073" spans="1:8" x14ac:dyDescent="0.3">
      <c r="A43073" s="9" t="s">
        <v>17032</v>
      </c>
      <c r="B43073" s="9">
        <v>42</v>
      </c>
      <c r="C43073">
        <v>40222</v>
      </c>
      <c r="D43073">
        <v>4262160</v>
      </c>
      <c r="E43073" t="s">
        <v>17378</v>
      </c>
      <c r="F43073" t="s">
        <v>19037</v>
      </c>
      <c r="G43073" s="10">
        <v>220.57545223028399</v>
      </c>
      <c r="H43073" s="11">
        <v>1.0832700728331399E-2</v>
      </c>
    </row>
    <row r="43074" spans="1:8" x14ac:dyDescent="0.3">
      <c r="A43074" s="9" t="s">
        <v>17032</v>
      </c>
      <c r="B43074" s="9">
        <v>42</v>
      </c>
      <c r="C43074">
        <v>40224</v>
      </c>
      <c r="D43074">
        <v>4262144</v>
      </c>
      <c r="E43074" t="s">
        <v>17378</v>
      </c>
      <c r="F43074" t="s">
        <v>19038</v>
      </c>
      <c r="G43074" s="10">
        <v>111.72198978220101</v>
      </c>
      <c r="H43074" s="11">
        <v>4.7969939794848199E-3</v>
      </c>
    </row>
    <row r="43075" spans="1:8" x14ac:dyDescent="0.3">
      <c r="A43075" s="9" t="s">
        <v>17032</v>
      </c>
      <c r="B43075" s="9">
        <v>42</v>
      </c>
      <c r="C43075">
        <v>14715</v>
      </c>
      <c r="D43075">
        <v>4262152</v>
      </c>
      <c r="E43075" t="s">
        <v>17378</v>
      </c>
      <c r="F43075" t="s">
        <v>18097</v>
      </c>
      <c r="G43075" s="10">
        <v>92.096743442120001</v>
      </c>
      <c r="H43075" s="11">
        <v>7.4010025411907297E-5</v>
      </c>
    </row>
    <row r="43076" spans="1:8" x14ac:dyDescent="0.3">
      <c r="A43076" s="9" t="s">
        <v>17032</v>
      </c>
      <c r="B43076" s="9">
        <v>42</v>
      </c>
      <c r="C43076">
        <v>20387</v>
      </c>
      <c r="D43076">
        <v>4262176</v>
      </c>
      <c r="E43076" t="s">
        <v>17378</v>
      </c>
      <c r="F43076" t="s">
        <v>18755</v>
      </c>
      <c r="G43076" s="10">
        <v>44.193880430321002</v>
      </c>
      <c r="H43076" s="11">
        <v>7.0842826459646105E-5</v>
      </c>
    </row>
    <row r="43077" spans="1:8" x14ac:dyDescent="0.3">
      <c r="A43077" s="9" t="s">
        <v>17032</v>
      </c>
      <c r="B43077" s="9">
        <v>42</v>
      </c>
      <c r="C43077">
        <v>14711</v>
      </c>
      <c r="D43077">
        <v>4262176</v>
      </c>
      <c r="E43077" t="s">
        <v>17378</v>
      </c>
      <c r="F43077" t="s">
        <v>15407</v>
      </c>
      <c r="G43077" s="10">
        <v>41.8101544367914</v>
      </c>
      <c r="H43077" s="11">
        <v>8.3859307901100894E-5</v>
      </c>
    </row>
    <row r="43078" spans="1:8" x14ac:dyDescent="0.3">
      <c r="A43078" s="9" t="s">
        <v>17032</v>
      </c>
      <c r="B43078" s="9">
        <v>42</v>
      </c>
      <c r="C43078">
        <v>40219</v>
      </c>
      <c r="D43078">
        <v>4262176</v>
      </c>
      <c r="E43078" t="s">
        <v>17378</v>
      </c>
      <c r="F43078" t="s">
        <v>19034</v>
      </c>
      <c r="G43078" s="10">
        <v>14.978306424609199</v>
      </c>
      <c r="H43078" s="11">
        <v>9.0629312183755303E-4</v>
      </c>
    </row>
    <row r="43079" spans="1:8" x14ac:dyDescent="0.3">
      <c r="A43079" s="9" t="s">
        <v>17032</v>
      </c>
      <c r="B43079" s="9">
        <v>42</v>
      </c>
      <c r="C43079">
        <v>40292</v>
      </c>
      <c r="D43079">
        <v>4262176</v>
      </c>
      <c r="E43079" t="s">
        <v>17378</v>
      </c>
      <c r="F43079" t="s">
        <v>19041</v>
      </c>
      <c r="G43079" s="10">
        <v>11.185416729806001</v>
      </c>
      <c r="H43079" s="11">
        <v>5.3962836403927204E-4</v>
      </c>
    </row>
    <row r="43080" spans="1:8" x14ac:dyDescent="0.3">
      <c r="A43080" s="9" t="s">
        <v>17032</v>
      </c>
      <c r="B43080" s="9">
        <v>42</v>
      </c>
      <c r="C43080">
        <v>20387</v>
      </c>
      <c r="D43080">
        <v>4262224</v>
      </c>
      <c r="E43080" t="s">
        <v>18824</v>
      </c>
      <c r="F43080" t="s">
        <v>18755</v>
      </c>
      <c r="G43080" s="10">
        <v>57.908311755608402</v>
      </c>
      <c r="H43080" s="11">
        <v>9.2827071086046498E-5</v>
      </c>
    </row>
    <row r="43081" spans="1:8" x14ac:dyDescent="0.3">
      <c r="A43081" s="9" t="s">
        <v>17032</v>
      </c>
      <c r="B43081" s="9">
        <v>42</v>
      </c>
      <c r="C43081">
        <v>14716</v>
      </c>
      <c r="D43081">
        <v>4262224</v>
      </c>
      <c r="E43081" t="s">
        <v>18824</v>
      </c>
      <c r="F43081" t="s">
        <v>18516</v>
      </c>
      <c r="G43081" s="10">
        <v>46.2352113369517</v>
      </c>
      <c r="H43081" s="11">
        <v>3.2211578514763998E-4</v>
      </c>
    </row>
    <row r="43082" spans="1:8" x14ac:dyDescent="0.3">
      <c r="A43082" s="9" t="s">
        <v>17032</v>
      </c>
      <c r="B43082" s="9">
        <v>42</v>
      </c>
      <c r="C43082">
        <v>40224</v>
      </c>
      <c r="D43082">
        <v>4262224</v>
      </c>
      <c r="E43082" t="s">
        <v>18824</v>
      </c>
      <c r="F43082" t="s">
        <v>19038</v>
      </c>
      <c r="G43082" s="10">
        <v>14.556618109557901</v>
      </c>
      <c r="H43082" s="11">
        <v>6.2501580547694201E-4</v>
      </c>
    </row>
    <row r="43083" spans="1:8" x14ac:dyDescent="0.3">
      <c r="A43083" s="9" t="s">
        <v>17032</v>
      </c>
      <c r="B43083" s="9">
        <v>42</v>
      </c>
      <c r="C43083">
        <v>12390</v>
      </c>
      <c r="D43083">
        <v>4262264</v>
      </c>
      <c r="E43083" t="s">
        <v>17365</v>
      </c>
      <c r="F43083" t="s">
        <v>17186</v>
      </c>
      <c r="G43083" s="10">
        <v>144.16084135734999</v>
      </c>
      <c r="H43083" s="11">
        <v>2.9082393182411597E-4</v>
      </c>
    </row>
    <row r="43084" spans="1:8" x14ac:dyDescent="0.3">
      <c r="A43084" s="9" t="s">
        <v>17032</v>
      </c>
      <c r="B43084" s="9">
        <v>42</v>
      </c>
      <c r="C43084">
        <v>14715</v>
      </c>
      <c r="D43084">
        <v>4262264</v>
      </c>
      <c r="E43084" t="s">
        <v>17365</v>
      </c>
      <c r="F43084" t="s">
        <v>18097</v>
      </c>
      <c r="G43084" s="10">
        <v>89.658906819913895</v>
      </c>
      <c r="H43084" s="11">
        <v>7.2050951251234605E-5</v>
      </c>
    </row>
    <row r="43085" spans="1:8" x14ac:dyDescent="0.3">
      <c r="A43085" s="9" t="s">
        <v>17032</v>
      </c>
      <c r="B43085" s="9">
        <v>42</v>
      </c>
      <c r="C43085">
        <v>20387</v>
      </c>
      <c r="D43085">
        <v>4262360</v>
      </c>
      <c r="E43085" t="s">
        <v>17169</v>
      </c>
      <c r="F43085" t="s">
        <v>18755</v>
      </c>
      <c r="G43085" s="10">
        <v>1031.7038208671499</v>
      </c>
      <c r="H43085" s="11">
        <v>1.6538220682992999E-3</v>
      </c>
    </row>
    <row r="43086" spans="1:8" x14ac:dyDescent="0.3">
      <c r="A43086" s="9" t="s">
        <v>17032</v>
      </c>
      <c r="B43086" s="9">
        <v>42</v>
      </c>
      <c r="C43086">
        <v>5487</v>
      </c>
      <c r="D43086">
        <v>4262352</v>
      </c>
      <c r="E43086" t="s">
        <v>17169</v>
      </c>
      <c r="F43086" t="s">
        <v>17054</v>
      </c>
      <c r="G43086" s="10">
        <v>220.400662422267</v>
      </c>
      <c r="H43086" s="11">
        <v>4.1500151091403099E-4</v>
      </c>
    </row>
    <row r="43087" spans="1:8" x14ac:dyDescent="0.3">
      <c r="A43087" s="9" t="s">
        <v>17032</v>
      </c>
      <c r="B43087" s="9">
        <v>42</v>
      </c>
      <c r="C43087">
        <v>14940</v>
      </c>
      <c r="D43087">
        <v>4262416</v>
      </c>
      <c r="E43087" t="s">
        <v>17344</v>
      </c>
      <c r="F43087" t="s">
        <v>18587</v>
      </c>
      <c r="G43087" s="10">
        <v>8685.8609427615702</v>
      </c>
      <c r="H43087" s="11">
        <v>5.9870283177060396E-3</v>
      </c>
    </row>
    <row r="43088" spans="1:8" x14ac:dyDescent="0.3">
      <c r="A43088" s="9" t="s">
        <v>17032</v>
      </c>
      <c r="B43088" s="9">
        <v>42</v>
      </c>
      <c r="C43088">
        <v>12390</v>
      </c>
      <c r="D43088">
        <v>4262416</v>
      </c>
      <c r="E43088" t="s">
        <v>17344</v>
      </c>
      <c r="F43088" t="s">
        <v>17186</v>
      </c>
      <c r="G43088" s="10">
        <v>1100.99820715793</v>
      </c>
      <c r="H43088" s="11">
        <v>2.2211068173725299E-3</v>
      </c>
    </row>
    <row r="43089" spans="1:8" x14ac:dyDescent="0.3">
      <c r="A43089" s="9" t="s">
        <v>17032</v>
      </c>
      <c r="B43089" s="9">
        <v>42</v>
      </c>
      <c r="C43089">
        <v>14715</v>
      </c>
      <c r="D43089">
        <v>4262432</v>
      </c>
      <c r="E43089" t="s">
        <v>1090</v>
      </c>
      <c r="F43089" t="s">
        <v>18097</v>
      </c>
      <c r="G43089" s="10">
        <v>6968.2056890636104</v>
      </c>
      <c r="H43089" s="11">
        <v>5.5997319866918803E-3</v>
      </c>
    </row>
    <row r="43090" spans="1:8" x14ac:dyDescent="0.3">
      <c r="A43090" s="9" t="s">
        <v>17032</v>
      </c>
      <c r="B43090" s="9">
        <v>42</v>
      </c>
      <c r="C43090">
        <v>14711</v>
      </c>
      <c r="D43090">
        <v>4262544</v>
      </c>
      <c r="E43090" t="s">
        <v>18043</v>
      </c>
      <c r="F43090" t="s">
        <v>15407</v>
      </c>
      <c r="G43090" s="10">
        <v>561.32858310344898</v>
      </c>
      <c r="H43090" s="11">
        <v>1.1258658839762301E-3</v>
      </c>
    </row>
    <row r="43091" spans="1:8" x14ac:dyDescent="0.3">
      <c r="A43091" s="9" t="s">
        <v>17032</v>
      </c>
      <c r="B43091" s="9">
        <v>42</v>
      </c>
      <c r="C43091">
        <v>40224</v>
      </c>
      <c r="D43091">
        <v>4262544</v>
      </c>
      <c r="E43091" t="s">
        <v>18043</v>
      </c>
      <c r="F43091" t="s">
        <v>19038</v>
      </c>
      <c r="G43091" s="10">
        <v>149.14788752456201</v>
      </c>
      <c r="H43091" s="11">
        <v>6.4039453638713101E-3</v>
      </c>
    </row>
    <row r="43092" spans="1:8" x14ac:dyDescent="0.3">
      <c r="A43092" s="9" t="s">
        <v>17032</v>
      </c>
      <c r="B43092" s="9">
        <v>42</v>
      </c>
      <c r="C43092">
        <v>14711</v>
      </c>
      <c r="D43092">
        <v>4262600</v>
      </c>
      <c r="E43092" t="s">
        <v>18069</v>
      </c>
      <c r="F43092" t="s">
        <v>15407</v>
      </c>
      <c r="G43092" s="10">
        <v>747.63206352706402</v>
      </c>
      <c r="H43092" s="11">
        <v>1.49953780981209E-3</v>
      </c>
    </row>
    <row r="43093" spans="1:8" x14ac:dyDescent="0.3">
      <c r="A43093" s="9" t="s">
        <v>17032</v>
      </c>
      <c r="B43093" s="9">
        <v>42</v>
      </c>
      <c r="C43093">
        <v>14715</v>
      </c>
      <c r="D43093">
        <v>4262600</v>
      </c>
      <c r="E43093" t="s">
        <v>18069</v>
      </c>
      <c r="F43093" t="s">
        <v>18097</v>
      </c>
      <c r="G43093" s="10">
        <v>143.45684337906201</v>
      </c>
      <c r="H43093" s="11">
        <v>1.15283605339085E-4</v>
      </c>
    </row>
    <row r="43094" spans="1:8" x14ac:dyDescent="0.3">
      <c r="A43094" s="9" t="s">
        <v>17032</v>
      </c>
      <c r="B43094" s="9">
        <v>42</v>
      </c>
      <c r="C43094">
        <v>12390</v>
      </c>
      <c r="D43094">
        <v>4262632</v>
      </c>
      <c r="E43094" t="s">
        <v>17339</v>
      </c>
      <c r="F43094" t="s">
        <v>17186</v>
      </c>
      <c r="G43094" s="10">
        <v>911.99550887607302</v>
      </c>
      <c r="H43094" s="11">
        <v>1.8398208362270399E-3</v>
      </c>
    </row>
    <row r="43095" spans="1:8" x14ac:dyDescent="0.3">
      <c r="A43095" s="9" t="s">
        <v>17032</v>
      </c>
      <c r="B43095" s="9">
        <v>42</v>
      </c>
      <c r="C43095">
        <v>14715</v>
      </c>
      <c r="D43095">
        <v>4262632</v>
      </c>
      <c r="E43095" t="s">
        <v>17339</v>
      </c>
      <c r="F43095" t="s">
        <v>18097</v>
      </c>
      <c r="G43095" s="10">
        <v>567.20340683784104</v>
      </c>
      <c r="H43095" s="11">
        <v>4.55811323884338E-4</v>
      </c>
    </row>
    <row r="43096" spans="1:8" x14ac:dyDescent="0.3">
      <c r="A43096" s="9" t="s">
        <v>17032</v>
      </c>
      <c r="B43096" s="9">
        <v>42</v>
      </c>
      <c r="C43096">
        <v>19390</v>
      </c>
      <c r="D43096">
        <v>4262712</v>
      </c>
      <c r="E43096" t="s">
        <v>18749</v>
      </c>
      <c r="F43096" t="s">
        <v>18739</v>
      </c>
      <c r="G43096" s="10">
        <v>445.74818266889997</v>
      </c>
      <c r="H43096" s="11">
        <v>8.0564665751319403E-3</v>
      </c>
    </row>
    <row r="43097" spans="1:8" x14ac:dyDescent="0.3">
      <c r="A43097" s="9" t="s">
        <v>17032</v>
      </c>
      <c r="B43097" s="9">
        <v>42</v>
      </c>
      <c r="C43097">
        <v>14715</v>
      </c>
      <c r="D43097">
        <v>4262744</v>
      </c>
      <c r="E43097" t="s">
        <v>18510</v>
      </c>
      <c r="F43097" t="s">
        <v>18097</v>
      </c>
      <c r="G43097" s="10">
        <v>103.485741111102</v>
      </c>
      <c r="H43097" s="11">
        <v>8.3162357789732196E-5</v>
      </c>
    </row>
    <row r="43098" spans="1:8" x14ac:dyDescent="0.3">
      <c r="A43098" s="9" t="s">
        <v>17032</v>
      </c>
      <c r="B43098" s="9">
        <v>42</v>
      </c>
      <c r="C43098">
        <v>20387</v>
      </c>
      <c r="D43098">
        <v>4262752</v>
      </c>
      <c r="E43098" t="s">
        <v>18825</v>
      </c>
      <c r="F43098" t="s">
        <v>18755</v>
      </c>
      <c r="G43098" s="10">
        <v>259.83207675879601</v>
      </c>
      <c r="H43098" s="11">
        <v>4.1651103146497602E-4</v>
      </c>
    </row>
    <row r="43099" spans="1:8" x14ac:dyDescent="0.3">
      <c r="A43099" s="9" t="s">
        <v>17032</v>
      </c>
      <c r="B43099" s="9">
        <v>42</v>
      </c>
      <c r="C43099">
        <v>14716</v>
      </c>
      <c r="D43099">
        <v>4262752</v>
      </c>
      <c r="E43099" t="s">
        <v>18825</v>
      </c>
      <c r="F43099" t="s">
        <v>18516</v>
      </c>
      <c r="G43099" s="10">
        <v>207.455382774105</v>
      </c>
      <c r="H43099" s="11">
        <v>1.4453195210546799E-3</v>
      </c>
    </row>
    <row r="43100" spans="1:8" x14ac:dyDescent="0.3">
      <c r="A43100" s="9" t="s">
        <v>17032</v>
      </c>
      <c r="B43100" s="9">
        <v>42</v>
      </c>
      <c r="C43100">
        <v>40224</v>
      </c>
      <c r="D43100">
        <v>4262752</v>
      </c>
      <c r="E43100" t="s">
        <v>18825</v>
      </c>
      <c r="F43100" t="s">
        <v>19038</v>
      </c>
      <c r="G43100" s="10">
        <v>65.314912476702204</v>
      </c>
      <c r="H43100" s="11">
        <v>2.804418740949E-3</v>
      </c>
    </row>
    <row r="43101" spans="1:8" x14ac:dyDescent="0.3">
      <c r="A43101" s="9" t="s">
        <v>17032</v>
      </c>
      <c r="B43101" s="9">
        <v>42</v>
      </c>
      <c r="C43101">
        <v>14940</v>
      </c>
      <c r="D43101">
        <v>4262792</v>
      </c>
      <c r="E43101" t="s">
        <v>14543</v>
      </c>
      <c r="F43101" t="s">
        <v>18587</v>
      </c>
      <c r="G43101" s="10">
        <v>2611.4135099396599</v>
      </c>
      <c r="H43101" s="11">
        <v>1.8000065550529099E-3</v>
      </c>
    </row>
    <row r="43102" spans="1:8" x14ac:dyDescent="0.3">
      <c r="A43102" s="9" t="s">
        <v>17032</v>
      </c>
      <c r="B43102" s="9">
        <v>42</v>
      </c>
      <c r="C43102">
        <v>14715</v>
      </c>
      <c r="D43102">
        <v>4262832</v>
      </c>
      <c r="E43102" t="s">
        <v>18279</v>
      </c>
      <c r="F43102" t="s">
        <v>18097</v>
      </c>
      <c r="G43102" s="10">
        <v>2891.8528930602301</v>
      </c>
      <c r="H43102" s="11">
        <v>2.3239269718303801E-3</v>
      </c>
    </row>
    <row r="43103" spans="1:8" x14ac:dyDescent="0.3">
      <c r="A43103" s="9" t="s">
        <v>17032</v>
      </c>
      <c r="B43103" s="9">
        <v>42</v>
      </c>
      <c r="C43103">
        <v>14716</v>
      </c>
      <c r="D43103">
        <v>4262904</v>
      </c>
      <c r="E43103" t="s">
        <v>17170</v>
      </c>
      <c r="F43103" t="s">
        <v>18516</v>
      </c>
      <c r="G43103" s="10">
        <v>1386.9866439759601</v>
      </c>
      <c r="H43103" s="11">
        <v>9.6629879889084495E-3</v>
      </c>
    </row>
    <row r="43104" spans="1:8" x14ac:dyDescent="0.3">
      <c r="A43104" s="9" t="s">
        <v>17032</v>
      </c>
      <c r="B43104" s="9">
        <v>42</v>
      </c>
      <c r="C43104">
        <v>5487</v>
      </c>
      <c r="D43104">
        <v>4262888</v>
      </c>
      <c r="E43104" t="s">
        <v>17170</v>
      </c>
      <c r="F43104" t="s">
        <v>17054</v>
      </c>
      <c r="G43104" s="10">
        <v>609.36150705181103</v>
      </c>
      <c r="H43104" s="11">
        <v>1.1473919512766499E-3</v>
      </c>
    </row>
    <row r="43105" spans="1:8" x14ac:dyDescent="0.3">
      <c r="A43105" s="9" t="s">
        <v>17032</v>
      </c>
      <c r="B43105" s="9">
        <v>42</v>
      </c>
      <c r="C43105">
        <v>14711</v>
      </c>
      <c r="D43105">
        <v>4262920</v>
      </c>
      <c r="E43105" t="s">
        <v>17842</v>
      </c>
      <c r="F43105" t="s">
        <v>15407</v>
      </c>
      <c r="G43105" s="10">
        <v>1807.9907284292301</v>
      </c>
      <c r="H43105" s="11">
        <v>3.6263164587659498E-3</v>
      </c>
    </row>
    <row r="43106" spans="1:8" x14ac:dyDescent="0.3">
      <c r="A43106" s="9" t="s">
        <v>17032</v>
      </c>
      <c r="B43106" s="9">
        <v>42</v>
      </c>
      <c r="C43106">
        <v>40219</v>
      </c>
      <c r="D43106">
        <v>4262920</v>
      </c>
      <c r="E43106" t="s">
        <v>17842</v>
      </c>
      <c r="F43106" t="s">
        <v>19034</v>
      </c>
      <c r="G43106" s="10">
        <v>647.70483410209999</v>
      </c>
      <c r="H43106" s="11">
        <v>3.9190708180680101E-2</v>
      </c>
    </row>
    <row r="43107" spans="1:8" x14ac:dyDescent="0.3">
      <c r="A43107" s="9" t="s">
        <v>17032</v>
      </c>
      <c r="B43107" s="9">
        <v>42</v>
      </c>
      <c r="C43107">
        <v>40292</v>
      </c>
      <c r="D43107">
        <v>4262920</v>
      </c>
      <c r="E43107" t="s">
        <v>17842</v>
      </c>
      <c r="F43107" t="s">
        <v>19041</v>
      </c>
      <c r="G43107" s="10">
        <v>483.68942936289602</v>
      </c>
      <c r="H43107" s="11">
        <v>2.3335074747341599E-2</v>
      </c>
    </row>
    <row r="43108" spans="1:8" x14ac:dyDescent="0.3">
      <c r="A43108" s="9" t="s">
        <v>17032</v>
      </c>
      <c r="B43108" s="9">
        <v>42</v>
      </c>
      <c r="C43108">
        <v>14711</v>
      </c>
      <c r="D43108">
        <v>4262960</v>
      </c>
      <c r="E43108" t="s">
        <v>18018</v>
      </c>
      <c r="F43108" t="s">
        <v>15407</v>
      </c>
      <c r="G43108" s="10">
        <v>99.995459547037996</v>
      </c>
      <c r="H43108" s="11">
        <v>2.00562522282581E-4</v>
      </c>
    </row>
    <row r="43109" spans="1:8" x14ac:dyDescent="0.3">
      <c r="A43109" s="9" t="s">
        <v>17032</v>
      </c>
      <c r="B43109" s="9">
        <v>42</v>
      </c>
      <c r="C43109">
        <v>40290</v>
      </c>
      <c r="D43109">
        <v>4262960</v>
      </c>
      <c r="E43109" t="s">
        <v>18018</v>
      </c>
      <c r="F43109" t="s">
        <v>19040</v>
      </c>
      <c r="G43109" s="10">
        <v>81.484889449078594</v>
      </c>
      <c r="H43109" s="11">
        <v>4.5634458696840602E-3</v>
      </c>
    </row>
    <row r="43110" spans="1:8" x14ac:dyDescent="0.3">
      <c r="A43110" s="9" t="s">
        <v>17032</v>
      </c>
      <c r="B43110" s="9">
        <v>42</v>
      </c>
      <c r="C43110">
        <v>14716</v>
      </c>
      <c r="D43110">
        <v>4263008</v>
      </c>
      <c r="E43110" t="s">
        <v>18573</v>
      </c>
      <c r="F43110" t="s">
        <v>18516</v>
      </c>
      <c r="G43110" s="10">
        <v>1375.3586703496401</v>
      </c>
      <c r="H43110" s="11">
        <v>9.5819771370920792E-3</v>
      </c>
    </row>
    <row r="43111" spans="1:8" x14ac:dyDescent="0.3">
      <c r="A43111" s="9" t="s">
        <v>17032</v>
      </c>
      <c r="B43111" s="9">
        <v>42</v>
      </c>
      <c r="C43111">
        <v>15541</v>
      </c>
      <c r="D43111">
        <v>4263048</v>
      </c>
      <c r="E43111" t="s">
        <v>18110</v>
      </c>
      <c r="F43111" t="s">
        <v>18738</v>
      </c>
      <c r="G43111" s="10">
        <v>2590.03557910674</v>
      </c>
      <c r="H43111" s="11">
        <v>0.56366389099167302</v>
      </c>
    </row>
    <row r="43112" spans="1:8" x14ac:dyDescent="0.3">
      <c r="A43112" s="9" t="s">
        <v>17032</v>
      </c>
      <c r="B43112" s="9">
        <v>42</v>
      </c>
      <c r="C43112">
        <v>14715</v>
      </c>
      <c r="D43112">
        <v>4263048</v>
      </c>
      <c r="E43112" t="s">
        <v>18110</v>
      </c>
      <c r="F43112" t="s">
        <v>18097</v>
      </c>
      <c r="G43112" s="10">
        <v>949.20450007250201</v>
      </c>
      <c r="H43112" s="11">
        <v>7.6279189193712395E-4</v>
      </c>
    </row>
    <row r="43113" spans="1:8" x14ac:dyDescent="0.3">
      <c r="A43113" s="9" t="s">
        <v>17032</v>
      </c>
      <c r="B43113" s="9">
        <v>42</v>
      </c>
      <c r="C43113">
        <v>14715</v>
      </c>
      <c r="D43113">
        <v>4263064</v>
      </c>
      <c r="E43113" t="s">
        <v>18280</v>
      </c>
      <c r="F43113" t="s">
        <v>18097</v>
      </c>
      <c r="G43113" s="10">
        <v>964.33078215663102</v>
      </c>
      <c r="H43113" s="11">
        <v>7.7494754999399805E-4</v>
      </c>
    </row>
    <row r="43114" spans="1:8" x14ac:dyDescent="0.3">
      <c r="A43114" s="9" t="s">
        <v>17032</v>
      </c>
      <c r="B43114" s="9">
        <v>42</v>
      </c>
      <c r="C43114">
        <v>14711</v>
      </c>
      <c r="D43114">
        <v>4263144</v>
      </c>
      <c r="E43114" t="s">
        <v>17951</v>
      </c>
      <c r="F43114" t="s">
        <v>15407</v>
      </c>
      <c r="G43114" s="10">
        <v>559.345369579352</v>
      </c>
      <c r="H43114" s="11">
        <v>1.1218881203015601E-3</v>
      </c>
    </row>
    <row r="43115" spans="1:8" x14ac:dyDescent="0.3">
      <c r="A43115" s="9" t="s">
        <v>17032</v>
      </c>
      <c r="B43115" s="9">
        <v>42</v>
      </c>
      <c r="C43115">
        <v>40167</v>
      </c>
      <c r="D43115">
        <v>4263144</v>
      </c>
      <c r="E43115" t="s">
        <v>17951</v>
      </c>
      <c r="F43115" t="s">
        <v>19033</v>
      </c>
      <c r="G43115" s="10">
        <v>243.40905378344999</v>
      </c>
      <c r="H43115" s="11">
        <v>1.9778098137925498E-2</v>
      </c>
    </row>
    <row r="43116" spans="1:8" x14ac:dyDescent="0.3">
      <c r="A43116" s="9" t="s">
        <v>17032</v>
      </c>
      <c r="B43116" s="9">
        <v>42</v>
      </c>
      <c r="C43116">
        <v>20387</v>
      </c>
      <c r="D43116">
        <v>4263200</v>
      </c>
      <c r="E43116" t="s">
        <v>18908</v>
      </c>
      <c r="F43116" t="s">
        <v>18755</v>
      </c>
      <c r="G43116" s="10">
        <v>1260.76284878097</v>
      </c>
      <c r="H43116" s="11">
        <v>2.02100387730787E-3</v>
      </c>
    </row>
    <row r="43117" spans="1:8" x14ac:dyDescent="0.3">
      <c r="A43117" s="9" t="s">
        <v>17032</v>
      </c>
      <c r="B43117" s="9">
        <v>42</v>
      </c>
      <c r="C43117">
        <v>5487</v>
      </c>
      <c r="D43117">
        <v>4263224</v>
      </c>
      <c r="E43117" t="s">
        <v>17171</v>
      </c>
      <c r="F43117" t="s">
        <v>17054</v>
      </c>
      <c r="G43117" s="10">
        <v>1244.39034747398</v>
      </c>
      <c r="H43117" s="11">
        <v>2.3431139847443702E-3</v>
      </c>
    </row>
    <row r="43118" spans="1:8" x14ac:dyDescent="0.3">
      <c r="A43118" s="9" t="s">
        <v>17032</v>
      </c>
      <c r="B43118" s="9">
        <v>42</v>
      </c>
      <c r="C43118">
        <v>14940</v>
      </c>
      <c r="D43118">
        <v>4263264</v>
      </c>
      <c r="E43118" t="s">
        <v>18682</v>
      </c>
      <c r="F43118" t="s">
        <v>18587</v>
      </c>
      <c r="G43118" s="10">
        <v>9950.3695699084401</v>
      </c>
      <c r="H43118" s="11">
        <v>6.8586343690348901E-3</v>
      </c>
    </row>
    <row r="43119" spans="1:8" x14ac:dyDescent="0.3">
      <c r="A43119" s="9" t="s">
        <v>17032</v>
      </c>
      <c r="B43119" s="9">
        <v>42</v>
      </c>
      <c r="C43119">
        <v>12390</v>
      </c>
      <c r="D43119">
        <v>4263288</v>
      </c>
      <c r="E43119" t="s">
        <v>17427</v>
      </c>
      <c r="F43119" t="s">
        <v>17186</v>
      </c>
      <c r="G43119" s="10">
        <v>88.956149090738805</v>
      </c>
      <c r="H43119" s="11">
        <v>1.7945634053544401E-4</v>
      </c>
    </row>
    <row r="43120" spans="1:8" x14ac:dyDescent="0.3">
      <c r="A43120" s="9" t="s">
        <v>17032</v>
      </c>
      <c r="B43120" s="9">
        <v>42</v>
      </c>
      <c r="C43120">
        <v>40220</v>
      </c>
      <c r="D43120">
        <v>4263288</v>
      </c>
      <c r="E43120" t="s">
        <v>17427</v>
      </c>
      <c r="F43120" t="s">
        <v>19035</v>
      </c>
      <c r="G43120" s="10">
        <v>24.111827224477601</v>
      </c>
      <c r="H43120" s="11">
        <v>7.9299569902248498E-4</v>
      </c>
    </row>
    <row r="43121" spans="1:8" x14ac:dyDescent="0.3">
      <c r="A43121" s="9" t="s">
        <v>17032</v>
      </c>
      <c r="B43121" s="9">
        <v>42</v>
      </c>
      <c r="C43121">
        <v>20387</v>
      </c>
      <c r="D43121">
        <v>4263312</v>
      </c>
      <c r="E43121" t="s">
        <v>17478</v>
      </c>
      <c r="F43121" t="s">
        <v>18755</v>
      </c>
      <c r="G43121" s="10">
        <v>22.458089471583001</v>
      </c>
      <c r="H43121" s="11">
        <v>3.60003357831188E-5</v>
      </c>
    </row>
    <row r="43122" spans="1:8" x14ac:dyDescent="0.3">
      <c r="A43122" s="9" t="s">
        <v>17032</v>
      </c>
      <c r="B43122" s="9">
        <v>42</v>
      </c>
      <c r="C43122">
        <v>14711</v>
      </c>
      <c r="D43122">
        <v>4263312</v>
      </c>
      <c r="E43122" t="s">
        <v>17478</v>
      </c>
      <c r="F43122" t="s">
        <v>15407</v>
      </c>
      <c r="G43122" s="10">
        <v>21.246746835065299</v>
      </c>
      <c r="H43122" s="11">
        <v>4.2614946266991497E-5</v>
      </c>
    </row>
    <row r="43123" spans="1:8" x14ac:dyDescent="0.3">
      <c r="A43123" s="9" t="s">
        <v>17032</v>
      </c>
      <c r="B43123" s="9">
        <v>42</v>
      </c>
      <c r="C43123">
        <v>40221</v>
      </c>
      <c r="D43123">
        <v>4263312</v>
      </c>
      <c r="E43123" t="s">
        <v>17478</v>
      </c>
      <c r="F43123" t="s">
        <v>19036</v>
      </c>
      <c r="G43123" s="10">
        <v>18.805645614955299</v>
      </c>
      <c r="H43123" s="11">
        <v>2.1925668199784601E-3</v>
      </c>
    </row>
    <row r="43124" spans="1:8" x14ac:dyDescent="0.3">
      <c r="A43124" s="9" t="s">
        <v>17032</v>
      </c>
      <c r="B43124" s="9">
        <v>42</v>
      </c>
      <c r="C43124">
        <v>14715</v>
      </c>
      <c r="D43124">
        <v>4263328</v>
      </c>
      <c r="E43124" t="s">
        <v>18411</v>
      </c>
      <c r="F43124" t="s">
        <v>18097</v>
      </c>
      <c r="G43124" s="10">
        <v>2013.18440206429</v>
      </c>
      <c r="H43124" s="11">
        <v>1.61781864577299E-3</v>
      </c>
    </row>
    <row r="43125" spans="1:8" x14ac:dyDescent="0.3">
      <c r="A43125" s="9" t="s">
        <v>17032</v>
      </c>
      <c r="B43125" s="9">
        <v>42</v>
      </c>
      <c r="C43125">
        <v>14711</v>
      </c>
      <c r="D43125">
        <v>4263360</v>
      </c>
      <c r="E43125" t="s">
        <v>17672</v>
      </c>
      <c r="F43125" t="s">
        <v>15407</v>
      </c>
      <c r="G43125" s="10">
        <v>151.26238396593999</v>
      </c>
      <c r="H43125" s="11">
        <v>3.0338942780111402E-4</v>
      </c>
    </row>
    <row r="43126" spans="1:8" x14ac:dyDescent="0.3">
      <c r="A43126" s="9" t="s">
        <v>17032</v>
      </c>
      <c r="B43126" s="9">
        <v>42</v>
      </c>
      <c r="C43126">
        <v>40219</v>
      </c>
      <c r="D43126">
        <v>4263360</v>
      </c>
      <c r="E43126" t="s">
        <v>17672</v>
      </c>
      <c r="F43126" t="s">
        <v>19034</v>
      </c>
      <c r="G43126" s="10">
        <v>54.189092771324397</v>
      </c>
      <c r="H43126" s="11">
        <v>3.2788220954392401E-3</v>
      </c>
    </row>
    <row r="43127" spans="1:8" x14ac:dyDescent="0.3">
      <c r="A43127" s="9" t="s">
        <v>17032</v>
      </c>
      <c r="B43127" s="9">
        <v>42</v>
      </c>
      <c r="C43127">
        <v>14711</v>
      </c>
      <c r="D43127">
        <v>4263400</v>
      </c>
      <c r="E43127" t="s">
        <v>14297</v>
      </c>
      <c r="F43127" t="s">
        <v>15407</v>
      </c>
      <c r="G43127" s="10">
        <v>540.10166466567898</v>
      </c>
      <c r="H43127" s="11">
        <v>1.08329070784872E-3</v>
      </c>
    </row>
    <row r="43128" spans="1:8" x14ac:dyDescent="0.3">
      <c r="A43128" s="9" t="s">
        <v>17032</v>
      </c>
      <c r="B43128" s="9">
        <v>42</v>
      </c>
      <c r="C43128">
        <v>40293</v>
      </c>
      <c r="D43128">
        <v>4263400</v>
      </c>
      <c r="E43128" t="s">
        <v>14297</v>
      </c>
      <c r="F43128" t="s">
        <v>19042</v>
      </c>
      <c r="G43128" s="10">
        <v>163.522381705063</v>
      </c>
      <c r="H43128" s="11">
        <v>9.0298957261617397E-3</v>
      </c>
    </row>
    <row r="43129" spans="1:8" x14ac:dyDescent="0.3">
      <c r="A43129" s="9" t="s">
        <v>17032</v>
      </c>
      <c r="B43129" s="9">
        <v>42</v>
      </c>
      <c r="C43129">
        <v>5487</v>
      </c>
      <c r="D43129">
        <v>4263408</v>
      </c>
      <c r="E43129" t="s">
        <v>17120</v>
      </c>
      <c r="F43129" t="s">
        <v>17054</v>
      </c>
      <c r="G43129" s="10">
        <v>1055.2125941146801</v>
      </c>
      <c r="H43129" s="11">
        <v>1.9869033789658101E-3</v>
      </c>
    </row>
    <row r="43130" spans="1:8" x14ac:dyDescent="0.3">
      <c r="A43130" s="9" t="s">
        <v>17032</v>
      </c>
      <c r="B43130" s="9">
        <v>42</v>
      </c>
      <c r="C43130">
        <v>14715</v>
      </c>
      <c r="D43130">
        <v>4263432</v>
      </c>
      <c r="E43130" t="s">
        <v>18241</v>
      </c>
      <c r="F43130" t="s">
        <v>18097</v>
      </c>
      <c r="G43130" s="10">
        <v>579.49154943695896</v>
      </c>
      <c r="H43130" s="11">
        <v>4.65686219695366E-4</v>
      </c>
    </row>
    <row r="43131" spans="1:8" x14ac:dyDescent="0.3">
      <c r="A43131" s="9" t="s">
        <v>17032</v>
      </c>
      <c r="B43131" s="9">
        <v>42</v>
      </c>
      <c r="C43131">
        <v>14715</v>
      </c>
      <c r="D43131">
        <v>4263440</v>
      </c>
      <c r="E43131" t="s">
        <v>18281</v>
      </c>
      <c r="F43131" t="s">
        <v>18097</v>
      </c>
      <c r="G43131" s="10">
        <v>4418.5839076081402</v>
      </c>
      <c r="H43131" s="11">
        <v>3.55082595827337E-3</v>
      </c>
    </row>
    <row r="43132" spans="1:8" x14ac:dyDescent="0.3">
      <c r="A43132" s="9" t="s">
        <v>17032</v>
      </c>
      <c r="B43132" s="9">
        <v>42</v>
      </c>
      <c r="C43132">
        <v>20387</v>
      </c>
      <c r="D43132">
        <v>4263560</v>
      </c>
      <c r="E43132" t="s">
        <v>18802</v>
      </c>
      <c r="F43132" t="s">
        <v>18755</v>
      </c>
      <c r="G43132" s="10">
        <v>754.88713750788804</v>
      </c>
      <c r="H43132" s="11">
        <v>1.2100846985683401E-3</v>
      </c>
    </row>
    <row r="43133" spans="1:8" x14ac:dyDescent="0.3">
      <c r="A43133" s="9" t="s">
        <v>17032</v>
      </c>
      <c r="B43133" s="9">
        <v>42</v>
      </c>
      <c r="C43133">
        <v>14711</v>
      </c>
      <c r="D43133">
        <v>4263584</v>
      </c>
      <c r="E43133" t="s">
        <v>17823</v>
      </c>
      <c r="F43133" t="s">
        <v>15407</v>
      </c>
      <c r="G43133" s="10">
        <v>955.81244814014894</v>
      </c>
      <c r="H43133" s="11">
        <v>1.9170885987868399E-3</v>
      </c>
    </row>
    <row r="43134" spans="1:8" x14ac:dyDescent="0.3">
      <c r="A43134" s="9" t="s">
        <v>17032</v>
      </c>
      <c r="B43134" s="9">
        <v>42</v>
      </c>
      <c r="C43134">
        <v>40292</v>
      </c>
      <c r="D43134">
        <v>4263584</v>
      </c>
      <c r="E43134" t="s">
        <v>17823</v>
      </c>
      <c r="F43134" t="s">
        <v>19041</v>
      </c>
      <c r="G43134" s="10">
        <v>255.707272360025</v>
      </c>
      <c r="H43134" s="11">
        <v>1.2336321514860299E-2</v>
      </c>
    </row>
    <row r="43135" spans="1:8" x14ac:dyDescent="0.3">
      <c r="A43135" s="9" t="s">
        <v>17032</v>
      </c>
      <c r="B43135" s="9">
        <v>42</v>
      </c>
      <c r="C43135">
        <v>14711</v>
      </c>
      <c r="D43135">
        <v>4263608</v>
      </c>
      <c r="E43135" t="s">
        <v>17593</v>
      </c>
      <c r="F43135" t="s">
        <v>15407</v>
      </c>
      <c r="G43135" s="10">
        <v>364.27823657165698</v>
      </c>
      <c r="H43135" s="11">
        <v>7.3063879370537598E-4</v>
      </c>
    </row>
    <row r="43136" spans="1:8" x14ac:dyDescent="0.3">
      <c r="A43136" s="9" t="s">
        <v>17032</v>
      </c>
      <c r="B43136" s="9">
        <v>42</v>
      </c>
      <c r="C43136">
        <v>40292</v>
      </c>
      <c r="D43136">
        <v>4263608</v>
      </c>
      <c r="E43136" t="s">
        <v>17593</v>
      </c>
      <c r="F43136" t="s">
        <v>19041</v>
      </c>
      <c r="G43136" s="10">
        <v>97.454887133048402</v>
      </c>
      <c r="H43136" s="11">
        <v>4.70160590182595E-3</v>
      </c>
    </row>
    <row r="43137" spans="1:8" x14ac:dyDescent="0.3">
      <c r="A43137" s="9" t="s">
        <v>17032</v>
      </c>
      <c r="B43137" s="9">
        <v>42</v>
      </c>
      <c r="C43137">
        <v>12390</v>
      </c>
      <c r="D43137">
        <v>4263624</v>
      </c>
      <c r="E43137" t="s">
        <v>7366</v>
      </c>
      <c r="F43137" t="s">
        <v>17186</v>
      </c>
      <c r="G43137" s="10">
        <v>31402.497223640599</v>
      </c>
      <c r="H43137" s="11">
        <v>6.3350058349318894E-2</v>
      </c>
    </row>
    <row r="43138" spans="1:8" x14ac:dyDescent="0.3">
      <c r="A43138" s="9" t="s">
        <v>17032</v>
      </c>
      <c r="B43138" s="9">
        <v>42</v>
      </c>
      <c r="C43138">
        <v>14715</v>
      </c>
      <c r="D43138">
        <v>4263624</v>
      </c>
      <c r="E43138" t="s">
        <v>7366</v>
      </c>
      <c r="F43138" t="s">
        <v>18097</v>
      </c>
      <c r="G43138" s="10">
        <v>848.98247720136396</v>
      </c>
      <c r="H43138" s="11">
        <v>6.8225229648240205E-4</v>
      </c>
    </row>
    <row r="43139" spans="1:8" x14ac:dyDescent="0.3">
      <c r="A43139" s="9" t="s">
        <v>17032</v>
      </c>
      <c r="B43139" s="9">
        <v>42</v>
      </c>
      <c r="C43139">
        <v>12390</v>
      </c>
      <c r="D43139">
        <v>4263616</v>
      </c>
      <c r="E43139" t="s">
        <v>17206</v>
      </c>
      <c r="F43139" t="s">
        <v>17186</v>
      </c>
      <c r="G43139" s="10">
        <v>1764.3359477908</v>
      </c>
      <c r="H43139" s="11">
        <v>3.55929607904572E-3</v>
      </c>
    </row>
    <row r="43140" spans="1:8" x14ac:dyDescent="0.3">
      <c r="A43140" s="9" t="s">
        <v>17032</v>
      </c>
      <c r="B43140" s="9">
        <v>42</v>
      </c>
      <c r="C43140">
        <v>40220</v>
      </c>
      <c r="D43140">
        <v>4263616</v>
      </c>
      <c r="E43140" t="s">
        <v>17206</v>
      </c>
      <c r="F43140" t="s">
        <v>19035</v>
      </c>
      <c r="G43140" s="10">
        <v>478.22847519706198</v>
      </c>
      <c r="H43140" s="11">
        <v>1.57280956126114E-2</v>
      </c>
    </row>
    <row r="43141" spans="1:8" x14ac:dyDescent="0.3">
      <c r="A43141" s="9" t="s">
        <v>17032</v>
      </c>
      <c r="B43141" s="9">
        <v>42</v>
      </c>
      <c r="C43141">
        <v>14715</v>
      </c>
      <c r="D43141">
        <v>4263808</v>
      </c>
      <c r="E43141" t="s">
        <v>18382</v>
      </c>
      <c r="F43141" t="s">
        <v>18097</v>
      </c>
      <c r="G43141" s="10">
        <v>1021.94012493088</v>
      </c>
      <c r="H43141" s="11">
        <v>8.2124309491047297E-4</v>
      </c>
    </row>
    <row r="43142" spans="1:8" x14ac:dyDescent="0.3">
      <c r="A43142" s="9" t="s">
        <v>17032</v>
      </c>
      <c r="B43142" s="9">
        <v>42</v>
      </c>
      <c r="C43142">
        <v>12390</v>
      </c>
      <c r="D43142">
        <v>4263840</v>
      </c>
      <c r="E43142" t="s">
        <v>17428</v>
      </c>
      <c r="F43142" t="s">
        <v>17186</v>
      </c>
      <c r="G43142" s="10">
        <v>1940.8443342590699</v>
      </c>
      <c r="H43142" s="11">
        <v>3.9153765685136302E-3</v>
      </c>
    </row>
    <row r="43143" spans="1:8" x14ac:dyDescent="0.3">
      <c r="A43143" s="9" t="s">
        <v>17032</v>
      </c>
      <c r="B43143" s="9">
        <v>42</v>
      </c>
      <c r="C43143">
        <v>40220</v>
      </c>
      <c r="D43143">
        <v>4263840</v>
      </c>
      <c r="E43143" t="s">
        <v>17428</v>
      </c>
      <c r="F43143" t="s">
        <v>19035</v>
      </c>
      <c r="G43143" s="10">
        <v>526.07159522525103</v>
      </c>
      <c r="H43143" s="11">
        <v>1.73015719011133E-2</v>
      </c>
    </row>
    <row r="43144" spans="1:8" x14ac:dyDescent="0.3">
      <c r="A43144" s="9" t="s">
        <v>17032</v>
      </c>
      <c r="B43144" s="9">
        <v>42</v>
      </c>
      <c r="C43144">
        <v>20387</v>
      </c>
      <c r="D43144">
        <v>4263728</v>
      </c>
      <c r="E43144" t="s">
        <v>17453</v>
      </c>
      <c r="F43144" t="s">
        <v>18755</v>
      </c>
      <c r="G43144" s="10">
        <v>453.54231932213202</v>
      </c>
      <c r="H43144" s="11">
        <v>7.2702870865801899E-4</v>
      </c>
    </row>
    <row r="43145" spans="1:8" x14ac:dyDescent="0.3">
      <c r="A43145" s="9" t="s">
        <v>17032</v>
      </c>
      <c r="B43145" s="9">
        <v>42</v>
      </c>
      <c r="C43145">
        <v>20387</v>
      </c>
      <c r="D43145">
        <v>4263712</v>
      </c>
      <c r="E43145" t="s">
        <v>17453</v>
      </c>
      <c r="F43145" t="s">
        <v>18755</v>
      </c>
      <c r="G43145" s="10">
        <v>199.789427439847</v>
      </c>
      <c r="H43145" s="11">
        <v>3.2026261552000799E-4</v>
      </c>
    </row>
    <row r="43146" spans="1:8" x14ac:dyDescent="0.3">
      <c r="A43146" s="9" t="s">
        <v>17032</v>
      </c>
      <c r="B43146" s="9">
        <v>42</v>
      </c>
      <c r="C43146">
        <v>14711</v>
      </c>
      <c r="D43146">
        <v>4263712</v>
      </c>
      <c r="E43146" t="s">
        <v>17453</v>
      </c>
      <c r="F43146" t="s">
        <v>15407</v>
      </c>
      <c r="G43146" s="10">
        <v>189.01320125686601</v>
      </c>
      <c r="H43146" s="11">
        <v>3.7910685705634298E-4</v>
      </c>
    </row>
    <row r="43147" spans="1:8" x14ac:dyDescent="0.3">
      <c r="A43147" s="9" t="s">
        <v>17032</v>
      </c>
      <c r="B43147" s="9">
        <v>42</v>
      </c>
      <c r="C43147">
        <v>40224</v>
      </c>
      <c r="D43147">
        <v>4263728</v>
      </c>
      <c r="E43147" t="s">
        <v>17453</v>
      </c>
      <c r="F43147" t="s">
        <v>19038</v>
      </c>
      <c r="G43147" s="10">
        <v>114.00854452048701</v>
      </c>
      <c r="H43147" s="11">
        <v>4.8951715122579403E-3</v>
      </c>
    </row>
    <row r="43148" spans="1:8" x14ac:dyDescent="0.3">
      <c r="A43148" s="9" t="s">
        <v>17032</v>
      </c>
      <c r="B43148" s="9">
        <v>42</v>
      </c>
      <c r="C43148">
        <v>40219</v>
      </c>
      <c r="D43148">
        <v>4263712</v>
      </c>
      <c r="E43148" t="s">
        <v>17453</v>
      </c>
      <c r="F43148" t="s">
        <v>19034</v>
      </c>
      <c r="G43148" s="10">
        <v>67.713159275739201</v>
      </c>
      <c r="H43148" s="11">
        <v>4.0971234510642704E-3</v>
      </c>
    </row>
    <row r="43149" spans="1:8" x14ac:dyDescent="0.3">
      <c r="A43149" s="9" t="s">
        <v>17032</v>
      </c>
      <c r="B43149" s="9">
        <v>42</v>
      </c>
      <c r="C43149">
        <v>40224</v>
      </c>
      <c r="D43149">
        <v>4263712</v>
      </c>
      <c r="E43149" t="s">
        <v>17453</v>
      </c>
      <c r="F43149" t="s">
        <v>19038</v>
      </c>
      <c r="G43149" s="10">
        <v>50.221778349244502</v>
      </c>
      <c r="H43149" s="11">
        <v>2.1563666101006599E-3</v>
      </c>
    </row>
    <row r="43150" spans="1:8" x14ac:dyDescent="0.3">
      <c r="A43150" s="9" t="s">
        <v>17032</v>
      </c>
      <c r="B43150" s="9">
        <v>42</v>
      </c>
      <c r="C43150">
        <v>20387</v>
      </c>
      <c r="D43150">
        <v>4263904</v>
      </c>
      <c r="E43150" t="s">
        <v>18896</v>
      </c>
      <c r="F43150" t="s">
        <v>18755</v>
      </c>
      <c r="G43150" s="10">
        <v>2148.4508672965499</v>
      </c>
      <c r="H43150" s="11">
        <v>3.4439684967003102E-3</v>
      </c>
    </row>
    <row r="43151" spans="1:8" x14ac:dyDescent="0.3">
      <c r="A43151" s="9" t="s">
        <v>17032</v>
      </c>
      <c r="B43151" s="9">
        <v>42</v>
      </c>
      <c r="C43151">
        <v>14715</v>
      </c>
      <c r="D43151">
        <v>4263928</v>
      </c>
      <c r="E43151" t="s">
        <v>18208</v>
      </c>
      <c r="F43151" t="s">
        <v>18097</v>
      </c>
      <c r="G43151" s="10">
        <v>110.78079261744899</v>
      </c>
      <c r="H43151" s="11">
        <v>8.9024746916501298E-5</v>
      </c>
    </row>
    <row r="43152" spans="1:8" x14ac:dyDescent="0.3">
      <c r="A43152" s="9" t="s">
        <v>17032</v>
      </c>
      <c r="B43152" s="9">
        <v>42</v>
      </c>
      <c r="C43152">
        <v>14715</v>
      </c>
      <c r="D43152">
        <v>4264088</v>
      </c>
      <c r="E43152" t="s">
        <v>18474</v>
      </c>
      <c r="F43152" t="s">
        <v>18097</v>
      </c>
      <c r="G43152" s="10">
        <v>332.41153865798401</v>
      </c>
      <c r="H43152" s="11">
        <v>2.6712981918573499E-4</v>
      </c>
    </row>
    <row r="43153" spans="1:8" x14ac:dyDescent="0.3">
      <c r="A43153" s="9" t="s">
        <v>17032</v>
      </c>
      <c r="B43153" s="9">
        <v>42</v>
      </c>
      <c r="C43153">
        <v>20387</v>
      </c>
      <c r="D43153">
        <v>4264200</v>
      </c>
      <c r="E43153" t="s">
        <v>18868</v>
      </c>
      <c r="F43153" t="s">
        <v>18755</v>
      </c>
      <c r="G43153" s="10">
        <v>334.30798142169999</v>
      </c>
      <c r="H43153" s="11">
        <v>5.3589596752592796E-4</v>
      </c>
    </row>
    <row r="43154" spans="1:8" x14ac:dyDescent="0.3">
      <c r="A43154" s="9" t="s">
        <v>17032</v>
      </c>
      <c r="B43154" s="9">
        <v>42</v>
      </c>
      <c r="C43154">
        <v>40290</v>
      </c>
      <c r="D43154">
        <v>4264200</v>
      </c>
      <c r="E43154" t="s">
        <v>18868</v>
      </c>
      <c r="F43154" t="s">
        <v>19040</v>
      </c>
      <c r="G43154" s="10">
        <v>257.72893593542898</v>
      </c>
      <c r="H43154" s="11">
        <v>1.4433744172010999E-2</v>
      </c>
    </row>
    <row r="43155" spans="1:8" x14ac:dyDescent="0.3">
      <c r="A43155" s="9" t="s">
        <v>17032</v>
      </c>
      <c r="B43155" s="9">
        <v>42</v>
      </c>
      <c r="C43155">
        <v>14715</v>
      </c>
      <c r="D43155">
        <v>4264200</v>
      </c>
      <c r="E43155" t="s">
        <v>18868</v>
      </c>
      <c r="F43155" t="s">
        <v>18097</v>
      </c>
      <c r="G43155" s="10">
        <v>60.687567803095</v>
      </c>
      <c r="H43155" s="11">
        <v>4.8769242726988201E-5</v>
      </c>
    </row>
    <row r="43156" spans="1:8" x14ac:dyDescent="0.3">
      <c r="A43156" s="9" t="s">
        <v>17032</v>
      </c>
      <c r="B43156" s="9">
        <v>42</v>
      </c>
      <c r="C43156">
        <v>5487</v>
      </c>
      <c r="D43156">
        <v>4264240</v>
      </c>
      <c r="E43156" t="s">
        <v>17121</v>
      </c>
      <c r="F43156" t="s">
        <v>17054</v>
      </c>
      <c r="G43156" s="10">
        <v>1488.7053354807099</v>
      </c>
      <c r="H43156" s="11">
        <v>2.8031447670814999E-3</v>
      </c>
    </row>
    <row r="43157" spans="1:8" x14ac:dyDescent="0.3">
      <c r="A43157" s="9" t="s">
        <v>17032</v>
      </c>
      <c r="B43157" s="9">
        <v>42</v>
      </c>
      <c r="C43157">
        <v>14711</v>
      </c>
      <c r="D43157">
        <v>4264376</v>
      </c>
      <c r="E43157" t="s">
        <v>17843</v>
      </c>
      <c r="F43157" t="s">
        <v>15407</v>
      </c>
      <c r="G43157" s="10">
        <v>981.26582642268602</v>
      </c>
      <c r="H43157" s="11">
        <v>1.96814085428007E-3</v>
      </c>
    </row>
    <row r="43158" spans="1:8" x14ac:dyDescent="0.3">
      <c r="A43158" s="9" t="s">
        <v>17032</v>
      </c>
      <c r="B43158" s="9">
        <v>42</v>
      </c>
      <c r="C43158">
        <v>40219</v>
      </c>
      <c r="D43158">
        <v>4264376</v>
      </c>
      <c r="E43158" t="s">
        <v>17843</v>
      </c>
      <c r="F43158" t="s">
        <v>19034</v>
      </c>
      <c r="G43158" s="10">
        <v>351.53422488252301</v>
      </c>
      <c r="H43158" s="11">
        <v>2.1270298595179E-2</v>
      </c>
    </row>
    <row r="43159" spans="1:8" x14ac:dyDescent="0.3">
      <c r="A43159" s="9" t="s">
        <v>17032</v>
      </c>
      <c r="B43159" s="9">
        <v>42</v>
      </c>
      <c r="C43159">
        <v>14715</v>
      </c>
      <c r="D43159">
        <v>4264424</v>
      </c>
      <c r="E43159" t="s">
        <v>18341</v>
      </c>
      <c r="F43159" t="s">
        <v>18097</v>
      </c>
      <c r="G43159" s="10">
        <v>690.11867326972401</v>
      </c>
      <c r="H43159" s="11">
        <v>5.5458747657047703E-4</v>
      </c>
    </row>
    <row r="43160" spans="1:8" x14ac:dyDescent="0.3">
      <c r="A43160" s="9" t="s">
        <v>17032</v>
      </c>
      <c r="B43160" s="9">
        <v>42</v>
      </c>
      <c r="C43160">
        <v>19390</v>
      </c>
      <c r="D43160">
        <v>4264424</v>
      </c>
      <c r="E43160" t="s">
        <v>18341</v>
      </c>
      <c r="F43160" t="s">
        <v>18739</v>
      </c>
      <c r="G43160" s="10">
        <v>657.89164966236399</v>
      </c>
      <c r="H43160" s="11">
        <v>1.1890754223220799E-2</v>
      </c>
    </row>
    <row r="43161" spans="1:8" x14ac:dyDescent="0.3">
      <c r="A43161" s="9" t="s">
        <v>17032</v>
      </c>
      <c r="B43161" s="9">
        <v>42</v>
      </c>
      <c r="C43161">
        <v>20387</v>
      </c>
      <c r="D43161">
        <v>4264432</v>
      </c>
      <c r="E43161" t="s">
        <v>18926</v>
      </c>
      <c r="F43161" t="s">
        <v>18755</v>
      </c>
      <c r="G43161" s="10">
        <v>189.18948972656801</v>
      </c>
      <c r="H43161" s="11">
        <v>3.0327090669985101E-4</v>
      </c>
    </row>
    <row r="43162" spans="1:8" x14ac:dyDescent="0.3">
      <c r="A43162" s="9" t="s">
        <v>17032</v>
      </c>
      <c r="B43162" s="9">
        <v>42</v>
      </c>
      <c r="C43162">
        <v>20387</v>
      </c>
      <c r="D43162">
        <v>4264512</v>
      </c>
      <c r="E43162" t="s">
        <v>18927</v>
      </c>
      <c r="F43162" t="s">
        <v>18755</v>
      </c>
      <c r="G43162" s="10">
        <v>414.57635772812699</v>
      </c>
      <c r="H43162" s="11">
        <v>6.6456624036697004E-4</v>
      </c>
    </row>
    <row r="43163" spans="1:8" x14ac:dyDescent="0.3">
      <c r="A43163" s="9" t="s">
        <v>17032</v>
      </c>
      <c r="B43163" s="9">
        <v>42</v>
      </c>
      <c r="C43163">
        <v>12390</v>
      </c>
      <c r="D43163">
        <v>4264560</v>
      </c>
      <c r="E43163" t="s">
        <v>17321</v>
      </c>
      <c r="F43163" t="s">
        <v>17186</v>
      </c>
      <c r="G43163" s="10">
        <v>353.95481943461101</v>
      </c>
      <c r="H43163" s="11">
        <v>7.1405335392640498E-4</v>
      </c>
    </row>
    <row r="43164" spans="1:8" x14ac:dyDescent="0.3">
      <c r="A43164" s="9" t="s">
        <v>17032</v>
      </c>
      <c r="B43164" s="9">
        <v>42</v>
      </c>
      <c r="C43164">
        <v>14715</v>
      </c>
      <c r="D43164">
        <v>4264560</v>
      </c>
      <c r="E43164" t="s">
        <v>17321</v>
      </c>
      <c r="F43164" t="s">
        <v>18097</v>
      </c>
      <c r="G43164" s="10">
        <v>220.13746503796099</v>
      </c>
      <c r="H43164" s="11">
        <v>1.7690505410554E-4</v>
      </c>
    </row>
    <row r="43165" spans="1:8" x14ac:dyDescent="0.3">
      <c r="A43165" s="9" t="s">
        <v>17032</v>
      </c>
      <c r="B43165" s="9">
        <v>42</v>
      </c>
      <c r="C43165">
        <v>14715</v>
      </c>
      <c r="D43165">
        <v>4264536</v>
      </c>
      <c r="E43165" t="s">
        <v>17594</v>
      </c>
      <c r="F43165" t="s">
        <v>18097</v>
      </c>
      <c r="G43165" s="10">
        <v>3280.4898174933701</v>
      </c>
      <c r="H43165" s="11">
        <v>2.6362401718229402E-3</v>
      </c>
    </row>
    <row r="43166" spans="1:8" x14ac:dyDescent="0.3">
      <c r="A43166" s="9" t="s">
        <v>17032</v>
      </c>
      <c r="B43166" s="9">
        <v>42</v>
      </c>
      <c r="C43166">
        <v>14711</v>
      </c>
      <c r="D43166">
        <v>4264544</v>
      </c>
      <c r="E43166" t="s">
        <v>17594</v>
      </c>
      <c r="F43166" t="s">
        <v>15407</v>
      </c>
      <c r="G43166" s="10">
        <v>3159.1279133132002</v>
      </c>
      <c r="H43166" s="11">
        <v>6.3363143224453699E-3</v>
      </c>
    </row>
    <row r="43167" spans="1:8" x14ac:dyDescent="0.3">
      <c r="A43167" s="9" t="s">
        <v>17032</v>
      </c>
      <c r="B43167" s="9">
        <v>42</v>
      </c>
      <c r="C43167">
        <v>5487</v>
      </c>
      <c r="D43167">
        <v>4264528</v>
      </c>
      <c r="E43167" t="s">
        <v>17594</v>
      </c>
      <c r="F43167" t="s">
        <v>17054</v>
      </c>
      <c r="G43167" s="10">
        <v>2901.9653268130901</v>
      </c>
      <c r="H43167" s="11">
        <v>5.4642303793996701E-3</v>
      </c>
    </row>
    <row r="43168" spans="1:8" x14ac:dyDescent="0.3">
      <c r="A43168" s="9" t="s">
        <v>17032</v>
      </c>
      <c r="B43168" s="9">
        <v>42</v>
      </c>
      <c r="C43168">
        <v>15541</v>
      </c>
      <c r="D43168">
        <v>4264536</v>
      </c>
      <c r="E43168" t="s">
        <v>17594</v>
      </c>
      <c r="F43168" t="s">
        <v>18738</v>
      </c>
      <c r="G43168" s="10">
        <v>1654.46589198675</v>
      </c>
      <c r="H43168" s="11">
        <v>0.36005786550310298</v>
      </c>
    </row>
    <row r="43169" spans="1:8" x14ac:dyDescent="0.3">
      <c r="A43169" s="9" t="s">
        <v>17032</v>
      </c>
      <c r="B43169" s="9">
        <v>42</v>
      </c>
      <c r="C43169">
        <v>40224</v>
      </c>
      <c r="D43169">
        <v>4264528</v>
      </c>
      <c r="E43169" t="s">
        <v>17594</v>
      </c>
      <c r="F43169" t="s">
        <v>19038</v>
      </c>
      <c r="G43169" s="10">
        <v>1432.96208684721</v>
      </c>
      <c r="H43169" s="11">
        <v>6.1526925154453301E-2</v>
      </c>
    </row>
    <row r="43170" spans="1:8" x14ac:dyDescent="0.3">
      <c r="A43170" s="9" t="s">
        <v>17032</v>
      </c>
      <c r="B43170" s="9">
        <v>42</v>
      </c>
      <c r="C43170">
        <v>40167</v>
      </c>
      <c r="D43170">
        <v>4264544</v>
      </c>
      <c r="E43170" t="s">
        <v>17594</v>
      </c>
      <c r="F43170" t="s">
        <v>19033</v>
      </c>
      <c r="G43170" s="10">
        <v>934.14530436307496</v>
      </c>
      <c r="H43170" s="11">
        <v>7.5903575555624797E-2</v>
      </c>
    </row>
    <row r="43171" spans="1:8" x14ac:dyDescent="0.3">
      <c r="A43171" s="9" t="s">
        <v>17032</v>
      </c>
      <c r="B43171" s="9">
        <v>42</v>
      </c>
      <c r="C43171">
        <v>40292</v>
      </c>
      <c r="D43171">
        <v>4264544</v>
      </c>
      <c r="E43171" t="s">
        <v>17594</v>
      </c>
      <c r="F43171" t="s">
        <v>19041</v>
      </c>
      <c r="G43171" s="10">
        <v>845.15741903301603</v>
      </c>
      <c r="H43171" s="11">
        <v>4.07737079811374E-2</v>
      </c>
    </row>
    <row r="43172" spans="1:8" x14ac:dyDescent="0.3">
      <c r="A43172" s="9" t="s">
        <v>17032</v>
      </c>
      <c r="B43172" s="9">
        <v>42</v>
      </c>
      <c r="C43172">
        <v>20387</v>
      </c>
      <c r="D43172">
        <v>4264568</v>
      </c>
      <c r="E43172" t="s">
        <v>17594</v>
      </c>
      <c r="F43172" t="s">
        <v>18755</v>
      </c>
      <c r="G43172" s="10">
        <v>173.58016212350401</v>
      </c>
      <c r="H43172" s="11">
        <v>2.7824914179103898E-4</v>
      </c>
    </row>
    <row r="43173" spans="1:8" x14ac:dyDescent="0.3">
      <c r="A43173" s="9" t="s">
        <v>17032</v>
      </c>
      <c r="B43173" s="9">
        <v>42</v>
      </c>
      <c r="C43173">
        <v>14711</v>
      </c>
      <c r="D43173">
        <v>4264568</v>
      </c>
      <c r="E43173" t="s">
        <v>17594</v>
      </c>
      <c r="F43173" t="s">
        <v>15407</v>
      </c>
      <c r="G43173" s="10">
        <v>164.217609200205</v>
      </c>
      <c r="H43173" s="11">
        <v>3.2937393411263202E-4</v>
      </c>
    </row>
    <row r="43174" spans="1:8" x14ac:dyDescent="0.3">
      <c r="A43174" s="9" t="s">
        <v>17032</v>
      </c>
      <c r="B43174" s="9">
        <v>42</v>
      </c>
      <c r="C43174">
        <v>20387</v>
      </c>
      <c r="D43174">
        <v>4264552</v>
      </c>
      <c r="E43174" t="s">
        <v>17594</v>
      </c>
      <c r="F43174" t="s">
        <v>18755</v>
      </c>
      <c r="G43174" s="10">
        <v>103.82424021705199</v>
      </c>
      <c r="H43174" s="11">
        <v>1.6643034194740999E-4</v>
      </c>
    </row>
    <row r="43175" spans="1:8" x14ac:dyDescent="0.3">
      <c r="A43175" s="9" t="s">
        <v>17032</v>
      </c>
      <c r="B43175" s="9">
        <v>42</v>
      </c>
      <c r="C43175">
        <v>14711</v>
      </c>
      <c r="D43175">
        <v>4264552</v>
      </c>
      <c r="E43175" t="s">
        <v>17594</v>
      </c>
      <c r="F43175" t="s">
        <v>15407</v>
      </c>
      <c r="G43175" s="10">
        <v>98.224176639154905</v>
      </c>
      <c r="H43175" s="11">
        <v>1.9700983129750701E-4</v>
      </c>
    </row>
    <row r="43176" spans="1:8" x14ac:dyDescent="0.3">
      <c r="A43176" s="9" t="s">
        <v>17032</v>
      </c>
      <c r="B43176" s="9">
        <v>42</v>
      </c>
      <c r="C43176">
        <v>40224</v>
      </c>
      <c r="D43176">
        <v>4264568</v>
      </c>
      <c r="E43176" t="s">
        <v>17594</v>
      </c>
      <c r="F43176" t="s">
        <v>19038</v>
      </c>
      <c r="G43176" s="10">
        <v>43.633462189170203</v>
      </c>
      <c r="H43176" s="11">
        <v>1.8734848514027501E-3</v>
      </c>
    </row>
    <row r="43177" spans="1:8" x14ac:dyDescent="0.3">
      <c r="A43177" s="9" t="s">
        <v>17032</v>
      </c>
      <c r="B43177" s="9">
        <v>42</v>
      </c>
      <c r="C43177">
        <v>40224</v>
      </c>
      <c r="D43177">
        <v>4264552</v>
      </c>
      <c r="E43177" t="s">
        <v>17594</v>
      </c>
      <c r="F43177" t="s">
        <v>19038</v>
      </c>
      <c r="G43177" s="10">
        <v>26.0986682142101</v>
      </c>
      <c r="H43177" s="11">
        <v>1.1205954578879301E-3</v>
      </c>
    </row>
    <row r="43178" spans="1:8" x14ac:dyDescent="0.3">
      <c r="A43178" s="9" t="s">
        <v>17032</v>
      </c>
      <c r="B43178" s="9">
        <v>42</v>
      </c>
      <c r="C43178">
        <v>15541</v>
      </c>
      <c r="D43178">
        <v>4264584</v>
      </c>
      <c r="E43178" t="s">
        <v>18111</v>
      </c>
      <c r="F43178" t="s">
        <v>18738</v>
      </c>
      <c r="G43178" s="10">
        <v>350.49852890649998</v>
      </c>
      <c r="H43178" s="11">
        <v>7.6278243505223206E-2</v>
      </c>
    </row>
    <row r="43179" spans="1:8" x14ac:dyDescent="0.3">
      <c r="A43179" s="9" t="s">
        <v>17032</v>
      </c>
      <c r="B43179" s="9">
        <v>42</v>
      </c>
      <c r="C43179">
        <v>14715</v>
      </c>
      <c r="D43179">
        <v>4264584</v>
      </c>
      <c r="E43179" t="s">
        <v>18111</v>
      </c>
      <c r="F43179" t="s">
        <v>18097</v>
      </c>
      <c r="G43179" s="10">
        <v>128.451818805356</v>
      </c>
      <c r="H43179" s="11">
        <v>1.03225391242686E-4</v>
      </c>
    </row>
    <row r="43180" spans="1:8" x14ac:dyDescent="0.3">
      <c r="A43180" s="9" t="s">
        <v>17032</v>
      </c>
      <c r="B43180" s="9">
        <v>42</v>
      </c>
      <c r="C43180">
        <v>12390</v>
      </c>
      <c r="D43180">
        <v>4264592</v>
      </c>
      <c r="E43180" t="s">
        <v>17256</v>
      </c>
      <c r="F43180" t="s">
        <v>17186</v>
      </c>
      <c r="G43180" s="10">
        <v>1465.88992804039</v>
      </c>
      <c r="H43180" s="11">
        <v>2.9572238097397901E-3</v>
      </c>
    </row>
    <row r="43181" spans="1:8" x14ac:dyDescent="0.3">
      <c r="A43181" s="9" t="s">
        <v>17032</v>
      </c>
      <c r="B43181" s="9">
        <v>42</v>
      </c>
      <c r="C43181">
        <v>14711</v>
      </c>
      <c r="D43181">
        <v>4264600</v>
      </c>
      <c r="E43181" t="s">
        <v>17256</v>
      </c>
      <c r="F43181" t="s">
        <v>15407</v>
      </c>
      <c r="G43181" s="10">
        <v>462.24958508553999</v>
      </c>
      <c r="H43181" s="11">
        <v>9.2714152351309304E-4</v>
      </c>
    </row>
    <row r="43182" spans="1:8" x14ac:dyDescent="0.3">
      <c r="A43182" s="9" t="s">
        <v>17032</v>
      </c>
      <c r="B43182" s="9">
        <v>42</v>
      </c>
      <c r="C43182">
        <v>14711</v>
      </c>
      <c r="D43182">
        <v>4264624</v>
      </c>
      <c r="E43182" t="s">
        <v>17256</v>
      </c>
      <c r="F43182" t="s">
        <v>15407</v>
      </c>
      <c r="G43182" s="10">
        <v>445.29142958165698</v>
      </c>
      <c r="H43182" s="11">
        <v>8.9312827474634197E-4</v>
      </c>
    </row>
    <row r="43183" spans="1:8" x14ac:dyDescent="0.3">
      <c r="A43183" s="9" t="s">
        <v>17032</v>
      </c>
      <c r="B43183" s="9">
        <v>42</v>
      </c>
      <c r="C43183">
        <v>20334</v>
      </c>
      <c r="D43183">
        <v>4264624</v>
      </c>
      <c r="E43183" t="s">
        <v>17256</v>
      </c>
      <c r="F43183" t="s">
        <v>18752</v>
      </c>
      <c r="G43183" s="10">
        <v>423.47071988724502</v>
      </c>
      <c r="H43183" s="11">
        <v>8.2806163450771506E-2</v>
      </c>
    </row>
    <row r="43184" spans="1:8" x14ac:dyDescent="0.3">
      <c r="A43184" s="9" t="s">
        <v>17032</v>
      </c>
      <c r="B43184" s="9">
        <v>42</v>
      </c>
      <c r="C43184">
        <v>40290</v>
      </c>
      <c r="D43184">
        <v>4264624</v>
      </c>
      <c r="E43184" t="s">
        <v>17256</v>
      </c>
      <c r="F43184" t="s">
        <v>19040</v>
      </c>
      <c r="G43184" s="10">
        <v>362.861704685848</v>
      </c>
      <c r="H43184" s="11">
        <v>2.0321556041994201E-2</v>
      </c>
    </row>
    <row r="43185" spans="1:8" x14ac:dyDescent="0.3">
      <c r="A43185" s="9" t="s">
        <v>17032</v>
      </c>
      <c r="B43185" s="9">
        <v>42</v>
      </c>
      <c r="C43185">
        <v>40293</v>
      </c>
      <c r="D43185">
        <v>4264600</v>
      </c>
      <c r="E43185" t="s">
        <v>17256</v>
      </c>
      <c r="F43185" t="s">
        <v>19042</v>
      </c>
      <c r="G43185" s="10">
        <v>139.951712872711</v>
      </c>
      <c r="H43185" s="11">
        <v>7.7282960336137602E-3</v>
      </c>
    </row>
    <row r="43186" spans="1:8" x14ac:dyDescent="0.3">
      <c r="A43186" s="9" t="s">
        <v>17032</v>
      </c>
      <c r="B43186" s="9">
        <v>42</v>
      </c>
      <c r="C43186">
        <v>14711</v>
      </c>
      <c r="D43186">
        <v>4264696</v>
      </c>
      <c r="E43186" t="s">
        <v>17528</v>
      </c>
      <c r="F43186" t="s">
        <v>15407</v>
      </c>
      <c r="G43186" s="10">
        <v>398.16645637391298</v>
      </c>
      <c r="H43186" s="11">
        <v>7.9860894825033895E-4</v>
      </c>
    </row>
    <row r="43187" spans="1:8" x14ac:dyDescent="0.3">
      <c r="A43187" s="9" t="s">
        <v>17032</v>
      </c>
      <c r="B43187" s="9">
        <v>42</v>
      </c>
      <c r="C43187">
        <v>40290</v>
      </c>
      <c r="D43187">
        <v>4264696</v>
      </c>
      <c r="E43187" t="s">
        <v>17528</v>
      </c>
      <c r="F43187" t="s">
        <v>19040</v>
      </c>
      <c r="G43187" s="10">
        <v>324.46022876366101</v>
      </c>
      <c r="H43187" s="11">
        <v>1.8170935750653001E-2</v>
      </c>
    </row>
    <row r="43188" spans="1:8" x14ac:dyDescent="0.3">
      <c r="A43188" s="9" t="s">
        <v>17032</v>
      </c>
      <c r="B43188" s="9">
        <v>42</v>
      </c>
      <c r="C43188">
        <v>40289</v>
      </c>
      <c r="D43188">
        <v>4264696</v>
      </c>
      <c r="E43188" t="s">
        <v>17528</v>
      </c>
      <c r="F43188" t="s">
        <v>19039</v>
      </c>
      <c r="G43188" s="10">
        <v>171.93249893628601</v>
      </c>
      <c r="H43188" s="11">
        <v>9.9607496052538103E-3</v>
      </c>
    </row>
    <row r="43189" spans="1:8" x14ac:dyDescent="0.3">
      <c r="A43189" s="9" t="s">
        <v>17032</v>
      </c>
      <c r="B43189" s="9">
        <v>42</v>
      </c>
      <c r="C43189">
        <v>20387</v>
      </c>
      <c r="D43189">
        <v>4264784</v>
      </c>
      <c r="E43189" t="s">
        <v>18875</v>
      </c>
      <c r="F43189" t="s">
        <v>18755</v>
      </c>
      <c r="G43189" s="10">
        <v>1970.68081765741</v>
      </c>
      <c r="H43189" s="11">
        <v>3.1590029617963502E-3</v>
      </c>
    </row>
    <row r="43190" spans="1:8" x14ac:dyDescent="0.3">
      <c r="A43190" s="9" t="s">
        <v>17032</v>
      </c>
      <c r="B43190" s="9">
        <v>42</v>
      </c>
      <c r="C43190">
        <v>20387</v>
      </c>
      <c r="D43190">
        <v>4264792</v>
      </c>
      <c r="E43190" t="s">
        <v>17720</v>
      </c>
      <c r="F43190" t="s">
        <v>18755</v>
      </c>
      <c r="G43190" s="10">
        <v>517.58745776672902</v>
      </c>
      <c r="H43190" s="11">
        <v>8.2969311794355699E-4</v>
      </c>
    </row>
    <row r="43191" spans="1:8" x14ac:dyDescent="0.3">
      <c r="A43191" s="9" t="s">
        <v>17032</v>
      </c>
      <c r="B43191" s="9">
        <v>42</v>
      </c>
      <c r="C43191">
        <v>14711</v>
      </c>
      <c r="D43191">
        <v>4264792</v>
      </c>
      <c r="E43191" t="s">
        <v>17720</v>
      </c>
      <c r="F43191" t="s">
        <v>15407</v>
      </c>
      <c r="G43191" s="10">
        <v>489.66986680188802</v>
      </c>
      <c r="H43191" s="11">
        <v>9.8213882926718793E-4</v>
      </c>
    </row>
    <row r="43192" spans="1:8" x14ac:dyDescent="0.3">
      <c r="A43192" s="9" t="s">
        <v>17032</v>
      </c>
      <c r="B43192" s="9">
        <v>42</v>
      </c>
      <c r="C43192">
        <v>40219</v>
      </c>
      <c r="D43192">
        <v>4264792</v>
      </c>
      <c r="E43192" t="s">
        <v>17720</v>
      </c>
      <c r="F43192" t="s">
        <v>19034</v>
      </c>
      <c r="G43192" s="10">
        <v>175.42210524346001</v>
      </c>
      <c r="H43192" s="11">
        <v>1.06142739301422E-2</v>
      </c>
    </row>
    <row r="43193" spans="1:8" x14ac:dyDescent="0.3">
      <c r="A43193" s="9" t="s">
        <v>17032</v>
      </c>
      <c r="B43193" s="9">
        <v>42</v>
      </c>
      <c r="C43193">
        <v>14940</v>
      </c>
      <c r="D43193">
        <v>4264832</v>
      </c>
      <c r="E43193" t="s">
        <v>18684</v>
      </c>
      <c r="F43193" t="s">
        <v>18587</v>
      </c>
      <c r="G43193" s="10">
        <v>2848.1233621329602</v>
      </c>
      <c r="H43193" s="11">
        <v>1.9631669599339298E-3</v>
      </c>
    </row>
    <row r="43194" spans="1:8" x14ac:dyDescent="0.3">
      <c r="A43194" s="9" t="s">
        <v>17032</v>
      </c>
      <c r="B43194" s="9">
        <v>42</v>
      </c>
      <c r="C43194">
        <v>14940</v>
      </c>
      <c r="D43194">
        <v>4264800</v>
      </c>
      <c r="E43194" t="s">
        <v>18683</v>
      </c>
      <c r="F43194" t="s">
        <v>18587</v>
      </c>
      <c r="G43194" s="10">
        <v>12090.0264817239</v>
      </c>
      <c r="H43194" s="11">
        <v>8.3334664675029594E-3</v>
      </c>
    </row>
    <row r="43195" spans="1:8" x14ac:dyDescent="0.3">
      <c r="A43195" s="9" t="s">
        <v>17032</v>
      </c>
      <c r="B43195" s="9">
        <v>42</v>
      </c>
      <c r="C43195">
        <v>12390</v>
      </c>
      <c r="D43195">
        <v>4264856</v>
      </c>
      <c r="E43195" t="s">
        <v>17281</v>
      </c>
      <c r="F43195" t="s">
        <v>17186</v>
      </c>
      <c r="G43195" s="10">
        <v>376.08214380467399</v>
      </c>
      <c r="H43195" s="11">
        <v>7.5869207421590203E-4</v>
      </c>
    </row>
    <row r="43196" spans="1:8" x14ac:dyDescent="0.3">
      <c r="A43196" s="9" t="s">
        <v>17032</v>
      </c>
      <c r="B43196" s="9">
        <v>42</v>
      </c>
      <c r="C43196">
        <v>20387</v>
      </c>
      <c r="D43196">
        <v>4264904</v>
      </c>
      <c r="E43196" t="s">
        <v>18856</v>
      </c>
      <c r="F43196" t="s">
        <v>18755</v>
      </c>
      <c r="G43196" s="10">
        <v>322.62074172636198</v>
      </c>
      <c r="H43196" s="11">
        <v>5.1716131273962795E-4</v>
      </c>
    </row>
    <row r="43197" spans="1:8" x14ac:dyDescent="0.3">
      <c r="A43197" s="9" t="s">
        <v>17032</v>
      </c>
      <c r="B43197" s="9">
        <v>42</v>
      </c>
      <c r="C43197">
        <v>40224</v>
      </c>
      <c r="D43197">
        <v>4264904</v>
      </c>
      <c r="E43197" t="s">
        <v>18856</v>
      </c>
      <c r="F43197" t="s">
        <v>19038</v>
      </c>
      <c r="G43197" s="10">
        <v>81.098322316022902</v>
      </c>
      <c r="H43197" s="11">
        <v>3.4821091591250701E-3</v>
      </c>
    </row>
    <row r="43198" spans="1:8" x14ac:dyDescent="0.3">
      <c r="A43198" s="9" t="s">
        <v>17032</v>
      </c>
      <c r="B43198" s="9">
        <v>42</v>
      </c>
      <c r="C43198">
        <v>20387</v>
      </c>
      <c r="D43198">
        <v>4264960</v>
      </c>
      <c r="E43198" t="s">
        <v>17844</v>
      </c>
      <c r="F43198" t="s">
        <v>18755</v>
      </c>
      <c r="G43198" s="10">
        <v>106.67488316233199</v>
      </c>
      <c r="H43198" s="11">
        <v>1.7099992491918E-4</v>
      </c>
    </row>
    <row r="43199" spans="1:8" x14ac:dyDescent="0.3">
      <c r="A43199" s="9" t="s">
        <v>17032</v>
      </c>
      <c r="B43199" s="9">
        <v>42</v>
      </c>
      <c r="C43199">
        <v>14711</v>
      </c>
      <c r="D43199">
        <v>4264960</v>
      </c>
      <c r="E43199" t="s">
        <v>17844</v>
      </c>
      <c r="F43199" t="s">
        <v>15407</v>
      </c>
      <c r="G43199" s="10">
        <v>100.92106183289</v>
      </c>
      <c r="H43199" s="11">
        <v>2.02419017866701E-4</v>
      </c>
    </row>
    <row r="43200" spans="1:8" x14ac:dyDescent="0.3">
      <c r="A43200" s="9" t="s">
        <v>17032</v>
      </c>
      <c r="B43200" s="9">
        <v>42</v>
      </c>
      <c r="C43200">
        <v>40219</v>
      </c>
      <c r="D43200">
        <v>4264960</v>
      </c>
      <c r="E43200" t="s">
        <v>17844</v>
      </c>
      <c r="F43200" t="s">
        <v>19034</v>
      </c>
      <c r="G43200" s="10">
        <v>36.154532533842897</v>
      </c>
      <c r="H43200" s="11">
        <v>2.1876040741721299E-3</v>
      </c>
    </row>
    <row r="43201" spans="1:8" x14ac:dyDescent="0.3">
      <c r="A43201" s="9" t="s">
        <v>17032</v>
      </c>
      <c r="B43201" s="9">
        <v>42</v>
      </c>
      <c r="C43201">
        <v>40292</v>
      </c>
      <c r="D43201">
        <v>4264960</v>
      </c>
      <c r="E43201" t="s">
        <v>17844</v>
      </c>
      <c r="F43201" t="s">
        <v>19041</v>
      </c>
      <c r="G43201" s="10">
        <v>26.999281600884501</v>
      </c>
      <c r="H43201" s="11">
        <v>1.3025512157894899E-3</v>
      </c>
    </row>
    <row r="43202" spans="1:8" x14ac:dyDescent="0.3">
      <c r="A43202" s="9" t="s">
        <v>17032</v>
      </c>
      <c r="B43202" s="9">
        <v>42</v>
      </c>
      <c r="C43202">
        <v>14715</v>
      </c>
      <c r="D43202">
        <v>4265000</v>
      </c>
      <c r="E43202" t="s">
        <v>18475</v>
      </c>
      <c r="F43202" t="s">
        <v>18097</v>
      </c>
      <c r="G43202" s="10">
        <v>366.80353863707802</v>
      </c>
      <c r="H43202" s="11">
        <v>2.9476763456645801E-4</v>
      </c>
    </row>
    <row r="43203" spans="1:8" x14ac:dyDescent="0.3">
      <c r="A43203" s="9" t="s">
        <v>17032</v>
      </c>
      <c r="B43203" s="9">
        <v>42</v>
      </c>
      <c r="C43203">
        <v>14715</v>
      </c>
      <c r="D43203">
        <v>4265112</v>
      </c>
      <c r="E43203" t="s">
        <v>18412</v>
      </c>
      <c r="F43203" t="s">
        <v>18097</v>
      </c>
      <c r="G43203" s="10">
        <v>816.07977288711902</v>
      </c>
      <c r="H43203" s="11">
        <v>6.5581129660113901E-4</v>
      </c>
    </row>
    <row r="43204" spans="1:8" x14ac:dyDescent="0.3">
      <c r="A43204" s="9" t="s">
        <v>17032</v>
      </c>
      <c r="B43204" s="9">
        <v>42</v>
      </c>
      <c r="C43204">
        <v>14715</v>
      </c>
      <c r="D43204">
        <v>4265224</v>
      </c>
      <c r="E43204" t="s">
        <v>18242</v>
      </c>
      <c r="F43204" t="s">
        <v>18097</v>
      </c>
      <c r="G43204" s="10">
        <v>733.5829579947</v>
      </c>
      <c r="H43204" s="11">
        <v>5.8951588659647905E-4</v>
      </c>
    </row>
    <row r="43205" spans="1:8" x14ac:dyDescent="0.3">
      <c r="A43205" s="9" t="s">
        <v>17032</v>
      </c>
      <c r="B43205" s="9">
        <v>42</v>
      </c>
      <c r="C43205">
        <v>14715</v>
      </c>
      <c r="D43205">
        <v>4265240</v>
      </c>
      <c r="E43205" t="s">
        <v>18177</v>
      </c>
      <c r="F43205" t="s">
        <v>18097</v>
      </c>
      <c r="G43205" s="10">
        <v>274.64926033474302</v>
      </c>
      <c r="H43205" s="11">
        <v>2.2071137346469399E-4</v>
      </c>
    </row>
    <row r="43206" spans="1:8" x14ac:dyDescent="0.3">
      <c r="A43206" s="9" t="s">
        <v>17032</v>
      </c>
      <c r="B43206" s="9">
        <v>42</v>
      </c>
      <c r="C43206">
        <v>14711</v>
      </c>
      <c r="D43206">
        <v>4265256</v>
      </c>
      <c r="E43206" t="s">
        <v>17503</v>
      </c>
      <c r="F43206" t="s">
        <v>15407</v>
      </c>
      <c r="G43206" s="10">
        <v>772.09408864887098</v>
      </c>
      <c r="H43206" s="11">
        <v>1.5486016921202801E-3</v>
      </c>
    </row>
    <row r="43207" spans="1:8" x14ac:dyDescent="0.3">
      <c r="A43207" s="9" t="s">
        <v>17032</v>
      </c>
      <c r="B43207" s="9">
        <v>42</v>
      </c>
      <c r="C43207">
        <v>40222</v>
      </c>
      <c r="D43207">
        <v>4265256</v>
      </c>
      <c r="E43207" t="s">
        <v>17503</v>
      </c>
      <c r="F43207" t="s">
        <v>19037</v>
      </c>
      <c r="G43207" s="10">
        <v>268.85887581561099</v>
      </c>
      <c r="H43207" s="11">
        <v>1.3203952254965699E-2</v>
      </c>
    </row>
    <row r="43208" spans="1:8" x14ac:dyDescent="0.3">
      <c r="A43208" s="9" t="s">
        <v>17032</v>
      </c>
      <c r="B43208" s="9">
        <v>42</v>
      </c>
      <c r="C43208">
        <v>12390</v>
      </c>
      <c r="D43208">
        <v>4265320</v>
      </c>
      <c r="E43208" t="s">
        <v>17257</v>
      </c>
      <c r="F43208" t="s">
        <v>17186</v>
      </c>
      <c r="G43208" s="10">
        <v>1646.9841773404701</v>
      </c>
      <c r="H43208" s="11">
        <v>3.3225556232634999E-3</v>
      </c>
    </row>
    <row r="43209" spans="1:8" x14ac:dyDescent="0.3">
      <c r="A43209" s="9" t="s">
        <v>17032</v>
      </c>
      <c r="B43209" s="9">
        <v>42</v>
      </c>
      <c r="C43209">
        <v>14715</v>
      </c>
      <c r="D43209">
        <v>4265320</v>
      </c>
      <c r="E43209" t="s">
        <v>17257</v>
      </c>
      <c r="F43209" t="s">
        <v>18097</v>
      </c>
      <c r="G43209" s="10">
        <v>1024.3197771300199</v>
      </c>
      <c r="H43209" s="11">
        <v>8.2315541138494803E-4</v>
      </c>
    </row>
    <row r="43210" spans="1:8" x14ac:dyDescent="0.3">
      <c r="A43210" s="9" t="s">
        <v>17032</v>
      </c>
      <c r="B43210" s="9">
        <v>42</v>
      </c>
      <c r="C43210">
        <v>12390</v>
      </c>
      <c r="D43210">
        <v>4265336</v>
      </c>
      <c r="E43210" t="s">
        <v>17258</v>
      </c>
      <c r="F43210" t="s">
        <v>17186</v>
      </c>
      <c r="G43210" s="10">
        <v>493.825661630333</v>
      </c>
      <c r="H43210" s="11">
        <v>9.9622282444216705E-4</v>
      </c>
    </row>
    <row r="43211" spans="1:8" x14ac:dyDescent="0.3">
      <c r="A43211" s="9" t="s">
        <v>17032</v>
      </c>
      <c r="B43211" s="9">
        <v>42</v>
      </c>
      <c r="C43211">
        <v>14715</v>
      </c>
      <c r="D43211">
        <v>4265336</v>
      </c>
      <c r="E43211" t="s">
        <v>17258</v>
      </c>
      <c r="F43211" t="s">
        <v>18097</v>
      </c>
      <c r="G43211" s="10">
        <v>307.12826426728901</v>
      </c>
      <c r="H43211" s="11">
        <v>2.4681188273961599E-4</v>
      </c>
    </row>
    <row r="43212" spans="1:8" x14ac:dyDescent="0.3">
      <c r="A43212" s="9" t="s">
        <v>17032</v>
      </c>
      <c r="B43212" s="9">
        <v>42</v>
      </c>
      <c r="C43212">
        <v>5487</v>
      </c>
      <c r="D43212">
        <v>4265352</v>
      </c>
      <c r="E43212" t="s">
        <v>17122</v>
      </c>
      <c r="F43212" t="s">
        <v>17054</v>
      </c>
      <c r="G43212" s="10">
        <v>6010.9092185469599</v>
      </c>
      <c r="H43212" s="11">
        <v>1.1318189247928699E-2</v>
      </c>
    </row>
    <row r="43213" spans="1:8" x14ac:dyDescent="0.3">
      <c r="A43213" s="9" t="s">
        <v>17032</v>
      </c>
      <c r="B43213" s="9">
        <v>42</v>
      </c>
      <c r="C43213">
        <v>20387</v>
      </c>
      <c r="D43213">
        <v>4265376</v>
      </c>
      <c r="E43213" t="s">
        <v>17122</v>
      </c>
      <c r="F43213" t="s">
        <v>18755</v>
      </c>
      <c r="G43213" s="10">
        <v>545.85899420005398</v>
      </c>
      <c r="H43213" s="11">
        <v>8.7501241395901799E-4</v>
      </c>
    </row>
    <row r="43214" spans="1:8" x14ac:dyDescent="0.3">
      <c r="A43214" s="9" t="s">
        <v>17032</v>
      </c>
      <c r="B43214" s="9">
        <v>42</v>
      </c>
      <c r="C43214">
        <v>5487</v>
      </c>
      <c r="D43214">
        <v>4265376</v>
      </c>
      <c r="E43214" t="s">
        <v>17122</v>
      </c>
      <c r="F43214" t="s">
        <v>17054</v>
      </c>
      <c r="G43214" s="10">
        <v>277.88018185021002</v>
      </c>
      <c r="H43214" s="11">
        <v>5.2323207223379099E-4</v>
      </c>
    </row>
    <row r="43215" spans="1:8" x14ac:dyDescent="0.3">
      <c r="A43215" s="9" t="s">
        <v>17032</v>
      </c>
      <c r="B43215" s="9">
        <v>42</v>
      </c>
      <c r="C43215">
        <v>5487</v>
      </c>
      <c r="D43215">
        <v>4265392</v>
      </c>
      <c r="E43215" t="s">
        <v>17172</v>
      </c>
      <c r="F43215" t="s">
        <v>17054</v>
      </c>
      <c r="G43215" s="10">
        <v>1822.3183486220701</v>
      </c>
      <c r="H43215" s="11">
        <v>3.4313184893954001E-3</v>
      </c>
    </row>
    <row r="43216" spans="1:8" x14ac:dyDescent="0.3">
      <c r="A43216" s="9" t="s">
        <v>17032</v>
      </c>
      <c r="B43216" s="9">
        <v>42</v>
      </c>
      <c r="C43216">
        <v>5487</v>
      </c>
      <c r="D43216">
        <v>4265400</v>
      </c>
      <c r="E43216" t="s">
        <v>17173</v>
      </c>
      <c r="F43216" t="s">
        <v>17054</v>
      </c>
      <c r="G43216" s="10">
        <v>1227.1592997697801</v>
      </c>
      <c r="H43216" s="11">
        <v>2.3106689332945099E-3</v>
      </c>
    </row>
    <row r="43217" spans="1:8" x14ac:dyDescent="0.3">
      <c r="A43217" s="9" t="s">
        <v>17032</v>
      </c>
      <c r="B43217" s="9">
        <v>42</v>
      </c>
      <c r="C43217">
        <v>14711</v>
      </c>
      <c r="D43217">
        <v>4265440</v>
      </c>
      <c r="E43217" t="s">
        <v>17695</v>
      </c>
      <c r="F43217" t="s">
        <v>15407</v>
      </c>
      <c r="G43217" s="10">
        <v>475.751136770345</v>
      </c>
      <c r="H43217" s="11">
        <v>9.5422180568689795E-4</v>
      </c>
    </row>
    <row r="43218" spans="1:8" x14ac:dyDescent="0.3">
      <c r="A43218" s="9" t="s">
        <v>17032</v>
      </c>
      <c r="B43218" s="9">
        <v>42</v>
      </c>
      <c r="C43218">
        <v>40293</v>
      </c>
      <c r="D43218">
        <v>4265440</v>
      </c>
      <c r="E43218" t="s">
        <v>17695</v>
      </c>
      <c r="F43218" t="s">
        <v>19042</v>
      </c>
      <c r="G43218" s="10">
        <v>144.039472701374</v>
      </c>
      <c r="H43218" s="11">
        <v>7.9540268762148206E-3</v>
      </c>
    </row>
    <row r="43219" spans="1:8" x14ac:dyDescent="0.3">
      <c r="A43219" s="9" t="s">
        <v>17032</v>
      </c>
      <c r="B43219" s="9">
        <v>42</v>
      </c>
      <c r="C43219">
        <v>14715</v>
      </c>
      <c r="D43219">
        <v>4265472</v>
      </c>
      <c r="E43219" t="s">
        <v>18413</v>
      </c>
      <c r="F43219" t="s">
        <v>18097</v>
      </c>
      <c r="G43219" s="10">
        <v>922.76783481283201</v>
      </c>
      <c r="H43219" s="11">
        <v>7.41547077033284E-4</v>
      </c>
    </row>
    <row r="43220" spans="1:8" x14ac:dyDescent="0.3">
      <c r="A43220" s="9" t="s">
        <v>17032</v>
      </c>
      <c r="B43220" s="9">
        <v>42</v>
      </c>
      <c r="C43220">
        <v>20387</v>
      </c>
      <c r="D43220">
        <v>4265496</v>
      </c>
      <c r="E43220" t="s">
        <v>17786</v>
      </c>
      <c r="F43220" t="s">
        <v>18755</v>
      </c>
      <c r="G43220" s="10">
        <v>73.840762757757503</v>
      </c>
      <c r="H43220" s="11">
        <v>1.18366803067754E-4</v>
      </c>
    </row>
    <row r="43221" spans="1:8" x14ac:dyDescent="0.3">
      <c r="A43221" s="9" t="s">
        <v>17032</v>
      </c>
      <c r="B43221" s="9">
        <v>42</v>
      </c>
      <c r="C43221">
        <v>14711</v>
      </c>
      <c r="D43221">
        <v>4265496</v>
      </c>
      <c r="E43221" t="s">
        <v>17786</v>
      </c>
      <c r="F43221" t="s">
        <v>15407</v>
      </c>
      <c r="G43221" s="10">
        <v>69.857945592717201</v>
      </c>
      <c r="H43221" s="11">
        <v>1.4011521956118299E-4</v>
      </c>
    </row>
    <row r="43222" spans="1:8" x14ac:dyDescent="0.3">
      <c r="A43222" s="9" t="s">
        <v>17032</v>
      </c>
      <c r="B43222" s="9">
        <v>42</v>
      </c>
      <c r="C43222">
        <v>40222</v>
      </c>
      <c r="D43222">
        <v>4265496</v>
      </c>
      <c r="E43222" t="s">
        <v>17786</v>
      </c>
      <c r="F43222" t="s">
        <v>19037</v>
      </c>
      <c r="G43222" s="10">
        <v>24.325958448553401</v>
      </c>
      <c r="H43222" s="11">
        <v>1.1946743172848099E-3</v>
      </c>
    </row>
    <row r="43223" spans="1:8" x14ac:dyDescent="0.3">
      <c r="A43223" s="9" t="s">
        <v>17032</v>
      </c>
      <c r="B43223" s="9">
        <v>42</v>
      </c>
      <c r="C43223">
        <v>20387</v>
      </c>
      <c r="D43223">
        <v>4265560</v>
      </c>
      <c r="E43223" t="s">
        <v>17259</v>
      </c>
      <c r="F43223" t="s">
        <v>18755</v>
      </c>
      <c r="G43223" s="10">
        <v>575.64418816185901</v>
      </c>
      <c r="H43223" s="11">
        <v>9.2275810423009404E-4</v>
      </c>
    </row>
    <row r="43224" spans="1:8" x14ac:dyDescent="0.3">
      <c r="A43224" s="9" t="s">
        <v>17032</v>
      </c>
      <c r="B43224" s="9">
        <v>42</v>
      </c>
      <c r="C43224">
        <v>14711</v>
      </c>
      <c r="D43224">
        <v>4265560</v>
      </c>
      <c r="E43224" t="s">
        <v>17259</v>
      </c>
      <c r="F43224" t="s">
        <v>15407</v>
      </c>
      <c r="G43224" s="10">
        <v>544.5951379091</v>
      </c>
      <c r="H43224" s="11">
        <v>1.09230334033816E-3</v>
      </c>
    </row>
    <row r="43225" spans="1:8" x14ac:dyDescent="0.3">
      <c r="A43225" s="9" t="s">
        <v>17032</v>
      </c>
      <c r="B43225" s="9">
        <v>42</v>
      </c>
      <c r="C43225">
        <v>12390</v>
      </c>
      <c r="D43225">
        <v>4265544</v>
      </c>
      <c r="E43225" t="s">
        <v>17259</v>
      </c>
      <c r="F43225" t="s">
        <v>17186</v>
      </c>
      <c r="G43225" s="10">
        <v>437.31782512567702</v>
      </c>
      <c r="H43225" s="11">
        <v>8.82226325556442E-4</v>
      </c>
    </row>
    <row r="43226" spans="1:8" x14ac:dyDescent="0.3">
      <c r="A43226" s="9" t="s">
        <v>17032</v>
      </c>
      <c r="B43226" s="9">
        <v>42</v>
      </c>
      <c r="C43226">
        <v>40224</v>
      </c>
      <c r="D43226">
        <v>4265560</v>
      </c>
      <c r="E43226" t="s">
        <v>17259</v>
      </c>
      <c r="F43226" t="s">
        <v>19038</v>
      </c>
      <c r="G43226" s="10">
        <v>144.70172519313999</v>
      </c>
      <c r="H43226" s="11">
        <v>6.2130410130158999E-3</v>
      </c>
    </row>
    <row r="43227" spans="1:8" x14ac:dyDescent="0.3">
      <c r="A43227" s="9" t="s">
        <v>17032</v>
      </c>
      <c r="B43227" s="9">
        <v>42</v>
      </c>
      <c r="C43227">
        <v>14940</v>
      </c>
      <c r="D43227">
        <v>4265568</v>
      </c>
      <c r="E43227" t="s">
        <v>18719</v>
      </c>
      <c r="F43227" t="s">
        <v>18587</v>
      </c>
      <c r="G43227" s="10">
        <v>1074.2254336482699</v>
      </c>
      <c r="H43227" s="11">
        <v>7.4044681733155895E-4</v>
      </c>
    </row>
    <row r="43228" spans="1:8" x14ac:dyDescent="0.3">
      <c r="A43228" s="9" t="s">
        <v>17032</v>
      </c>
      <c r="B43228" s="9">
        <v>42</v>
      </c>
      <c r="C43228">
        <v>14711</v>
      </c>
      <c r="D43228">
        <v>4265736</v>
      </c>
      <c r="E43228" t="s">
        <v>17952</v>
      </c>
      <c r="F43228" t="s">
        <v>15407</v>
      </c>
      <c r="G43228" s="10">
        <v>271.09242692750701</v>
      </c>
      <c r="H43228" s="11">
        <v>5.4373449717195403E-4</v>
      </c>
    </row>
    <row r="43229" spans="1:8" x14ac:dyDescent="0.3">
      <c r="A43229" s="9" t="s">
        <v>17032</v>
      </c>
      <c r="B43229" s="9">
        <v>42</v>
      </c>
      <c r="C43229">
        <v>40167</v>
      </c>
      <c r="D43229">
        <v>4265736</v>
      </c>
      <c r="E43229" t="s">
        <v>17952</v>
      </c>
      <c r="F43229" t="s">
        <v>19033</v>
      </c>
      <c r="G43229" s="10">
        <v>117.970675570102</v>
      </c>
      <c r="H43229" s="11">
        <v>9.58565658325361E-3</v>
      </c>
    </row>
    <row r="43230" spans="1:8" x14ac:dyDescent="0.3">
      <c r="A43230" s="9" t="s">
        <v>17032</v>
      </c>
      <c r="B43230" s="9">
        <v>42</v>
      </c>
      <c r="C43230">
        <v>14711</v>
      </c>
      <c r="D43230">
        <v>4265944</v>
      </c>
      <c r="E43230" t="s">
        <v>17529</v>
      </c>
      <c r="F43230" t="s">
        <v>15407</v>
      </c>
      <c r="G43230" s="10">
        <v>123.997225662948</v>
      </c>
      <c r="H43230" s="11">
        <v>2.4870325560436999E-4</v>
      </c>
    </row>
    <row r="43231" spans="1:8" x14ac:dyDescent="0.3">
      <c r="A43231" s="9" t="s">
        <v>17032</v>
      </c>
      <c r="B43231" s="9">
        <v>42</v>
      </c>
      <c r="C43231">
        <v>40289</v>
      </c>
      <c r="D43231">
        <v>4265944</v>
      </c>
      <c r="E43231" t="s">
        <v>17529</v>
      </c>
      <c r="F43231" t="s">
        <v>19039</v>
      </c>
      <c r="G43231" s="10">
        <v>53.543317193392497</v>
      </c>
      <c r="H43231" s="11">
        <v>3.10198234131235E-3</v>
      </c>
    </row>
    <row r="43232" spans="1:8" x14ac:dyDescent="0.3">
      <c r="A43232" s="9" t="s">
        <v>17032</v>
      </c>
      <c r="B43232" s="9">
        <v>42</v>
      </c>
      <c r="C43232">
        <v>14711</v>
      </c>
      <c r="D43232">
        <v>4265960</v>
      </c>
      <c r="E43232" t="s">
        <v>17530</v>
      </c>
      <c r="F43232" t="s">
        <v>15407</v>
      </c>
      <c r="G43232" s="10">
        <v>458.216558205002</v>
      </c>
      <c r="H43232" s="11">
        <v>9.1905241579501903E-4</v>
      </c>
    </row>
    <row r="43233" spans="1:8" x14ac:dyDescent="0.3">
      <c r="A43233" s="9" t="s">
        <v>17032</v>
      </c>
      <c r="B43233" s="9">
        <v>42</v>
      </c>
      <c r="C43233">
        <v>14711</v>
      </c>
      <c r="D43233">
        <v>4265952</v>
      </c>
      <c r="E43233" t="s">
        <v>17530</v>
      </c>
      <c r="F43233" t="s">
        <v>15407</v>
      </c>
      <c r="G43233" s="10">
        <v>346.40494697407399</v>
      </c>
      <c r="H43233" s="11">
        <v>6.9479004557804604E-4</v>
      </c>
    </row>
    <row r="43234" spans="1:8" x14ac:dyDescent="0.3">
      <c r="A43234" s="9" t="s">
        <v>17032</v>
      </c>
      <c r="B43234" s="9">
        <v>42</v>
      </c>
      <c r="C43234">
        <v>40289</v>
      </c>
      <c r="D43234">
        <v>4265952</v>
      </c>
      <c r="E43234" t="s">
        <v>17530</v>
      </c>
      <c r="F43234" t="s">
        <v>19039</v>
      </c>
      <c r="G43234" s="10">
        <v>149.58133017918999</v>
      </c>
      <c r="H43234" s="11">
        <v>8.6658554069399697E-3</v>
      </c>
    </row>
    <row r="43235" spans="1:8" x14ac:dyDescent="0.3">
      <c r="A43235" s="9" t="s">
        <v>17032</v>
      </c>
      <c r="B43235" s="9">
        <v>42</v>
      </c>
      <c r="C43235">
        <v>40293</v>
      </c>
      <c r="D43235">
        <v>4265960</v>
      </c>
      <c r="E43235" t="s">
        <v>17530</v>
      </c>
      <c r="F43235" t="s">
        <v>19042</v>
      </c>
      <c r="G43235" s="10">
        <v>138.73066468099299</v>
      </c>
      <c r="H43235" s="11">
        <v>7.6608683351368501E-3</v>
      </c>
    </row>
    <row r="43236" spans="1:8" x14ac:dyDescent="0.3">
      <c r="A43236" s="9" t="s">
        <v>17032</v>
      </c>
      <c r="B43236" s="9">
        <v>42</v>
      </c>
      <c r="C43236">
        <v>20387</v>
      </c>
      <c r="D43236">
        <v>4266016</v>
      </c>
      <c r="E43236" t="s">
        <v>18977</v>
      </c>
      <c r="F43236" t="s">
        <v>18755</v>
      </c>
      <c r="G43236" s="10">
        <v>377.34790198663001</v>
      </c>
      <c r="H43236" s="11">
        <v>6.0488899537795599E-4</v>
      </c>
    </row>
    <row r="43237" spans="1:8" x14ac:dyDescent="0.3">
      <c r="A43237" s="9" t="s">
        <v>17032</v>
      </c>
      <c r="B43237" s="9">
        <v>42</v>
      </c>
      <c r="C43237">
        <v>14711</v>
      </c>
      <c r="D43237">
        <v>4266032</v>
      </c>
      <c r="E43237" t="s">
        <v>17845</v>
      </c>
      <c r="F43237" t="s">
        <v>15407</v>
      </c>
      <c r="G43237" s="10">
        <v>250.73375707278899</v>
      </c>
      <c r="H43237" s="11">
        <v>5.0290078137248898E-4</v>
      </c>
    </row>
    <row r="43238" spans="1:8" x14ac:dyDescent="0.3">
      <c r="A43238" s="9" t="s">
        <v>17032</v>
      </c>
      <c r="B43238" s="9">
        <v>42</v>
      </c>
      <c r="C43238">
        <v>40219</v>
      </c>
      <c r="D43238">
        <v>4266032</v>
      </c>
      <c r="E43238" t="s">
        <v>17845</v>
      </c>
      <c r="F43238" t="s">
        <v>19034</v>
      </c>
      <c r="G43238" s="10">
        <v>89.824280608852007</v>
      </c>
      <c r="H43238" s="11">
        <v>5.4350021545865497E-3</v>
      </c>
    </row>
    <row r="43239" spans="1:8" x14ac:dyDescent="0.3">
      <c r="A43239" s="9" t="s">
        <v>17032</v>
      </c>
      <c r="B43239" s="9">
        <v>42</v>
      </c>
      <c r="C43239">
        <v>14940</v>
      </c>
      <c r="D43239">
        <v>4266192</v>
      </c>
      <c r="E43239" t="s">
        <v>18685</v>
      </c>
      <c r="F43239" t="s">
        <v>18587</v>
      </c>
      <c r="G43239" s="10">
        <v>355.05384193067198</v>
      </c>
      <c r="H43239" s="11">
        <v>2.4473306905986602E-4</v>
      </c>
    </row>
    <row r="43240" spans="1:8" x14ac:dyDescent="0.3">
      <c r="A43240" s="9" t="s">
        <v>17032</v>
      </c>
      <c r="B43240" s="9">
        <v>42</v>
      </c>
      <c r="C43240">
        <v>12390</v>
      </c>
      <c r="D43240">
        <v>4266168</v>
      </c>
      <c r="E43240" t="s">
        <v>17366</v>
      </c>
      <c r="F43240" t="s">
        <v>17186</v>
      </c>
      <c r="G43240" s="10">
        <v>379.83953832170499</v>
      </c>
      <c r="H43240" s="11">
        <v>7.6627208163378699E-4</v>
      </c>
    </row>
    <row r="43241" spans="1:8" x14ac:dyDescent="0.3">
      <c r="A43241" s="9" t="s">
        <v>17032</v>
      </c>
      <c r="B43241" s="9">
        <v>42</v>
      </c>
      <c r="C43241">
        <v>14715</v>
      </c>
      <c r="D43241">
        <v>4266168</v>
      </c>
      <c r="E43241" t="s">
        <v>17366</v>
      </c>
      <c r="F43241" t="s">
        <v>18097</v>
      </c>
      <c r="G43241" s="10">
        <v>236.23611968582901</v>
      </c>
      <c r="H43241" s="11">
        <v>1.8984212218260099E-4</v>
      </c>
    </row>
    <row r="43242" spans="1:8" x14ac:dyDescent="0.3">
      <c r="A43242" s="9" t="s">
        <v>17032</v>
      </c>
      <c r="B43242" s="9">
        <v>42</v>
      </c>
      <c r="C43242">
        <v>14711</v>
      </c>
      <c r="D43242">
        <v>4266232</v>
      </c>
      <c r="E43242" t="s">
        <v>18019</v>
      </c>
      <c r="F43242" t="s">
        <v>15407</v>
      </c>
      <c r="G43242" s="10">
        <v>44.442425881484901</v>
      </c>
      <c r="H43242" s="11">
        <v>8.9138897621190199E-5</v>
      </c>
    </row>
    <row r="43243" spans="1:8" x14ac:dyDescent="0.3">
      <c r="A43243" s="9" t="s">
        <v>17032</v>
      </c>
      <c r="B43243" s="9">
        <v>42</v>
      </c>
      <c r="C43243">
        <v>40290</v>
      </c>
      <c r="D43243">
        <v>4266232</v>
      </c>
      <c r="E43243" t="s">
        <v>18019</v>
      </c>
      <c r="F43243" t="s">
        <v>19040</v>
      </c>
      <c r="G43243" s="10">
        <v>36.215505946029097</v>
      </c>
      <c r="H43243" s="11">
        <v>2.0281981376584399E-3</v>
      </c>
    </row>
    <row r="43244" spans="1:8" x14ac:dyDescent="0.3">
      <c r="A43244" s="9" t="s">
        <v>17032</v>
      </c>
      <c r="B43244" s="9">
        <v>42</v>
      </c>
      <c r="C43244">
        <v>5487</v>
      </c>
      <c r="D43244">
        <v>4266264</v>
      </c>
      <c r="E43244" t="s">
        <v>17123</v>
      </c>
      <c r="F43244" t="s">
        <v>17054</v>
      </c>
      <c r="G43244" s="10">
        <v>8859.56333070658</v>
      </c>
      <c r="H43244" s="11">
        <v>1.6682037739239999E-2</v>
      </c>
    </row>
    <row r="43245" spans="1:8" x14ac:dyDescent="0.3">
      <c r="A43245" s="9" t="s">
        <v>17032</v>
      </c>
      <c r="B43245" s="9">
        <v>42</v>
      </c>
      <c r="C43245">
        <v>14716</v>
      </c>
      <c r="D43245">
        <v>4266264</v>
      </c>
      <c r="E43245" t="s">
        <v>17123</v>
      </c>
      <c r="F43245" t="s">
        <v>18516</v>
      </c>
      <c r="G43245" s="10">
        <v>5125.3307882313302</v>
      </c>
      <c r="H43245" s="11">
        <v>3.5707632846333499E-2</v>
      </c>
    </row>
    <row r="43246" spans="1:8" x14ac:dyDescent="0.3">
      <c r="A43246" s="9" t="s">
        <v>17032</v>
      </c>
      <c r="B43246" s="9">
        <v>42</v>
      </c>
      <c r="C43246">
        <v>19390</v>
      </c>
      <c r="D43246">
        <v>4266272</v>
      </c>
      <c r="E43246" t="s">
        <v>17123</v>
      </c>
      <c r="F43246" t="s">
        <v>18739</v>
      </c>
      <c r="G43246" s="10">
        <v>1406.95012548624</v>
      </c>
      <c r="H43246" s="11">
        <v>2.5429260509800499E-2</v>
      </c>
    </row>
    <row r="43247" spans="1:8" x14ac:dyDescent="0.3">
      <c r="A43247" s="9" t="s">
        <v>17032</v>
      </c>
      <c r="B43247" s="9">
        <v>42</v>
      </c>
      <c r="C43247">
        <v>12390</v>
      </c>
      <c r="D43247">
        <v>4266280</v>
      </c>
      <c r="E43247" t="s">
        <v>17123</v>
      </c>
      <c r="F43247" t="s">
        <v>17186</v>
      </c>
      <c r="G43247" s="10">
        <v>1356.85707136768</v>
      </c>
      <c r="H43247" s="11">
        <v>2.7372655757491099E-3</v>
      </c>
    </row>
    <row r="43248" spans="1:8" x14ac:dyDescent="0.3">
      <c r="A43248" s="9" t="s">
        <v>17032</v>
      </c>
      <c r="B43248" s="9">
        <v>42</v>
      </c>
      <c r="C43248">
        <v>14715</v>
      </c>
      <c r="D43248">
        <v>4266280</v>
      </c>
      <c r="E43248" t="s">
        <v>17123</v>
      </c>
      <c r="F43248" t="s">
        <v>18097</v>
      </c>
      <c r="G43248" s="10">
        <v>843.879104646266</v>
      </c>
      <c r="H43248" s="11">
        <v>6.7815116631891696E-4</v>
      </c>
    </row>
    <row r="43249" spans="1:8" x14ac:dyDescent="0.3">
      <c r="A43249" s="9" t="s">
        <v>17032</v>
      </c>
      <c r="B43249" s="9">
        <v>42</v>
      </c>
      <c r="C43249">
        <v>5487</v>
      </c>
      <c r="D43249">
        <v>4266320</v>
      </c>
      <c r="E43249" t="s">
        <v>17124</v>
      </c>
      <c r="F43249" t="s">
        <v>17054</v>
      </c>
      <c r="G43249" s="10">
        <v>173.824374446843</v>
      </c>
      <c r="H43249" s="11">
        <v>3.2730109445368901E-4</v>
      </c>
    </row>
    <row r="43250" spans="1:8" x14ac:dyDescent="0.3">
      <c r="A43250" s="9" t="s">
        <v>17032</v>
      </c>
      <c r="B43250" s="9">
        <v>42</v>
      </c>
      <c r="C43250">
        <v>20387</v>
      </c>
      <c r="D43250">
        <v>4266376</v>
      </c>
      <c r="E43250" t="s">
        <v>19018</v>
      </c>
      <c r="F43250" t="s">
        <v>18755</v>
      </c>
      <c r="G43250" s="10">
        <v>4553.57506829669</v>
      </c>
      <c r="H43250" s="11">
        <v>7.2993845571657197E-3</v>
      </c>
    </row>
    <row r="43251" spans="1:8" x14ac:dyDescent="0.3">
      <c r="A43251" s="9" t="s">
        <v>17032</v>
      </c>
      <c r="B43251" s="9">
        <v>42</v>
      </c>
      <c r="C43251">
        <v>20387</v>
      </c>
      <c r="D43251">
        <v>4266416</v>
      </c>
      <c r="E43251" t="s">
        <v>18936</v>
      </c>
      <c r="F43251" t="s">
        <v>18755</v>
      </c>
      <c r="G43251" s="10">
        <v>359.69672972787498</v>
      </c>
      <c r="H43251" s="11">
        <v>5.7659415181680104E-4</v>
      </c>
    </row>
    <row r="43252" spans="1:8" x14ac:dyDescent="0.3">
      <c r="A43252" s="9" t="s">
        <v>17032</v>
      </c>
      <c r="B43252" s="9">
        <v>42</v>
      </c>
      <c r="C43252">
        <v>40290</v>
      </c>
      <c r="D43252">
        <v>4266416</v>
      </c>
      <c r="E43252" t="s">
        <v>18936</v>
      </c>
      <c r="F43252" t="s">
        <v>19040</v>
      </c>
      <c r="G43252" s="10">
        <v>277.30195078795299</v>
      </c>
      <c r="H43252" s="11">
        <v>1.55299031579274E-2</v>
      </c>
    </row>
    <row r="43253" spans="1:8" x14ac:dyDescent="0.3">
      <c r="A43253" s="9" t="s">
        <v>17032</v>
      </c>
      <c r="B43253" s="9">
        <v>42</v>
      </c>
      <c r="C43253">
        <v>14711</v>
      </c>
      <c r="D43253">
        <v>4266440</v>
      </c>
      <c r="E43253" t="s">
        <v>18044</v>
      </c>
      <c r="F43253" t="s">
        <v>15407</v>
      </c>
      <c r="G43253" s="10">
        <v>179.06459737937499</v>
      </c>
      <c r="H43253" s="11">
        <v>3.5915278018227101E-4</v>
      </c>
    </row>
    <row r="43254" spans="1:8" x14ac:dyDescent="0.3">
      <c r="A43254" s="9" t="s">
        <v>17032</v>
      </c>
      <c r="B43254" s="9">
        <v>42</v>
      </c>
      <c r="C43254">
        <v>40224</v>
      </c>
      <c r="D43254">
        <v>4266440</v>
      </c>
      <c r="E43254" t="s">
        <v>18044</v>
      </c>
      <c r="F43254" t="s">
        <v>19038</v>
      </c>
      <c r="G43254" s="10">
        <v>47.578383202781403</v>
      </c>
      <c r="H43254" s="11">
        <v>2.0428674625496499E-3</v>
      </c>
    </row>
    <row r="43255" spans="1:8" x14ac:dyDescent="0.3">
      <c r="A43255" s="9" t="s">
        <v>17032</v>
      </c>
      <c r="B43255" s="9">
        <v>42</v>
      </c>
      <c r="C43255">
        <v>12390</v>
      </c>
      <c r="D43255">
        <v>4266560</v>
      </c>
      <c r="E43255" t="s">
        <v>17300</v>
      </c>
      <c r="F43255" t="s">
        <v>17186</v>
      </c>
      <c r="G43255" s="10">
        <v>265.34784288720903</v>
      </c>
      <c r="H43255" s="11">
        <v>5.3530141918508602E-4</v>
      </c>
    </row>
    <row r="43256" spans="1:8" x14ac:dyDescent="0.3">
      <c r="A43256" s="9" t="s">
        <v>17032</v>
      </c>
      <c r="B43256" s="9">
        <v>42</v>
      </c>
      <c r="C43256">
        <v>14715</v>
      </c>
      <c r="D43256">
        <v>4266560</v>
      </c>
      <c r="E43256" t="s">
        <v>17300</v>
      </c>
      <c r="F43256" t="s">
        <v>18097</v>
      </c>
      <c r="G43256" s="10">
        <v>165.02954128379</v>
      </c>
      <c r="H43256" s="11">
        <v>1.3261967891193299E-4</v>
      </c>
    </row>
    <row r="43257" spans="1:8" x14ac:dyDescent="0.3">
      <c r="A43257" s="9" t="s">
        <v>17032</v>
      </c>
      <c r="B43257" s="9">
        <v>42</v>
      </c>
      <c r="C43257">
        <v>14940</v>
      </c>
      <c r="D43257">
        <v>4266576</v>
      </c>
      <c r="E43257" t="s">
        <v>18720</v>
      </c>
      <c r="F43257" t="s">
        <v>18587</v>
      </c>
      <c r="G43257" s="10">
        <v>2209.2919538040701</v>
      </c>
      <c r="H43257" s="11">
        <v>1.5228304455562299E-3</v>
      </c>
    </row>
    <row r="43258" spans="1:8" x14ac:dyDescent="0.3">
      <c r="A43258" s="9" t="s">
        <v>17032</v>
      </c>
      <c r="B43258" s="9">
        <v>42</v>
      </c>
      <c r="C43258">
        <v>20387</v>
      </c>
      <c r="D43258">
        <v>4266720</v>
      </c>
      <c r="E43258" t="s">
        <v>17454</v>
      </c>
      <c r="F43258" t="s">
        <v>18755</v>
      </c>
      <c r="G43258" s="10">
        <v>178.02282971066799</v>
      </c>
      <c r="H43258" s="11">
        <v>2.8537074156527898E-4</v>
      </c>
    </row>
    <row r="43259" spans="1:8" x14ac:dyDescent="0.3">
      <c r="A43259" s="9" t="s">
        <v>17032</v>
      </c>
      <c r="B43259" s="9">
        <v>42</v>
      </c>
      <c r="C43259">
        <v>14711</v>
      </c>
      <c r="D43259">
        <v>4266720</v>
      </c>
      <c r="E43259" t="s">
        <v>17454</v>
      </c>
      <c r="F43259" t="s">
        <v>15407</v>
      </c>
      <c r="G43259" s="10">
        <v>168.42064853782301</v>
      </c>
      <c r="H43259" s="11">
        <v>3.3780403858561602E-4</v>
      </c>
    </row>
    <row r="43260" spans="1:8" x14ac:dyDescent="0.3">
      <c r="A43260" s="9" t="s">
        <v>17032</v>
      </c>
      <c r="B43260" s="9">
        <v>42</v>
      </c>
      <c r="C43260">
        <v>40292</v>
      </c>
      <c r="D43260">
        <v>4266720</v>
      </c>
      <c r="E43260" t="s">
        <v>17454</v>
      </c>
      <c r="F43260" t="s">
        <v>19041</v>
      </c>
      <c r="G43260" s="10">
        <v>45.057359035775796</v>
      </c>
      <c r="H43260" s="11">
        <v>2.1737436817722798E-3</v>
      </c>
    </row>
    <row r="43261" spans="1:8" x14ac:dyDescent="0.3">
      <c r="A43261" s="9" t="s">
        <v>17032</v>
      </c>
      <c r="B43261" s="9">
        <v>42</v>
      </c>
      <c r="C43261">
        <v>12390</v>
      </c>
      <c r="D43261">
        <v>4266728</v>
      </c>
      <c r="E43261" t="s">
        <v>17260</v>
      </c>
      <c r="F43261" t="s">
        <v>17186</v>
      </c>
      <c r="G43261" s="10">
        <v>478.69779569876999</v>
      </c>
      <c r="H43261" s="11">
        <v>9.6570451302762999E-4</v>
      </c>
    </row>
    <row r="43262" spans="1:8" x14ac:dyDescent="0.3">
      <c r="A43262" s="9" t="s">
        <v>17032</v>
      </c>
      <c r="B43262" s="9">
        <v>42</v>
      </c>
      <c r="C43262">
        <v>14715</v>
      </c>
      <c r="D43262">
        <v>4266760</v>
      </c>
      <c r="E43262" t="s">
        <v>17612</v>
      </c>
      <c r="F43262" t="s">
        <v>18097</v>
      </c>
      <c r="G43262" s="10">
        <v>1526.2122421788699</v>
      </c>
      <c r="H43262" s="11">
        <v>1.2264820948702799E-3</v>
      </c>
    </row>
    <row r="43263" spans="1:8" x14ac:dyDescent="0.3">
      <c r="A43263" s="9" t="s">
        <v>17032</v>
      </c>
      <c r="B43263" s="9">
        <v>42</v>
      </c>
      <c r="C43263">
        <v>14711</v>
      </c>
      <c r="D43263">
        <v>4266736</v>
      </c>
      <c r="E43263" t="s">
        <v>17612</v>
      </c>
      <c r="F43263" t="s">
        <v>15407</v>
      </c>
      <c r="G43263" s="10">
        <v>1009.14145719898</v>
      </c>
      <c r="H43263" s="11">
        <v>2.02405146106199E-3</v>
      </c>
    </row>
    <row r="43264" spans="1:8" x14ac:dyDescent="0.3">
      <c r="A43264" s="9" t="s">
        <v>17032</v>
      </c>
      <c r="B43264" s="9">
        <v>42</v>
      </c>
      <c r="C43264">
        <v>20387</v>
      </c>
      <c r="D43264">
        <v>4266736</v>
      </c>
      <c r="E43264" t="s">
        <v>17612</v>
      </c>
      <c r="F43264" t="s">
        <v>18755</v>
      </c>
      <c r="G43264" s="10">
        <v>870.00994366668704</v>
      </c>
      <c r="H43264" s="11">
        <v>1.39462665095729E-3</v>
      </c>
    </row>
    <row r="43265" spans="1:8" x14ac:dyDescent="0.3">
      <c r="A43265" s="9" t="s">
        <v>17032</v>
      </c>
      <c r="B43265" s="9">
        <v>42</v>
      </c>
      <c r="C43265">
        <v>14715</v>
      </c>
      <c r="D43265">
        <v>4266752</v>
      </c>
      <c r="E43265" t="s">
        <v>17612</v>
      </c>
      <c r="F43265" t="s">
        <v>18097</v>
      </c>
      <c r="G43265" s="10">
        <v>467.28689563073601</v>
      </c>
      <c r="H43265" s="11">
        <v>3.7551724119340901E-4</v>
      </c>
    </row>
    <row r="43266" spans="1:8" x14ac:dyDescent="0.3">
      <c r="A43266" s="9" t="s">
        <v>17032</v>
      </c>
      <c r="B43266" s="9">
        <v>42</v>
      </c>
      <c r="C43266">
        <v>14711</v>
      </c>
      <c r="D43266">
        <v>4266776</v>
      </c>
      <c r="E43266" t="s">
        <v>17612</v>
      </c>
      <c r="F43266" t="s">
        <v>15407</v>
      </c>
      <c r="G43266" s="10">
        <v>429.74279455352598</v>
      </c>
      <c r="H43266" s="11">
        <v>8.6194212416091103E-4</v>
      </c>
    </row>
    <row r="43267" spans="1:8" x14ac:dyDescent="0.3">
      <c r="A43267" s="9" t="s">
        <v>17032</v>
      </c>
      <c r="B43267" s="9">
        <v>42</v>
      </c>
      <c r="C43267">
        <v>40289</v>
      </c>
      <c r="D43267">
        <v>4266776</v>
      </c>
      <c r="E43267" t="s">
        <v>17612</v>
      </c>
      <c r="F43267" t="s">
        <v>19039</v>
      </c>
      <c r="G43267" s="10">
        <v>185.567496670455</v>
      </c>
      <c r="H43267" s="11">
        <v>1.07506805324405E-2</v>
      </c>
    </row>
    <row r="43268" spans="1:8" x14ac:dyDescent="0.3">
      <c r="A43268" s="9" t="s">
        <v>17032</v>
      </c>
      <c r="B43268" s="9">
        <v>42</v>
      </c>
      <c r="C43268">
        <v>14715</v>
      </c>
      <c r="D43268">
        <v>4266744</v>
      </c>
      <c r="E43268" t="s">
        <v>17612</v>
      </c>
      <c r="F43268" t="s">
        <v>18097</v>
      </c>
      <c r="G43268" s="10">
        <v>99.966556139159195</v>
      </c>
      <c r="H43268" s="11">
        <v>8.0334299386489999E-5</v>
      </c>
    </row>
    <row r="43269" spans="1:8" x14ac:dyDescent="0.3">
      <c r="A43269" s="9" t="s">
        <v>17032</v>
      </c>
      <c r="B43269" s="9">
        <v>42</v>
      </c>
      <c r="C43269">
        <v>14711</v>
      </c>
      <c r="D43269">
        <v>4266912</v>
      </c>
      <c r="E43269" t="s">
        <v>18020</v>
      </c>
      <c r="F43269" t="s">
        <v>15407</v>
      </c>
      <c r="G43269" s="10">
        <v>214.19407329861701</v>
      </c>
      <c r="H43269" s="11">
        <v>4.2961254234291201E-4</v>
      </c>
    </row>
    <row r="43270" spans="1:8" x14ac:dyDescent="0.3">
      <c r="A43270" s="9" t="s">
        <v>17032</v>
      </c>
      <c r="B43270" s="9">
        <v>42</v>
      </c>
      <c r="C43270">
        <v>40290</v>
      </c>
      <c r="D43270">
        <v>4266912</v>
      </c>
      <c r="E43270" t="s">
        <v>18020</v>
      </c>
      <c r="F43270" t="s">
        <v>19040</v>
      </c>
      <c r="G43270" s="10">
        <v>174.543728909766</v>
      </c>
      <c r="H43270" s="11">
        <v>9.7750744237100305E-3</v>
      </c>
    </row>
    <row r="43271" spans="1:8" x14ac:dyDescent="0.3">
      <c r="A43271" s="9" t="s">
        <v>17032</v>
      </c>
      <c r="B43271" s="9">
        <v>42</v>
      </c>
      <c r="C43271">
        <v>14940</v>
      </c>
      <c r="D43271">
        <v>4266928</v>
      </c>
      <c r="E43271" t="s">
        <v>18686</v>
      </c>
      <c r="F43271" t="s">
        <v>18587</v>
      </c>
      <c r="G43271" s="10">
        <v>275.92435092810598</v>
      </c>
      <c r="H43271" s="11">
        <v>1.9019034652263301E-4</v>
      </c>
    </row>
    <row r="43272" spans="1:8" x14ac:dyDescent="0.3">
      <c r="A43272" s="9" t="s">
        <v>17032</v>
      </c>
      <c r="B43272" s="9">
        <v>42</v>
      </c>
      <c r="C43272">
        <v>14715</v>
      </c>
      <c r="D43272">
        <v>4266944</v>
      </c>
      <c r="E43272" t="s">
        <v>18476</v>
      </c>
      <c r="F43272" t="s">
        <v>18097</v>
      </c>
      <c r="G43272" s="10">
        <v>596.64020440783304</v>
      </c>
      <c r="H43272" s="11">
        <v>4.7946708037229201E-4</v>
      </c>
    </row>
    <row r="43273" spans="1:8" x14ac:dyDescent="0.3">
      <c r="A43273" s="9" t="s">
        <v>17032</v>
      </c>
      <c r="B43273" s="9">
        <v>42</v>
      </c>
      <c r="C43273">
        <v>14715</v>
      </c>
      <c r="D43273">
        <v>4266976</v>
      </c>
      <c r="E43273" t="s">
        <v>18434</v>
      </c>
      <c r="F43273" t="s">
        <v>18097</v>
      </c>
      <c r="G43273" s="10">
        <v>920.01737645271203</v>
      </c>
      <c r="H43273" s="11">
        <v>7.3933677636988597E-4</v>
      </c>
    </row>
    <row r="43274" spans="1:8" x14ac:dyDescent="0.3">
      <c r="A43274" s="9" t="s">
        <v>17032</v>
      </c>
      <c r="B43274" s="9">
        <v>42</v>
      </c>
      <c r="C43274">
        <v>14716</v>
      </c>
      <c r="D43274">
        <v>4271620</v>
      </c>
      <c r="E43274" t="s">
        <v>18550</v>
      </c>
      <c r="F43274" t="s">
        <v>18516</v>
      </c>
      <c r="G43274" s="10">
        <v>110.479019142884</v>
      </c>
      <c r="H43274" s="11">
        <v>7.6969554079035405E-4</v>
      </c>
    </row>
    <row r="43275" spans="1:8" x14ac:dyDescent="0.3">
      <c r="A43275" s="9" t="s">
        <v>17032</v>
      </c>
      <c r="B43275" s="9">
        <v>42</v>
      </c>
      <c r="C43275">
        <v>14715</v>
      </c>
      <c r="D43275">
        <v>4267080</v>
      </c>
      <c r="E43275" t="s">
        <v>17696</v>
      </c>
      <c r="F43275" t="s">
        <v>18097</v>
      </c>
      <c r="G43275" s="10">
        <v>1208.6652200938399</v>
      </c>
      <c r="H43275" s="11">
        <v>9.7129757590020099E-4</v>
      </c>
    </row>
    <row r="43276" spans="1:8" x14ac:dyDescent="0.3">
      <c r="A43276" s="9" t="s">
        <v>17032</v>
      </c>
      <c r="B43276" s="9">
        <v>42</v>
      </c>
      <c r="C43276">
        <v>14711</v>
      </c>
      <c r="D43276">
        <v>4267088</v>
      </c>
      <c r="E43276" t="s">
        <v>17696</v>
      </c>
      <c r="F43276" t="s">
        <v>15407</v>
      </c>
      <c r="G43276" s="10">
        <v>1149.8909486688301</v>
      </c>
      <c r="H43276" s="11">
        <v>2.3063550091136299E-3</v>
      </c>
    </row>
    <row r="43277" spans="1:8" x14ac:dyDescent="0.3">
      <c r="A43277" s="9" t="s">
        <v>17032</v>
      </c>
      <c r="B43277" s="9">
        <v>42</v>
      </c>
      <c r="C43277">
        <v>14716</v>
      </c>
      <c r="D43277">
        <v>4267088</v>
      </c>
      <c r="E43277" t="s">
        <v>17696</v>
      </c>
      <c r="F43277" t="s">
        <v>18516</v>
      </c>
      <c r="G43277" s="10">
        <v>970.440612652499</v>
      </c>
      <c r="H43277" s="11">
        <v>6.7609562245882502E-3</v>
      </c>
    </row>
    <row r="43278" spans="1:8" x14ac:dyDescent="0.3">
      <c r="A43278" s="9" t="s">
        <v>17032</v>
      </c>
      <c r="B43278" s="9">
        <v>42</v>
      </c>
      <c r="C43278">
        <v>14715</v>
      </c>
      <c r="D43278">
        <v>4267096</v>
      </c>
      <c r="E43278" t="s">
        <v>17696</v>
      </c>
      <c r="F43278" t="s">
        <v>18097</v>
      </c>
      <c r="G43278" s="10">
        <v>796.89654917737403</v>
      </c>
      <c r="H43278" s="11">
        <v>6.4039543257406E-4</v>
      </c>
    </row>
    <row r="43279" spans="1:8" x14ac:dyDescent="0.3">
      <c r="A43279" s="9" t="s">
        <v>17032</v>
      </c>
      <c r="B43279" s="9">
        <v>42</v>
      </c>
      <c r="C43279">
        <v>40293</v>
      </c>
      <c r="D43279">
        <v>4267088</v>
      </c>
      <c r="E43279" t="s">
        <v>17696</v>
      </c>
      <c r="F43279" t="s">
        <v>19042</v>
      </c>
      <c r="G43279" s="10">
        <v>348.14354209371902</v>
      </c>
      <c r="H43279" s="11">
        <v>1.9224890501613499E-2</v>
      </c>
    </row>
    <row r="43280" spans="1:8" x14ac:dyDescent="0.3">
      <c r="A43280" s="9" t="s">
        <v>17032</v>
      </c>
      <c r="B43280" s="9">
        <v>42</v>
      </c>
      <c r="C43280">
        <v>14940</v>
      </c>
      <c r="D43280">
        <v>4267080</v>
      </c>
      <c r="E43280" t="s">
        <v>17696</v>
      </c>
      <c r="F43280" t="s">
        <v>18587</v>
      </c>
      <c r="G43280" s="10">
        <v>179.27206585879901</v>
      </c>
      <c r="H43280" s="11">
        <v>1.23569435654475E-4</v>
      </c>
    </row>
    <row r="43281" spans="1:8" x14ac:dyDescent="0.3">
      <c r="A43281" s="9" t="s">
        <v>17032</v>
      </c>
      <c r="B43281" s="9">
        <v>42</v>
      </c>
      <c r="C43281">
        <v>14940</v>
      </c>
      <c r="D43281">
        <v>4267096</v>
      </c>
      <c r="E43281" t="s">
        <v>17696</v>
      </c>
      <c r="F43281" t="s">
        <v>18587</v>
      </c>
      <c r="G43281" s="10">
        <v>118.197568914643</v>
      </c>
      <c r="H43281" s="11">
        <v>8.1471738592097604E-5</v>
      </c>
    </row>
    <row r="43282" spans="1:8" x14ac:dyDescent="0.3">
      <c r="A43282" s="9" t="s">
        <v>17032</v>
      </c>
      <c r="B43282" s="9">
        <v>42</v>
      </c>
      <c r="C43282">
        <v>14711</v>
      </c>
      <c r="D43282">
        <v>4267120</v>
      </c>
      <c r="E43282" t="s">
        <v>17697</v>
      </c>
      <c r="F43282" t="s">
        <v>15407</v>
      </c>
      <c r="G43282" s="10">
        <v>310.950730856436</v>
      </c>
      <c r="H43282" s="11">
        <v>6.23678946710999E-4</v>
      </c>
    </row>
    <row r="43283" spans="1:8" x14ac:dyDescent="0.3">
      <c r="A43283" s="9" t="s">
        <v>17032</v>
      </c>
      <c r="B43283" s="9">
        <v>42</v>
      </c>
      <c r="C43283">
        <v>40293</v>
      </c>
      <c r="D43283">
        <v>4267120</v>
      </c>
      <c r="E43283" t="s">
        <v>17697</v>
      </c>
      <c r="F43283" t="s">
        <v>19042</v>
      </c>
      <c r="G43283" s="10">
        <v>94.144135130651094</v>
      </c>
      <c r="H43283" s="11">
        <v>5.1987484196063301E-3</v>
      </c>
    </row>
    <row r="43284" spans="1:8" x14ac:dyDescent="0.3">
      <c r="A43284" s="9" t="s">
        <v>17032</v>
      </c>
      <c r="B43284" s="9">
        <v>42</v>
      </c>
      <c r="C43284">
        <v>14715</v>
      </c>
      <c r="D43284">
        <v>4267488</v>
      </c>
      <c r="E43284" t="s">
        <v>17631</v>
      </c>
      <c r="F43284" t="s">
        <v>18097</v>
      </c>
      <c r="G43284" s="10">
        <v>3179.89741199424</v>
      </c>
      <c r="H43284" s="11">
        <v>2.5554029325353801E-3</v>
      </c>
    </row>
    <row r="43285" spans="1:8" x14ac:dyDescent="0.3">
      <c r="A43285" s="9" t="s">
        <v>17032</v>
      </c>
      <c r="B43285" s="9">
        <v>42</v>
      </c>
      <c r="C43285">
        <v>20387</v>
      </c>
      <c r="D43285">
        <v>4267496</v>
      </c>
      <c r="E43285" t="s">
        <v>17631</v>
      </c>
      <c r="F43285" t="s">
        <v>18755</v>
      </c>
      <c r="G43285" s="10">
        <v>2977.4106709614198</v>
      </c>
      <c r="H43285" s="11">
        <v>4.7727917396749499E-3</v>
      </c>
    </row>
    <row r="43286" spans="1:8" x14ac:dyDescent="0.3">
      <c r="A43286" s="9" t="s">
        <v>17032</v>
      </c>
      <c r="B43286" s="9">
        <v>42</v>
      </c>
      <c r="C43286">
        <v>14715</v>
      </c>
      <c r="D43286">
        <v>4267456</v>
      </c>
      <c r="E43286" t="s">
        <v>17631</v>
      </c>
      <c r="F43286" t="s">
        <v>18097</v>
      </c>
      <c r="G43286" s="10">
        <v>963.63538298592903</v>
      </c>
      <c r="H43286" s="11">
        <v>7.7438871904763099E-4</v>
      </c>
    </row>
    <row r="43287" spans="1:8" x14ac:dyDescent="0.3">
      <c r="A43287" s="9" t="s">
        <v>17032</v>
      </c>
      <c r="B43287" s="9">
        <v>42</v>
      </c>
      <c r="C43287">
        <v>19390</v>
      </c>
      <c r="D43287">
        <v>4267456</v>
      </c>
      <c r="E43287" t="s">
        <v>17631</v>
      </c>
      <c r="F43287" t="s">
        <v>18739</v>
      </c>
      <c r="G43287" s="10">
        <v>918.63573084025904</v>
      </c>
      <c r="H43287" s="11">
        <v>1.6603450889969899E-2</v>
      </c>
    </row>
    <row r="43288" spans="1:8" x14ac:dyDescent="0.3">
      <c r="A43288" s="9" t="s">
        <v>17032</v>
      </c>
      <c r="B43288" s="9">
        <v>42</v>
      </c>
      <c r="C43288">
        <v>20387</v>
      </c>
      <c r="D43288">
        <v>4267432</v>
      </c>
      <c r="E43288" t="s">
        <v>17631</v>
      </c>
      <c r="F43288" t="s">
        <v>18755</v>
      </c>
      <c r="G43288" s="10">
        <v>156.873945813022</v>
      </c>
      <c r="H43288" s="11">
        <v>2.5146906338749701E-4</v>
      </c>
    </row>
    <row r="43289" spans="1:8" x14ac:dyDescent="0.3">
      <c r="A43289" s="9" t="s">
        <v>17032</v>
      </c>
      <c r="B43289" s="9">
        <v>42</v>
      </c>
      <c r="C43289">
        <v>14716</v>
      </c>
      <c r="D43289">
        <v>4267472</v>
      </c>
      <c r="E43289" t="s">
        <v>17631</v>
      </c>
      <c r="F43289" t="s">
        <v>18516</v>
      </c>
      <c r="G43289" s="10">
        <v>153.52699458138301</v>
      </c>
      <c r="H43289" s="11">
        <v>1.06960619343846E-3</v>
      </c>
    </row>
    <row r="43290" spans="1:8" x14ac:dyDescent="0.3">
      <c r="A43290" s="9" t="s">
        <v>17032</v>
      </c>
      <c r="B43290" s="9">
        <v>42</v>
      </c>
      <c r="C43290">
        <v>14711</v>
      </c>
      <c r="D43290">
        <v>4267432</v>
      </c>
      <c r="E43290" t="s">
        <v>17631</v>
      </c>
      <c r="F43290" t="s">
        <v>15407</v>
      </c>
      <c r="G43290" s="10">
        <v>148.412491450994</v>
      </c>
      <c r="H43290" s="11">
        <v>2.97673351955061E-4</v>
      </c>
    </row>
    <row r="43291" spans="1:8" x14ac:dyDescent="0.3">
      <c r="A43291" s="9" t="s">
        <v>17032</v>
      </c>
      <c r="B43291" s="9">
        <v>42</v>
      </c>
      <c r="C43291">
        <v>40224</v>
      </c>
      <c r="D43291">
        <v>4267432</v>
      </c>
      <c r="E43291" t="s">
        <v>17631</v>
      </c>
      <c r="F43291" t="s">
        <v>19038</v>
      </c>
      <c r="G43291" s="10">
        <v>39.433961227828597</v>
      </c>
      <c r="H43291" s="11">
        <v>1.69317137088143E-3</v>
      </c>
    </row>
    <row r="43292" spans="1:8" x14ac:dyDescent="0.3">
      <c r="A43292" s="9" t="s">
        <v>17032</v>
      </c>
      <c r="B43292" s="9">
        <v>42</v>
      </c>
      <c r="C43292">
        <v>14715</v>
      </c>
      <c r="D43292">
        <v>4267528</v>
      </c>
      <c r="E43292" t="s">
        <v>18383</v>
      </c>
      <c r="F43292" t="s">
        <v>18097</v>
      </c>
      <c r="G43292" s="10">
        <v>855.17203586091796</v>
      </c>
      <c r="H43292" s="11">
        <v>6.8722629856500495E-4</v>
      </c>
    </row>
    <row r="43293" spans="1:8" x14ac:dyDescent="0.3">
      <c r="A43293" s="9" t="s">
        <v>17032</v>
      </c>
      <c r="B43293" s="9">
        <v>42</v>
      </c>
      <c r="C43293">
        <v>14940</v>
      </c>
      <c r="D43293">
        <v>4267528</v>
      </c>
      <c r="E43293" t="s">
        <v>18383</v>
      </c>
      <c r="F43293" t="s">
        <v>18587</v>
      </c>
      <c r="G43293" s="10">
        <v>126.841126049411</v>
      </c>
      <c r="H43293" s="11">
        <v>8.7429607555529601E-5</v>
      </c>
    </row>
    <row r="43294" spans="1:8" x14ac:dyDescent="0.3">
      <c r="A43294" s="9" t="s">
        <v>17032</v>
      </c>
      <c r="B43294" s="9">
        <v>42</v>
      </c>
      <c r="C43294">
        <v>14711</v>
      </c>
      <c r="D43294">
        <v>4267584</v>
      </c>
      <c r="E43294" t="s">
        <v>17953</v>
      </c>
      <c r="F43294" t="s">
        <v>15407</v>
      </c>
      <c r="G43294" s="10">
        <v>242.43608025089301</v>
      </c>
      <c r="H43294" s="11">
        <v>4.86257995789786E-4</v>
      </c>
    </row>
    <row r="43295" spans="1:8" x14ac:dyDescent="0.3">
      <c r="A43295" s="9" t="s">
        <v>17032</v>
      </c>
      <c r="B43295" s="9">
        <v>42</v>
      </c>
      <c r="C43295">
        <v>40167</v>
      </c>
      <c r="D43295">
        <v>4267584</v>
      </c>
      <c r="E43295" t="s">
        <v>17953</v>
      </c>
      <c r="F43295" t="s">
        <v>19033</v>
      </c>
      <c r="G43295" s="10">
        <v>105.50035828707701</v>
      </c>
      <c r="H43295" s="11">
        <v>8.5723863075548492E-3</v>
      </c>
    </row>
    <row r="43296" spans="1:8" x14ac:dyDescent="0.3">
      <c r="A43296" s="9" t="s">
        <v>17032</v>
      </c>
      <c r="B43296" s="9">
        <v>42</v>
      </c>
      <c r="C43296">
        <v>14715</v>
      </c>
      <c r="D43296">
        <v>4267576</v>
      </c>
      <c r="E43296" t="s">
        <v>18282</v>
      </c>
      <c r="F43296" t="s">
        <v>18097</v>
      </c>
      <c r="G43296" s="10">
        <v>5148.6769456983002</v>
      </c>
      <c r="H43296" s="11">
        <v>4.1375373042187198E-3</v>
      </c>
    </row>
    <row r="43297" spans="1:8" x14ac:dyDescent="0.3">
      <c r="A43297" s="9" t="s">
        <v>17032</v>
      </c>
      <c r="B43297" s="9">
        <v>42</v>
      </c>
      <c r="C43297">
        <v>14715</v>
      </c>
      <c r="D43297">
        <v>4267568</v>
      </c>
      <c r="E43297" t="s">
        <v>18282</v>
      </c>
      <c r="F43297" t="s">
        <v>18097</v>
      </c>
      <c r="G43297" s="10">
        <v>2817.18338628723</v>
      </c>
      <c r="H43297" s="11">
        <v>2.2639216786221801E-3</v>
      </c>
    </row>
    <row r="43298" spans="1:8" x14ac:dyDescent="0.3">
      <c r="A43298" s="9" t="s">
        <v>17032</v>
      </c>
      <c r="B43298" s="9">
        <v>42</v>
      </c>
      <c r="C43298">
        <v>14940</v>
      </c>
      <c r="D43298">
        <v>4267568</v>
      </c>
      <c r="E43298" t="s">
        <v>18282</v>
      </c>
      <c r="F43298" t="s">
        <v>18587</v>
      </c>
      <c r="G43298" s="10">
        <v>417.851260354445</v>
      </c>
      <c r="H43298" s="11">
        <v>2.8801834899464001E-4</v>
      </c>
    </row>
    <row r="43299" spans="1:8" x14ac:dyDescent="0.3">
      <c r="A43299" s="9" t="s">
        <v>17032</v>
      </c>
      <c r="B43299" s="9">
        <v>42</v>
      </c>
      <c r="C43299">
        <v>20387</v>
      </c>
      <c r="D43299">
        <v>4267616</v>
      </c>
      <c r="E43299" t="s">
        <v>18933</v>
      </c>
      <c r="F43299" t="s">
        <v>18755</v>
      </c>
      <c r="G43299" s="10">
        <v>56.202672195106103</v>
      </c>
      <c r="H43299" s="11">
        <v>9.0092929476149195E-5</v>
      </c>
    </row>
    <row r="43300" spans="1:8" x14ac:dyDescent="0.3">
      <c r="A43300" s="9" t="s">
        <v>17032</v>
      </c>
      <c r="B43300" s="9">
        <v>42</v>
      </c>
      <c r="C43300">
        <v>40290</v>
      </c>
      <c r="D43300">
        <v>4267616</v>
      </c>
      <c r="E43300" t="s">
        <v>18933</v>
      </c>
      <c r="F43300" t="s">
        <v>19040</v>
      </c>
      <c r="G43300" s="10">
        <v>43.328474659720399</v>
      </c>
      <c r="H43300" s="11">
        <v>2.4265498801366702E-3</v>
      </c>
    </row>
    <row r="43301" spans="1:8" x14ac:dyDescent="0.3">
      <c r="A43301" s="9" t="s">
        <v>17032</v>
      </c>
      <c r="B43301" s="9">
        <v>42</v>
      </c>
      <c r="C43301">
        <v>14715</v>
      </c>
      <c r="D43301">
        <v>4267616</v>
      </c>
      <c r="E43301" t="s">
        <v>18933</v>
      </c>
      <c r="F43301" t="s">
        <v>18097</v>
      </c>
      <c r="G43301" s="10">
        <v>10.2025786672836</v>
      </c>
      <c r="H43301" s="11">
        <v>8.1989121244791402E-6</v>
      </c>
    </row>
    <row r="43302" spans="1:8" x14ac:dyDescent="0.3">
      <c r="A43302" s="9" t="s">
        <v>17032</v>
      </c>
      <c r="B43302" s="9">
        <v>42</v>
      </c>
      <c r="C43302">
        <v>20387</v>
      </c>
      <c r="D43302">
        <v>4267632</v>
      </c>
      <c r="E43302" t="s">
        <v>17787</v>
      </c>
      <c r="F43302" t="s">
        <v>18755</v>
      </c>
      <c r="G43302" s="10">
        <v>62.852553973952297</v>
      </c>
      <c r="H43302" s="11">
        <v>1.0075269540412E-4</v>
      </c>
    </row>
    <row r="43303" spans="1:8" x14ac:dyDescent="0.3">
      <c r="A43303" s="9" t="s">
        <v>17032</v>
      </c>
      <c r="B43303" s="9">
        <v>42</v>
      </c>
      <c r="C43303">
        <v>14711</v>
      </c>
      <c r="D43303">
        <v>4267632</v>
      </c>
      <c r="E43303" t="s">
        <v>17787</v>
      </c>
      <c r="F43303" t="s">
        <v>15407</v>
      </c>
      <c r="G43303" s="10">
        <v>59.462417936824501</v>
      </c>
      <c r="H43303" s="11">
        <v>1.19264740383742E-4</v>
      </c>
    </row>
    <row r="43304" spans="1:8" x14ac:dyDescent="0.3">
      <c r="A43304" s="9" t="s">
        <v>17032</v>
      </c>
      <c r="B43304" s="9">
        <v>42</v>
      </c>
      <c r="C43304">
        <v>40222</v>
      </c>
      <c r="D43304">
        <v>4267632</v>
      </c>
      <c r="E43304" t="s">
        <v>17787</v>
      </c>
      <c r="F43304" t="s">
        <v>19037</v>
      </c>
      <c r="G43304" s="10">
        <v>20.706024142406299</v>
      </c>
      <c r="H43304" s="11">
        <v>1.0168954003735499E-3</v>
      </c>
    </row>
    <row r="43305" spans="1:8" x14ac:dyDescent="0.3">
      <c r="A43305" s="9" t="s">
        <v>17032</v>
      </c>
      <c r="B43305" s="9">
        <v>42</v>
      </c>
      <c r="C43305">
        <v>20387</v>
      </c>
      <c r="D43305">
        <v>4267640</v>
      </c>
      <c r="E43305" t="s">
        <v>17747</v>
      </c>
      <c r="F43305" t="s">
        <v>18755</v>
      </c>
      <c r="G43305" s="10">
        <v>742.15135995851801</v>
      </c>
      <c r="H43305" s="11">
        <v>1.1896692367448099E-3</v>
      </c>
    </row>
    <row r="43306" spans="1:8" x14ac:dyDescent="0.3">
      <c r="A43306" s="9" t="s">
        <v>17032</v>
      </c>
      <c r="B43306" s="9">
        <v>42</v>
      </c>
      <c r="C43306">
        <v>14711</v>
      </c>
      <c r="D43306">
        <v>4267640</v>
      </c>
      <c r="E43306" t="s">
        <v>17747</v>
      </c>
      <c r="F43306" t="s">
        <v>15407</v>
      </c>
      <c r="G43306" s="10">
        <v>702.12125916989305</v>
      </c>
      <c r="H43306" s="11">
        <v>1.4082560480768E-3</v>
      </c>
    </row>
    <row r="43307" spans="1:8" x14ac:dyDescent="0.3">
      <c r="A43307" s="9" t="s">
        <v>17032</v>
      </c>
      <c r="B43307" s="9">
        <v>42</v>
      </c>
      <c r="C43307">
        <v>40167</v>
      </c>
      <c r="D43307">
        <v>4267640</v>
      </c>
      <c r="E43307" t="s">
        <v>17747</v>
      </c>
      <c r="F43307" t="s">
        <v>19033</v>
      </c>
      <c r="G43307" s="10">
        <v>305.54051330453501</v>
      </c>
      <c r="H43307" s="11">
        <v>2.4826563200173499E-2</v>
      </c>
    </row>
    <row r="43308" spans="1:8" x14ac:dyDescent="0.3">
      <c r="A43308" s="9" t="s">
        <v>17032</v>
      </c>
      <c r="B43308" s="9">
        <v>42</v>
      </c>
      <c r="C43308">
        <v>20387</v>
      </c>
      <c r="D43308">
        <v>4267648</v>
      </c>
      <c r="E43308" t="s">
        <v>17824</v>
      </c>
      <c r="F43308" t="s">
        <v>18755</v>
      </c>
      <c r="G43308" s="10">
        <v>180.85499746104099</v>
      </c>
      <c r="H43308" s="11">
        <v>2.89910708784511E-4</v>
      </c>
    </row>
    <row r="43309" spans="1:8" x14ac:dyDescent="0.3">
      <c r="A43309" s="9" t="s">
        <v>17032</v>
      </c>
      <c r="B43309" s="9">
        <v>42</v>
      </c>
      <c r="C43309">
        <v>14711</v>
      </c>
      <c r="D43309">
        <v>4267648</v>
      </c>
      <c r="E43309" t="s">
        <v>17824</v>
      </c>
      <c r="F43309" t="s">
        <v>15407</v>
      </c>
      <c r="G43309" s="10">
        <v>171.10005505024</v>
      </c>
      <c r="H43309" s="11">
        <v>3.4317816787893599E-4</v>
      </c>
    </row>
    <row r="43310" spans="1:8" x14ac:dyDescent="0.3">
      <c r="A43310" s="9" t="s">
        <v>17032</v>
      </c>
      <c r="B43310" s="9">
        <v>42</v>
      </c>
      <c r="C43310">
        <v>40292</v>
      </c>
      <c r="D43310">
        <v>4267648</v>
      </c>
      <c r="E43310" t="s">
        <v>17824</v>
      </c>
      <c r="F43310" t="s">
        <v>19041</v>
      </c>
      <c r="G43310" s="10">
        <v>45.774177206712402</v>
      </c>
      <c r="H43310" s="11">
        <v>2.2083258011729198E-3</v>
      </c>
    </row>
    <row r="43311" spans="1:8" x14ac:dyDescent="0.3">
      <c r="A43311" s="9" t="s">
        <v>17032</v>
      </c>
      <c r="B43311" s="9">
        <v>42</v>
      </c>
      <c r="C43311">
        <v>14716</v>
      </c>
      <c r="D43311">
        <v>4267816</v>
      </c>
      <c r="E43311" t="s">
        <v>18574</v>
      </c>
      <c r="F43311" t="s">
        <v>18516</v>
      </c>
      <c r="G43311" s="10">
        <v>164.115062104836</v>
      </c>
      <c r="H43311" s="11">
        <v>1.1433721303703299E-3</v>
      </c>
    </row>
    <row r="43312" spans="1:8" x14ac:dyDescent="0.3">
      <c r="A43312" s="9" t="s">
        <v>17032</v>
      </c>
      <c r="B43312" s="9">
        <v>42</v>
      </c>
      <c r="C43312">
        <v>14716</v>
      </c>
      <c r="D43312">
        <v>4267848</v>
      </c>
      <c r="E43312" t="s">
        <v>18575</v>
      </c>
      <c r="F43312" t="s">
        <v>18516</v>
      </c>
      <c r="G43312" s="10">
        <v>156.01182390588201</v>
      </c>
      <c r="H43312" s="11">
        <v>1.0869177342679301E-3</v>
      </c>
    </row>
    <row r="43313" spans="1:8" x14ac:dyDescent="0.3">
      <c r="A43313" s="9" t="s">
        <v>17032</v>
      </c>
      <c r="B43313" s="9">
        <v>42</v>
      </c>
      <c r="C43313">
        <v>14716</v>
      </c>
      <c r="D43313">
        <v>4267856</v>
      </c>
      <c r="E43313" t="s">
        <v>18576</v>
      </c>
      <c r="F43313" t="s">
        <v>18516</v>
      </c>
      <c r="G43313" s="10">
        <v>285.67727973840499</v>
      </c>
      <c r="H43313" s="11">
        <v>1.9902831327221399E-3</v>
      </c>
    </row>
    <row r="43314" spans="1:8" x14ac:dyDescent="0.3">
      <c r="A43314" s="9" t="s">
        <v>17032</v>
      </c>
      <c r="B43314" s="9">
        <v>42</v>
      </c>
      <c r="C43314">
        <v>14711</v>
      </c>
      <c r="D43314">
        <v>4267792</v>
      </c>
      <c r="E43314" t="s">
        <v>17673</v>
      </c>
      <c r="F43314" t="s">
        <v>15407</v>
      </c>
      <c r="G43314" s="10">
        <v>2991.5387762873602</v>
      </c>
      <c r="H43314" s="11">
        <v>6.0001780600458503E-3</v>
      </c>
    </row>
    <row r="43315" spans="1:8" x14ac:dyDescent="0.3">
      <c r="A43315" s="9" t="s">
        <v>17032</v>
      </c>
      <c r="B43315" s="9">
        <v>42</v>
      </c>
      <c r="C43315">
        <v>40219</v>
      </c>
      <c r="D43315">
        <v>4267792</v>
      </c>
      <c r="E43315" t="s">
        <v>17673</v>
      </c>
      <c r="F43315" t="s">
        <v>19034</v>
      </c>
      <c r="G43315" s="10">
        <v>1071.7057871688201</v>
      </c>
      <c r="H43315" s="11">
        <v>6.4845754654130894E-2</v>
      </c>
    </row>
    <row r="43316" spans="1:8" x14ac:dyDescent="0.3">
      <c r="A43316" s="9" t="s">
        <v>17032</v>
      </c>
      <c r="B43316" s="9">
        <v>42</v>
      </c>
      <c r="C43316">
        <v>14711</v>
      </c>
      <c r="D43316">
        <v>4267824</v>
      </c>
      <c r="E43316" t="s">
        <v>18045</v>
      </c>
      <c r="F43316" t="s">
        <v>15407</v>
      </c>
      <c r="G43316" s="10">
        <v>443.78458765548999</v>
      </c>
      <c r="H43316" s="11">
        <v>8.9010597734641797E-4</v>
      </c>
    </row>
    <row r="43317" spans="1:8" x14ac:dyDescent="0.3">
      <c r="A43317" s="9" t="s">
        <v>17032</v>
      </c>
      <c r="B43317" s="9">
        <v>42</v>
      </c>
      <c r="C43317">
        <v>40293</v>
      </c>
      <c r="D43317">
        <v>4267824</v>
      </c>
      <c r="E43317" t="s">
        <v>18045</v>
      </c>
      <c r="F43317" t="s">
        <v>19042</v>
      </c>
      <c r="G43317" s="10">
        <v>134.361209166696</v>
      </c>
      <c r="H43317" s="11">
        <v>7.4195819297971704E-3</v>
      </c>
    </row>
    <row r="43318" spans="1:8" x14ac:dyDescent="0.3">
      <c r="A43318" s="9" t="s">
        <v>17032</v>
      </c>
      <c r="B43318" s="9">
        <v>42</v>
      </c>
      <c r="C43318">
        <v>40224</v>
      </c>
      <c r="D43318">
        <v>4267824</v>
      </c>
      <c r="E43318" t="s">
        <v>18045</v>
      </c>
      <c r="F43318" t="s">
        <v>19038</v>
      </c>
      <c r="G43318" s="10">
        <v>117.91584422591001</v>
      </c>
      <c r="H43318" s="11">
        <v>5.0629387817050396E-3</v>
      </c>
    </row>
    <row r="43319" spans="1:8" x14ac:dyDescent="0.3">
      <c r="A43319" s="9" t="s">
        <v>17032</v>
      </c>
      <c r="B43319" s="9">
        <v>42</v>
      </c>
      <c r="C43319">
        <v>14711</v>
      </c>
      <c r="D43319">
        <v>4267920</v>
      </c>
      <c r="E43319" t="s">
        <v>17595</v>
      </c>
      <c r="F43319" t="s">
        <v>15407</v>
      </c>
      <c r="G43319" s="10">
        <v>212.17165332131901</v>
      </c>
      <c r="H43319" s="11">
        <v>4.2555614164633101E-4</v>
      </c>
    </row>
    <row r="43320" spans="1:8" x14ac:dyDescent="0.3">
      <c r="A43320" s="9" t="s">
        <v>17032</v>
      </c>
      <c r="B43320" s="9">
        <v>42</v>
      </c>
      <c r="C43320">
        <v>40292</v>
      </c>
      <c r="D43320">
        <v>4267920</v>
      </c>
      <c r="E43320" t="s">
        <v>17595</v>
      </c>
      <c r="F43320" t="s">
        <v>19041</v>
      </c>
      <c r="G43320" s="10">
        <v>56.762008957387401</v>
      </c>
      <c r="H43320" s="11">
        <v>2.7384218910356702E-3</v>
      </c>
    </row>
    <row r="43321" spans="1:8" x14ac:dyDescent="0.3">
      <c r="A43321" s="9" t="s">
        <v>17032</v>
      </c>
      <c r="B43321" s="9">
        <v>42</v>
      </c>
      <c r="C43321">
        <v>14715</v>
      </c>
      <c r="D43321">
        <v>4268032</v>
      </c>
      <c r="E43321" t="s">
        <v>18435</v>
      </c>
      <c r="F43321" t="s">
        <v>18097</v>
      </c>
      <c r="G43321" s="10">
        <v>999.70827130386203</v>
      </c>
      <c r="H43321" s="11">
        <v>8.0337731605235505E-4</v>
      </c>
    </row>
    <row r="43322" spans="1:8" x14ac:dyDescent="0.3">
      <c r="A43322" s="9" t="s">
        <v>17032</v>
      </c>
      <c r="B43322" s="9">
        <v>42</v>
      </c>
      <c r="C43322">
        <v>20387</v>
      </c>
      <c r="D43322">
        <v>4268056</v>
      </c>
      <c r="E43322" t="s">
        <v>18826</v>
      </c>
      <c r="F43322" t="s">
        <v>18755</v>
      </c>
      <c r="G43322" s="10">
        <v>433.29879522809301</v>
      </c>
      <c r="H43322" s="11">
        <v>6.9457832298557899E-4</v>
      </c>
    </row>
    <row r="43323" spans="1:8" x14ac:dyDescent="0.3">
      <c r="A43323" s="9" t="s">
        <v>17032</v>
      </c>
      <c r="B43323" s="9">
        <v>42</v>
      </c>
      <c r="C43323">
        <v>5487</v>
      </c>
      <c r="D43323">
        <v>4268056</v>
      </c>
      <c r="E43323" t="s">
        <v>18826</v>
      </c>
      <c r="F43323" t="s">
        <v>17054</v>
      </c>
      <c r="G43323" s="10">
        <v>220.57921421613801</v>
      </c>
      <c r="H43323" s="11">
        <v>4.1533771346178401E-4</v>
      </c>
    </row>
    <row r="43324" spans="1:8" x14ac:dyDescent="0.3">
      <c r="A43324" s="9" t="s">
        <v>17032</v>
      </c>
      <c r="B43324" s="9">
        <v>42</v>
      </c>
      <c r="C43324">
        <v>40224</v>
      </c>
      <c r="D43324">
        <v>4268056</v>
      </c>
      <c r="E43324" t="s">
        <v>18826</v>
      </c>
      <c r="F43324" t="s">
        <v>19038</v>
      </c>
      <c r="G43324" s="10">
        <v>108.919857931381</v>
      </c>
      <c r="H43324" s="11">
        <v>4.6766791726655602E-3</v>
      </c>
    </row>
    <row r="43325" spans="1:8" x14ac:dyDescent="0.3">
      <c r="A43325" s="9" t="s">
        <v>17032</v>
      </c>
      <c r="B43325" s="9">
        <v>42</v>
      </c>
      <c r="C43325">
        <v>14711</v>
      </c>
      <c r="D43325">
        <v>4268072</v>
      </c>
      <c r="E43325" t="s">
        <v>17480</v>
      </c>
      <c r="F43325" t="s">
        <v>15407</v>
      </c>
      <c r="G43325" s="10">
        <v>273.36894493826702</v>
      </c>
      <c r="H43325" s="11">
        <v>5.4830054643387096E-4</v>
      </c>
    </row>
    <row r="43326" spans="1:8" x14ac:dyDescent="0.3">
      <c r="A43326" s="9" t="s">
        <v>17032</v>
      </c>
      <c r="B43326" s="9">
        <v>42</v>
      </c>
      <c r="C43326">
        <v>40222</v>
      </c>
      <c r="D43326">
        <v>4268072</v>
      </c>
      <c r="E43326" t="s">
        <v>17480</v>
      </c>
      <c r="F43326" t="s">
        <v>19037</v>
      </c>
      <c r="G43326" s="10">
        <v>95.192630405476294</v>
      </c>
      <c r="H43326" s="11">
        <v>4.6750137710183798E-3</v>
      </c>
    </row>
    <row r="43327" spans="1:8" x14ac:dyDescent="0.3">
      <c r="A43327" s="9" t="s">
        <v>17032</v>
      </c>
      <c r="B43327" s="9">
        <v>42</v>
      </c>
      <c r="C43327">
        <v>14711</v>
      </c>
      <c r="D43327">
        <v>4268096</v>
      </c>
      <c r="E43327" t="s">
        <v>17531</v>
      </c>
      <c r="F43327" t="s">
        <v>15407</v>
      </c>
      <c r="G43327" s="10">
        <v>1882.2810726667999</v>
      </c>
      <c r="H43327" s="11">
        <v>3.7753218124992401E-3</v>
      </c>
    </row>
    <row r="43328" spans="1:8" x14ac:dyDescent="0.3">
      <c r="A43328" s="9" t="s">
        <v>17032</v>
      </c>
      <c r="B43328" s="9">
        <v>42</v>
      </c>
      <c r="C43328">
        <v>40289</v>
      </c>
      <c r="D43328">
        <v>4268096</v>
      </c>
      <c r="E43328" t="s">
        <v>17531</v>
      </c>
      <c r="F43328" t="s">
        <v>19039</v>
      </c>
      <c r="G43328" s="10">
        <v>812.78893122068905</v>
      </c>
      <c r="H43328" s="11">
        <v>4.7088171671437799E-2</v>
      </c>
    </row>
    <row r="43329" spans="1:8" x14ac:dyDescent="0.3">
      <c r="A43329" s="9" t="s">
        <v>17032</v>
      </c>
      <c r="B43329" s="9">
        <v>42</v>
      </c>
      <c r="C43329">
        <v>14711</v>
      </c>
      <c r="D43329">
        <v>4268104</v>
      </c>
      <c r="E43329" t="s">
        <v>17596</v>
      </c>
      <c r="F43329" t="s">
        <v>15407</v>
      </c>
      <c r="G43329" s="10">
        <v>191.80904152649899</v>
      </c>
      <c r="H43329" s="11">
        <v>3.8471451943338501E-4</v>
      </c>
    </row>
    <row r="43330" spans="1:8" x14ac:dyDescent="0.3">
      <c r="A43330" s="9" t="s">
        <v>17032</v>
      </c>
      <c r="B43330" s="9">
        <v>42</v>
      </c>
      <c r="C43330">
        <v>40167</v>
      </c>
      <c r="D43330">
        <v>4268104</v>
      </c>
      <c r="E43330" t="s">
        <v>17596</v>
      </c>
      <c r="F43330" t="s">
        <v>19033</v>
      </c>
      <c r="G43330" s="10">
        <v>83.469104857679</v>
      </c>
      <c r="H43330" s="11">
        <v>6.7822462710391699E-3</v>
      </c>
    </row>
    <row r="43331" spans="1:8" x14ac:dyDescent="0.3">
      <c r="A43331" s="9" t="s">
        <v>17032</v>
      </c>
      <c r="B43331" s="9">
        <v>42</v>
      </c>
      <c r="C43331">
        <v>40292</v>
      </c>
      <c r="D43331">
        <v>4268104</v>
      </c>
      <c r="E43331" t="s">
        <v>17596</v>
      </c>
      <c r="F43331" t="s">
        <v>19041</v>
      </c>
      <c r="G43331" s="10">
        <v>51.314425668101102</v>
      </c>
      <c r="H43331" s="11">
        <v>2.4756091117378001E-3</v>
      </c>
    </row>
    <row r="43332" spans="1:8" x14ac:dyDescent="0.3">
      <c r="A43332" s="9" t="s">
        <v>17032</v>
      </c>
      <c r="B43332" s="9">
        <v>42</v>
      </c>
      <c r="C43332">
        <v>20387</v>
      </c>
      <c r="D43332">
        <v>4268152</v>
      </c>
      <c r="E43332" t="s">
        <v>17481</v>
      </c>
      <c r="F43332" t="s">
        <v>18755</v>
      </c>
      <c r="G43332" s="10">
        <v>54.463437808901197</v>
      </c>
      <c r="H43332" s="11">
        <v>8.7304935333185703E-5</v>
      </c>
    </row>
    <row r="43333" spans="1:8" x14ac:dyDescent="0.3">
      <c r="A43333" s="9" t="s">
        <v>17032</v>
      </c>
      <c r="B43333" s="9">
        <v>42</v>
      </c>
      <c r="C43333">
        <v>14711</v>
      </c>
      <c r="D43333">
        <v>4268152</v>
      </c>
      <c r="E43333" t="s">
        <v>17481</v>
      </c>
      <c r="F43333" t="s">
        <v>15407</v>
      </c>
      <c r="G43333" s="10">
        <v>51.525793249565503</v>
      </c>
      <c r="H43333" s="11">
        <v>1.03346122949537E-4</v>
      </c>
    </row>
    <row r="43334" spans="1:8" x14ac:dyDescent="0.3">
      <c r="A43334" s="9" t="s">
        <v>17032</v>
      </c>
      <c r="B43334" s="9">
        <v>42</v>
      </c>
      <c r="C43334">
        <v>40221</v>
      </c>
      <c r="D43334">
        <v>4268152</v>
      </c>
      <c r="E43334" t="s">
        <v>17481</v>
      </c>
      <c r="F43334" t="s">
        <v>19036</v>
      </c>
      <c r="G43334" s="10">
        <v>45.605843351114899</v>
      </c>
      <c r="H43334" s="11">
        <v>5.3172255277037297E-3</v>
      </c>
    </row>
    <row r="43335" spans="1:8" x14ac:dyDescent="0.3">
      <c r="A43335" s="9" t="s">
        <v>17032</v>
      </c>
      <c r="B43335" s="9">
        <v>42</v>
      </c>
      <c r="C43335">
        <v>14715</v>
      </c>
      <c r="D43335">
        <v>4268312</v>
      </c>
      <c r="E43335" t="s">
        <v>18479</v>
      </c>
      <c r="F43335" t="s">
        <v>18097</v>
      </c>
      <c r="G43335" s="10">
        <v>2264.4291884515001</v>
      </c>
      <c r="H43335" s="11">
        <v>1.8197219089085999E-3</v>
      </c>
    </row>
    <row r="43336" spans="1:8" x14ac:dyDescent="0.3">
      <c r="A43336" s="9" t="s">
        <v>17032</v>
      </c>
      <c r="B43336" s="9">
        <v>42</v>
      </c>
      <c r="C43336">
        <v>14940</v>
      </c>
      <c r="D43336">
        <v>4268288</v>
      </c>
      <c r="E43336" t="s">
        <v>18478</v>
      </c>
      <c r="F43336" t="s">
        <v>18587</v>
      </c>
      <c r="G43336" s="10">
        <v>2893.41595185404</v>
      </c>
      <c r="H43336" s="11">
        <v>1.9943864347826898E-3</v>
      </c>
    </row>
    <row r="43337" spans="1:8" x14ac:dyDescent="0.3">
      <c r="A43337" s="9" t="s">
        <v>17032</v>
      </c>
      <c r="B43337" s="9">
        <v>42</v>
      </c>
      <c r="C43337">
        <v>14715</v>
      </c>
      <c r="D43337">
        <v>4268304</v>
      </c>
      <c r="E43337" t="s">
        <v>18478</v>
      </c>
      <c r="F43337" t="s">
        <v>18097</v>
      </c>
      <c r="G43337" s="10">
        <v>545.54703424502895</v>
      </c>
      <c r="H43337" s="11">
        <v>4.3840800834874601E-4</v>
      </c>
    </row>
    <row r="43338" spans="1:8" x14ac:dyDescent="0.3">
      <c r="A43338" s="9" t="s">
        <v>17032</v>
      </c>
      <c r="B43338" s="9">
        <v>42</v>
      </c>
      <c r="C43338">
        <v>14940</v>
      </c>
      <c r="D43338">
        <v>4268328</v>
      </c>
      <c r="E43338" t="s">
        <v>18721</v>
      </c>
      <c r="F43338" t="s">
        <v>18587</v>
      </c>
      <c r="G43338" s="10">
        <v>626.47306263204905</v>
      </c>
      <c r="H43338" s="11">
        <v>4.31818099665042E-4</v>
      </c>
    </row>
    <row r="43339" spans="1:8" x14ac:dyDescent="0.3">
      <c r="A43339" s="9" t="s">
        <v>17032</v>
      </c>
      <c r="B43339" s="9">
        <v>42</v>
      </c>
      <c r="C43339">
        <v>5487</v>
      </c>
      <c r="D43339">
        <v>4268388</v>
      </c>
      <c r="E43339" t="s">
        <v>17125</v>
      </c>
      <c r="F43339" t="s">
        <v>17054</v>
      </c>
      <c r="G43339" s="10">
        <v>7859.9078631893499</v>
      </c>
      <c r="H43339" s="11">
        <v>1.47997451687291E-2</v>
      </c>
    </row>
    <row r="43340" spans="1:8" x14ac:dyDescent="0.3">
      <c r="A43340" s="9" t="s">
        <v>17032</v>
      </c>
      <c r="B43340" s="9">
        <v>42</v>
      </c>
      <c r="C43340">
        <v>14715</v>
      </c>
      <c r="D43340">
        <v>4268400</v>
      </c>
      <c r="E43340" t="s">
        <v>17125</v>
      </c>
      <c r="F43340" t="s">
        <v>18097</v>
      </c>
      <c r="G43340" s="10">
        <v>2349.0363243760098</v>
      </c>
      <c r="H43340" s="11">
        <v>1.88771319769654E-3</v>
      </c>
    </row>
    <row r="43341" spans="1:8" x14ac:dyDescent="0.3">
      <c r="A43341" s="9" t="s">
        <v>17032</v>
      </c>
      <c r="B43341" s="9">
        <v>42</v>
      </c>
      <c r="C43341">
        <v>14715</v>
      </c>
      <c r="D43341">
        <v>4268392</v>
      </c>
      <c r="E43341" t="s">
        <v>17125</v>
      </c>
      <c r="F43341" t="s">
        <v>18097</v>
      </c>
      <c r="G43341" s="10">
        <v>2328.3672429641701</v>
      </c>
      <c r="H43341" s="11">
        <v>1.8711032809572701E-3</v>
      </c>
    </row>
    <row r="43342" spans="1:8" x14ac:dyDescent="0.3">
      <c r="A43342" s="9" t="s">
        <v>17032</v>
      </c>
      <c r="B43342" s="9">
        <v>42</v>
      </c>
      <c r="C43342">
        <v>14716</v>
      </c>
      <c r="D43342">
        <v>4268408</v>
      </c>
      <c r="E43342" t="s">
        <v>17125</v>
      </c>
      <c r="F43342" t="s">
        <v>18516</v>
      </c>
      <c r="G43342" s="10">
        <v>876.89837582303301</v>
      </c>
      <c r="H43342" s="11">
        <v>6.10925743940916E-3</v>
      </c>
    </row>
    <row r="43343" spans="1:8" x14ac:dyDescent="0.3">
      <c r="A43343" s="9" t="s">
        <v>17032</v>
      </c>
      <c r="B43343" s="9">
        <v>42</v>
      </c>
      <c r="C43343">
        <v>14711</v>
      </c>
      <c r="D43343">
        <v>4268416</v>
      </c>
      <c r="E43343" t="s">
        <v>17125</v>
      </c>
      <c r="F43343" t="s">
        <v>15407</v>
      </c>
      <c r="G43343" s="10">
        <v>358.98508146672401</v>
      </c>
      <c r="H43343" s="11">
        <v>7.2002222627834205E-4</v>
      </c>
    </row>
    <row r="43344" spans="1:8" x14ac:dyDescent="0.3">
      <c r="A43344" s="9" t="s">
        <v>17032</v>
      </c>
      <c r="B43344" s="9">
        <v>42</v>
      </c>
      <c r="C43344">
        <v>14715</v>
      </c>
      <c r="D43344">
        <v>4268416</v>
      </c>
      <c r="E43344" t="s">
        <v>17125</v>
      </c>
      <c r="F43344" t="s">
        <v>18097</v>
      </c>
      <c r="G43344" s="10">
        <v>68.882635081805304</v>
      </c>
      <c r="H43344" s="11">
        <v>5.5354895106008701E-5</v>
      </c>
    </row>
    <row r="43345" spans="1:8" x14ac:dyDescent="0.3">
      <c r="A43345" s="9" t="s">
        <v>17032</v>
      </c>
      <c r="B43345" s="9">
        <v>42</v>
      </c>
      <c r="C43345">
        <v>20387</v>
      </c>
      <c r="D43345">
        <v>4268432</v>
      </c>
      <c r="E43345" t="s">
        <v>19019</v>
      </c>
      <c r="F43345" t="s">
        <v>18755</v>
      </c>
      <c r="G43345" s="10">
        <v>2113.2771141593998</v>
      </c>
      <c r="H43345" s="11">
        <v>3.3875849416658398E-3</v>
      </c>
    </row>
    <row r="43346" spans="1:8" x14ac:dyDescent="0.3">
      <c r="A43346" s="9" t="s">
        <v>17032</v>
      </c>
      <c r="B43346" s="9">
        <v>42</v>
      </c>
      <c r="C43346">
        <v>14715</v>
      </c>
      <c r="D43346">
        <v>4269000</v>
      </c>
      <c r="E43346" t="s">
        <v>986</v>
      </c>
      <c r="F43346" t="s">
        <v>18097</v>
      </c>
      <c r="G43346" s="10">
        <v>32116.488540153499</v>
      </c>
      <c r="H43346" s="11">
        <v>2.58091876450748E-2</v>
      </c>
    </row>
    <row r="43347" spans="1:8" x14ac:dyDescent="0.3">
      <c r="A43347" s="9" t="s">
        <v>17032</v>
      </c>
      <c r="B43347" s="9">
        <v>42</v>
      </c>
      <c r="C43347">
        <v>20387</v>
      </c>
      <c r="D43347">
        <v>4269016</v>
      </c>
      <c r="E43347" t="s">
        <v>18046</v>
      </c>
      <c r="F43347" t="s">
        <v>18755</v>
      </c>
      <c r="G43347" s="10">
        <v>283.80990045689703</v>
      </c>
      <c r="H43347" s="11">
        <v>4.5494750245563301E-4</v>
      </c>
    </row>
    <row r="43348" spans="1:8" x14ac:dyDescent="0.3">
      <c r="A43348" s="9" t="s">
        <v>17032</v>
      </c>
      <c r="B43348" s="9">
        <v>42</v>
      </c>
      <c r="C43348">
        <v>14711</v>
      </c>
      <c r="D43348">
        <v>4269016</v>
      </c>
      <c r="E43348" t="s">
        <v>18046</v>
      </c>
      <c r="F43348" t="s">
        <v>15407</v>
      </c>
      <c r="G43348" s="10">
        <v>268.50178470981501</v>
      </c>
      <c r="H43348" s="11">
        <v>5.3853840387066204E-4</v>
      </c>
    </row>
    <row r="43349" spans="1:8" x14ac:dyDescent="0.3">
      <c r="A43349" s="9" t="s">
        <v>17032</v>
      </c>
      <c r="B43349" s="9">
        <v>42</v>
      </c>
      <c r="C43349">
        <v>40224</v>
      </c>
      <c r="D43349">
        <v>4269016</v>
      </c>
      <c r="E43349" t="s">
        <v>18046</v>
      </c>
      <c r="F43349" t="s">
        <v>19038</v>
      </c>
      <c r="G43349" s="10">
        <v>71.342303227526102</v>
      </c>
      <c r="H43349" s="11">
        <v>3.0632161111003001E-3</v>
      </c>
    </row>
    <row r="43350" spans="1:8" x14ac:dyDescent="0.3">
      <c r="A43350" s="9" t="s">
        <v>17032</v>
      </c>
      <c r="B43350" s="9">
        <v>42</v>
      </c>
      <c r="C43350">
        <v>14715</v>
      </c>
      <c r="D43350">
        <v>4269216</v>
      </c>
      <c r="E43350" t="s">
        <v>18494</v>
      </c>
      <c r="F43350" t="s">
        <v>18097</v>
      </c>
      <c r="G43350" s="10">
        <v>2015.36099056137</v>
      </c>
      <c r="H43350" s="11">
        <v>1.61956777786995E-3</v>
      </c>
    </row>
    <row r="43351" spans="1:8" x14ac:dyDescent="0.3">
      <c r="A43351" s="9" t="s">
        <v>17032</v>
      </c>
      <c r="B43351" s="9">
        <v>42</v>
      </c>
      <c r="C43351">
        <v>14715</v>
      </c>
      <c r="D43351">
        <v>4269248</v>
      </c>
      <c r="E43351" t="s">
        <v>18112</v>
      </c>
      <c r="F43351" t="s">
        <v>18097</v>
      </c>
      <c r="G43351" s="10">
        <v>1682.9907052011399</v>
      </c>
      <c r="H43351" s="11">
        <v>1.35247111031913E-3</v>
      </c>
    </row>
    <row r="43352" spans="1:8" x14ac:dyDescent="0.3">
      <c r="A43352" s="9" t="s">
        <v>17032</v>
      </c>
      <c r="B43352" s="9">
        <v>42</v>
      </c>
      <c r="C43352">
        <v>20387</v>
      </c>
      <c r="D43352">
        <v>4269304</v>
      </c>
      <c r="E43352" t="s">
        <v>17884</v>
      </c>
      <c r="F43352" t="s">
        <v>18755</v>
      </c>
      <c r="G43352" s="10">
        <v>158.523751356444</v>
      </c>
      <c r="H43352" s="11">
        <v>2.5411370302236801E-4</v>
      </c>
    </row>
    <row r="43353" spans="1:8" x14ac:dyDescent="0.3">
      <c r="A43353" s="9" t="s">
        <v>17032</v>
      </c>
      <c r="B43353" s="9">
        <v>42</v>
      </c>
      <c r="C43353">
        <v>14711</v>
      </c>
      <c r="D43353">
        <v>4269304</v>
      </c>
      <c r="E43353" t="s">
        <v>17884</v>
      </c>
      <c r="F43353" t="s">
        <v>15407</v>
      </c>
      <c r="G43353" s="10">
        <v>149.97330991476201</v>
      </c>
      <c r="H43353" s="11">
        <v>3.0080391097580498E-4</v>
      </c>
    </row>
    <row r="43354" spans="1:8" x14ac:dyDescent="0.3">
      <c r="A43354" s="9" t="s">
        <v>17032</v>
      </c>
      <c r="B43354" s="9">
        <v>42</v>
      </c>
      <c r="C43354">
        <v>14716</v>
      </c>
      <c r="D43354">
        <v>4269309</v>
      </c>
      <c r="E43354" t="s">
        <v>18537</v>
      </c>
      <c r="F43354" t="s">
        <v>18516</v>
      </c>
      <c r="G43354" s="10">
        <v>1223.4386273668999</v>
      </c>
      <c r="H43354" s="11">
        <v>8.5235664040164295E-3</v>
      </c>
    </row>
    <row r="43355" spans="1:8" x14ac:dyDescent="0.3">
      <c r="A43355" s="9" t="s">
        <v>17032</v>
      </c>
      <c r="B43355" s="9">
        <v>42</v>
      </c>
      <c r="C43355">
        <v>14711</v>
      </c>
      <c r="D43355">
        <v>4269336</v>
      </c>
      <c r="E43355" t="s">
        <v>17748</v>
      </c>
      <c r="F43355" t="s">
        <v>15407</v>
      </c>
      <c r="G43355" s="10">
        <v>79.923551782473893</v>
      </c>
      <c r="H43355" s="11">
        <v>1.6030396987910299E-4</v>
      </c>
    </row>
    <row r="43356" spans="1:8" x14ac:dyDescent="0.3">
      <c r="A43356" s="9" t="s">
        <v>17032</v>
      </c>
      <c r="B43356" s="9">
        <v>42</v>
      </c>
      <c r="C43356">
        <v>40167</v>
      </c>
      <c r="D43356">
        <v>4269336</v>
      </c>
      <c r="E43356" t="s">
        <v>17748</v>
      </c>
      <c r="F43356" t="s">
        <v>19033</v>
      </c>
      <c r="G43356" s="10">
        <v>34.780150462343002</v>
      </c>
      <c r="H43356" s="11">
        <v>2.8260461901635698E-3</v>
      </c>
    </row>
    <row r="43357" spans="1:8" x14ac:dyDescent="0.3">
      <c r="A43357" s="9" t="s">
        <v>17032</v>
      </c>
      <c r="B43357" s="9">
        <v>42</v>
      </c>
      <c r="C43357">
        <v>20387</v>
      </c>
      <c r="D43357">
        <v>4269336</v>
      </c>
      <c r="E43357" t="s">
        <v>17748</v>
      </c>
      <c r="F43357" t="s">
        <v>18755</v>
      </c>
      <c r="G43357" s="10">
        <v>10.2306905787382</v>
      </c>
      <c r="H43357" s="11">
        <v>1.63998053616181E-5</v>
      </c>
    </row>
    <row r="43358" spans="1:8" x14ac:dyDescent="0.3">
      <c r="A43358" s="9" t="s">
        <v>17032</v>
      </c>
      <c r="B43358" s="9">
        <v>42</v>
      </c>
      <c r="C43358">
        <v>12390</v>
      </c>
      <c r="D43358">
        <v>4269360</v>
      </c>
      <c r="E43358" t="s">
        <v>17429</v>
      </c>
      <c r="F43358" t="s">
        <v>17186</v>
      </c>
      <c r="G43358" s="10">
        <v>149.25616514010201</v>
      </c>
      <c r="H43358" s="11">
        <v>3.01103020670049E-4</v>
      </c>
    </row>
    <row r="43359" spans="1:8" x14ac:dyDescent="0.3">
      <c r="A43359" s="9" t="s">
        <v>17032</v>
      </c>
      <c r="B43359" s="9">
        <v>42</v>
      </c>
      <c r="C43359">
        <v>40220</v>
      </c>
      <c r="D43359">
        <v>4269360</v>
      </c>
      <c r="E43359" t="s">
        <v>17429</v>
      </c>
      <c r="F43359" t="s">
        <v>19035</v>
      </c>
      <c r="G43359" s="10">
        <v>40.456324861537198</v>
      </c>
      <c r="H43359" s="11">
        <v>1.33053755382283E-3</v>
      </c>
    </row>
    <row r="43360" spans="1:8" x14ac:dyDescent="0.3">
      <c r="A43360" s="9" t="s">
        <v>17032</v>
      </c>
      <c r="B43360" s="9">
        <v>42</v>
      </c>
      <c r="C43360">
        <v>20387</v>
      </c>
      <c r="D43360">
        <v>4269368</v>
      </c>
      <c r="E43360" t="s">
        <v>18078</v>
      </c>
      <c r="F43360" t="s">
        <v>18755</v>
      </c>
      <c r="G43360" s="10">
        <v>97.405285121956794</v>
      </c>
      <c r="H43360" s="11">
        <v>1.5614075168228001E-4</v>
      </c>
    </row>
    <row r="43361" spans="1:8" x14ac:dyDescent="0.3">
      <c r="A43361" s="9" t="s">
        <v>17032</v>
      </c>
      <c r="B43361" s="9">
        <v>42</v>
      </c>
      <c r="C43361">
        <v>14711</v>
      </c>
      <c r="D43361">
        <v>4269368</v>
      </c>
      <c r="E43361" t="s">
        <v>18078</v>
      </c>
      <c r="F43361" t="s">
        <v>15407</v>
      </c>
      <c r="G43361" s="10">
        <v>92.151446631391096</v>
      </c>
      <c r="H43361" s="11">
        <v>1.8482965778747601E-4</v>
      </c>
    </row>
    <row r="43362" spans="1:8" x14ac:dyDescent="0.3">
      <c r="A43362" s="9" t="s">
        <v>17032</v>
      </c>
      <c r="B43362" s="9">
        <v>42</v>
      </c>
      <c r="C43362">
        <v>40292</v>
      </c>
      <c r="D43362">
        <v>4269368</v>
      </c>
      <c r="E43362" t="s">
        <v>18078</v>
      </c>
      <c r="F43362" t="s">
        <v>19041</v>
      </c>
      <c r="G43362" s="10">
        <v>24.653157748672498</v>
      </c>
      <c r="H43362" s="11">
        <v>1.18936500138327E-3</v>
      </c>
    </row>
    <row r="43363" spans="1:8" x14ac:dyDescent="0.3">
      <c r="A43363" s="9" t="s">
        <v>17032</v>
      </c>
      <c r="B43363" s="9">
        <v>42</v>
      </c>
      <c r="C43363">
        <v>5487</v>
      </c>
      <c r="D43363">
        <v>4269376</v>
      </c>
      <c r="E43363" t="s">
        <v>17126</v>
      </c>
      <c r="F43363" t="s">
        <v>17054</v>
      </c>
      <c r="G43363" s="10">
        <v>1819.52874336531</v>
      </c>
      <c r="H43363" s="11">
        <v>3.4260658264329402E-3</v>
      </c>
    </row>
    <row r="43364" spans="1:8" x14ac:dyDescent="0.3">
      <c r="A43364" s="9" t="s">
        <v>17032</v>
      </c>
      <c r="B43364" s="9">
        <v>42</v>
      </c>
      <c r="C43364">
        <v>5487</v>
      </c>
      <c r="D43364">
        <v>4269400</v>
      </c>
      <c r="E43364" t="s">
        <v>17127</v>
      </c>
      <c r="F43364" t="s">
        <v>17054</v>
      </c>
      <c r="G43364" s="10">
        <v>337.47023501341801</v>
      </c>
      <c r="H43364" s="11">
        <v>6.3543664469917801E-4</v>
      </c>
    </row>
    <row r="43365" spans="1:8" x14ac:dyDescent="0.3">
      <c r="A43365" s="9" t="s">
        <v>17032</v>
      </c>
      <c r="B43365" s="9">
        <v>42</v>
      </c>
      <c r="C43365">
        <v>5487</v>
      </c>
      <c r="D43365">
        <v>4269416</v>
      </c>
      <c r="E43365" t="s">
        <v>17128</v>
      </c>
      <c r="F43365" t="s">
        <v>17054</v>
      </c>
      <c r="G43365" s="10">
        <v>235.76687692455701</v>
      </c>
      <c r="H43365" s="11">
        <v>4.4393519090116999E-4</v>
      </c>
    </row>
    <row r="43366" spans="1:8" x14ac:dyDescent="0.3">
      <c r="A43366" s="9" t="s">
        <v>17032</v>
      </c>
      <c r="B43366" s="9">
        <v>42</v>
      </c>
      <c r="C43366">
        <v>20387</v>
      </c>
      <c r="D43366">
        <v>4269392</v>
      </c>
      <c r="E43366" t="s">
        <v>19020</v>
      </c>
      <c r="F43366" t="s">
        <v>18755</v>
      </c>
      <c r="G43366" s="10">
        <v>2588.3770054586198</v>
      </c>
      <c r="H43366" s="11">
        <v>4.1491704558270998E-3</v>
      </c>
    </row>
    <row r="43367" spans="1:8" x14ac:dyDescent="0.3">
      <c r="A43367" s="9" t="s">
        <v>17032</v>
      </c>
      <c r="B43367" s="9">
        <v>42</v>
      </c>
      <c r="C43367">
        <v>20387</v>
      </c>
      <c r="D43367">
        <v>4269456</v>
      </c>
      <c r="E43367" t="s">
        <v>17788</v>
      </c>
      <c r="F43367" t="s">
        <v>18755</v>
      </c>
      <c r="G43367" s="10">
        <v>15.637351083102599</v>
      </c>
      <c r="H43367" s="11">
        <v>2.5066686570223702E-5</v>
      </c>
    </row>
    <row r="43368" spans="1:8" x14ac:dyDescent="0.3">
      <c r="A43368" s="9" t="s">
        <v>17032</v>
      </c>
      <c r="B43368" s="9">
        <v>42</v>
      </c>
      <c r="C43368">
        <v>14711</v>
      </c>
      <c r="D43368">
        <v>4269456</v>
      </c>
      <c r="E43368" t="s">
        <v>17788</v>
      </c>
      <c r="F43368" t="s">
        <v>15407</v>
      </c>
      <c r="G43368" s="10">
        <v>14.7939048891095</v>
      </c>
      <c r="H43368" s="11">
        <v>2.9672376049961502E-5</v>
      </c>
    </row>
    <row r="43369" spans="1:8" x14ac:dyDescent="0.3">
      <c r="A43369" s="9" t="s">
        <v>17032</v>
      </c>
      <c r="B43369" s="9">
        <v>42</v>
      </c>
      <c r="C43369">
        <v>40222</v>
      </c>
      <c r="D43369">
        <v>4269456</v>
      </c>
      <c r="E43369" t="s">
        <v>17788</v>
      </c>
      <c r="F43369" t="s">
        <v>19037</v>
      </c>
      <c r="G43369" s="10">
        <v>5.15153877731347</v>
      </c>
      <c r="H43369" s="11">
        <v>2.5299768084242598E-4</v>
      </c>
    </row>
    <row r="43370" spans="1:8" x14ac:dyDescent="0.3">
      <c r="A43370" s="9" t="s">
        <v>17032</v>
      </c>
      <c r="B43370" s="9">
        <v>42</v>
      </c>
      <c r="C43370">
        <v>14711</v>
      </c>
      <c r="D43370">
        <v>4269448</v>
      </c>
      <c r="E43370" t="s">
        <v>17954</v>
      </c>
      <c r="F43370" t="s">
        <v>15407</v>
      </c>
      <c r="G43370" s="10">
        <v>584.54198116045404</v>
      </c>
      <c r="H43370" s="11">
        <v>1.17242537463862E-3</v>
      </c>
    </row>
    <row r="43371" spans="1:8" x14ac:dyDescent="0.3">
      <c r="A43371" s="9" t="s">
        <v>17032</v>
      </c>
      <c r="B43371" s="9">
        <v>42</v>
      </c>
      <c r="C43371">
        <v>40167</v>
      </c>
      <c r="D43371">
        <v>4269448</v>
      </c>
      <c r="E43371" t="s">
        <v>17954</v>
      </c>
      <c r="F43371" t="s">
        <v>19033</v>
      </c>
      <c r="G43371" s="10">
        <v>254.373806004643</v>
      </c>
      <c r="H43371" s="11">
        <v>2.0669034371060602E-2</v>
      </c>
    </row>
    <row r="43372" spans="1:8" x14ac:dyDescent="0.3">
      <c r="A43372" s="9" t="s">
        <v>17032</v>
      </c>
      <c r="B43372" s="9">
        <v>42</v>
      </c>
      <c r="C43372">
        <v>5487</v>
      </c>
      <c r="D43372">
        <v>4269584</v>
      </c>
      <c r="E43372" t="s">
        <v>17129</v>
      </c>
      <c r="F43372" t="s">
        <v>17054</v>
      </c>
      <c r="G43372" s="10">
        <v>12191.9833509196</v>
      </c>
      <c r="H43372" s="11">
        <v>2.29567890407536E-2</v>
      </c>
    </row>
    <row r="43373" spans="1:8" x14ac:dyDescent="0.3">
      <c r="A43373" s="9" t="s">
        <v>17032</v>
      </c>
      <c r="B43373" s="9">
        <v>42</v>
      </c>
      <c r="C43373">
        <v>14715</v>
      </c>
      <c r="D43373">
        <v>4269600</v>
      </c>
      <c r="E43373" t="s">
        <v>18414</v>
      </c>
      <c r="F43373" t="s">
        <v>18097</v>
      </c>
      <c r="G43373" s="10">
        <v>4564.0321300401602</v>
      </c>
      <c r="H43373" s="11">
        <v>3.6677098592234202E-3</v>
      </c>
    </row>
    <row r="43374" spans="1:8" x14ac:dyDescent="0.3">
      <c r="A43374" s="9" t="s">
        <v>17032</v>
      </c>
      <c r="B43374" s="9">
        <v>42</v>
      </c>
      <c r="C43374">
        <v>14715</v>
      </c>
      <c r="D43374">
        <v>4269616</v>
      </c>
      <c r="E43374" t="s">
        <v>18495</v>
      </c>
      <c r="F43374" t="s">
        <v>18097</v>
      </c>
      <c r="G43374" s="10">
        <v>783.48126995691302</v>
      </c>
      <c r="H43374" s="11">
        <v>6.2961475652726696E-4</v>
      </c>
    </row>
    <row r="43375" spans="1:8" x14ac:dyDescent="0.3">
      <c r="A43375" s="9" t="s">
        <v>17032</v>
      </c>
      <c r="B43375" s="9">
        <v>42</v>
      </c>
      <c r="C43375">
        <v>14715</v>
      </c>
      <c r="D43375">
        <v>4269608</v>
      </c>
      <c r="E43375" t="s">
        <v>18415</v>
      </c>
      <c r="F43375" t="s">
        <v>18097</v>
      </c>
      <c r="G43375" s="10">
        <v>1078.5650843931401</v>
      </c>
      <c r="H43375" s="11">
        <v>8.6674757782830795E-4</v>
      </c>
    </row>
    <row r="43376" spans="1:8" x14ac:dyDescent="0.3">
      <c r="A43376" s="9" t="s">
        <v>17032</v>
      </c>
      <c r="B43376" s="9">
        <v>42</v>
      </c>
      <c r="C43376">
        <v>14711</v>
      </c>
      <c r="D43376">
        <v>4269680</v>
      </c>
      <c r="E43376" t="s">
        <v>17955</v>
      </c>
      <c r="F43376" t="s">
        <v>15407</v>
      </c>
      <c r="G43376" s="10">
        <v>62.7397989111493</v>
      </c>
      <c r="H43376" s="11">
        <v>1.2583823679717E-4</v>
      </c>
    </row>
    <row r="43377" spans="1:8" x14ac:dyDescent="0.3">
      <c r="A43377" s="9" t="s">
        <v>17032</v>
      </c>
      <c r="B43377" s="9">
        <v>42</v>
      </c>
      <c r="C43377">
        <v>40167</v>
      </c>
      <c r="D43377">
        <v>4269680</v>
      </c>
      <c r="E43377" t="s">
        <v>17955</v>
      </c>
      <c r="F43377" t="s">
        <v>19033</v>
      </c>
      <c r="G43377" s="10">
        <v>27.302335762628999</v>
      </c>
      <c r="H43377" s="11">
        <v>2.2184395679393002E-3</v>
      </c>
    </row>
    <row r="43378" spans="1:8" x14ac:dyDescent="0.3">
      <c r="A43378" s="9" t="s">
        <v>17032</v>
      </c>
      <c r="B43378" s="9">
        <v>42</v>
      </c>
      <c r="C43378">
        <v>14716</v>
      </c>
      <c r="D43378">
        <v>4269720</v>
      </c>
      <c r="E43378" t="s">
        <v>3840</v>
      </c>
      <c r="F43378" t="s">
        <v>18516</v>
      </c>
      <c r="G43378" s="10">
        <v>7185.9027017233102</v>
      </c>
      <c r="H43378" s="11">
        <v>5.0063417551856698E-2</v>
      </c>
    </row>
    <row r="43379" spans="1:8" x14ac:dyDescent="0.3">
      <c r="A43379" s="9" t="s">
        <v>17032</v>
      </c>
      <c r="B43379" s="9">
        <v>42</v>
      </c>
      <c r="C43379">
        <v>14940</v>
      </c>
      <c r="D43379">
        <v>4269752</v>
      </c>
      <c r="E43379" t="s">
        <v>18687</v>
      </c>
      <c r="F43379" t="s">
        <v>18587</v>
      </c>
      <c r="G43379" s="10">
        <v>2144.6482993898298</v>
      </c>
      <c r="H43379" s="11">
        <v>1.4782725839822899E-3</v>
      </c>
    </row>
    <row r="43380" spans="1:8" x14ac:dyDescent="0.3">
      <c r="A43380" s="9" t="s">
        <v>17032</v>
      </c>
      <c r="B43380" s="9">
        <v>42</v>
      </c>
      <c r="C43380">
        <v>20387</v>
      </c>
      <c r="D43380">
        <v>4269736</v>
      </c>
      <c r="E43380" t="s">
        <v>17916</v>
      </c>
      <c r="F43380" t="s">
        <v>18755</v>
      </c>
      <c r="G43380" s="10">
        <v>167.54391111027999</v>
      </c>
      <c r="H43380" s="11">
        <v>2.6857302648202299E-4</v>
      </c>
    </row>
    <row r="43381" spans="1:8" x14ac:dyDescent="0.3">
      <c r="A43381" s="9" t="s">
        <v>17032</v>
      </c>
      <c r="B43381" s="9">
        <v>42</v>
      </c>
      <c r="C43381">
        <v>14711</v>
      </c>
      <c r="D43381">
        <v>4269736</v>
      </c>
      <c r="E43381" t="s">
        <v>17916</v>
      </c>
      <c r="F43381" t="s">
        <v>15407</v>
      </c>
      <c r="G43381" s="10">
        <v>158.506941012103</v>
      </c>
      <c r="H43381" s="11">
        <v>3.1791995389280199E-4</v>
      </c>
    </row>
    <row r="43382" spans="1:8" x14ac:dyDescent="0.3">
      <c r="A43382" s="9" t="s">
        <v>17032</v>
      </c>
      <c r="B43382" s="9">
        <v>42</v>
      </c>
      <c r="C43382">
        <v>40290</v>
      </c>
      <c r="D43382">
        <v>4269736</v>
      </c>
      <c r="E43382" t="s">
        <v>17916</v>
      </c>
      <c r="F43382" t="s">
        <v>19040</v>
      </c>
      <c r="G43382" s="10">
        <v>129.16507033209101</v>
      </c>
      <c r="H43382" s="11">
        <v>7.2337068958384602E-3</v>
      </c>
    </row>
    <row r="43383" spans="1:8" x14ac:dyDescent="0.3">
      <c r="A43383" s="9" t="s">
        <v>17032</v>
      </c>
      <c r="B43383" s="9">
        <v>42</v>
      </c>
      <c r="C43383">
        <v>5487</v>
      </c>
      <c r="D43383">
        <v>4269776</v>
      </c>
      <c r="E43383" t="s">
        <v>17130</v>
      </c>
      <c r="F43383" t="s">
        <v>17054</v>
      </c>
      <c r="G43383" s="10">
        <v>1796.7133359249899</v>
      </c>
      <c r="H43383" s="11">
        <v>3.3831057533742202E-3</v>
      </c>
    </row>
    <row r="43384" spans="1:8" x14ac:dyDescent="0.3">
      <c r="A43384" s="9" t="s">
        <v>17032</v>
      </c>
      <c r="B43384" s="9">
        <v>42</v>
      </c>
      <c r="C43384">
        <v>14716</v>
      </c>
      <c r="D43384">
        <v>4269800</v>
      </c>
      <c r="E43384" t="s">
        <v>18577</v>
      </c>
      <c r="F43384" t="s">
        <v>18516</v>
      </c>
      <c r="G43384" s="10">
        <v>1943.12498310301</v>
      </c>
      <c r="H43384" s="11">
        <v>1.35375444703977E-2</v>
      </c>
    </row>
    <row r="43385" spans="1:8" x14ac:dyDescent="0.3">
      <c r="A43385" s="9" t="s">
        <v>17032</v>
      </c>
      <c r="B43385" s="9">
        <v>42</v>
      </c>
      <c r="C43385">
        <v>14716</v>
      </c>
      <c r="D43385">
        <v>4269936</v>
      </c>
      <c r="E43385" t="s">
        <v>18578</v>
      </c>
      <c r="F43385" t="s">
        <v>18516</v>
      </c>
      <c r="G43385" s="10">
        <v>35.6144119757884</v>
      </c>
      <c r="H43385" s="11">
        <v>2.4812180899417798E-4</v>
      </c>
    </row>
    <row r="43386" spans="1:8" x14ac:dyDescent="0.3">
      <c r="A43386" s="9" t="s">
        <v>17032</v>
      </c>
      <c r="B43386" s="9">
        <v>42</v>
      </c>
      <c r="C43386">
        <v>14711</v>
      </c>
      <c r="D43386">
        <v>4269992</v>
      </c>
      <c r="E43386" t="s">
        <v>18060</v>
      </c>
      <c r="F43386" t="s">
        <v>15407</v>
      </c>
      <c r="G43386" s="10">
        <v>708.80418720952002</v>
      </c>
      <c r="H43386" s="11">
        <v>1.42166010572034E-3</v>
      </c>
    </row>
    <row r="43387" spans="1:8" x14ac:dyDescent="0.3">
      <c r="A43387" s="9" t="s">
        <v>17032</v>
      </c>
      <c r="B43387" s="9">
        <v>42</v>
      </c>
      <c r="C43387">
        <v>20387</v>
      </c>
      <c r="D43387">
        <v>4270040</v>
      </c>
      <c r="E43387" t="s">
        <v>17825</v>
      </c>
      <c r="F43387" t="s">
        <v>18755</v>
      </c>
      <c r="G43387" s="10">
        <v>25.310399837802599</v>
      </c>
      <c r="H43387" s="11">
        <v>4.0572591632019299E-5</v>
      </c>
    </row>
    <row r="43388" spans="1:8" x14ac:dyDescent="0.3">
      <c r="A43388" s="9" t="s">
        <v>17032</v>
      </c>
      <c r="B43388" s="9">
        <v>42</v>
      </c>
      <c r="C43388">
        <v>14711</v>
      </c>
      <c r="D43388">
        <v>4270040</v>
      </c>
      <c r="E43388" t="s">
        <v>17825</v>
      </c>
      <c r="F43388" t="s">
        <v>15407</v>
      </c>
      <c r="G43388" s="10">
        <v>23.945209512524301</v>
      </c>
      <c r="H43388" s="11">
        <v>4.8027296820988401E-5</v>
      </c>
    </row>
    <row r="43389" spans="1:8" x14ac:dyDescent="0.3">
      <c r="A43389" s="9" t="s">
        <v>17032</v>
      </c>
      <c r="B43389" s="9">
        <v>42</v>
      </c>
      <c r="C43389">
        <v>40292</v>
      </c>
      <c r="D43389">
        <v>4270040</v>
      </c>
      <c r="E43389" t="s">
        <v>17825</v>
      </c>
      <c r="F43389" t="s">
        <v>19041</v>
      </c>
      <c r="G43389" s="10">
        <v>6.4060310393020501</v>
      </c>
      <c r="H43389" s="11">
        <v>3.0905205708713101E-4</v>
      </c>
    </row>
    <row r="43390" spans="1:8" x14ac:dyDescent="0.3">
      <c r="A43390" s="9" t="s">
        <v>17032</v>
      </c>
      <c r="B43390" s="9">
        <v>42</v>
      </c>
      <c r="C43390">
        <v>14715</v>
      </c>
      <c r="D43390">
        <v>4270056</v>
      </c>
      <c r="E43390" t="s">
        <v>18480</v>
      </c>
      <c r="F43390" t="s">
        <v>18097</v>
      </c>
      <c r="G43390" s="10">
        <v>3091.4877081630102</v>
      </c>
      <c r="H43390" s="11">
        <v>2.4843558554873101E-3</v>
      </c>
    </row>
    <row r="43391" spans="1:8" x14ac:dyDescent="0.3">
      <c r="A43391" s="9" t="s">
        <v>17032</v>
      </c>
      <c r="B43391" s="9">
        <v>42</v>
      </c>
      <c r="C43391">
        <v>14716</v>
      </c>
      <c r="D43391">
        <v>4270080</v>
      </c>
      <c r="E43391" t="s">
        <v>18548</v>
      </c>
      <c r="F43391" t="s">
        <v>18516</v>
      </c>
      <c r="G43391" s="10">
        <v>3077.8336451673699</v>
      </c>
      <c r="H43391" s="11">
        <v>2.14429386716041E-2</v>
      </c>
    </row>
    <row r="43392" spans="1:8" x14ac:dyDescent="0.3">
      <c r="A43392" s="9" t="s">
        <v>17032</v>
      </c>
      <c r="B43392" s="9">
        <v>42</v>
      </c>
      <c r="C43392">
        <v>14716</v>
      </c>
      <c r="D43392">
        <v>4270096</v>
      </c>
      <c r="E43392" t="s">
        <v>18548</v>
      </c>
      <c r="F43392" t="s">
        <v>18516</v>
      </c>
      <c r="G43392" s="10">
        <v>1655.75175600434</v>
      </c>
      <c r="H43392" s="11">
        <v>1.15354458533353E-2</v>
      </c>
    </row>
    <row r="43393" spans="1:8" x14ac:dyDescent="0.3">
      <c r="A43393" s="9" t="s">
        <v>17032</v>
      </c>
      <c r="B43393" s="9">
        <v>42</v>
      </c>
      <c r="C43393">
        <v>14711</v>
      </c>
      <c r="D43393">
        <v>4270208</v>
      </c>
      <c r="E43393" t="s">
        <v>17532</v>
      </c>
      <c r="F43393" t="s">
        <v>15407</v>
      </c>
      <c r="G43393" s="10">
        <v>402.17089621192002</v>
      </c>
      <c r="H43393" s="11">
        <v>8.0664071847148398E-4</v>
      </c>
    </row>
    <row r="43394" spans="1:8" x14ac:dyDescent="0.3">
      <c r="A43394" s="9" t="s">
        <v>17032</v>
      </c>
      <c r="B43394" s="9">
        <v>42</v>
      </c>
      <c r="C43394">
        <v>40289</v>
      </c>
      <c r="D43394">
        <v>4270208</v>
      </c>
      <c r="E43394" t="s">
        <v>17532</v>
      </c>
      <c r="F43394" t="s">
        <v>19039</v>
      </c>
      <c r="G43394" s="10">
        <v>173.66165853064001</v>
      </c>
      <c r="H43394" s="11">
        <v>1.0060926860010399E-2</v>
      </c>
    </row>
    <row r="43395" spans="1:8" x14ac:dyDescent="0.3">
      <c r="A43395" s="9" t="s">
        <v>17032</v>
      </c>
      <c r="B43395" s="9">
        <v>42</v>
      </c>
      <c r="C43395">
        <v>14715</v>
      </c>
      <c r="D43395">
        <v>4270224</v>
      </c>
      <c r="E43395" t="s">
        <v>18342</v>
      </c>
      <c r="F43395" t="s">
        <v>18097</v>
      </c>
      <c r="G43395" s="10">
        <v>197.593921965801</v>
      </c>
      <c r="H43395" s="11">
        <v>1.5878879794613E-4</v>
      </c>
    </row>
    <row r="43396" spans="1:8" x14ac:dyDescent="0.3">
      <c r="A43396" s="9" t="s">
        <v>17032</v>
      </c>
      <c r="B43396" s="9">
        <v>42</v>
      </c>
      <c r="C43396">
        <v>19390</v>
      </c>
      <c r="D43396">
        <v>4270224</v>
      </c>
      <c r="E43396" t="s">
        <v>18342</v>
      </c>
      <c r="F43396" t="s">
        <v>18739</v>
      </c>
      <c r="G43396" s="10">
        <v>188.36672056623499</v>
      </c>
      <c r="H43396" s="11">
        <v>3.4045459905696E-3</v>
      </c>
    </row>
    <row r="43397" spans="1:8" x14ac:dyDescent="0.3">
      <c r="A43397" s="9" t="s">
        <v>17032</v>
      </c>
      <c r="B43397" s="9">
        <v>42</v>
      </c>
      <c r="C43397">
        <v>12390</v>
      </c>
      <c r="D43397">
        <v>4270248</v>
      </c>
      <c r="E43397" t="s">
        <v>17262</v>
      </c>
      <c r="F43397" t="s">
        <v>17186</v>
      </c>
      <c r="G43397" s="10">
        <v>1305.27891919473</v>
      </c>
      <c r="H43397" s="11">
        <v>2.63321401174654E-3</v>
      </c>
    </row>
    <row r="43398" spans="1:8" x14ac:dyDescent="0.3">
      <c r="A43398" s="9" t="s">
        <v>17032</v>
      </c>
      <c r="B43398" s="9">
        <v>42</v>
      </c>
      <c r="C43398">
        <v>14715</v>
      </c>
      <c r="D43398">
        <v>4270248</v>
      </c>
      <c r="E43398" t="s">
        <v>17262</v>
      </c>
      <c r="F43398" t="s">
        <v>18097</v>
      </c>
      <c r="G43398" s="10">
        <v>811.80076287138195</v>
      </c>
      <c r="H43398" s="11">
        <v>6.5237263386273804E-4</v>
      </c>
    </row>
    <row r="43399" spans="1:8" x14ac:dyDescent="0.3">
      <c r="A43399" s="9" t="s">
        <v>17032</v>
      </c>
      <c r="B43399" s="9">
        <v>42</v>
      </c>
      <c r="C43399">
        <v>20387</v>
      </c>
      <c r="D43399">
        <v>4270304</v>
      </c>
      <c r="E43399" t="s">
        <v>17917</v>
      </c>
      <c r="F43399" t="s">
        <v>18755</v>
      </c>
      <c r="G43399" s="10">
        <v>186.92915677538301</v>
      </c>
      <c r="H43399" s="11">
        <v>2.9964759113121001E-4</v>
      </c>
    </row>
    <row r="43400" spans="1:8" x14ac:dyDescent="0.3">
      <c r="A43400" s="9" t="s">
        <v>17032</v>
      </c>
      <c r="B43400" s="9">
        <v>42</v>
      </c>
      <c r="C43400">
        <v>14711</v>
      </c>
      <c r="D43400">
        <v>4270304</v>
      </c>
      <c r="E43400" t="s">
        <v>17917</v>
      </c>
      <c r="F43400" t="s">
        <v>15407</v>
      </c>
      <c r="G43400" s="10">
        <v>176.84658684453899</v>
      </c>
      <c r="H43400" s="11">
        <v>3.5470408031798399E-4</v>
      </c>
    </row>
    <row r="43401" spans="1:8" x14ac:dyDescent="0.3">
      <c r="A43401" s="9" t="s">
        <v>17032</v>
      </c>
      <c r="B43401" s="9">
        <v>42</v>
      </c>
      <c r="C43401">
        <v>40290</v>
      </c>
      <c r="D43401">
        <v>4270304</v>
      </c>
      <c r="E43401" t="s">
        <v>17917</v>
      </c>
      <c r="F43401" t="s">
        <v>19040</v>
      </c>
      <c r="G43401" s="10">
        <v>144.10978902192599</v>
      </c>
      <c r="H43401" s="11">
        <v>8.07066470776918E-3</v>
      </c>
    </row>
    <row r="43402" spans="1:8" x14ac:dyDescent="0.3">
      <c r="A43402" s="9" t="s">
        <v>17032</v>
      </c>
      <c r="B43402" s="9">
        <v>42</v>
      </c>
      <c r="C43402">
        <v>20387</v>
      </c>
      <c r="D43402">
        <v>4270336</v>
      </c>
      <c r="E43402" t="s">
        <v>18021</v>
      </c>
      <c r="F43402" t="s">
        <v>18755</v>
      </c>
      <c r="G43402" s="10">
        <v>501.620798553302</v>
      </c>
      <c r="H43402" s="11">
        <v>8.04098550171204E-4</v>
      </c>
    </row>
    <row r="43403" spans="1:8" x14ac:dyDescent="0.3">
      <c r="A43403" s="9" t="s">
        <v>17032</v>
      </c>
      <c r="B43403" s="9">
        <v>42</v>
      </c>
      <c r="C43403">
        <v>40290</v>
      </c>
      <c r="D43403">
        <v>4270336</v>
      </c>
      <c r="E43403" t="s">
        <v>18021</v>
      </c>
      <c r="F43403" t="s">
        <v>19040</v>
      </c>
      <c r="G43403" s="10">
        <v>386.715848375598</v>
      </c>
      <c r="H43403" s="11">
        <v>2.1657473587343101E-2</v>
      </c>
    </row>
    <row r="43404" spans="1:8" x14ac:dyDescent="0.3">
      <c r="A43404" s="9" t="s">
        <v>17032</v>
      </c>
      <c r="B43404" s="9">
        <v>42</v>
      </c>
      <c r="C43404">
        <v>40219</v>
      </c>
      <c r="D43404">
        <v>4270336</v>
      </c>
      <c r="E43404" t="s">
        <v>18021</v>
      </c>
      <c r="F43404" t="s">
        <v>19034</v>
      </c>
      <c r="G43404" s="10">
        <v>170.01064302408801</v>
      </c>
      <c r="H43404" s="11">
        <v>1.02868423200876E-2</v>
      </c>
    </row>
    <row r="43405" spans="1:8" x14ac:dyDescent="0.3">
      <c r="A43405" s="9" t="s">
        <v>17032</v>
      </c>
      <c r="B43405" s="9">
        <v>42</v>
      </c>
      <c r="C43405">
        <v>14711</v>
      </c>
      <c r="D43405">
        <v>4270344</v>
      </c>
      <c r="E43405" t="s">
        <v>18021</v>
      </c>
      <c r="F43405" t="s">
        <v>15407</v>
      </c>
      <c r="G43405" s="10">
        <v>139.351312504812</v>
      </c>
      <c r="H43405" s="11">
        <v>2.7949919772313599E-4</v>
      </c>
    </row>
    <row r="43406" spans="1:8" x14ac:dyDescent="0.3">
      <c r="A43406" s="9" t="s">
        <v>17032</v>
      </c>
      <c r="B43406" s="9">
        <v>42</v>
      </c>
      <c r="C43406">
        <v>20334</v>
      </c>
      <c r="D43406">
        <v>4270344</v>
      </c>
      <c r="E43406" t="s">
        <v>18021</v>
      </c>
      <c r="F43406" t="s">
        <v>18752</v>
      </c>
      <c r="G43406" s="10">
        <v>132.522650793178</v>
      </c>
      <c r="H43406" s="11">
        <v>2.5913697847708E-2</v>
      </c>
    </row>
    <row r="43407" spans="1:8" x14ac:dyDescent="0.3">
      <c r="A43407" s="9" t="s">
        <v>17032</v>
      </c>
      <c r="B43407" s="9">
        <v>42</v>
      </c>
      <c r="C43407">
        <v>40290</v>
      </c>
      <c r="D43407">
        <v>4270344</v>
      </c>
      <c r="E43407" t="s">
        <v>18021</v>
      </c>
      <c r="F43407" t="s">
        <v>19040</v>
      </c>
      <c r="G43407" s="10">
        <v>113.555418870765</v>
      </c>
      <c r="H43407" s="11">
        <v>6.3595104654326599E-3</v>
      </c>
    </row>
    <row r="43408" spans="1:8" x14ac:dyDescent="0.3">
      <c r="A43408" s="9" t="s">
        <v>17032</v>
      </c>
      <c r="B43408" s="9">
        <v>42</v>
      </c>
      <c r="C43408">
        <v>14711</v>
      </c>
      <c r="D43408">
        <v>4270352</v>
      </c>
      <c r="E43408" t="s">
        <v>17713</v>
      </c>
      <c r="F43408" t="s">
        <v>15407</v>
      </c>
      <c r="G43408" s="10">
        <v>2336.222049771</v>
      </c>
      <c r="H43408" s="11">
        <v>4.6857986256250402E-3</v>
      </c>
    </row>
    <row r="43409" spans="1:8" x14ac:dyDescent="0.3">
      <c r="A43409" s="9" t="s">
        <v>17032</v>
      </c>
      <c r="B43409" s="9">
        <v>42</v>
      </c>
      <c r="C43409">
        <v>20387</v>
      </c>
      <c r="D43409">
        <v>4270352</v>
      </c>
      <c r="E43409" t="s">
        <v>17713</v>
      </c>
      <c r="F43409" t="s">
        <v>18755</v>
      </c>
      <c r="G43409" s="10">
        <v>263.31479701966799</v>
      </c>
      <c r="H43409" s="11">
        <v>4.22093834890384E-4</v>
      </c>
    </row>
    <row r="43410" spans="1:8" x14ac:dyDescent="0.3">
      <c r="A43410" s="9" t="s">
        <v>17032</v>
      </c>
      <c r="B43410" s="9">
        <v>42</v>
      </c>
      <c r="C43410">
        <v>40220</v>
      </c>
      <c r="D43410">
        <v>4270352</v>
      </c>
      <c r="E43410" t="s">
        <v>17713</v>
      </c>
      <c r="F43410" t="s">
        <v>19035</v>
      </c>
      <c r="G43410" s="10">
        <v>195.368925642047</v>
      </c>
      <c r="H43410" s="11">
        <v>6.4253412366653698E-3</v>
      </c>
    </row>
    <row r="43411" spans="1:8" x14ac:dyDescent="0.3">
      <c r="A43411" s="9" t="s">
        <v>17032</v>
      </c>
      <c r="B43411" s="9">
        <v>42</v>
      </c>
      <c r="C43411">
        <v>14711</v>
      </c>
      <c r="D43411">
        <v>4270360</v>
      </c>
      <c r="E43411" t="s">
        <v>17714</v>
      </c>
      <c r="F43411" t="s">
        <v>15407</v>
      </c>
      <c r="G43411" s="10">
        <v>1256.4102665610501</v>
      </c>
      <c r="H43411" s="11">
        <v>2.5200025403621399E-3</v>
      </c>
    </row>
    <row r="43412" spans="1:8" x14ac:dyDescent="0.3">
      <c r="A43412" s="9" t="s">
        <v>17032</v>
      </c>
      <c r="B43412" s="9">
        <v>42</v>
      </c>
      <c r="C43412">
        <v>40220</v>
      </c>
      <c r="D43412">
        <v>4270360</v>
      </c>
      <c r="E43412" t="s">
        <v>17714</v>
      </c>
      <c r="F43412" t="s">
        <v>19035</v>
      </c>
      <c r="G43412" s="10">
        <v>105.068575980492</v>
      </c>
      <c r="H43412" s="11">
        <v>3.4555211465004398E-3</v>
      </c>
    </row>
    <row r="43413" spans="1:8" x14ac:dyDescent="0.3">
      <c r="A43413" s="9" t="s">
        <v>17032</v>
      </c>
      <c r="B43413" s="9">
        <v>42</v>
      </c>
      <c r="C43413">
        <v>12390</v>
      </c>
      <c r="D43413">
        <v>4270360</v>
      </c>
      <c r="E43413" t="s">
        <v>17714</v>
      </c>
      <c r="F43413" t="s">
        <v>17186</v>
      </c>
      <c r="G43413" s="10">
        <v>11.162233628794301</v>
      </c>
      <c r="H43413" s="11">
        <v>2.2518213970591601E-5</v>
      </c>
    </row>
    <row r="43414" spans="1:8" x14ac:dyDescent="0.3">
      <c r="A43414" s="9" t="s">
        <v>17032</v>
      </c>
      <c r="B43414" s="9">
        <v>42</v>
      </c>
      <c r="C43414">
        <v>20387</v>
      </c>
      <c r="D43414">
        <v>4270368</v>
      </c>
      <c r="E43414" t="s">
        <v>17632</v>
      </c>
      <c r="F43414" t="s">
        <v>18755</v>
      </c>
      <c r="G43414" s="10">
        <v>98.113534170658099</v>
      </c>
      <c r="H43414" s="11">
        <v>1.5727607548636301E-4</v>
      </c>
    </row>
    <row r="43415" spans="1:8" x14ac:dyDescent="0.3">
      <c r="A43415" s="9" t="s">
        <v>17032</v>
      </c>
      <c r="B43415" s="9">
        <v>42</v>
      </c>
      <c r="C43415">
        <v>14711</v>
      </c>
      <c r="D43415">
        <v>4270368</v>
      </c>
      <c r="E43415" t="s">
        <v>17632</v>
      </c>
      <c r="F43415" t="s">
        <v>15407</v>
      </c>
      <c r="G43415" s="10">
        <v>92.821494199459906</v>
      </c>
      <c r="H43415" s="11">
        <v>1.8617358311078501E-4</v>
      </c>
    </row>
    <row r="43416" spans="1:8" x14ac:dyDescent="0.3">
      <c r="A43416" s="9" t="s">
        <v>17032</v>
      </c>
      <c r="B43416" s="9">
        <v>42</v>
      </c>
      <c r="C43416">
        <v>40224</v>
      </c>
      <c r="D43416">
        <v>4270368</v>
      </c>
      <c r="E43416" t="s">
        <v>17632</v>
      </c>
      <c r="F43416" t="s">
        <v>19038</v>
      </c>
      <c r="G43416" s="10">
        <v>24.6631477417063</v>
      </c>
      <c r="H43416" s="11">
        <v>1.0589586836284399E-3</v>
      </c>
    </row>
    <row r="43417" spans="1:8" x14ac:dyDescent="0.3">
      <c r="A43417" s="9" t="s">
        <v>17032</v>
      </c>
      <c r="B43417" s="9">
        <v>42</v>
      </c>
      <c r="C43417">
        <v>5487</v>
      </c>
      <c r="D43417">
        <v>4270376</v>
      </c>
      <c r="E43417" t="s">
        <v>17174</v>
      </c>
      <c r="F43417" t="s">
        <v>17054</v>
      </c>
      <c r="G43417" s="10">
        <v>90.401803106955896</v>
      </c>
      <c r="H43417" s="11">
        <v>1.7022128911237301E-4</v>
      </c>
    </row>
    <row r="43418" spans="1:8" x14ac:dyDescent="0.3">
      <c r="A43418" s="9" t="s">
        <v>17032</v>
      </c>
      <c r="B43418" s="9">
        <v>42</v>
      </c>
      <c r="C43418">
        <v>14715</v>
      </c>
      <c r="D43418">
        <v>4270384</v>
      </c>
      <c r="E43418" t="s">
        <v>18190</v>
      </c>
      <c r="F43418" t="s">
        <v>18097</v>
      </c>
      <c r="G43418" s="10">
        <v>676.85708739608299</v>
      </c>
      <c r="H43418" s="11">
        <v>5.4393031030349501E-4</v>
      </c>
    </row>
    <row r="43419" spans="1:8" x14ac:dyDescent="0.3">
      <c r="A43419" s="9" t="s">
        <v>17032</v>
      </c>
      <c r="B43419" s="9">
        <v>42</v>
      </c>
      <c r="C43419">
        <v>14711</v>
      </c>
      <c r="D43419">
        <v>4270400</v>
      </c>
      <c r="E43419" t="s">
        <v>17789</v>
      </c>
      <c r="F43419" t="s">
        <v>15407</v>
      </c>
      <c r="G43419" s="10">
        <v>932.415985190112</v>
      </c>
      <c r="H43419" s="11">
        <v>1.8701619318860999E-3</v>
      </c>
    </row>
    <row r="43420" spans="1:8" x14ac:dyDescent="0.3">
      <c r="A43420" s="9" t="s">
        <v>17032</v>
      </c>
      <c r="B43420" s="9">
        <v>42</v>
      </c>
      <c r="C43420">
        <v>40222</v>
      </c>
      <c r="D43420">
        <v>4270400</v>
      </c>
      <c r="E43420" t="s">
        <v>17789</v>
      </c>
      <c r="F43420" t="s">
        <v>19037</v>
      </c>
      <c r="G43420" s="10">
        <v>324.68622316409198</v>
      </c>
      <c r="H43420" s="11">
        <v>1.59456940950835E-2</v>
      </c>
    </row>
    <row r="43421" spans="1:8" x14ac:dyDescent="0.3">
      <c r="A43421" s="9" t="s">
        <v>17032</v>
      </c>
      <c r="B43421" s="9">
        <v>42</v>
      </c>
      <c r="C43421">
        <v>14711</v>
      </c>
      <c r="D43421">
        <v>4270408</v>
      </c>
      <c r="E43421" t="s">
        <v>17790</v>
      </c>
      <c r="F43421" t="s">
        <v>15407</v>
      </c>
      <c r="G43421" s="10">
        <v>48.390295458815302</v>
      </c>
      <c r="H43421" s="11">
        <v>9.7057203948885099E-5</v>
      </c>
    </row>
    <row r="43422" spans="1:8" x14ac:dyDescent="0.3">
      <c r="A43422" s="9" t="s">
        <v>17032</v>
      </c>
      <c r="B43422" s="9">
        <v>42</v>
      </c>
      <c r="C43422">
        <v>40222</v>
      </c>
      <c r="D43422">
        <v>4270408</v>
      </c>
      <c r="E43422" t="s">
        <v>17790</v>
      </c>
      <c r="F43422" t="s">
        <v>19037</v>
      </c>
      <c r="G43422" s="10">
        <v>16.850485748712</v>
      </c>
      <c r="H43422" s="11">
        <v>8.2754571008309698E-4</v>
      </c>
    </row>
    <row r="43423" spans="1:8" x14ac:dyDescent="0.3">
      <c r="A43423" s="9" t="s">
        <v>17032</v>
      </c>
      <c r="B43423" s="9">
        <v>42</v>
      </c>
      <c r="C43423">
        <v>12390</v>
      </c>
      <c r="D43423">
        <v>4270464</v>
      </c>
      <c r="E43423" t="s">
        <v>17263</v>
      </c>
      <c r="F43423" t="s">
        <v>17186</v>
      </c>
      <c r="G43423" s="10">
        <v>605.76079993021096</v>
      </c>
      <c r="H43423" s="11">
        <v>1.2220359975836301E-3</v>
      </c>
    </row>
    <row r="43424" spans="1:8" x14ac:dyDescent="0.3">
      <c r="A43424" s="9" t="s">
        <v>17032</v>
      </c>
      <c r="B43424" s="9">
        <v>42</v>
      </c>
      <c r="C43424">
        <v>12390</v>
      </c>
      <c r="D43424">
        <v>4270496</v>
      </c>
      <c r="E43424" t="s">
        <v>17379</v>
      </c>
      <c r="F43424" t="s">
        <v>17186</v>
      </c>
      <c r="G43424" s="10">
        <v>647.10110208234403</v>
      </c>
      <c r="H43424" s="11">
        <v>1.30543415967452E-3</v>
      </c>
    </row>
    <row r="43425" spans="1:8" x14ac:dyDescent="0.3">
      <c r="A43425" s="9" t="s">
        <v>17032</v>
      </c>
      <c r="B43425" s="9">
        <v>42</v>
      </c>
      <c r="C43425">
        <v>15045</v>
      </c>
      <c r="D43425">
        <v>4270496</v>
      </c>
      <c r="E43425" t="s">
        <v>17379</v>
      </c>
      <c r="F43425" t="s">
        <v>18736</v>
      </c>
      <c r="G43425" s="10">
        <v>484.77917421229802</v>
      </c>
      <c r="H43425" s="11">
        <v>0.13042216147761501</v>
      </c>
    </row>
    <row r="43426" spans="1:8" x14ac:dyDescent="0.3">
      <c r="A43426" s="9" t="s">
        <v>17032</v>
      </c>
      <c r="B43426" s="9">
        <v>42</v>
      </c>
      <c r="C43426">
        <v>14715</v>
      </c>
      <c r="D43426">
        <v>4270496</v>
      </c>
      <c r="E43426" t="s">
        <v>17379</v>
      </c>
      <c r="F43426" t="s">
        <v>18097</v>
      </c>
      <c r="G43426" s="10">
        <v>402.45587406670501</v>
      </c>
      <c r="H43426" s="11">
        <v>3.23418270327524E-4</v>
      </c>
    </row>
    <row r="43427" spans="1:8" x14ac:dyDescent="0.3">
      <c r="A43427" s="9" t="s">
        <v>17032</v>
      </c>
      <c r="B43427" s="9">
        <v>42</v>
      </c>
      <c r="C43427">
        <v>12390</v>
      </c>
      <c r="D43427">
        <v>4270568</v>
      </c>
      <c r="E43427" t="s">
        <v>14263</v>
      </c>
      <c r="F43427" t="s">
        <v>17186</v>
      </c>
      <c r="G43427" s="10">
        <v>1159.44597184857</v>
      </c>
      <c r="H43427" s="11">
        <v>2.3390168446283202E-3</v>
      </c>
    </row>
    <row r="43428" spans="1:8" x14ac:dyDescent="0.3">
      <c r="A43428" s="9" t="s">
        <v>17032</v>
      </c>
      <c r="B43428" s="9">
        <v>42</v>
      </c>
      <c r="C43428">
        <v>40220</v>
      </c>
      <c r="D43428">
        <v>4270568</v>
      </c>
      <c r="E43428" t="s">
        <v>14263</v>
      </c>
      <c r="F43428" t="s">
        <v>19035</v>
      </c>
      <c r="G43428" s="10">
        <v>314.27125876157601</v>
      </c>
      <c r="H43428" s="11">
        <v>1.0335830387475301E-2</v>
      </c>
    </row>
    <row r="43429" spans="1:8" x14ac:dyDescent="0.3">
      <c r="A43429" s="9" t="s">
        <v>17032</v>
      </c>
      <c r="B43429" s="9">
        <v>42</v>
      </c>
      <c r="C43429">
        <v>12390</v>
      </c>
      <c r="D43429">
        <v>4270576</v>
      </c>
      <c r="E43429" t="s">
        <v>14264</v>
      </c>
      <c r="F43429" t="s">
        <v>17186</v>
      </c>
      <c r="G43429" s="10">
        <v>1963.7654321965899</v>
      </c>
      <c r="H43429" s="11">
        <v>3.9616166137377796E-3</v>
      </c>
    </row>
    <row r="43430" spans="1:8" x14ac:dyDescent="0.3">
      <c r="A43430" s="9" t="s">
        <v>17032</v>
      </c>
      <c r="B43430" s="9">
        <v>42</v>
      </c>
      <c r="C43430">
        <v>40220</v>
      </c>
      <c r="D43430">
        <v>4270576</v>
      </c>
      <c r="E43430" t="s">
        <v>14264</v>
      </c>
      <c r="F43430" t="s">
        <v>19035</v>
      </c>
      <c r="G43430" s="10">
        <v>532.28442659120196</v>
      </c>
      <c r="H43430" s="11">
        <v>1.7505901025823899E-2</v>
      </c>
    </row>
    <row r="43431" spans="1:8" x14ac:dyDescent="0.3">
      <c r="A43431" s="9" t="s">
        <v>17032</v>
      </c>
      <c r="B43431" s="9">
        <v>42</v>
      </c>
      <c r="C43431">
        <v>14715</v>
      </c>
      <c r="D43431">
        <v>4270552</v>
      </c>
      <c r="E43431" t="s">
        <v>14264</v>
      </c>
      <c r="F43431" t="s">
        <v>18097</v>
      </c>
      <c r="G43431" s="10">
        <v>250.610870324557</v>
      </c>
      <c r="H43431" s="11">
        <v>2.0139384073745599E-4</v>
      </c>
    </row>
    <row r="43432" spans="1:8" x14ac:dyDescent="0.3">
      <c r="A43432" s="9" t="s">
        <v>17032</v>
      </c>
      <c r="B43432" s="9">
        <v>42</v>
      </c>
      <c r="C43432">
        <v>14711</v>
      </c>
      <c r="D43432">
        <v>4270560</v>
      </c>
      <c r="E43432" t="s">
        <v>14264</v>
      </c>
      <c r="F43432" t="s">
        <v>15407</v>
      </c>
      <c r="G43432" s="10">
        <v>141.779648511152</v>
      </c>
      <c r="H43432" s="11">
        <v>2.8436975081212002E-4</v>
      </c>
    </row>
    <row r="43433" spans="1:8" x14ac:dyDescent="0.3">
      <c r="A43433" s="9" t="s">
        <v>17032</v>
      </c>
      <c r="B43433" s="9">
        <v>42</v>
      </c>
      <c r="C43433">
        <v>40289</v>
      </c>
      <c r="D43433">
        <v>4270560</v>
      </c>
      <c r="E43433" t="s">
        <v>14264</v>
      </c>
      <c r="F43433" t="s">
        <v>19039</v>
      </c>
      <c r="G43433" s="10">
        <v>61.221955985009302</v>
      </c>
      <c r="H43433" s="11">
        <v>3.5468371464578699E-3</v>
      </c>
    </row>
    <row r="43434" spans="1:8" x14ac:dyDescent="0.3">
      <c r="A43434" s="9" t="s">
        <v>17032</v>
      </c>
      <c r="B43434" s="9">
        <v>42</v>
      </c>
      <c r="C43434">
        <v>14711</v>
      </c>
      <c r="D43434">
        <v>4270776</v>
      </c>
      <c r="E43434" t="s">
        <v>17997</v>
      </c>
      <c r="F43434" t="s">
        <v>15407</v>
      </c>
      <c r="G43434" s="10">
        <v>739.31546087511094</v>
      </c>
      <c r="H43434" s="11">
        <v>1.4828570643837099E-3</v>
      </c>
    </row>
    <row r="43435" spans="1:8" x14ac:dyDescent="0.3">
      <c r="A43435" s="9" t="s">
        <v>17032</v>
      </c>
      <c r="B43435" s="9">
        <v>42</v>
      </c>
      <c r="C43435">
        <v>40289</v>
      </c>
      <c r="D43435">
        <v>4270776</v>
      </c>
      <c r="E43435" t="s">
        <v>17997</v>
      </c>
      <c r="F43435" t="s">
        <v>19039</v>
      </c>
      <c r="G43435" s="10">
        <v>319.24425740957798</v>
      </c>
      <c r="H43435" s="11">
        <v>1.8495119483783001E-2</v>
      </c>
    </row>
    <row r="43436" spans="1:8" x14ac:dyDescent="0.3">
      <c r="A43436" s="9" t="s">
        <v>17032</v>
      </c>
      <c r="B43436" s="9">
        <v>42</v>
      </c>
      <c r="C43436">
        <v>14715</v>
      </c>
      <c r="D43436">
        <v>4270792</v>
      </c>
      <c r="E43436" t="s">
        <v>17291</v>
      </c>
      <c r="F43436" t="s">
        <v>18097</v>
      </c>
      <c r="G43436" s="10">
        <v>4031.50321099852</v>
      </c>
      <c r="H43436" s="11">
        <v>3.2397633612496102E-3</v>
      </c>
    </row>
    <row r="43437" spans="1:8" x14ac:dyDescent="0.3">
      <c r="A43437" s="9" t="s">
        <v>17032</v>
      </c>
      <c r="B43437" s="9">
        <v>42</v>
      </c>
      <c r="C43437">
        <v>12390</v>
      </c>
      <c r="D43437">
        <v>4270792</v>
      </c>
      <c r="E43437" t="s">
        <v>17291</v>
      </c>
      <c r="F43437" t="s">
        <v>17186</v>
      </c>
      <c r="G43437" s="10">
        <v>2145.7683534674202</v>
      </c>
      <c r="H43437" s="11">
        <v>4.32878154333369E-3</v>
      </c>
    </row>
    <row r="43438" spans="1:8" x14ac:dyDescent="0.3">
      <c r="A43438" s="9" t="s">
        <v>17032</v>
      </c>
      <c r="B43438" s="9">
        <v>42</v>
      </c>
      <c r="C43438">
        <v>14715</v>
      </c>
      <c r="D43438">
        <v>4270744</v>
      </c>
      <c r="E43438" t="s">
        <v>18113</v>
      </c>
      <c r="F43438" t="s">
        <v>18097</v>
      </c>
      <c r="G43438" s="10">
        <v>270.49219072371801</v>
      </c>
      <c r="H43438" s="11">
        <v>2.17370703468644E-4</v>
      </c>
    </row>
    <row r="43439" spans="1:8" x14ac:dyDescent="0.3">
      <c r="A43439" s="9" t="s">
        <v>17032</v>
      </c>
      <c r="B43439" s="9">
        <v>42</v>
      </c>
      <c r="C43439">
        <v>14940</v>
      </c>
      <c r="D43439">
        <v>4270744</v>
      </c>
      <c r="E43439" t="s">
        <v>18113</v>
      </c>
      <c r="F43439" t="s">
        <v>18587</v>
      </c>
      <c r="G43439" s="10">
        <v>40.120037396251099</v>
      </c>
      <c r="H43439" s="11">
        <v>2.7654115300907798E-5</v>
      </c>
    </row>
    <row r="43440" spans="1:8" x14ac:dyDescent="0.3">
      <c r="A43440" s="9" t="s">
        <v>17032</v>
      </c>
      <c r="B43440" s="9">
        <v>42</v>
      </c>
      <c r="C43440">
        <v>14715</v>
      </c>
      <c r="D43440">
        <v>4270880</v>
      </c>
      <c r="E43440" t="s">
        <v>18098</v>
      </c>
      <c r="F43440" t="s">
        <v>18097</v>
      </c>
      <c r="G43440" s="10">
        <v>1587.57210105542</v>
      </c>
      <c r="H43440" s="11">
        <v>1.2757915986051E-3</v>
      </c>
    </row>
    <row r="43441" spans="1:8" x14ac:dyDescent="0.3">
      <c r="A43441" s="9" t="s">
        <v>17032</v>
      </c>
      <c r="B43441" s="9">
        <v>42</v>
      </c>
      <c r="C43441">
        <v>14940</v>
      </c>
      <c r="D43441">
        <v>4271016</v>
      </c>
      <c r="E43441" t="s">
        <v>18722</v>
      </c>
      <c r="F43441" t="s">
        <v>18587</v>
      </c>
      <c r="G43441" s="10">
        <v>4224.6529443654399</v>
      </c>
      <c r="H43441" s="11">
        <v>2.9119873063906598E-3</v>
      </c>
    </row>
    <row r="43442" spans="1:8" x14ac:dyDescent="0.3">
      <c r="A43442" s="9" t="s">
        <v>17032</v>
      </c>
      <c r="B43442" s="9">
        <v>42</v>
      </c>
      <c r="C43442">
        <v>14715</v>
      </c>
      <c r="D43442">
        <v>4271144</v>
      </c>
      <c r="E43442" t="s">
        <v>18302</v>
      </c>
      <c r="F43442" t="s">
        <v>18097</v>
      </c>
      <c r="G43442" s="10">
        <v>1826.1832372020699</v>
      </c>
      <c r="H43442" s="11">
        <v>1.4675423119283901E-3</v>
      </c>
    </row>
    <row r="43443" spans="1:8" x14ac:dyDescent="0.3">
      <c r="A43443" s="9" t="s">
        <v>17032</v>
      </c>
      <c r="B43443" s="9">
        <v>42</v>
      </c>
      <c r="C43443">
        <v>20387</v>
      </c>
      <c r="D43443">
        <v>4271176</v>
      </c>
      <c r="E43443" t="s">
        <v>17633</v>
      </c>
      <c r="F43443" t="s">
        <v>18755</v>
      </c>
      <c r="G43443" s="10">
        <v>127.659377037312</v>
      </c>
      <c r="H43443" s="11">
        <v>2.04638085756235E-4</v>
      </c>
    </row>
    <row r="43444" spans="1:8" x14ac:dyDescent="0.3">
      <c r="A43444" s="9" t="s">
        <v>17032</v>
      </c>
      <c r="B43444" s="9">
        <v>42</v>
      </c>
      <c r="C43444">
        <v>14711</v>
      </c>
      <c r="D43444">
        <v>4271176</v>
      </c>
      <c r="E43444" t="s">
        <v>17633</v>
      </c>
      <c r="F43444" t="s">
        <v>15407</v>
      </c>
      <c r="G43444" s="10">
        <v>120.773695752968</v>
      </c>
      <c r="H43444" s="11">
        <v>2.42237769148008E-4</v>
      </c>
    </row>
    <row r="43445" spans="1:8" x14ac:dyDescent="0.3">
      <c r="A43445" s="9" t="s">
        <v>17032</v>
      </c>
      <c r="B43445" s="9">
        <v>42</v>
      </c>
      <c r="C43445">
        <v>40224</v>
      </c>
      <c r="D43445">
        <v>4271176</v>
      </c>
      <c r="E43445" t="s">
        <v>17633</v>
      </c>
      <c r="F43445" t="s">
        <v>19038</v>
      </c>
      <c r="G43445" s="10">
        <v>32.090191257497203</v>
      </c>
      <c r="H43445" s="11">
        <v>1.37785278048506E-3</v>
      </c>
    </row>
    <row r="43446" spans="1:8" x14ac:dyDescent="0.3">
      <c r="A43446" s="9" t="s">
        <v>17032</v>
      </c>
      <c r="B43446" s="9">
        <v>42</v>
      </c>
      <c r="C43446">
        <v>20387</v>
      </c>
      <c r="D43446">
        <v>4271184</v>
      </c>
      <c r="E43446" t="s">
        <v>18827</v>
      </c>
      <c r="F43446" t="s">
        <v>18755</v>
      </c>
      <c r="G43446" s="10">
        <v>1036.96158067646</v>
      </c>
      <c r="H43446" s="11">
        <v>1.6622502615719901E-3</v>
      </c>
    </row>
    <row r="43447" spans="1:8" x14ac:dyDescent="0.3">
      <c r="A43447" s="9" t="s">
        <v>17032</v>
      </c>
      <c r="B43447" s="9">
        <v>42</v>
      </c>
      <c r="C43447">
        <v>40224</v>
      </c>
      <c r="D43447">
        <v>4271184</v>
      </c>
      <c r="E43447" t="s">
        <v>18827</v>
      </c>
      <c r="F43447" t="s">
        <v>19038</v>
      </c>
      <c r="G43447" s="10">
        <v>260.66471749159399</v>
      </c>
      <c r="H43447" s="11">
        <v>1.11921304204205E-2</v>
      </c>
    </row>
    <row r="43448" spans="1:8" x14ac:dyDescent="0.3">
      <c r="A43448" s="9" t="s">
        <v>17032</v>
      </c>
      <c r="B43448" s="9">
        <v>42</v>
      </c>
      <c r="C43448">
        <v>20387</v>
      </c>
      <c r="D43448">
        <v>4271192</v>
      </c>
      <c r="E43448" t="s">
        <v>18549</v>
      </c>
      <c r="F43448" t="s">
        <v>18755</v>
      </c>
      <c r="G43448" s="10">
        <v>1034.2753429494501</v>
      </c>
      <c r="H43448" s="11">
        <v>1.6579442202995199E-3</v>
      </c>
    </row>
    <row r="43449" spans="1:8" x14ac:dyDescent="0.3">
      <c r="A43449" s="9" t="s">
        <v>17032</v>
      </c>
      <c r="B43449" s="9">
        <v>42</v>
      </c>
      <c r="C43449">
        <v>14716</v>
      </c>
      <c r="D43449">
        <v>4271200</v>
      </c>
      <c r="E43449" t="s">
        <v>18549</v>
      </c>
      <c r="F43449" t="s">
        <v>18516</v>
      </c>
      <c r="G43449" s="10">
        <v>772.09273166601497</v>
      </c>
      <c r="H43449" s="11">
        <v>5.3790876969263103E-3</v>
      </c>
    </row>
    <row r="43450" spans="1:8" x14ac:dyDescent="0.3">
      <c r="A43450" s="9" t="s">
        <v>17032</v>
      </c>
      <c r="B43450" s="9">
        <v>42</v>
      </c>
      <c r="C43450">
        <v>40224</v>
      </c>
      <c r="D43450">
        <v>4271192</v>
      </c>
      <c r="E43450" t="s">
        <v>18549</v>
      </c>
      <c r="F43450" t="s">
        <v>19038</v>
      </c>
      <c r="G43450" s="10">
        <v>259.033603360764</v>
      </c>
      <c r="H43450" s="11">
        <v>1.11220954641805E-2</v>
      </c>
    </row>
    <row r="43451" spans="1:8" x14ac:dyDescent="0.3">
      <c r="A43451" s="9" t="s">
        <v>17032</v>
      </c>
      <c r="B43451" s="9">
        <v>42</v>
      </c>
      <c r="C43451">
        <v>14715</v>
      </c>
      <c r="D43451">
        <v>4271216</v>
      </c>
      <c r="E43451" t="s">
        <v>18343</v>
      </c>
      <c r="F43451" t="s">
        <v>18097</v>
      </c>
      <c r="G43451" s="10">
        <v>241.930058657514</v>
      </c>
      <c r="H43451" s="11">
        <v>1.94417838459182E-4</v>
      </c>
    </row>
    <row r="43452" spans="1:8" x14ac:dyDescent="0.3">
      <c r="A43452" s="9" t="s">
        <v>17032</v>
      </c>
      <c r="B43452" s="9">
        <v>42</v>
      </c>
      <c r="C43452">
        <v>19390</v>
      </c>
      <c r="D43452">
        <v>4271216</v>
      </c>
      <c r="E43452" t="s">
        <v>18343</v>
      </c>
      <c r="F43452" t="s">
        <v>18739</v>
      </c>
      <c r="G43452" s="10">
        <v>230.63245722507401</v>
      </c>
      <c r="H43452" s="11">
        <v>4.1684582349818099E-3</v>
      </c>
    </row>
    <row r="43453" spans="1:8" x14ac:dyDescent="0.3">
      <c r="A43453" s="9" t="s">
        <v>17032</v>
      </c>
      <c r="B43453" s="9">
        <v>42</v>
      </c>
      <c r="C43453">
        <v>20387</v>
      </c>
      <c r="D43453">
        <v>4271248</v>
      </c>
      <c r="E43453" t="s">
        <v>17885</v>
      </c>
      <c r="F43453" t="s">
        <v>18755</v>
      </c>
      <c r="G43453" s="10">
        <v>362.850346307839</v>
      </c>
      <c r="H43453" s="11">
        <v>5.8164940177266196E-4</v>
      </c>
    </row>
    <row r="43454" spans="1:8" x14ac:dyDescent="0.3">
      <c r="A43454" s="9" t="s">
        <v>17032</v>
      </c>
      <c r="B43454" s="9">
        <v>42</v>
      </c>
      <c r="C43454">
        <v>14711</v>
      </c>
      <c r="D43454">
        <v>4271248</v>
      </c>
      <c r="E43454" t="s">
        <v>17885</v>
      </c>
      <c r="F43454" t="s">
        <v>15407</v>
      </c>
      <c r="G43454" s="10">
        <v>343.27895330425201</v>
      </c>
      <c r="H43454" s="11">
        <v>6.8852018914757496E-4</v>
      </c>
    </row>
    <row r="43455" spans="1:8" x14ac:dyDescent="0.3">
      <c r="A43455" s="9" t="s">
        <v>17032</v>
      </c>
      <c r="B43455" s="9">
        <v>42</v>
      </c>
      <c r="C43455">
        <v>20387</v>
      </c>
      <c r="D43455">
        <v>4271256</v>
      </c>
      <c r="E43455" t="s">
        <v>17826</v>
      </c>
      <c r="F43455" t="s">
        <v>18755</v>
      </c>
      <c r="G43455" s="10">
        <v>11.6597011252251</v>
      </c>
      <c r="H43455" s="11">
        <v>1.86905104358962E-5</v>
      </c>
    </row>
    <row r="43456" spans="1:8" x14ac:dyDescent="0.3">
      <c r="A43456" s="9" t="s">
        <v>17032</v>
      </c>
      <c r="B43456" s="9">
        <v>42</v>
      </c>
      <c r="C43456">
        <v>14711</v>
      </c>
      <c r="D43456">
        <v>4271256</v>
      </c>
      <c r="E43456" t="s">
        <v>17826</v>
      </c>
      <c r="F43456" t="s">
        <v>15407</v>
      </c>
      <c r="G43456" s="10">
        <v>11.030801097023099</v>
      </c>
      <c r="H43456" s="11">
        <v>2.2124657467829599E-5</v>
      </c>
    </row>
    <row r="43457" spans="1:8" x14ac:dyDescent="0.3">
      <c r="A43457" s="9" t="s">
        <v>17032</v>
      </c>
      <c r="B43457" s="9">
        <v>42</v>
      </c>
      <c r="C43457">
        <v>40292</v>
      </c>
      <c r="D43457">
        <v>4271256</v>
      </c>
      <c r="E43457" t="s">
        <v>17826</v>
      </c>
      <c r="F43457" t="s">
        <v>19041</v>
      </c>
      <c r="G43457" s="10">
        <v>2.9510560005306101</v>
      </c>
      <c r="H43457" s="11">
        <v>1.4237051334092099E-4</v>
      </c>
    </row>
    <row r="43458" spans="1:8" x14ac:dyDescent="0.3">
      <c r="A43458" s="9" t="s">
        <v>17032</v>
      </c>
      <c r="B43458" s="9">
        <v>42</v>
      </c>
      <c r="C43458">
        <v>20387</v>
      </c>
      <c r="D43458">
        <v>4271288</v>
      </c>
      <c r="E43458" t="s">
        <v>18978</v>
      </c>
      <c r="F43458" t="s">
        <v>18755</v>
      </c>
      <c r="G43458" s="10">
        <v>1880.36982987282</v>
      </c>
      <c r="H43458" s="11">
        <v>3.0142343745456698E-3</v>
      </c>
    </row>
    <row r="43459" spans="1:8" x14ac:dyDescent="0.3">
      <c r="A43459" s="9" t="s">
        <v>17032</v>
      </c>
      <c r="B43459" s="9">
        <v>42</v>
      </c>
      <c r="C43459">
        <v>20387</v>
      </c>
      <c r="D43459">
        <v>4271320</v>
      </c>
      <c r="E43459" t="s">
        <v>18897</v>
      </c>
      <c r="F43459" t="s">
        <v>18755</v>
      </c>
      <c r="G43459" s="10">
        <v>387.06186280783299</v>
      </c>
      <c r="H43459" s="11">
        <v>6.2046048251580301E-4</v>
      </c>
    </row>
    <row r="43460" spans="1:8" x14ac:dyDescent="0.3">
      <c r="A43460" s="9" t="s">
        <v>17032</v>
      </c>
      <c r="B43460" s="9">
        <v>42</v>
      </c>
      <c r="C43460">
        <v>12390</v>
      </c>
      <c r="D43460">
        <v>4271344</v>
      </c>
      <c r="E43460" t="s">
        <v>17340</v>
      </c>
      <c r="F43460" t="s">
        <v>17186</v>
      </c>
      <c r="G43460" s="10">
        <v>2021.0430036673899</v>
      </c>
      <c r="H43460" s="11">
        <v>4.0771659431092901E-3</v>
      </c>
    </row>
    <row r="43461" spans="1:8" x14ac:dyDescent="0.3">
      <c r="A43461" s="9" t="s">
        <v>17032</v>
      </c>
      <c r="B43461" s="9">
        <v>42</v>
      </c>
      <c r="C43461">
        <v>14715</v>
      </c>
      <c r="D43461">
        <v>4271344</v>
      </c>
      <c r="E43461" t="s">
        <v>17340</v>
      </c>
      <c r="F43461" t="s">
        <v>18097</v>
      </c>
      <c r="G43461" s="10">
        <v>1256.9606603202101</v>
      </c>
      <c r="H43461" s="11">
        <v>1.0101083592660501E-3</v>
      </c>
    </row>
    <row r="43462" spans="1:8" x14ac:dyDescent="0.3">
      <c r="A43462" s="9" t="s">
        <v>17032</v>
      </c>
      <c r="B43462" s="9">
        <v>42</v>
      </c>
      <c r="C43462">
        <v>14711</v>
      </c>
      <c r="D43462">
        <v>4271328</v>
      </c>
      <c r="E43462" t="s">
        <v>17340</v>
      </c>
      <c r="F43462" t="s">
        <v>15407</v>
      </c>
      <c r="G43462" s="10">
        <v>437.22727935364901</v>
      </c>
      <c r="H43462" s="11">
        <v>8.7695387725748202E-4</v>
      </c>
    </row>
    <row r="43463" spans="1:8" x14ac:dyDescent="0.3">
      <c r="A43463" s="9" t="s">
        <v>17032</v>
      </c>
      <c r="B43463" s="9">
        <v>42</v>
      </c>
      <c r="C43463">
        <v>14711</v>
      </c>
      <c r="D43463">
        <v>4271312</v>
      </c>
      <c r="E43463" t="s">
        <v>17340</v>
      </c>
      <c r="F43463" t="s">
        <v>15407</v>
      </c>
      <c r="G43463" s="10">
        <v>287.83980985258</v>
      </c>
      <c r="H43463" s="11">
        <v>5.7732499594359999E-4</v>
      </c>
    </row>
    <row r="43464" spans="1:8" x14ac:dyDescent="0.3">
      <c r="A43464" s="9" t="s">
        <v>17032</v>
      </c>
      <c r="B43464" s="9">
        <v>42</v>
      </c>
      <c r="C43464">
        <v>40290</v>
      </c>
      <c r="D43464">
        <v>4271312</v>
      </c>
      <c r="E43464" t="s">
        <v>17340</v>
      </c>
      <c r="F43464" t="s">
        <v>19040</v>
      </c>
      <c r="G43464" s="10">
        <v>234.556600780937</v>
      </c>
      <c r="H43464" s="11">
        <v>1.31360103483947E-2</v>
      </c>
    </row>
    <row r="43465" spans="1:8" x14ac:dyDescent="0.3">
      <c r="A43465" s="9" t="s">
        <v>17032</v>
      </c>
      <c r="B43465" s="9">
        <v>42</v>
      </c>
      <c r="C43465">
        <v>40222</v>
      </c>
      <c r="D43465">
        <v>4271328</v>
      </c>
      <c r="E43465" t="s">
        <v>17340</v>
      </c>
      <c r="F43465" t="s">
        <v>19037</v>
      </c>
      <c r="G43465" s="10">
        <v>152.25143739755001</v>
      </c>
      <c r="H43465" s="11">
        <v>7.4772339356424002E-3</v>
      </c>
    </row>
    <row r="43466" spans="1:8" x14ac:dyDescent="0.3">
      <c r="A43466" s="9" t="s">
        <v>17032</v>
      </c>
      <c r="B43466" s="9">
        <v>42</v>
      </c>
      <c r="C43466">
        <v>40289</v>
      </c>
      <c r="D43466">
        <v>4271312</v>
      </c>
      <c r="E43466" t="s">
        <v>17340</v>
      </c>
      <c r="F43466" t="s">
        <v>19039</v>
      </c>
      <c r="G43466" s="10">
        <v>124.292282810545</v>
      </c>
      <c r="H43466" s="11">
        <v>7.2007579404753897E-3</v>
      </c>
    </row>
    <row r="43467" spans="1:8" x14ac:dyDescent="0.3">
      <c r="A43467" s="9" t="s">
        <v>17032</v>
      </c>
      <c r="B43467" s="9">
        <v>42</v>
      </c>
      <c r="C43467">
        <v>20387</v>
      </c>
      <c r="D43467">
        <v>4271424</v>
      </c>
      <c r="E43467" t="s">
        <v>19021</v>
      </c>
      <c r="F43467" t="s">
        <v>18755</v>
      </c>
      <c r="G43467" s="10">
        <v>177.14574693016601</v>
      </c>
      <c r="H43467" s="11">
        <v>2.8396477715109298E-4</v>
      </c>
    </row>
    <row r="43468" spans="1:8" x14ac:dyDescent="0.3">
      <c r="A43468" s="9" t="s">
        <v>17032</v>
      </c>
      <c r="B43468" s="9">
        <v>42</v>
      </c>
      <c r="C43468">
        <v>20387</v>
      </c>
      <c r="D43468">
        <v>4271544</v>
      </c>
      <c r="E43468" t="s">
        <v>17482</v>
      </c>
      <c r="F43468" t="s">
        <v>18755</v>
      </c>
      <c r="G43468" s="10">
        <v>247.38449703176499</v>
      </c>
      <c r="H43468" s="11">
        <v>3.9655755098626997E-4</v>
      </c>
    </row>
    <row r="43469" spans="1:8" x14ac:dyDescent="0.3">
      <c r="A43469" s="9" t="s">
        <v>17032</v>
      </c>
      <c r="B43469" s="9">
        <v>42</v>
      </c>
      <c r="C43469">
        <v>14711</v>
      </c>
      <c r="D43469">
        <v>4271544</v>
      </c>
      <c r="E43469" t="s">
        <v>17482</v>
      </c>
      <c r="F43469" t="s">
        <v>15407</v>
      </c>
      <c r="G43469" s="10">
        <v>234.04109178586199</v>
      </c>
      <c r="H43469" s="11">
        <v>4.6942003065910298E-4</v>
      </c>
    </row>
    <row r="43470" spans="1:8" x14ac:dyDescent="0.3">
      <c r="A43470" s="9" t="s">
        <v>17032</v>
      </c>
      <c r="B43470" s="9">
        <v>42</v>
      </c>
      <c r="C43470">
        <v>40221</v>
      </c>
      <c r="D43470">
        <v>4271544</v>
      </c>
      <c r="E43470" t="s">
        <v>17482</v>
      </c>
      <c r="F43470" t="s">
        <v>19036</v>
      </c>
      <c r="G43470" s="10">
        <v>207.151422550879</v>
      </c>
      <c r="H43470" s="11">
        <v>2.4151967185598502E-2</v>
      </c>
    </row>
    <row r="43471" spans="1:8" x14ac:dyDescent="0.3">
      <c r="A43471" s="9" t="s">
        <v>17032</v>
      </c>
      <c r="B43471" s="9">
        <v>42</v>
      </c>
      <c r="C43471">
        <v>20387</v>
      </c>
      <c r="D43471">
        <v>4271600</v>
      </c>
      <c r="E43471" t="s">
        <v>17613</v>
      </c>
      <c r="F43471" t="s">
        <v>18755</v>
      </c>
      <c r="G43471" s="10">
        <v>133.33198546830101</v>
      </c>
      <c r="H43471" s="11">
        <v>2.1373128170863999E-4</v>
      </c>
    </row>
    <row r="43472" spans="1:8" x14ac:dyDescent="0.3">
      <c r="A43472" s="9" t="s">
        <v>17032</v>
      </c>
      <c r="B43472" s="9">
        <v>42</v>
      </c>
      <c r="C43472">
        <v>14711</v>
      </c>
      <c r="D43472">
        <v>4271600</v>
      </c>
      <c r="E43472" t="s">
        <v>17613</v>
      </c>
      <c r="F43472" t="s">
        <v>15407</v>
      </c>
      <c r="G43472" s="10">
        <v>126.140335483394</v>
      </c>
      <c r="H43472" s="11">
        <v>2.5300172588556198E-4</v>
      </c>
    </row>
    <row r="43473" spans="1:8" x14ac:dyDescent="0.3">
      <c r="A43473" s="9" t="s">
        <v>17032</v>
      </c>
      <c r="B43473" s="9">
        <v>42</v>
      </c>
      <c r="C43473">
        <v>40219</v>
      </c>
      <c r="D43473">
        <v>4271600</v>
      </c>
      <c r="E43473" t="s">
        <v>17613</v>
      </c>
      <c r="F43473" t="s">
        <v>19034</v>
      </c>
      <c r="G43473" s="10">
        <v>45.189227899878802</v>
      </c>
      <c r="H43473" s="11">
        <v>2.7342668300283598E-3</v>
      </c>
    </row>
    <row r="43474" spans="1:8" x14ac:dyDescent="0.3">
      <c r="A43474" s="9" t="s">
        <v>17032</v>
      </c>
      <c r="B43474" s="9">
        <v>42</v>
      </c>
      <c r="C43474">
        <v>20387</v>
      </c>
      <c r="D43474">
        <v>4271608</v>
      </c>
      <c r="E43474" t="s">
        <v>17614</v>
      </c>
      <c r="F43474" t="s">
        <v>18755</v>
      </c>
      <c r="G43474" s="10">
        <v>432.82845682107802</v>
      </c>
      <c r="H43474" s="11">
        <v>6.9382437013461697E-4</v>
      </c>
    </row>
    <row r="43475" spans="1:8" x14ac:dyDescent="0.3">
      <c r="A43475" s="9" t="s">
        <v>17032</v>
      </c>
      <c r="B43475" s="9">
        <v>42</v>
      </c>
      <c r="C43475">
        <v>14711</v>
      </c>
      <c r="D43475">
        <v>4271608</v>
      </c>
      <c r="E43475" t="s">
        <v>17614</v>
      </c>
      <c r="F43475" t="s">
        <v>15407</v>
      </c>
      <c r="G43475" s="10">
        <v>409.482590080764</v>
      </c>
      <c r="H43475" s="11">
        <v>8.2130590198217703E-4</v>
      </c>
    </row>
    <row r="43476" spans="1:8" x14ac:dyDescent="0.3">
      <c r="A43476" s="9" t="s">
        <v>17032</v>
      </c>
      <c r="B43476" s="9">
        <v>42</v>
      </c>
      <c r="C43476">
        <v>40219</v>
      </c>
      <c r="D43476">
        <v>4271608</v>
      </c>
      <c r="E43476" t="s">
        <v>17614</v>
      </c>
      <c r="F43476" t="s">
        <v>19034</v>
      </c>
      <c r="G43476" s="10">
        <v>146.695361267913</v>
      </c>
      <c r="H43476" s="11">
        <v>8.8761034227574902E-3</v>
      </c>
    </row>
    <row r="43477" spans="1:8" x14ac:dyDescent="0.3">
      <c r="A43477" s="9" t="s">
        <v>17032</v>
      </c>
      <c r="B43477" s="9">
        <v>42</v>
      </c>
      <c r="C43477">
        <v>14711</v>
      </c>
      <c r="D43477">
        <v>4271624</v>
      </c>
      <c r="E43477" t="s">
        <v>17504</v>
      </c>
      <c r="F43477" t="s">
        <v>15407</v>
      </c>
      <c r="G43477" s="10">
        <v>1035.7591594471601</v>
      </c>
      <c r="H43477" s="11">
        <v>2.07743902010161E-3</v>
      </c>
    </row>
    <row r="43478" spans="1:8" x14ac:dyDescent="0.3">
      <c r="A43478" s="9" t="s">
        <v>17032</v>
      </c>
      <c r="B43478" s="9">
        <v>42</v>
      </c>
      <c r="C43478">
        <v>14711</v>
      </c>
      <c r="D43478">
        <v>4271632</v>
      </c>
      <c r="E43478" t="s">
        <v>17504</v>
      </c>
      <c r="F43478" t="s">
        <v>15407</v>
      </c>
      <c r="G43478" s="10">
        <v>441.40480082633798</v>
      </c>
      <c r="H43478" s="11">
        <v>8.8533280013305504E-4</v>
      </c>
    </row>
    <row r="43479" spans="1:8" x14ac:dyDescent="0.3">
      <c r="A43479" s="9" t="s">
        <v>17032</v>
      </c>
      <c r="B43479" s="9">
        <v>42</v>
      </c>
      <c r="C43479">
        <v>40222</v>
      </c>
      <c r="D43479">
        <v>4271624</v>
      </c>
      <c r="E43479" t="s">
        <v>17504</v>
      </c>
      <c r="F43479" t="s">
        <v>19037</v>
      </c>
      <c r="G43479" s="10">
        <v>360.67241974615803</v>
      </c>
      <c r="H43479" s="11">
        <v>1.7713015408415599E-2</v>
      </c>
    </row>
    <row r="43480" spans="1:8" x14ac:dyDescent="0.3">
      <c r="A43480" s="9" t="s">
        <v>17032</v>
      </c>
      <c r="B43480" s="9">
        <v>42</v>
      </c>
      <c r="C43480">
        <v>40219</v>
      </c>
      <c r="D43480">
        <v>4271632</v>
      </c>
      <c r="E43480" t="s">
        <v>17504</v>
      </c>
      <c r="F43480" t="s">
        <v>19034</v>
      </c>
      <c r="G43480" s="10">
        <v>158.13135476612101</v>
      </c>
      <c r="H43480" s="11">
        <v>9.5680616425317094E-3</v>
      </c>
    </row>
    <row r="43481" spans="1:8" x14ac:dyDescent="0.3">
      <c r="A43481" s="9" t="s">
        <v>17032</v>
      </c>
      <c r="B43481" s="9">
        <v>42</v>
      </c>
      <c r="C43481">
        <v>40224</v>
      </c>
      <c r="D43481">
        <v>4271632</v>
      </c>
      <c r="E43481" t="s">
        <v>17504</v>
      </c>
      <c r="F43481" t="s">
        <v>19038</v>
      </c>
      <c r="G43481" s="10">
        <v>117.283522642774</v>
      </c>
      <c r="H43481" s="11">
        <v>5.0357888640092099E-3</v>
      </c>
    </row>
    <row r="43482" spans="1:8" x14ac:dyDescent="0.3">
      <c r="A43482" s="9" t="s">
        <v>17032</v>
      </c>
      <c r="B43482" s="9">
        <v>42</v>
      </c>
      <c r="C43482">
        <v>14715</v>
      </c>
      <c r="D43482">
        <v>4271688</v>
      </c>
      <c r="E43482" t="s">
        <v>18416</v>
      </c>
      <c r="F43482" t="s">
        <v>18097</v>
      </c>
      <c r="G43482" s="10">
        <v>160.39671576447401</v>
      </c>
      <c r="H43482" s="11">
        <v>1.2889668587658299E-4</v>
      </c>
    </row>
    <row r="43483" spans="1:8" x14ac:dyDescent="0.3">
      <c r="A43483" s="9" t="s">
        <v>17032</v>
      </c>
      <c r="B43483" s="9">
        <v>42</v>
      </c>
      <c r="C43483">
        <v>14940</v>
      </c>
      <c r="D43483">
        <v>4271752</v>
      </c>
      <c r="E43483" t="s">
        <v>18601</v>
      </c>
      <c r="F43483" t="s">
        <v>18587</v>
      </c>
      <c r="G43483" s="10">
        <v>3764.54222765237</v>
      </c>
      <c r="H43483" s="11">
        <v>2.5948401740114799E-3</v>
      </c>
    </row>
    <row r="43484" spans="1:8" x14ac:dyDescent="0.3">
      <c r="A43484" s="9" t="s">
        <v>17032</v>
      </c>
      <c r="B43484" s="9">
        <v>42</v>
      </c>
      <c r="C43484">
        <v>14711</v>
      </c>
      <c r="D43484">
        <v>4271776</v>
      </c>
      <c r="E43484" t="s">
        <v>17956</v>
      </c>
      <c r="F43484" t="s">
        <v>15407</v>
      </c>
      <c r="G43484" s="10">
        <v>2198.47524335141</v>
      </c>
      <c r="H43484" s="11">
        <v>4.4095176118967303E-3</v>
      </c>
    </row>
    <row r="43485" spans="1:8" x14ac:dyDescent="0.3">
      <c r="A43485" s="9" t="s">
        <v>17032</v>
      </c>
      <c r="B43485" s="9">
        <v>42</v>
      </c>
      <c r="C43485">
        <v>40167</v>
      </c>
      <c r="D43485">
        <v>4271776</v>
      </c>
      <c r="E43485" t="s">
        <v>17956</v>
      </c>
      <c r="F43485" t="s">
        <v>19033</v>
      </c>
      <c r="G43485" s="10">
        <v>956.70547724915002</v>
      </c>
      <c r="H43485" s="11">
        <v>7.7736692715458605E-2</v>
      </c>
    </row>
    <row r="43486" spans="1:8" x14ac:dyDescent="0.3">
      <c r="A43486" s="9" t="s">
        <v>17032</v>
      </c>
      <c r="B43486" s="9">
        <v>42</v>
      </c>
      <c r="C43486">
        <v>14711</v>
      </c>
      <c r="D43486">
        <v>4271784</v>
      </c>
      <c r="E43486" t="s">
        <v>17957</v>
      </c>
      <c r="F43486" t="s">
        <v>15407</v>
      </c>
      <c r="G43486" s="10">
        <v>2568.7517305564202</v>
      </c>
      <c r="H43486" s="11">
        <v>5.1521871946175104E-3</v>
      </c>
    </row>
    <row r="43487" spans="1:8" x14ac:dyDescent="0.3">
      <c r="A43487" s="9" t="s">
        <v>17032</v>
      </c>
      <c r="B43487" s="9">
        <v>42</v>
      </c>
      <c r="C43487">
        <v>40167</v>
      </c>
      <c r="D43487">
        <v>4271784</v>
      </c>
      <c r="E43487" t="s">
        <v>17957</v>
      </c>
      <c r="F43487" t="s">
        <v>19033</v>
      </c>
      <c r="G43487" s="10">
        <v>1117.83785500819</v>
      </c>
      <c r="H43487" s="11">
        <v>9.0829434875127693E-2</v>
      </c>
    </row>
    <row r="43488" spans="1:8" x14ac:dyDescent="0.3">
      <c r="A43488" s="9" t="s">
        <v>17032</v>
      </c>
      <c r="B43488" s="9">
        <v>42</v>
      </c>
      <c r="C43488">
        <v>20387</v>
      </c>
      <c r="D43488">
        <v>4271792</v>
      </c>
      <c r="E43488" t="s">
        <v>17957</v>
      </c>
      <c r="F43488" t="s">
        <v>18755</v>
      </c>
      <c r="G43488" s="10">
        <v>1091.80662981258</v>
      </c>
      <c r="H43488" s="11">
        <v>1.75016692017469E-3</v>
      </c>
    </row>
    <row r="43489" spans="1:8" x14ac:dyDescent="0.3">
      <c r="A43489" s="9" t="s">
        <v>17032</v>
      </c>
      <c r="B43489" s="9">
        <v>42</v>
      </c>
      <c r="C43489">
        <v>14715</v>
      </c>
      <c r="D43489">
        <v>4271856</v>
      </c>
      <c r="E43489" t="s">
        <v>18384</v>
      </c>
      <c r="F43489" t="s">
        <v>18097</v>
      </c>
      <c r="G43489" s="10">
        <v>2562.9307691289901</v>
      </c>
      <c r="H43489" s="11">
        <v>2.05960128732896E-3</v>
      </c>
    </row>
    <row r="43490" spans="1:8" x14ac:dyDescent="0.3">
      <c r="A43490" s="9" t="s">
        <v>17032</v>
      </c>
      <c r="B43490" s="9">
        <v>42</v>
      </c>
      <c r="C43490">
        <v>14715</v>
      </c>
      <c r="D43490">
        <v>4271872</v>
      </c>
      <c r="E43490" t="s">
        <v>18243</v>
      </c>
      <c r="F43490" t="s">
        <v>18097</v>
      </c>
      <c r="G43490" s="10">
        <v>3451.36509539689</v>
      </c>
      <c r="H43490" s="11">
        <v>2.7735575533854502E-3</v>
      </c>
    </row>
    <row r="43491" spans="1:8" x14ac:dyDescent="0.3">
      <c r="A43491" s="9" t="s">
        <v>17032</v>
      </c>
      <c r="B43491" s="9">
        <v>42</v>
      </c>
      <c r="C43491">
        <v>12390</v>
      </c>
      <c r="D43491">
        <v>4271928</v>
      </c>
      <c r="E43491" t="s">
        <v>17322</v>
      </c>
      <c r="F43491" t="s">
        <v>17186</v>
      </c>
      <c r="G43491" s="10">
        <v>1059.96580399808</v>
      </c>
      <c r="H43491" s="11">
        <v>2.13832979757449E-3</v>
      </c>
    </row>
    <row r="43492" spans="1:8" x14ac:dyDescent="0.3">
      <c r="A43492" s="9" t="s">
        <v>17032</v>
      </c>
      <c r="B43492" s="9">
        <v>42</v>
      </c>
      <c r="C43492">
        <v>14716</v>
      </c>
      <c r="D43492">
        <v>4271952</v>
      </c>
      <c r="E43492" t="s">
        <v>18534</v>
      </c>
      <c r="F43492" t="s">
        <v>18516</v>
      </c>
      <c r="G43492" s="10">
        <v>658.87987820166802</v>
      </c>
      <c r="H43492" s="11">
        <v>4.5903458240557603E-3</v>
      </c>
    </row>
    <row r="43493" spans="1:8" x14ac:dyDescent="0.3">
      <c r="A43493" s="9" t="s">
        <v>17032</v>
      </c>
      <c r="B43493" s="9">
        <v>42</v>
      </c>
      <c r="C43493">
        <v>5487</v>
      </c>
      <c r="D43493">
        <v>4271952</v>
      </c>
      <c r="E43493" t="s">
        <v>18534</v>
      </c>
      <c r="F43493" t="s">
        <v>17054</v>
      </c>
      <c r="G43493" s="10">
        <v>420.09876533001</v>
      </c>
      <c r="H43493" s="11">
        <v>7.9102131739990295E-4</v>
      </c>
    </row>
    <row r="43494" spans="1:8" x14ac:dyDescent="0.3">
      <c r="A43494" s="9" t="s">
        <v>17032</v>
      </c>
      <c r="B43494" s="9">
        <v>42</v>
      </c>
      <c r="C43494">
        <v>20387</v>
      </c>
      <c r="D43494">
        <v>4271968</v>
      </c>
      <c r="E43494" t="s">
        <v>18803</v>
      </c>
      <c r="F43494" t="s">
        <v>18755</v>
      </c>
      <c r="G43494" s="10">
        <v>382.111002073566</v>
      </c>
      <c r="H43494" s="11">
        <v>6.1252424871129302E-4</v>
      </c>
    </row>
    <row r="43495" spans="1:8" x14ac:dyDescent="0.3">
      <c r="A43495" s="9" t="s">
        <v>17032</v>
      </c>
      <c r="B43495" s="9">
        <v>42</v>
      </c>
      <c r="C43495">
        <v>40292</v>
      </c>
      <c r="D43495">
        <v>4271968</v>
      </c>
      <c r="E43495" t="s">
        <v>18803</v>
      </c>
      <c r="F43495" t="s">
        <v>19041</v>
      </c>
      <c r="G43495" s="10">
        <v>96.711824207775393</v>
      </c>
      <c r="H43495" s="11">
        <v>4.6657576325634604E-3</v>
      </c>
    </row>
    <row r="43496" spans="1:8" x14ac:dyDescent="0.3">
      <c r="A43496" s="9" t="s">
        <v>17032</v>
      </c>
      <c r="B43496" s="9">
        <v>42</v>
      </c>
      <c r="C43496">
        <v>20387</v>
      </c>
      <c r="D43496">
        <v>4271976</v>
      </c>
      <c r="E43496" t="s">
        <v>17455</v>
      </c>
      <c r="F43496" t="s">
        <v>18755</v>
      </c>
      <c r="G43496" s="10">
        <v>79.478275873503307</v>
      </c>
      <c r="H43496" s="11">
        <v>1.2740374120113299E-4</v>
      </c>
    </row>
    <row r="43497" spans="1:8" x14ac:dyDescent="0.3">
      <c r="A43497" s="9" t="s">
        <v>17032</v>
      </c>
      <c r="B43497" s="9">
        <v>42</v>
      </c>
      <c r="C43497">
        <v>14711</v>
      </c>
      <c r="D43497">
        <v>4271976</v>
      </c>
      <c r="E43497" t="s">
        <v>17455</v>
      </c>
      <c r="F43497" t="s">
        <v>15407</v>
      </c>
      <c r="G43497" s="10">
        <v>75.191382976209894</v>
      </c>
      <c r="H43497" s="11">
        <v>1.5081258181058E-4</v>
      </c>
    </row>
    <row r="43498" spans="1:8" x14ac:dyDescent="0.3">
      <c r="A43498" s="9" t="s">
        <v>17032</v>
      </c>
      <c r="B43498" s="9">
        <v>42</v>
      </c>
      <c r="C43498">
        <v>40219</v>
      </c>
      <c r="D43498">
        <v>4271976</v>
      </c>
      <c r="E43498" t="s">
        <v>17455</v>
      </c>
      <c r="F43498" t="s">
        <v>19034</v>
      </c>
      <c r="G43498" s="10">
        <v>26.936986717197499</v>
      </c>
      <c r="H43498" s="11">
        <v>1.6298775771281899E-3</v>
      </c>
    </row>
    <row r="43499" spans="1:8" x14ac:dyDescent="0.3">
      <c r="A43499" s="9" t="s">
        <v>17032</v>
      </c>
      <c r="B43499" s="9">
        <v>42</v>
      </c>
      <c r="C43499">
        <v>40224</v>
      </c>
      <c r="D43499">
        <v>4271976</v>
      </c>
      <c r="E43499" t="s">
        <v>17455</v>
      </c>
      <c r="F43499" t="s">
        <v>19038</v>
      </c>
      <c r="G43499" s="10">
        <v>19.978736641111599</v>
      </c>
      <c r="H43499" s="11">
        <v>8.5782467329805303E-4</v>
      </c>
    </row>
    <row r="43500" spans="1:8" x14ac:dyDescent="0.3">
      <c r="A43500" s="9" t="s">
        <v>17032</v>
      </c>
      <c r="B43500" s="9">
        <v>42</v>
      </c>
      <c r="C43500">
        <v>20387</v>
      </c>
      <c r="D43500">
        <v>4272000</v>
      </c>
      <c r="E43500" t="s">
        <v>18804</v>
      </c>
      <c r="F43500" t="s">
        <v>18755</v>
      </c>
      <c r="G43500" s="10">
        <v>874.35852548459798</v>
      </c>
      <c r="H43500" s="11">
        <v>1.4015974311664999E-3</v>
      </c>
    </row>
    <row r="43501" spans="1:8" x14ac:dyDescent="0.3">
      <c r="A43501" s="9" t="s">
        <v>17032</v>
      </c>
      <c r="B43501" s="9">
        <v>42</v>
      </c>
      <c r="C43501">
        <v>40224</v>
      </c>
      <c r="D43501">
        <v>4272000</v>
      </c>
      <c r="E43501" t="s">
        <v>18804</v>
      </c>
      <c r="F43501" t="s">
        <v>19038</v>
      </c>
      <c r="G43501" s="10">
        <v>219.790609680187</v>
      </c>
      <c r="H43501" s="11">
        <v>9.4371236444906591E-3</v>
      </c>
    </row>
    <row r="43502" spans="1:8" x14ac:dyDescent="0.3">
      <c r="A43502" s="9" t="s">
        <v>17032</v>
      </c>
      <c r="B43502" s="9">
        <v>42</v>
      </c>
      <c r="C43502">
        <v>14715</v>
      </c>
      <c r="D43502">
        <v>4272024</v>
      </c>
      <c r="E43502" t="s">
        <v>18511</v>
      </c>
      <c r="F43502" t="s">
        <v>18097</v>
      </c>
      <c r="G43502" s="10">
        <v>693.30841378543698</v>
      </c>
      <c r="H43502" s="11">
        <v>5.5715078953684396E-4</v>
      </c>
    </row>
    <row r="43503" spans="1:8" x14ac:dyDescent="0.3">
      <c r="A43503" s="9" t="s">
        <v>17032</v>
      </c>
      <c r="B43503" s="9">
        <v>42</v>
      </c>
      <c r="C43503">
        <v>14715</v>
      </c>
      <c r="D43503">
        <v>4272040</v>
      </c>
      <c r="E43503" t="s">
        <v>18178</v>
      </c>
      <c r="F43503" t="s">
        <v>18097</v>
      </c>
      <c r="G43503" s="10">
        <v>820.756693479055</v>
      </c>
      <c r="H43503" s="11">
        <v>6.5956972495508201E-4</v>
      </c>
    </row>
    <row r="43504" spans="1:8" x14ac:dyDescent="0.3">
      <c r="A43504" s="9" t="s">
        <v>17032</v>
      </c>
      <c r="B43504" s="9">
        <v>42</v>
      </c>
      <c r="C43504">
        <v>14940</v>
      </c>
      <c r="D43504">
        <v>4272072</v>
      </c>
      <c r="E43504" t="s">
        <v>18639</v>
      </c>
      <c r="F43504" t="s">
        <v>18587</v>
      </c>
      <c r="G43504" s="10">
        <v>572.04880946712501</v>
      </c>
      <c r="H43504" s="11">
        <v>3.9430431179580998E-4</v>
      </c>
    </row>
    <row r="43505" spans="1:8" x14ac:dyDescent="0.3">
      <c r="A43505" s="9" t="s">
        <v>17032</v>
      </c>
      <c r="B43505" s="9">
        <v>42</v>
      </c>
      <c r="C43505">
        <v>20387</v>
      </c>
      <c r="D43505">
        <v>4272080</v>
      </c>
      <c r="E43505" t="s">
        <v>18898</v>
      </c>
      <c r="F43505" t="s">
        <v>18755</v>
      </c>
      <c r="G43505" s="10">
        <v>772.03733475277295</v>
      </c>
      <c r="H43505" s="11">
        <v>1.2375764787727001E-3</v>
      </c>
    </row>
    <row r="43506" spans="1:8" x14ac:dyDescent="0.3">
      <c r="A43506" s="9" t="s">
        <v>17032</v>
      </c>
      <c r="B43506" s="9">
        <v>42</v>
      </c>
      <c r="C43506">
        <v>12390</v>
      </c>
      <c r="D43506">
        <v>4272088</v>
      </c>
      <c r="E43506" t="s">
        <v>17285</v>
      </c>
      <c r="F43506" t="s">
        <v>17186</v>
      </c>
      <c r="G43506" s="10">
        <v>866.87289670300299</v>
      </c>
      <c r="H43506" s="11">
        <v>1.7487924032435101E-3</v>
      </c>
    </row>
    <row r="43507" spans="1:8" x14ac:dyDescent="0.3">
      <c r="A43507" s="9" t="s">
        <v>17032</v>
      </c>
      <c r="B43507" s="9">
        <v>42</v>
      </c>
      <c r="C43507">
        <v>14940</v>
      </c>
      <c r="D43507">
        <v>4272088</v>
      </c>
      <c r="E43507" t="s">
        <v>17285</v>
      </c>
      <c r="F43507" t="s">
        <v>18587</v>
      </c>
      <c r="G43507" s="10">
        <v>79.966512070170495</v>
      </c>
      <c r="H43507" s="11">
        <v>5.5119668089007597E-5</v>
      </c>
    </row>
    <row r="43508" spans="1:8" x14ac:dyDescent="0.3">
      <c r="A43508" s="9" t="s">
        <v>17032</v>
      </c>
      <c r="B43508" s="9">
        <v>42</v>
      </c>
      <c r="C43508">
        <v>14711</v>
      </c>
      <c r="D43508">
        <v>4272096</v>
      </c>
      <c r="E43508" t="s">
        <v>17533</v>
      </c>
      <c r="F43508" t="s">
        <v>15407</v>
      </c>
      <c r="G43508" s="10">
        <v>238.052710768645</v>
      </c>
      <c r="H43508" s="11">
        <v>4.77466200207883E-4</v>
      </c>
    </row>
    <row r="43509" spans="1:8" x14ac:dyDescent="0.3">
      <c r="A43509" s="9" t="s">
        <v>17032</v>
      </c>
      <c r="B43509" s="9">
        <v>42</v>
      </c>
      <c r="C43509">
        <v>40290</v>
      </c>
      <c r="D43509">
        <v>4272096</v>
      </c>
      <c r="E43509" t="s">
        <v>17533</v>
      </c>
      <c r="F43509" t="s">
        <v>19040</v>
      </c>
      <c r="G43509" s="10">
        <v>193.985796034186</v>
      </c>
      <c r="H43509" s="11">
        <v>1.08638998675059E-2</v>
      </c>
    </row>
    <row r="43510" spans="1:8" x14ac:dyDescent="0.3">
      <c r="A43510" s="9" t="s">
        <v>17032</v>
      </c>
      <c r="B43510" s="9">
        <v>42</v>
      </c>
      <c r="C43510">
        <v>40289</v>
      </c>
      <c r="D43510">
        <v>4272096</v>
      </c>
      <c r="E43510" t="s">
        <v>17533</v>
      </c>
      <c r="F43510" t="s">
        <v>19039</v>
      </c>
      <c r="G43510" s="10">
        <v>102.793685369051</v>
      </c>
      <c r="H43510" s="11">
        <v>5.9552566693153097E-3</v>
      </c>
    </row>
    <row r="43511" spans="1:8" x14ac:dyDescent="0.3">
      <c r="A43511" s="9" t="s">
        <v>17032</v>
      </c>
      <c r="B43511" s="9">
        <v>42</v>
      </c>
      <c r="C43511">
        <v>20387</v>
      </c>
      <c r="D43511">
        <v>4272160</v>
      </c>
      <c r="E43511" t="s">
        <v>18774</v>
      </c>
      <c r="F43511" t="s">
        <v>18755</v>
      </c>
      <c r="G43511" s="10">
        <v>5507.8600631514701</v>
      </c>
      <c r="H43511" s="11">
        <v>8.8291041840749401E-3</v>
      </c>
    </row>
    <row r="43512" spans="1:8" x14ac:dyDescent="0.3">
      <c r="A43512" s="9" t="s">
        <v>17032</v>
      </c>
      <c r="B43512" s="9">
        <v>42</v>
      </c>
      <c r="C43512">
        <v>5487</v>
      </c>
      <c r="D43512">
        <v>4272160</v>
      </c>
      <c r="E43512" t="s">
        <v>18774</v>
      </c>
      <c r="F43512" t="s">
        <v>17054</v>
      </c>
      <c r="G43512" s="10">
        <v>440.30678493462199</v>
      </c>
      <c r="H43512" s="11">
        <v>8.2907183220474003E-4</v>
      </c>
    </row>
    <row r="43513" spans="1:8" x14ac:dyDescent="0.3">
      <c r="A43513" s="9" t="s">
        <v>17032</v>
      </c>
      <c r="B43513" s="9">
        <v>42</v>
      </c>
      <c r="C43513">
        <v>14711</v>
      </c>
      <c r="D43513">
        <v>4272168</v>
      </c>
      <c r="E43513" t="s">
        <v>17597</v>
      </c>
      <c r="F43513" t="s">
        <v>15407</v>
      </c>
      <c r="G43513" s="10">
        <v>355.15481923311899</v>
      </c>
      <c r="H43513" s="11">
        <v>7.1233980691594995E-4</v>
      </c>
    </row>
    <row r="43514" spans="1:8" x14ac:dyDescent="0.3">
      <c r="A43514" s="9" t="s">
        <v>17032</v>
      </c>
      <c r="B43514" s="9">
        <v>42</v>
      </c>
      <c r="C43514">
        <v>40292</v>
      </c>
      <c r="D43514">
        <v>4272168</v>
      </c>
      <c r="E43514" t="s">
        <v>17597</v>
      </c>
      <c r="F43514" t="s">
        <v>19041</v>
      </c>
      <c r="G43514" s="10">
        <v>95.014111051108898</v>
      </c>
      <c r="H43514" s="11">
        <v>4.58385329270112E-3</v>
      </c>
    </row>
    <row r="43515" spans="1:8" x14ac:dyDescent="0.3">
      <c r="A43515" s="9" t="s">
        <v>17032</v>
      </c>
      <c r="B43515" s="9">
        <v>42</v>
      </c>
      <c r="C43515">
        <v>20387</v>
      </c>
      <c r="D43515">
        <v>4272176</v>
      </c>
      <c r="E43515" t="s">
        <v>18979</v>
      </c>
      <c r="F43515" t="s">
        <v>18755</v>
      </c>
      <c r="G43515" s="10">
        <v>1332.7117140821199</v>
      </c>
      <c r="H43515" s="11">
        <v>2.13633796720601E-3</v>
      </c>
    </row>
    <row r="43516" spans="1:8" x14ac:dyDescent="0.3">
      <c r="A43516" s="9" t="s">
        <v>17032</v>
      </c>
      <c r="B43516" s="9">
        <v>42</v>
      </c>
      <c r="C43516">
        <v>20387</v>
      </c>
      <c r="D43516">
        <v>4272192</v>
      </c>
      <c r="E43516" t="s">
        <v>19022</v>
      </c>
      <c r="F43516" t="s">
        <v>18755</v>
      </c>
      <c r="G43516" s="10">
        <v>1101.7940509719899</v>
      </c>
      <c r="H43516" s="11">
        <v>1.7661767644582499E-3</v>
      </c>
    </row>
    <row r="43517" spans="1:8" x14ac:dyDescent="0.3">
      <c r="A43517" s="9" t="s">
        <v>17032</v>
      </c>
      <c r="B43517" s="9">
        <v>42</v>
      </c>
      <c r="C43517">
        <v>12390</v>
      </c>
      <c r="D43517">
        <v>4272200</v>
      </c>
      <c r="E43517" t="s">
        <v>17301</v>
      </c>
      <c r="F43517" t="s">
        <v>17186</v>
      </c>
      <c r="G43517" s="10">
        <v>1570.78917981225</v>
      </c>
      <c r="H43517" s="11">
        <v>3.1688430855324298E-3</v>
      </c>
    </row>
    <row r="43518" spans="1:8" x14ac:dyDescent="0.3">
      <c r="A43518" s="9" t="s">
        <v>17032</v>
      </c>
      <c r="B43518" s="9">
        <v>42</v>
      </c>
      <c r="C43518">
        <v>14715</v>
      </c>
      <c r="D43518">
        <v>4272200</v>
      </c>
      <c r="E43518" t="s">
        <v>17301</v>
      </c>
      <c r="F43518" t="s">
        <v>18097</v>
      </c>
      <c r="G43518" s="10">
        <v>976.93131768985495</v>
      </c>
      <c r="H43518" s="11">
        <v>7.8507348843832099E-4</v>
      </c>
    </row>
    <row r="43519" spans="1:8" x14ac:dyDescent="0.3">
      <c r="A43519" s="9" t="s">
        <v>17032</v>
      </c>
      <c r="B43519" s="9">
        <v>42</v>
      </c>
      <c r="C43519">
        <v>14715</v>
      </c>
      <c r="D43519">
        <v>4272208</v>
      </c>
      <c r="E43519" t="s">
        <v>18099</v>
      </c>
      <c r="F43519" t="s">
        <v>18097</v>
      </c>
      <c r="G43519" s="10">
        <v>2600.0058062194998</v>
      </c>
      <c r="H43519" s="11">
        <v>2.0893952228652501E-3</v>
      </c>
    </row>
    <row r="43520" spans="1:8" x14ac:dyDescent="0.3">
      <c r="A43520" s="9" t="s">
        <v>17032</v>
      </c>
      <c r="B43520" s="9">
        <v>42</v>
      </c>
      <c r="C43520">
        <v>5487</v>
      </c>
      <c r="D43520">
        <v>4272216</v>
      </c>
      <c r="E43520" t="s">
        <v>17175</v>
      </c>
      <c r="F43520" t="s">
        <v>17054</v>
      </c>
      <c r="G43520" s="10">
        <v>227.27644884966099</v>
      </c>
      <c r="H43520" s="11">
        <v>4.2794821318221102E-4</v>
      </c>
    </row>
    <row r="43521" spans="1:8" x14ac:dyDescent="0.3">
      <c r="A43521" s="9" t="s">
        <v>17032</v>
      </c>
      <c r="B43521" s="9">
        <v>42</v>
      </c>
      <c r="C43521">
        <v>20387</v>
      </c>
      <c r="D43521">
        <v>4272256</v>
      </c>
      <c r="E43521" t="s">
        <v>19023</v>
      </c>
      <c r="F43521" t="s">
        <v>18755</v>
      </c>
      <c r="G43521" s="10">
        <v>2393.3901580122601</v>
      </c>
      <c r="H43521" s="11">
        <v>3.8366063799629099E-3</v>
      </c>
    </row>
    <row r="43522" spans="1:8" x14ac:dyDescent="0.3">
      <c r="A43522" s="9" t="s">
        <v>17032</v>
      </c>
      <c r="B43522" s="9">
        <v>42</v>
      </c>
      <c r="C43522">
        <v>12390</v>
      </c>
      <c r="D43522">
        <v>4272288</v>
      </c>
      <c r="E43522" t="s">
        <v>17323</v>
      </c>
      <c r="F43522" t="s">
        <v>17186</v>
      </c>
      <c r="G43522" s="10">
        <v>3562.0554866195598</v>
      </c>
      <c r="H43522" s="11">
        <v>7.18593879059338E-3</v>
      </c>
    </row>
    <row r="43523" spans="1:8" x14ac:dyDescent="0.3">
      <c r="A43523" s="9" t="s">
        <v>17032</v>
      </c>
      <c r="B43523" s="9">
        <v>42</v>
      </c>
      <c r="C43523">
        <v>12390</v>
      </c>
      <c r="D43523">
        <v>4272296</v>
      </c>
      <c r="E43523" t="s">
        <v>17324</v>
      </c>
      <c r="F43523" t="s">
        <v>17186</v>
      </c>
      <c r="G43523" s="10">
        <v>869.00955607160097</v>
      </c>
      <c r="H43523" s="11">
        <v>1.7531028087093301E-3</v>
      </c>
    </row>
    <row r="43524" spans="1:8" x14ac:dyDescent="0.3">
      <c r="A43524" s="9" t="s">
        <v>17032</v>
      </c>
      <c r="B43524" s="9">
        <v>42</v>
      </c>
      <c r="C43524">
        <v>20387</v>
      </c>
      <c r="D43524">
        <v>4272304</v>
      </c>
      <c r="E43524" t="s">
        <v>17827</v>
      </c>
      <c r="F43524" t="s">
        <v>18755</v>
      </c>
      <c r="G43524" s="10">
        <v>272.75372417749401</v>
      </c>
      <c r="H43524" s="11">
        <v>4.3722444284099001E-4</v>
      </c>
    </row>
    <row r="43525" spans="1:8" x14ac:dyDescent="0.3">
      <c r="A43525" s="9" t="s">
        <v>17032</v>
      </c>
      <c r="B43525" s="9">
        <v>42</v>
      </c>
      <c r="C43525">
        <v>14711</v>
      </c>
      <c r="D43525">
        <v>4272304</v>
      </c>
      <c r="E43525" t="s">
        <v>17827</v>
      </c>
      <c r="F43525" t="s">
        <v>15407</v>
      </c>
      <c r="G43525" s="10">
        <v>258.04195558367297</v>
      </c>
      <c r="H43525" s="11">
        <v>5.1755895418678004E-4</v>
      </c>
    </row>
    <row r="43526" spans="1:8" x14ac:dyDescent="0.3">
      <c r="A43526" s="9" t="s">
        <v>17032</v>
      </c>
      <c r="B43526" s="9">
        <v>42</v>
      </c>
      <c r="C43526">
        <v>40292</v>
      </c>
      <c r="D43526">
        <v>4272304</v>
      </c>
      <c r="E43526" t="s">
        <v>17827</v>
      </c>
      <c r="F43526" t="s">
        <v>19041</v>
      </c>
      <c r="G43526" s="10">
        <v>69.033631802078105</v>
      </c>
      <c r="H43526" s="11">
        <v>3.33045309736E-3</v>
      </c>
    </row>
    <row r="43527" spans="1:8" x14ac:dyDescent="0.3">
      <c r="A43527" s="9" t="s">
        <v>17032</v>
      </c>
      <c r="B43527" s="9">
        <v>42</v>
      </c>
      <c r="C43527">
        <v>14715</v>
      </c>
      <c r="D43527">
        <v>4272312</v>
      </c>
      <c r="E43527" t="s">
        <v>18481</v>
      </c>
      <c r="F43527" t="s">
        <v>18097</v>
      </c>
      <c r="G43527" s="10">
        <v>1084.7163374143099</v>
      </c>
      <c r="H43527" s="11">
        <v>8.7169079704971296E-4</v>
      </c>
    </row>
    <row r="43528" spans="1:8" x14ac:dyDescent="0.3">
      <c r="A43528" s="9" t="s">
        <v>17032</v>
      </c>
      <c r="B43528" s="9">
        <v>42</v>
      </c>
      <c r="C43528">
        <v>12390</v>
      </c>
      <c r="D43528">
        <v>4272336</v>
      </c>
      <c r="E43528" t="s">
        <v>17292</v>
      </c>
      <c r="F43528" t="s">
        <v>17186</v>
      </c>
      <c r="G43528" s="10">
        <v>4012.5461410744701</v>
      </c>
      <c r="H43528" s="11">
        <v>8.0947394201196596E-3</v>
      </c>
    </row>
    <row r="43529" spans="1:8" x14ac:dyDescent="0.3">
      <c r="A43529" s="9" t="s">
        <v>17032</v>
      </c>
      <c r="B43529" s="9">
        <v>42</v>
      </c>
      <c r="C43529">
        <v>14715</v>
      </c>
      <c r="D43529">
        <v>4272336</v>
      </c>
      <c r="E43529" t="s">
        <v>17292</v>
      </c>
      <c r="F43529" t="s">
        <v>18097</v>
      </c>
      <c r="G43529" s="10">
        <v>1757.74731861957</v>
      </c>
      <c r="H43529" s="11">
        <v>1.4125464034513301E-3</v>
      </c>
    </row>
    <row r="43530" spans="1:8" x14ac:dyDescent="0.3">
      <c r="A43530" s="9" t="s">
        <v>17032</v>
      </c>
      <c r="B43530" s="9">
        <v>42</v>
      </c>
      <c r="C43530">
        <v>40220</v>
      </c>
      <c r="D43530">
        <v>4272336</v>
      </c>
      <c r="E43530" t="s">
        <v>17292</v>
      </c>
      <c r="F43530" t="s">
        <v>19035</v>
      </c>
      <c r="G43530" s="10">
        <v>321.54953922331202</v>
      </c>
      <c r="H43530" s="11">
        <v>1.0575200263872601E-2</v>
      </c>
    </row>
    <row r="43531" spans="1:8" x14ac:dyDescent="0.3">
      <c r="A43531" s="9" t="s">
        <v>17032</v>
      </c>
      <c r="B43531" s="9">
        <v>42</v>
      </c>
      <c r="C43531">
        <v>14716</v>
      </c>
      <c r="D43531">
        <v>4272376</v>
      </c>
      <c r="E43531" t="s">
        <v>18551</v>
      </c>
      <c r="F43531" t="s">
        <v>18516</v>
      </c>
      <c r="G43531" s="10">
        <v>292.60417544250299</v>
      </c>
      <c r="H43531" s="11">
        <v>2.0385420761516401E-3</v>
      </c>
    </row>
    <row r="43532" spans="1:8" x14ac:dyDescent="0.3">
      <c r="A43532" s="9" t="s">
        <v>17032</v>
      </c>
      <c r="B43532" s="9">
        <v>42</v>
      </c>
      <c r="C43532">
        <v>12390</v>
      </c>
      <c r="D43532">
        <v>4272384</v>
      </c>
      <c r="E43532" t="s">
        <v>17293</v>
      </c>
      <c r="F43532" t="s">
        <v>17186</v>
      </c>
      <c r="G43532" s="10">
        <v>262.27662962028501</v>
      </c>
      <c r="H43532" s="11">
        <v>5.2910568455044203E-4</v>
      </c>
    </row>
    <row r="43533" spans="1:8" x14ac:dyDescent="0.3">
      <c r="A43533" s="9" t="s">
        <v>17032</v>
      </c>
      <c r="B43533" s="9">
        <v>42</v>
      </c>
      <c r="C43533">
        <v>14715</v>
      </c>
      <c r="D43533">
        <v>4272384</v>
      </c>
      <c r="E43533" t="s">
        <v>17293</v>
      </c>
      <c r="F43533" t="s">
        <v>18097</v>
      </c>
      <c r="G43533" s="10">
        <v>163.11944127652799</v>
      </c>
      <c r="H43533" s="11">
        <v>1.3108470009734E-4</v>
      </c>
    </row>
    <row r="43534" spans="1:8" x14ac:dyDescent="0.3">
      <c r="A43534" s="9" t="s">
        <v>17032</v>
      </c>
      <c r="B43534" s="9">
        <v>42</v>
      </c>
      <c r="C43534">
        <v>40220</v>
      </c>
      <c r="D43534">
        <v>4272384</v>
      </c>
      <c r="E43534" t="s">
        <v>17293</v>
      </c>
      <c r="F43534" t="s">
        <v>19035</v>
      </c>
      <c r="G43534" s="10">
        <v>71.090855922414207</v>
      </c>
      <c r="H43534" s="11">
        <v>2.3380535395124001E-3</v>
      </c>
    </row>
    <row r="43535" spans="1:8" x14ac:dyDescent="0.3">
      <c r="A43535" s="9" t="s">
        <v>17032</v>
      </c>
      <c r="B43535" s="9">
        <v>42</v>
      </c>
      <c r="C43535">
        <v>20387</v>
      </c>
      <c r="D43535">
        <v>4272400</v>
      </c>
      <c r="E43535" t="s">
        <v>18775</v>
      </c>
      <c r="F43535" t="s">
        <v>18755</v>
      </c>
      <c r="G43535" s="10">
        <v>5006.1747099989498</v>
      </c>
      <c r="H43535" s="11">
        <v>8.0249021528284101E-3</v>
      </c>
    </row>
    <row r="43536" spans="1:8" x14ac:dyDescent="0.3">
      <c r="A43536" s="9" t="s">
        <v>17032</v>
      </c>
      <c r="B43536" s="9">
        <v>42</v>
      </c>
      <c r="C43536">
        <v>5487</v>
      </c>
      <c r="D43536">
        <v>4272400</v>
      </c>
      <c r="E43536" t="s">
        <v>18775</v>
      </c>
      <c r="F43536" t="s">
        <v>17054</v>
      </c>
      <c r="G43536" s="10">
        <v>498.99297695431</v>
      </c>
      <c r="H43536" s="11">
        <v>9.3957448718905102E-4</v>
      </c>
    </row>
    <row r="43537" spans="1:8" x14ac:dyDescent="0.3">
      <c r="A43537" s="9" t="s">
        <v>17032</v>
      </c>
      <c r="B43537" s="9">
        <v>42</v>
      </c>
      <c r="C43537">
        <v>14716</v>
      </c>
      <c r="D43537">
        <v>4272440</v>
      </c>
      <c r="E43537" t="s">
        <v>18579</v>
      </c>
      <c r="F43537" t="s">
        <v>18516</v>
      </c>
      <c r="G43537" s="10">
        <v>1160.47313958378</v>
      </c>
      <c r="H43537" s="11">
        <v>8.0848925676052594E-3</v>
      </c>
    </row>
    <row r="43538" spans="1:8" x14ac:dyDescent="0.3">
      <c r="A43538" s="9" t="s">
        <v>17032</v>
      </c>
      <c r="B43538" s="9">
        <v>42</v>
      </c>
      <c r="C43538">
        <v>20387</v>
      </c>
      <c r="D43538">
        <v>4272448</v>
      </c>
      <c r="E43538" t="s">
        <v>18869</v>
      </c>
      <c r="F43538" t="s">
        <v>18755</v>
      </c>
      <c r="G43538" s="10">
        <v>114.023766906022</v>
      </c>
      <c r="H43538" s="11">
        <v>1.8278019156825099E-4</v>
      </c>
    </row>
    <row r="43539" spans="1:8" x14ac:dyDescent="0.3">
      <c r="A43539" s="9" t="s">
        <v>17032</v>
      </c>
      <c r="B43539" s="9">
        <v>42</v>
      </c>
      <c r="C43539">
        <v>40290</v>
      </c>
      <c r="D43539">
        <v>4272448</v>
      </c>
      <c r="E43539" t="s">
        <v>18869</v>
      </c>
      <c r="F43539" t="s">
        <v>19040</v>
      </c>
      <c r="G43539" s="10">
        <v>87.904644068216697</v>
      </c>
      <c r="H43539" s="11">
        <v>4.9229751382289799E-3</v>
      </c>
    </row>
    <row r="43540" spans="1:8" x14ac:dyDescent="0.3">
      <c r="A43540" s="9" t="s">
        <v>17032</v>
      </c>
      <c r="B43540" s="9">
        <v>42</v>
      </c>
      <c r="C43540">
        <v>14715</v>
      </c>
      <c r="D43540">
        <v>4272448</v>
      </c>
      <c r="E43540" t="s">
        <v>18869</v>
      </c>
      <c r="F43540" t="s">
        <v>18097</v>
      </c>
      <c r="G43540" s="10">
        <v>20.698952671862099</v>
      </c>
      <c r="H43540" s="11">
        <v>1.66339216348855E-5</v>
      </c>
    </row>
    <row r="43541" spans="1:8" x14ac:dyDescent="0.3">
      <c r="A43541" s="9" t="s">
        <v>17032</v>
      </c>
      <c r="B43541" s="9">
        <v>42</v>
      </c>
      <c r="C43541">
        <v>14716</v>
      </c>
      <c r="D43541">
        <v>4272472</v>
      </c>
      <c r="E43541" t="s">
        <v>19043</v>
      </c>
      <c r="F43541" t="s">
        <v>18516</v>
      </c>
      <c r="G43541" s="10">
        <v>1257.1601355131399</v>
      </c>
      <c r="H43541" s="11">
        <v>8.7585005539595594E-3</v>
      </c>
    </row>
    <row r="43542" spans="1:8" x14ac:dyDescent="0.3">
      <c r="A43542" s="9" t="s">
        <v>17032</v>
      </c>
      <c r="B43542" s="9">
        <v>42</v>
      </c>
      <c r="C43542">
        <v>40293</v>
      </c>
      <c r="D43542">
        <v>4272472</v>
      </c>
      <c r="E43542" t="s">
        <v>19043</v>
      </c>
      <c r="F43542" t="s">
        <v>19042</v>
      </c>
      <c r="G43542" s="10">
        <v>451.00357183144502</v>
      </c>
      <c r="H43542" s="11">
        <v>2.4904940738386699E-2</v>
      </c>
    </row>
    <row r="43543" spans="1:8" x14ac:dyDescent="0.3">
      <c r="A43543" s="9" t="s">
        <v>17032</v>
      </c>
      <c r="B43543" s="9">
        <v>42</v>
      </c>
      <c r="C43543">
        <v>20387</v>
      </c>
      <c r="D43543">
        <v>4272504</v>
      </c>
      <c r="E43543" t="s">
        <v>18980</v>
      </c>
      <c r="F43543" t="s">
        <v>18755</v>
      </c>
      <c r="G43543" s="10">
        <v>4453.7576607453002</v>
      </c>
      <c r="H43543" s="11">
        <v>7.1393771712570699E-3</v>
      </c>
    </row>
    <row r="43544" spans="1:8" x14ac:dyDescent="0.3">
      <c r="A43544" s="9" t="s">
        <v>17032</v>
      </c>
      <c r="B43544" s="9">
        <v>42</v>
      </c>
      <c r="C43544">
        <v>20387</v>
      </c>
      <c r="D43544">
        <v>4272544</v>
      </c>
      <c r="E43544" t="s">
        <v>18899</v>
      </c>
      <c r="F43544" t="s">
        <v>18755</v>
      </c>
      <c r="G43544" s="10">
        <v>4628.7141605439001</v>
      </c>
      <c r="H43544" s="11">
        <v>7.4198325834664899E-3</v>
      </c>
    </row>
    <row r="43545" spans="1:8" x14ac:dyDescent="0.3">
      <c r="A43545" s="9" t="s">
        <v>17032</v>
      </c>
      <c r="B43545" s="9">
        <v>42</v>
      </c>
      <c r="C43545">
        <v>20387</v>
      </c>
      <c r="D43545">
        <v>4272568</v>
      </c>
      <c r="E43545" t="s">
        <v>18776</v>
      </c>
      <c r="F43545" t="s">
        <v>18755</v>
      </c>
      <c r="G43545" s="10">
        <v>100.966710864258</v>
      </c>
      <c r="H43545" s="11">
        <v>1.6184972005876301E-4</v>
      </c>
    </row>
    <row r="43546" spans="1:8" x14ac:dyDescent="0.3">
      <c r="A43546" s="9" t="s">
        <v>17032</v>
      </c>
      <c r="B43546" s="9">
        <v>42</v>
      </c>
      <c r="C43546">
        <v>5487</v>
      </c>
      <c r="D43546">
        <v>4272568</v>
      </c>
      <c r="E43546" t="s">
        <v>18776</v>
      </c>
      <c r="F43546" t="s">
        <v>17054</v>
      </c>
      <c r="G43546" s="10">
        <v>51.399076087212499</v>
      </c>
      <c r="H43546" s="11">
        <v>9.6781443401067403E-5</v>
      </c>
    </row>
    <row r="43547" spans="1:8" x14ac:dyDescent="0.3">
      <c r="A43547" s="9" t="s">
        <v>17032</v>
      </c>
      <c r="B43547" s="9">
        <v>42</v>
      </c>
      <c r="C43547">
        <v>14711</v>
      </c>
      <c r="D43547">
        <v>4272592</v>
      </c>
      <c r="E43547" t="s">
        <v>17534</v>
      </c>
      <c r="F43547" t="s">
        <v>15407</v>
      </c>
      <c r="G43547" s="10">
        <v>297.16217053503999</v>
      </c>
      <c r="H43547" s="11">
        <v>5.9602300663900195E-4</v>
      </c>
    </row>
    <row r="43548" spans="1:8" x14ac:dyDescent="0.3">
      <c r="A43548" s="9" t="s">
        <v>17032</v>
      </c>
      <c r="B43548" s="9">
        <v>42</v>
      </c>
      <c r="C43548">
        <v>40289</v>
      </c>
      <c r="D43548">
        <v>4272592</v>
      </c>
      <c r="E43548" t="s">
        <v>17534</v>
      </c>
      <c r="F43548" t="s">
        <v>19039</v>
      </c>
      <c r="G43548" s="10">
        <v>128.31777702901601</v>
      </c>
      <c r="H43548" s="11">
        <v>7.4339712084477098E-3</v>
      </c>
    </row>
    <row r="43549" spans="1:8" x14ac:dyDescent="0.3">
      <c r="A43549" s="9" t="s">
        <v>17032</v>
      </c>
      <c r="B43549" s="9">
        <v>42</v>
      </c>
      <c r="C43549">
        <v>14715</v>
      </c>
      <c r="D43549">
        <v>4272632</v>
      </c>
      <c r="E43549" t="s">
        <v>18303</v>
      </c>
      <c r="F43549" t="s">
        <v>18097</v>
      </c>
      <c r="G43549" s="10">
        <v>7676.4339616901298</v>
      </c>
      <c r="H43549" s="11">
        <v>6.1688725501414599E-3</v>
      </c>
    </row>
    <row r="43550" spans="1:8" x14ac:dyDescent="0.3">
      <c r="A43550" s="9" t="s">
        <v>17032</v>
      </c>
      <c r="B43550" s="9">
        <v>42</v>
      </c>
      <c r="C43550">
        <v>14715</v>
      </c>
      <c r="D43550">
        <v>4272648</v>
      </c>
      <c r="E43550" t="s">
        <v>18369</v>
      </c>
      <c r="F43550" t="s">
        <v>18097</v>
      </c>
      <c r="G43550" s="10">
        <v>2844.3207942262402</v>
      </c>
      <c r="H43550" s="11">
        <v>2.2857296185787301E-3</v>
      </c>
    </row>
    <row r="43551" spans="1:8" x14ac:dyDescent="0.3">
      <c r="A43551" s="9" t="s">
        <v>17032</v>
      </c>
      <c r="B43551" s="9">
        <v>42</v>
      </c>
      <c r="C43551">
        <v>14711</v>
      </c>
      <c r="D43551">
        <v>4272656</v>
      </c>
      <c r="E43551" t="s">
        <v>17483</v>
      </c>
      <c r="F43551" t="s">
        <v>15407</v>
      </c>
      <c r="G43551" s="10">
        <v>413.49040277244899</v>
      </c>
      <c r="H43551" s="11">
        <v>8.2934443719089295E-4</v>
      </c>
    </row>
    <row r="43552" spans="1:8" x14ac:dyDescent="0.3">
      <c r="A43552" s="9" t="s">
        <v>17032</v>
      </c>
      <c r="B43552" s="9">
        <v>42</v>
      </c>
      <c r="C43552">
        <v>40221</v>
      </c>
      <c r="D43552">
        <v>4272656</v>
      </c>
      <c r="E43552" t="s">
        <v>17483</v>
      </c>
      <c r="F43552" t="s">
        <v>19036</v>
      </c>
      <c r="G43552" s="10">
        <v>365.983274526071</v>
      </c>
      <c r="H43552" s="11">
        <v>4.2670312991264003E-2</v>
      </c>
    </row>
    <row r="43553" spans="1:8" x14ac:dyDescent="0.3">
      <c r="A43553" s="9" t="s">
        <v>17032</v>
      </c>
      <c r="B43553" s="9">
        <v>42</v>
      </c>
      <c r="C43553">
        <v>14711</v>
      </c>
      <c r="D43553">
        <v>4271904</v>
      </c>
      <c r="E43553" t="s">
        <v>14073</v>
      </c>
      <c r="F43553" t="s">
        <v>15407</v>
      </c>
      <c r="G43553" s="10">
        <v>1956.71400718259</v>
      </c>
      <c r="H43553" s="11">
        <v>3.9246131618765299E-3</v>
      </c>
    </row>
    <row r="43554" spans="1:8" x14ac:dyDescent="0.3">
      <c r="A43554" s="9" t="s">
        <v>17032</v>
      </c>
      <c r="B43554" s="9">
        <v>42</v>
      </c>
      <c r="C43554">
        <v>20387</v>
      </c>
      <c r="D43554">
        <v>4271912</v>
      </c>
      <c r="E43554" t="s">
        <v>14073</v>
      </c>
      <c r="F43554" t="s">
        <v>18755</v>
      </c>
      <c r="G43554" s="10">
        <v>1563.08145004523</v>
      </c>
      <c r="H43554" s="11">
        <v>2.50562084228914E-3</v>
      </c>
    </row>
    <row r="43555" spans="1:8" x14ac:dyDescent="0.3">
      <c r="A43555" s="9" t="s">
        <v>17032</v>
      </c>
      <c r="B43555" s="9">
        <v>42</v>
      </c>
      <c r="C43555">
        <v>14711</v>
      </c>
      <c r="D43555">
        <v>4271912</v>
      </c>
      <c r="E43555" t="s">
        <v>14073</v>
      </c>
      <c r="F43555" t="s">
        <v>15407</v>
      </c>
      <c r="G43555" s="10">
        <v>1478.7720876132501</v>
      </c>
      <c r="H43555" s="11">
        <v>2.9659972674386998E-3</v>
      </c>
    </row>
    <row r="43556" spans="1:8" x14ac:dyDescent="0.3">
      <c r="A43556" s="9" t="s">
        <v>17032</v>
      </c>
      <c r="B43556" s="9">
        <v>42</v>
      </c>
      <c r="C43556">
        <v>12390</v>
      </c>
      <c r="D43556">
        <v>4271904</v>
      </c>
      <c r="E43556" t="s">
        <v>14073</v>
      </c>
      <c r="F43556" t="s">
        <v>17186</v>
      </c>
      <c r="G43556" s="10">
        <v>603.69082394494399</v>
      </c>
      <c r="H43556" s="11">
        <v>1.2178601163307899E-3</v>
      </c>
    </row>
    <row r="43557" spans="1:8" x14ac:dyDescent="0.3">
      <c r="A43557" s="9" t="s">
        <v>17032</v>
      </c>
      <c r="B43557" s="9">
        <v>42</v>
      </c>
      <c r="C43557">
        <v>20387</v>
      </c>
      <c r="D43557">
        <v>4271888</v>
      </c>
      <c r="E43557" t="s">
        <v>14073</v>
      </c>
      <c r="F43557" t="s">
        <v>18755</v>
      </c>
      <c r="G43557" s="10">
        <v>192.44855366415501</v>
      </c>
      <c r="H43557" s="11">
        <v>3.0849518885618698E-4</v>
      </c>
    </row>
    <row r="43558" spans="1:8" x14ac:dyDescent="0.3">
      <c r="A43558" s="9" t="s">
        <v>17032</v>
      </c>
      <c r="B43558" s="9">
        <v>42</v>
      </c>
      <c r="C43558">
        <v>14711</v>
      </c>
      <c r="D43558">
        <v>4271888</v>
      </c>
      <c r="E43558" t="s">
        <v>14073</v>
      </c>
      <c r="F43558" t="s">
        <v>15407</v>
      </c>
      <c r="G43558" s="10">
        <v>182.068278944681</v>
      </c>
      <c r="H43558" s="11">
        <v>3.6517731323207402E-4</v>
      </c>
    </row>
    <row r="43559" spans="1:8" x14ac:dyDescent="0.3">
      <c r="A43559" s="9" t="s">
        <v>17032</v>
      </c>
      <c r="B43559" s="9">
        <v>42</v>
      </c>
      <c r="C43559">
        <v>40220</v>
      </c>
      <c r="D43559">
        <v>4271904</v>
      </c>
      <c r="E43559" t="s">
        <v>14073</v>
      </c>
      <c r="F43559" t="s">
        <v>19035</v>
      </c>
      <c r="G43559" s="10">
        <v>163.63218274113299</v>
      </c>
      <c r="H43559" s="11">
        <v>5.3815754371220699E-3</v>
      </c>
    </row>
    <row r="43560" spans="1:8" x14ac:dyDescent="0.3">
      <c r="A43560" s="9" t="s">
        <v>17032</v>
      </c>
      <c r="B43560" s="9">
        <v>42</v>
      </c>
      <c r="C43560">
        <v>40221</v>
      </c>
      <c r="D43560">
        <v>4271888</v>
      </c>
      <c r="E43560" t="s">
        <v>14073</v>
      </c>
      <c r="F43560" t="s">
        <v>19036</v>
      </c>
      <c r="G43560" s="10">
        <v>161.14991900349301</v>
      </c>
      <c r="H43560" s="11">
        <v>1.8788611286404799E-2</v>
      </c>
    </row>
    <row r="43561" spans="1:8" x14ac:dyDescent="0.3">
      <c r="A43561" s="9" t="s">
        <v>17032</v>
      </c>
      <c r="B43561" s="9">
        <v>42</v>
      </c>
      <c r="C43561">
        <v>40220</v>
      </c>
      <c r="D43561">
        <v>4271912</v>
      </c>
      <c r="E43561" t="s">
        <v>14073</v>
      </c>
      <c r="F43561" t="s">
        <v>19035</v>
      </c>
      <c r="G43561" s="10">
        <v>123.663807579744</v>
      </c>
      <c r="H43561" s="11">
        <v>4.0670856929469201E-3</v>
      </c>
    </row>
    <row r="43562" spans="1:8" x14ac:dyDescent="0.3">
      <c r="A43562" s="9" t="s">
        <v>17032</v>
      </c>
      <c r="B43562" s="9">
        <v>42</v>
      </c>
      <c r="C43562">
        <v>20387</v>
      </c>
      <c r="D43562">
        <v>4271920</v>
      </c>
      <c r="E43562" t="s">
        <v>14073</v>
      </c>
      <c r="F43562" t="s">
        <v>18755</v>
      </c>
      <c r="G43562" s="10">
        <v>96.615472067239395</v>
      </c>
      <c r="H43562" s="11">
        <v>1.5487468070987101E-4</v>
      </c>
    </row>
    <row r="43563" spans="1:8" x14ac:dyDescent="0.3">
      <c r="A43563" s="9" t="s">
        <v>17032</v>
      </c>
      <c r="B43563" s="9">
        <v>42</v>
      </c>
      <c r="C43563">
        <v>14711</v>
      </c>
      <c r="D43563">
        <v>4271920</v>
      </c>
      <c r="E43563" t="s">
        <v>14073</v>
      </c>
      <c r="F43563" t="s">
        <v>15407</v>
      </c>
      <c r="G43563" s="10">
        <v>91.404234450146106</v>
      </c>
      <c r="H43563" s="11">
        <v>1.83330962142398E-4</v>
      </c>
    </row>
    <row r="43564" spans="1:8" x14ac:dyDescent="0.3">
      <c r="A43564" s="9" t="s">
        <v>17032</v>
      </c>
      <c r="B43564" s="9">
        <v>42</v>
      </c>
      <c r="C43564">
        <v>40167</v>
      </c>
      <c r="D43564">
        <v>4271920</v>
      </c>
      <c r="E43564" t="s">
        <v>14073</v>
      </c>
      <c r="F43564" t="s">
        <v>19033</v>
      </c>
      <c r="G43564" s="10">
        <v>39.776173057520602</v>
      </c>
      <c r="H43564" s="11">
        <v>3.2319958606907102E-3</v>
      </c>
    </row>
    <row r="43565" spans="1:8" x14ac:dyDescent="0.3">
      <c r="A43565" s="9" t="s">
        <v>17032</v>
      </c>
      <c r="B43565" s="9">
        <v>42</v>
      </c>
      <c r="C43565">
        <v>14711</v>
      </c>
      <c r="D43565">
        <v>4272344</v>
      </c>
      <c r="E43565" t="s">
        <v>17598</v>
      </c>
      <c r="F43565" t="s">
        <v>15407</v>
      </c>
      <c r="G43565" s="10">
        <v>997.23505922313302</v>
      </c>
      <c r="H43565" s="11">
        <v>2.00017060466957E-3</v>
      </c>
    </row>
    <row r="43566" spans="1:8" x14ac:dyDescent="0.3">
      <c r="A43566" s="9" t="s">
        <v>17032</v>
      </c>
      <c r="B43566" s="9">
        <v>42</v>
      </c>
      <c r="C43566">
        <v>20387</v>
      </c>
      <c r="D43566">
        <v>4272616</v>
      </c>
      <c r="E43566" t="s">
        <v>19024</v>
      </c>
      <c r="F43566" t="s">
        <v>18755</v>
      </c>
      <c r="G43566" s="10">
        <v>1104.64597690203</v>
      </c>
      <c r="H43566" s="11">
        <v>1.77074840405565E-3</v>
      </c>
    </row>
    <row r="43567" spans="1:8" x14ac:dyDescent="0.3">
      <c r="A43567" s="9" t="s">
        <v>17032</v>
      </c>
      <c r="B43567" s="9">
        <v>42</v>
      </c>
      <c r="C43567">
        <v>14711</v>
      </c>
      <c r="D43567">
        <v>4272624</v>
      </c>
      <c r="E43567" t="s">
        <v>17900</v>
      </c>
      <c r="F43567" t="s">
        <v>15407</v>
      </c>
      <c r="G43567" s="10">
        <v>342.23537424730699</v>
      </c>
      <c r="H43567" s="11">
        <v>6.8642706563166501E-4</v>
      </c>
    </row>
    <row r="43568" spans="1:8" x14ac:dyDescent="0.3">
      <c r="A43568" s="9" t="s">
        <v>17032</v>
      </c>
      <c r="B43568" s="9">
        <v>42</v>
      </c>
      <c r="C43568">
        <v>14715</v>
      </c>
      <c r="D43568">
        <v>4272624</v>
      </c>
      <c r="E43568" t="s">
        <v>17900</v>
      </c>
      <c r="F43568" t="s">
        <v>18097</v>
      </c>
      <c r="G43568" s="10">
        <v>65.668674308261004</v>
      </c>
      <c r="H43568" s="11">
        <v>5.2772118455796498E-5</v>
      </c>
    </row>
    <row r="43569" spans="1:8" x14ac:dyDescent="0.3">
      <c r="A43569" s="9" t="s">
        <v>17032</v>
      </c>
      <c r="B43569" s="9">
        <v>42</v>
      </c>
      <c r="C43569">
        <v>14711</v>
      </c>
      <c r="D43569">
        <v>4272600</v>
      </c>
      <c r="E43569" t="s">
        <v>18061</v>
      </c>
      <c r="F43569" t="s">
        <v>15407</v>
      </c>
      <c r="G43569" s="10">
        <v>328.88965528974097</v>
      </c>
      <c r="H43569" s="11">
        <v>6.5965933969762002E-4</v>
      </c>
    </row>
    <row r="43570" spans="1:8" x14ac:dyDescent="0.3">
      <c r="A43570" s="9" t="s">
        <v>17032</v>
      </c>
      <c r="B43570" s="9">
        <v>42</v>
      </c>
      <c r="C43570">
        <v>14711</v>
      </c>
      <c r="D43570">
        <v>4272688</v>
      </c>
      <c r="E43570" t="s">
        <v>14347</v>
      </c>
      <c r="F43570" t="s">
        <v>15407</v>
      </c>
      <c r="G43570" s="10">
        <v>456.06530659754401</v>
      </c>
      <c r="H43570" s="11">
        <v>9.1473761539897602E-4</v>
      </c>
    </row>
    <row r="43571" spans="1:8" x14ac:dyDescent="0.3">
      <c r="A43571" s="9" t="s">
        <v>17032</v>
      </c>
      <c r="B43571" s="9">
        <v>42</v>
      </c>
      <c r="C43571">
        <v>40293</v>
      </c>
      <c r="D43571">
        <v>4272688</v>
      </c>
      <c r="E43571" t="s">
        <v>14347</v>
      </c>
      <c r="F43571" t="s">
        <v>19042</v>
      </c>
      <c r="G43571" s="10">
        <v>138.07934695784499</v>
      </c>
      <c r="H43571" s="11">
        <v>7.6249018144483802E-3</v>
      </c>
    </row>
    <row r="43572" spans="1:8" x14ac:dyDescent="0.3">
      <c r="A43572" s="9" t="s">
        <v>17032</v>
      </c>
      <c r="B43572" s="9">
        <v>42</v>
      </c>
      <c r="C43572">
        <v>14711</v>
      </c>
      <c r="D43572">
        <v>4272704</v>
      </c>
      <c r="E43572" t="s">
        <v>17698</v>
      </c>
      <c r="F43572" t="s">
        <v>15407</v>
      </c>
      <c r="G43572" s="10">
        <v>99.674650215876497</v>
      </c>
      <c r="H43572" s="11">
        <v>1.99919069780627E-4</v>
      </c>
    </row>
    <row r="43573" spans="1:8" x14ac:dyDescent="0.3">
      <c r="A43573" s="9" t="s">
        <v>17032</v>
      </c>
      <c r="B43573" s="9">
        <v>42</v>
      </c>
      <c r="C43573">
        <v>40293</v>
      </c>
      <c r="D43573">
        <v>4272704</v>
      </c>
      <c r="E43573" t="s">
        <v>17698</v>
      </c>
      <c r="F43573" t="s">
        <v>19042</v>
      </c>
      <c r="G43573" s="10">
        <v>30.177718872628699</v>
      </c>
      <c r="H43573" s="11">
        <v>1.66644866489749E-3</v>
      </c>
    </row>
    <row r="43574" spans="1:8" x14ac:dyDescent="0.3">
      <c r="A43574" s="9" t="s">
        <v>17032</v>
      </c>
      <c r="B43574" s="9">
        <v>42</v>
      </c>
      <c r="C43574">
        <v>20387</v>
      </c>
      <c r="D43574">
        <v>4272736</v>
      </c>
      <c r="E43574" t="s">
        <v>18981</v>
      </c>
      <c r="F43574" t="s">
        <v>18755</v>
      </c>
      <c r="G43574" s="10">
        <v>531.112088893634</v>
      </c>
      <c r="H43574" s="11">
        <v>8.5137311269678397E-4</v>
      </c>
    </row>
    <row r="43575" spans="1:8" x14ac:dyDescent="0.3">
      <c r="A43575" s="9" t="s">
        <v>17032</v>
      </c>
      <c r="B43575" s="9">
        <v>42</v>
      </c>
      <c r="C43575">
        <v>14715</v>
      </c>
      <c r="D43575">
        <v>4272896</v>
      </c>
      <c r="E43575" t="s">
        <v>18244</v>
      </c>
      <c r="F43575" t="s">
        <v>18097</v>
      </c>
      <c r="G43575" s="10">
        <v>1121.1532320352901</v>
      </c>
      <c r="H43575" s="11">
        <v>9.0097191379761102E-4</v>
      </c>
    </row>
    <row r="43576" spans="1:8" x14ac:dyDescent="0.3">
      <c r="A43576" s="9" t="s">
        <v>17032</v>
      </c>
      <c r="B43576" s="9">
        <v>42</v>
      </c>
      <c r="C43576">
        <v>14940</v>
      </c>
      <c r="D43576">
        <v>4272920</v>
      </c>
      <c r="E43576" t="s">
        <v>18640</v>
      </c>
      <c r="F43576" t="s">
        <v>18587</v>
      </c>
      <c r="G43576" s="10">
        <v>1355.6154587455201</v>
      </c>
      <c r="H43576" s="11">
        <v>9.3440456771221503E-4</v>
      </c>
    </row>
    <row r="43577" spans="1:8" x14ac:dyDescent="0.3">
      <c r="A43577" s="9" t="s">
        <v>17032</v>
      </c>
      <c r="B43577" s="9">
        <v>42</v>
      </c>
      <c r="C43577">
        <v>14711</v>
      </c>
      <c r="D43577">
        <v>4272952</v>
      </c>
      <c r="E43577" t="s">
        <v>17721</v>
      </c>
      <c r="F43577" t="s">
        <v>15407</v>
      </c>
      <c r="G43577" s="10">
        <v>435.21457638359101</v>
      </c>
      <c r="H43577" s="11">
        <v>8.7291696612062605E-4</v>
      </c>
    </row>
    <row r="43578" spans="1:8" x14ac:dyDescent="0.3">
      <c r="A43578" s="9" t="s">
        <v>17032</v>
      </c>
      <c r="B43578" s="9">
        <v>42</v>
      </c>
      <c r="C43578">
        <v>20387</v>
      </c>
      <c r="D43578">
        <v>4272928</v>
      </c>
      <c r="E43578" t="s">
        <v>17721</v>
      </c>
      <c r="F43578" t="s">
        <v>18755</v>
      </c>
      <c r="G43578" s="10">
        <v>276.77769956091902</v>
      </c>
      <c r="H43578" s="11">
        <v>4.4367487867034099E-4</v>
      </c>
    </row>
    <row r="43579" spans="1:8" x14ac:dyDescent="0.3">
      <c r="A43579" s="9" t="s">
        <v>17032</v>
      </c>
      <c r="B43579" s="9">
        <v>42</v>
      </c>
      <c r="C43579">
        <v>14711</v>
      </c>
      <c r="D43579">
        <v>4272928</v>
      </c>
      <c r="E43579" t="s">
        <v>17721</v>
      </c>
      <c r="F43579" t="s">
        <v>15407</v>
      </c>
      <c r="G43579" s="10">
        <v>261.84888610421001</v>
      </c>
      <c r="H43579" s="11">
        <v>5.25194576752165E-4</v>
      </c>
    </row>
    <row r="43580" spans="1:8" x14ac:dyDescent="0.3">
      <c r="A43580" s="9" t="s">
        <v>17032</v>
      </c>
      <c r="B43580" s="9">
        <v>42</v>
      </c>
      <c r="C43580">
        <v>40293</v>
      </c>
      <c r="D43580">
        <v>4272952</v>
      </c>
      <c r="E43580" t="s">
        <v>17721</v>
      </c>
      <c r="F43580" t="s">
        <v>19042</v>
      </c>
      <c r="G43580" s="10">
        <v>131.76653348598299</v>
      </c>
      <c r="H43580" s="11">
        <v>7.2763009269415004E-3</v>
      </c>
    </row>
    <row r="43581" spans="1:8" x14ac:dyDescent="0.3">
      <c r="A43581" s="9" t="s">
        <v>17032</v>
      </c>
      <c r="B43581" s="9">
        <v>42</v>
      </c>
      <c r="C43581">
        <v>40219</v>
      </c>
      <c r="D43581">
        <v>4272928</v>
      </c>
      <c r="E43581" t="s">
        <v>17721</v>
      </c>
      <c r="F43581" t="s">
        <v>19034</v>
      </c>
      <c r="G43581" s="10">
        <v>93.806227358972393</v>
      </c>
      <c r="H43581" s="11">
        <v>5.6759380019950597E-3</v>
      </c>
    </row>
    <row r="43582" spans="1:8" x14ac:dyDescent="0.3">
      <c r="A43582" s="9" t="s">
        <v>17032</v>
      </c>
      <c r="B43582" s="9">
        <v>42</v>
      </c>
      <c r="C43582">
        <v>12390</v>
      </c>
      <c r="D43582">
        <v>4273168</v>
      </c>
      <c r="E43582" t="s">
        <v>17431</v>
      </c>
      <c r="F43582" t="s">
        <v>17186</v>
      </c>
      <c r="G43582" s="10">
        <v>4317.81585808007</v>
      </c>
      <c r="H43582" s="11">
        <v>8.7105775251868495E-3</v>
      </c>
    </row>
    <row r="43583" spans="1:8" x14ac:dyDescent="0.3">
      <c r="A43583" s="9" t="s">
        <v>17032</v>
      </c>
      <c r="B43583" s="9">
        <v>42</v>
      </c>
      <c r="C43583">
        <v>12390</v>
      </c>
      <c r="D43583">
        <v>4273192</v>
      </c>
      <c r="E43583" t="s">
        <v>17432</v>
      </c>
      <c r="F43583" t="s">
        <v>17186</v>
      </c>
      <c r="G43583" s="10">
        <v>724.12048935930898</v>
      </c>
      <c r="H43583" s="11">
        <v>1.46080978611838E-3</v>
      </c>
    </row>
    <row r="43584" spans="1:8" x14ac:dyDescent="0.3">
      <c r="A43584" s="9" t="s">
        <v>17032</v>
      </c>
      <c r="B43584" s="9">
        <v>42</v>
      </c>
      <c r="C43584">
        <v>40220</v>
      </c>
      <c r="D43584">
        <v>4273192</v>
      </c>
      <c r="E43584" t="s">
        <v>17432</v>
      </c>
      <c r="F43584" t="s">
        <v>19035</v>
      </c>
      <c r="G43584" s="10">
        <v>196.27499962173599</v>
      </c>
      <c r="H43584" s="11">
        <v>6.4551404203688802E-3</v>
      </c>
    </row>
    <row r="43585" spans="1:8" x14ac:dyDescent="0.3">
      <c r="A43585" s="9" t="s">
        <v>17032</v>
      </c>
      <c r="B43585" s="9">
        <v>42</v>
      </c>
      <c r="C43585">
        <v>14715</v>
      </c>
      <c r="D43585">
        <v>4272824</v>
      </c>
      <c r="E43585" t="s">
        <v>17264</v>
      </c>
      <c r="F43585" t="s">
        <v>18097</v>
      </c>
      <c r="G43585" s="10">
        <v>9162.8079503676909</v>
      </c>
      <c r="H43585" s="11">
        <v>7.3633401562925903E-3</v>
      </c>
    </row>
    <row r="43586" spans="1:8" x14ac:dyDescent="0.3">
      <c r="A43586" s="9" t="s">
        <v>17032</v>
      </c>
      <c r="B43586" s="9">
        <v>42</v>
      </c>
      <c r="C43586">
        <v>20387</v>
      </c>
      <c r="D43586">
        <v>4272832</v>
      </c>
      <c r="E43586" t="s">
        <v>17264</v>
      </c>
      <c r="F43586" t="s">
        <v>18755</v>
      </c>
      <c r="G43586" s="10">
        <v>3201.7621774578802</v>
      </c>
      <c r="H43586" s="11">
        <v>5.1324273880029503E-3</v>
      </c>
    </row>
    <row r="43587" spans="1:8" x14ac:dyDescent="0.3">
      <c r="A43587" s="9" t="s">
        <v>17032</v>
      </c>
      <c r="B43587" s="9">
        <v>42</v>
      </c>
      <c r="C43587">
        <v>12390</v>
      </c>
      <c r="D43587">
        <v>4272824</v>
      </c>
      <c r="E43587" t="s">
        <v>17264</v>
      </c>
      <c r="F43587" t="s">
        <v>17186</v>
      </c>
      <c r="G43587" s="10">
        <v>1501.62756667127</v>
      </c>
      <c r="H43587" s="11">
        <v>3.0293193974381002E-3</v>
      </c>
    </row>
    <row r="43588" spans="1:8" x14ac:dyDescent="0.3">
      <c r="A43588" s="9" t="s">
        <v>17032</v>
      </c>
      <c r="B43588" s="9">
        <v>42</v>
      </c>
      <c r="C43588">
        <v>14715</v>
      </c>
      <c r="D43588">
        <v>4272848</v>
      </c>
      <c r="E43588" t="s">
        <v>17264</v>
      </c>
      <c r="F43588" t="s">
        <v>18097</v>
      </c>
      <c r="G43588" s="10">
        <v>876.78727106208498</v>
      </c>
      <c r="H43588" s="11">
        <v>7.0459655560919801E-4</v>
      </c>
    </row>
    <row r="43589" spans="1:8" x14ac:dyDescent="0.3">
      <c r="A43589" s="9" t="s">
        <v>17032</v>
      </c>
      <c r="B43589" s="9">
        <v>42</v>
      </c>
      <c r="C43589">
        <v>14715</v>
      </c>
      <c r="D43589">
        <v>4272856</v>
      </c>
      <c r="E43589" t="s">
        <v>17264</v>
      </c>
      <c r="F43589" t="s">
        <v>18097</v>
      </c>
      <c r="G43589" s="10">
        <v>666.94399510664198</v>
      </c>
      <c r="H43589" s="11">
        <v>5.3596403283448502E-4</v>
      </c>
    </row>
    <row r="43590" spans="1:8" x14ac:dyDescent="0.3">
      <c r="A43590" s="9" t="s">
        <v>17032</v>
      </c>
      <c r="B43590" s="9">
        <v>42</v>
      </c>
      <c r="C43590">
        <v>14711</v>
      </c>
      <c r="D43590">
        <v>4272840</v>
      </c>
      <c r="E43590" t="s">
        <v>17264</v>
      </c>
      <c r="F43590" t="s">
        <v>15407</v>
      </c>
      <c r="G43590" s="10">
        <v>494.68245928958299</v>
      </c>
      <c r="H43590" s="11">
        <v>9.9219266768206093E-4</v>
      </c>
    </row>
    <row r="43591" spans="1:8" x14ac:dyDescent="0.3">
      <c r="A43591" s="9" t="s">
        <v>17032</v>
      </c>
      <c r="B43591" s="9">
        <v>42</v>
      </c>
      <c r="C43591">
        <v>40293</v>
      </c>
      <c r="D43591">
        <v>4272840</v>
      </c>
      <c r="E43591" t="s">
        <v>17264</v>
      </c>
      <c r="F43591" t="s">
        <v>19042</v>
      </c>
      <c r="G43591" s="10">
        <v>149.771162028954</v>
      </c>
      <c r="H43591" s="11">
        <v>8.2705374139353197E-3</v>
      </c>
    </row>
    <row r="43592" spans="1:8" x14ac:dyDescent="0.3">
      <c r="A43592" s="9" t="s">
        <v>17032</v>
      </c>
      <c r="B43592" s="9">
        <v>42</v>
      </c>
      <c r="C43592">
        <v>14711</v>
      </c>
      <c r="D43592">
        <v>4272872</v>
      </c>
      <c r="E43592" t="s">
        <v>17699</v>
      </c>
      <c r="F43592" t="s">
        <v>15407</v>
      </c>
      <c r="G43592" s="10">
        <v>144.099527050803</v>
      </c>
      <c r="H43592" s="11">
        <v>2.8902276899323801E-4</v>
      </c>
    </row>
    <row r="43593" spans="1:8" x14ac:dyDescent="0.3">
      <c r="A43593" s="9" t="s">
        <v>17032</v>
      </c>
      <c r="B43593" s="9">
        <v>42</v>
      </c>
      <c r="C43593">
        <v>40293</v>
      </c>
      <c r="D43593">
        <v>4272872</v>
      </c>
      <c r="E43593" t="s">
        <v>17699</v>
      </c>
      <c r="F43593" t="s">
        <v>19042</v>
      </c>
      <c r="G43593" s="10">
        <v>43.627893427261697</v>
      </c>
      <c r="H43593" s="11">
        <v>2.4091829160782798E-3</v>
      </c>
    </row>
    <row r="43594" spans="1:8" x14ac:dyDescent="0.3">
      <c r="A43594" s="9" t="s">
        <v>17032</v>
      </c>
      <c r="B43594" s="9">
        <v>42</v>
      </c>
      <c r="C43594">
        <v>20387</v>
      </c>
      <c r="D43594">
        <v>4272960</v>
      </c>
      <c r="E43594" t="s">
        <v>18777</v>
      </c>
      <c r="F43594" t="s">
        <v>18755</v>
      </c>
      <c r="G43594" s="10">
        <v>1478.6213367273201</v>
      </c>
      <c r="H43594" s="11">
        <v>2.37023121159182E-3</v>
      </c>
    </row>
    <row r="43595" spans="1:8" x14ac:dyDescent="0.3">
      <c r="A43595" s="9" t="s">
        <v>17032</v>
      </c>
      <c r="B43595" s="9">
        <v>42</v>
      </c>
      <c r="C43595">
        <v>5487</v>
      </c>
      <c r="D43595">
        <v>4272960</v>
      </c>
      <c r="E43595" t="s">
        <v>18777</v>
      </c>
      <c r="F43595" t="s">
        <v>17054</v>
      </c>
      <c r="G43595" s="10">
        <v>235.38614722652099</v>
      </c>
      <c r="H43595" s="11">
        <v>4.4321829922671502E-4</v>
      </c>
    </row>
    <row r="43596" spans="1:8" x14ac:dyDescent="0.3">
      <c r="A43596" s="9" t="s">
        <v>17032</v>
      </c>
      <c r="B43596" s="9">
        <v>42</v>
      </c>
      <c r="C43596">
        <v>20387</v>
      </c>
      <c r="D43596">
        <v>4272968</v>
      </c>
      <c r="E43596" t="s">
        <v>18778</v>
      </c>
      <c r="F43596" t="s">
        <v>18755</v>
      </c>
      <c r="G43596" s="10">
        <v>543.01897121515401</v>
      </c>
      <c r="H43596" s="11">
        <v>8.7045985479241802E-4</v>
      </c>
    </row>
    <row r="43597" spans="1:8" x14ac:dyDescent="0.3">
      <c r="A43597" s="9" t="s">
        <v>17032</v>
      </c>
      <c r="B43597" s="9">
        <v>42</v>
      </c>
      <c r="C43597">
        <v>5487</v>
      </c>
      <c r="D43597">
        <v>4272968</v>
      </c>
      <c r="E43597" t="s">
        <v>18778</v>
      </c>
      <c r="F43597" t="s">
        <v>17054</v>
      </c>
      <c r="G43597" s="10">
        <v>276.43441268291298</v>
      </c>
      <c r="H43597" s="11">
        <v>5.2050977375125897E-4</v>
      </c>
    </row>
    <row r="43598" spans="1:8" x14ac:dyDescent="0.3">
      <c r="A43598" s="9" t="s">
        <v>17032</v>
      </c>
      <c r="B43598" s="9">
        <v>42</v>
      </c>
      <c r="C43598">
        <v>12390</v>
      </c>
      <c r="D43598">
        <v>4272992</v>
      </c>
      <c r="E43598" t="s">
        <v>17430</v>
      </c>
      <c r="F43598" t="s">
        <v>17186</v>
      </c>
      <c r="G43598" s="10">
        <v>9332.4522850665107</v>
      </c>
      <c r="H43598" s="11">
        <v>1.88268911415146E-2</v>
      </c>
    </row>
    <row r="43599" spans="1:8" x14ac:dyDescent="0.3">
      <c r="A43599" s="9" t="s">
        <v>17032</v>
      </c>
      <c r="B43599" s="9">
        <v>42</v>
      </c>
      <c r="C43599">
        <v>14940</v>
      </c>
      <c r="D43599">
        <v>4273032</v>
      </c>
      <c r="E43599" t="s">
        <v>14459</v>
      </c>
      <c r="F43599" t="s">
        <v>18587</v>
      </c>
      <c r="G43599" s="10">
        <v>8253.8167019513203</v>
      </c>
      <c r="H43599" s="11">
        <v>5.6892269689072898E-3</v>
      </c>
    </row>
    <row r="43600" spans="1:8" x14ac:dyDescent="0.3">
      <c r="A43600" s="9" t="s">
        <v>17032</v>
      </c>
      <c r="B43600" s="9">
        <v>42</v>
      </c>
      <c r="C43600">
        <v>14940</v>
      </c>
      <c r="D43600">
        <v>4273088</v>
      </c>
      <c r="E43600" t="s">
        <v>14459</v>
      </c>
      <c r="F43600" t="s">
        <v>18587</v>
      </c>
      <c r="G43600" s="10">
        <v>7249.5957141608596</v>
      </c>
      <c r="H43600" s="11">
        <v>4.9970331229827096E-3</v>
      </c>
    </row>
    <row r="43601" spans="1:8" x14ac:dyDescent="0.3">
      <c r="A43601" s="9" t="s">
        <v>17032</v>
      </c>
      <c r="B43601" s="9">
        <v>42</v>
      </c>
      <c r="C43601">
        <v>12390</v>
      </c>
      <c r="D43601">
        <v>4273096</v>
      </c>
      <c r="E43601" t="s">
        <v>14459</v>
      </c>
      <c r="F43601" t="s">
        <v>17186</v>
      </c>
      <c r="G43601" s="10">
        <v>1659.29956959018</v>
      </c>
      <c r="H43601" s="11">
        <v>3.3474001702451599E-3</v>
      </c>
    </row>
    <row r="43602" spans="1:8" x14ac:dyDescent="0.3">
      <c r="A43602" s="9" t="s">
        <v>17032</v>
      </c>
      <c r="B43602" s="9">
        <v>42</v>
      </c>
      <c r="C43602">
        <v>12390</v>
      </c>
      <c r="D43602">
        <v>4273016</v>
      </c>
      <c r="E43602" t="s">
        <v>14459</v>
      </c>
      <c r="F43602" t="s">
        <v>17186</v>
      </c>
      <c r="G43602" s="10">
        <v>1268.3536511618299</v>
      </c>
      <c r="H43602" s="11">
        <v>2.5587225511537999E-3</v>
      </c>
    </row>
    <row r="43603" spans="1:8" x14ac:dyDescent="0.3">
      <c r="A43603" s="9" t="s">
        <v>17032</v>
      </c>
      <c r="B43603" s="9">
        <v>42</v>
      </c>
      <c r="C43603">
        <v>14711</v>
      </c>
      <c r="D43603">
        <v>4273048</v>
      </c>
      <c r="E43603" t="s">
        <v>14459</v>
      </c>
      <c r="F43603" t="s">
        <v>15407</v>
      </c>
      <c r="G43603" s="10">
        <v>1070.4883462672999</v>
      </c>
      <c r="H43603" s="11">
        <v>2.1470959158949102E-3</v>
      </c>
    </row>
    <row r="43604" spans="1:8" x14ac:dyDescent="0.3">
      <c r="A43604" s="9" t="s">
        <v>17032</v>
      </c>
      <c r="B43604" s="9">
        <v>42</v>
      </c>
      <c r="C43604">
        <v>14715</v>
      </c>
      <c r="D43604">
        <v>4273016</v>
      </c>
      <c r="E43604" t="s">
        <v>14459</v>
      </c>
      <c r="F43604" t="s">
        <v>18097</v>
      </c>
      <c r="G43604" s="10">
        <v>788.83558637345004</v>
      </c>
      <c r="H43604" s="11">
        <v>6.3391754812706198E-4</v>
      </c>
    </row>
    <row r="43605" spans="1:8" x14ac:dyDescent="0.3">
      <c r="A43605" s="9" t="s">
        <v>17032</v>
      </c>
      <c r="B43605" s="9">
        <v>42</v>
      </c>
      <c r="C43605">
        <v>20387</v>
      </c>
      <c r="D43605">
        <v>4273064</v>
      </c>
      <c r="E43605" t="s">
        <v>14459</v>
      </c>
      <c r="F43605" t="s">
        <v>18755</v>
      </c>
      <c r="G43605" s="10">
        <v>550.75218701486006</v>
      </c>
      <c r="H43605" s="11">
        <v>8.8285620604148596E-4</v>
      </c>
    </row>
    <row r="43606" spans="1:8" x14ac:dyDescent="0.3">
      <c r="A43606" s="9" t="s">
        <v>17032</v>
      </c>
      <c r="B43606" s="9">
        <v>42</v>
      </c>
      <c r="C43606">
        <v>14711</v>
      </c>
      <c r="D43606">
        <v>4273064</v>
      </c>
      <c r="E43606" t="s">
        <v>14459</v>
      </c>
      <c r="F43606" t="s">
        <v>15407</v>
      </c>
      <c r="G43606" s="10">
        <v>521.04575953220603</v>
      </c>
      <c r="H43606" s="11">
        <v>1.0450699684745599E-3</v>
      </c>
    </row>
    <row r="43607" spans="1:8" x14ac:dyDescent="0.3">
      <c r="A43607" s="9" t="s">
        <v>17032</v>
      </c>
      <c r="B43607" s="9">
        <v>42</v>
      </c>
      <c r="C43607">
        <v>40220</v>
      </c>
      <c r="D43607">
        <v>4273096</v>
      </c>
      <c r="E43607" t="s">
        <v>14459</v>
      </c>
      <c r="F43607" t="s">
        <v>19035</v>
      </c>
      <c r="G43607" s="10">
        <v>449.75805432852002</v>
      </c>
      <c r="H43607" s="11">
        <v>1.4791753414737799E-2</v>
      </c>
    </row>
    <row r="43608" spans="1:8" x14ac:dyDescent="0.3">
      <c r="A43608" s="9" t="s">
        <v>17032</v>
      </c>
      <c r="B43608" s="9">
        <v>42</v>
      </c>
      <c r="C43608">
        <v>20387</v>
      </c>
      <c r="D43608">
        <v>4273080</v>
      </c>
      <c r="E43608" t="s">
        <v>14459</v>
      </c>
      <c r="F43608" t="s">
        <v>18755</v>
      </c>
      <c r="G43608" s="10">
        <v>423.61611757893098</v>
      </c>
      <c r="H43608" s="11">
        <v>6.7905698279808904E-4</v>
      </c>
    </row>
    <row r="43609" spans="1:8" x14ac:dyDescent="0.3">
      <c r="A43609" s="9" t="s">
        <v>17032</v>
      </c>
      <c r="B43609" s="9">
        <v>42</v>
      </c>
      <c r="C43609">
        <v>14716</v>
      </c>
      <c r="D43609">
        <v>4273080</v>
      </c>
      <c r="E43609" t="s">
        <v>14459</v>
      </c>
      <c r="F43609" t="s">
        <v>18516</v>
      </c>
      <c r="G43609" s="10">
        <v>338.22399804470803</v>
      </c>
      <c r="H43609" s="11">
        <v>2.3563705136321802E-3</v>
      </c>
    </row>
    <row r="43610" spans="1:8" x14ac:dyDescent="0.3">
      <c r="A43610" s="9" t="s">
        <v>17032</v>
      </c>
      <c r="B43610" s="9">
        <v>42</v>
      </c>
      <c r="C43610">
        <v>40293</v>
      </c>
      <c r="D43610">
        <v>4273048</v>
      </c>
      <c r="E43610" t="s">
        <v>14459</v>
      </c>
      <c r="F43610" t="s">
        <v>19042</v>
      </c>
      <c r="G43610" s="10">
        <v>324.10343352209497</v>
      </c>
      <c r="H43610" s="11">
        <v>1.78973678017612E-2</v>
      </c>
    </row>
    <row r="43611" spans="1:8" x14ac:dyDescent="0.3">
      <c r="A43611" s="9" t="s">
        <v>17032</v>
      </c>
      <c r="B43611" s="9">
        <v>42</v>
      </c>
      <c r="C43611">
        <v>14711</v>
      </c>
      <c r="D43611">
        <v>4273008</v>
      </c>
      <c r="E43611" t="s">
        <v>14459</v>
      </c>
      <c r="F43611" t="s">
        <v>15407</v>
      </c>
      <c r="G43611" s="10">
        <v>248.43316921323299</v>
      </c>
      <c r="H43611" s="11">
        <v>4.9828645482271098E-4</v>
      </c>
    </row>
    <row r="43612" spans="1:8" x14ac:dyDescent="0.3">
      <c r="A43612" s="9" t="s">
        <v>17032</v>
      </c>
      <c r="B43612" s="9">
        <v>42</v>
      </c>
      <c r="C43612">
        <v>40167</v>
      </c>
      <c r="D43612">
        <v>4273064</v>
      </c>
      <c r="E43612" t="s">
        <v>14459</v>
      </c>
      <c r="F43612" t="s">
        <v>19033</v>
      </c>
      <c r="G43612" s="10">
        <v>226.742299486619</v>
      </c>
      <c r="H43612" s="11">
        <v>1.8423848174747601E-2</v>
      </c>
    </row>
    <row r="43613" spans="1:8" x14ac:dyDescent="0.3">
      <c r="A43613" s="9" t="s">
        <v>17032</v>
      </c>
      <c r="B43613" s="9">
        <v>42</v>
      </c>
      <c r="C43613">
        <v>40290</v>
      </c>
      <c r="D43613">
        <v>4273008</v>
      </c>
      <c r="E43613" t="s">
        <v>14459</v>
      </c>
      <c r="F43613" t="s">
        <v>19040</v>
      </c>
      <c r="G43613" s="10">
        <v>202.44468519394701</v>
      </c>
      <c r="H43613" s="11">
        <v>1.13376279790517E-2</v>
      </c>
    </row>
    <row r="43614" spans="1:8" x14ac:dyDescent="0.3">
      <c r="A43614" s="9" t="s">
        <v>17032</v>
      </c>
      <c r="B43614" s="9">
        <v>42</v>
      </c>
      <c r="C43614">
        <v>20387</v>
      </c>
      <c r="D43614">
        <v>4273072</v>
      </c>
      <c r="E43614" t="s">
        <v>14459</v>
      </c>
      <c r="F43614" t="s">
        <v>18755</v>
      </c>
      <c r="G43614" s="10">
        <v>185.920491903548</v>
      </c>
      <c r="H43614" s="11">
        <v>2.98030700517045E-4</v>
      </c>
    </row>
    <row r="43615" spans="1:8" x14ac:dyDescent="0.3">
      <c r="A43615" s="9" t="s">
        <v>17032</v>
      </c>
      <c r="B43615" s="9">
        <v>42</v>
      </c>
      <c r="C43615">
        <v>14711</v>
      </c>
      <c r="D43615">
        <v>4273072</v>
      </c>
      <c r="E43615" t="s">
        <v>14459</v>
      </c>
      <c r="F43615" t="s">
        <v>15407</v>
      </c>
      <c r="G43615" s="10">
        <v>175.89232725802</v>
      </c>
      <c r="H43615" s="11">
        <v>3.5279010631904901E-4</v>
      </c>
    </row>
    <row r="43616" spans="1:8" x14ac:dyDescent="0.3">
      <c r="A43616" s="9" t="s">
        <v>17032</v>
      </c>
      <c r="B43616" s="9">
        <v>42</v>
      </c>
      <c r="C43616">
        <v>40289</v>
      </c>
      <c r="D43616">
        <v>4273008</v>
      </c>
      <c r="E43616" t="s">
        <v>14459</v>
      </c>
      <c r="F43616" t="s">
        <v>19039</v>
      </c>
      <c r="G43616" s="10">
        <v>107.276077423709</v>
      </c>
      <c r="H43616" s="11">
        <v>6.21493988898151E-3</v>
      </c>
    </row>
    <row r="43617" spans="1:8" x14ac:dyDescent="0.3">
      <c r="A43617" s="9" t="s">
        <v>17032</v>
      </c>
      <c r="B43617" s="9">
        <v>42</v>
      </c>
      <c r="C43617">
        <v>40222</v>
      </c>
      <c r="D43617">
        <v>4273072</v>
      </c>
      <c r="E43617" t="s">
        <v>14459</v>
      </c>
      <c r="F43617" t="s">
        <v>19037</v>
      </c>
      <c r="G43617" s="10">
        <v>61.249288223328698</v>
      </c>
      <c r="H43617" s="11">
        <v>3.0080192625149102E-3</v>
      </c>
    </row>
    <row r="43618" spans="1:8" x14ac:dyDescent="0.3">
      <c r="A43618" s="9" t="s">
        <v>17032</v>
      </c>
      <c r="B43618" s="9">
        <v>42</v>
      </c>
      <c r="C43618">
        <v>20387</v>
      </c>
      <c r="D43618">
        <v>4273240</v>
      </c>
      <c r="E43618" t="s">
        <v>18900</v>
      </c>
      <c r="F43618" t="s">
        <v>18755</v>
      </c>
      <c r="G43618" s="10">
        <v>1204.6346972940501</v>
      </c>
      <c r="H43618" s="11">
        <v>1.93103040458787E-3</v>
      </c>
    </row>
    <row r="43619" spans="1:8" x14ac:dyDescent="0.3">
      <c r="A43619" s="9" t="s">
        <v>17032</v>
      </c>
      <c r="B43619" s="9">
        <v>42</v>
      </c>
      <c r="C43619">
        <v>20387</v>
      </c>
      <c r="D43619">
        <v>4273248</v>
      </c>
      <c r="E43619" t="s">
        <v>18900</v>
      </c>
      <c r="F43619" t="s">
        <v>18755</v>
      </c>
      <c r="G43619" s="10">
        <v>191.20151226499399</v>
      </c>
      <c r="H43619" s="11">
        <v>3.0649618047383701E-4</v>
      </c>
    </row>
    <row r="43620" spans="1:8" x14ac:dyDescent="0.3">
      <c r="A43620" s="9" t="s">
        <v>17032</v>
      </c>
      <c r="B43620" s="9">
        <v>42</v>
      </c>
      <c r="C43620">
        <v>14711</v>
      </c>
      <c r="D43620">
        <v>4273440</v>
      </c>
      <c r="E43620" t="s">
        <v>17998</v>
      </c>
      <c r="F43620" t="s">
        <v>15407</v>
      </c>
      <c r="G43620" s="10">
        <v>477.26043677762402</v>
      </c>
      <c r="H43620" s="11">
        <v>9.5724903330015297E-4</v>
      </c>
    </row>
    <row r="43621" spans="1:8" x14ac:dyDescent="0.3">
      <c r="A43621" s="9" t="s">
        <v>17032</v>
      </c>
      <c r="B43621" s="9">
        <v>42</v>
      </c>
      <c r="C43621">
        <v>40289</v>
      </c>
      <c r="D43621">
        <v>4273440</v>
      </c>
      <c r="E43621" t="s">
        <v>17998</v>
      </c>
      <c r="F43621" t="s">
        <v>19039</v>
      </c>
      <c r="G43621" s="10">
        <v>206.08611856932299</v>
      </c>
      <c r="H43621" s="11">
        <v>1.1939407830909099E-2</v>
      </c>
    </row>
    <row r="43622" spans="1:8" x14ac:dyDescent="0.3">
      <c r="A43622" s="9" t="s">
        <v>17032</v>
      </c>
      <c r="B43622" s="9">
        <v>42</v>
      </c>
      <c r="C43622">
        <v>20387</v>
      </c>
      <c r="D43622">
        <v>4273488</v>
      </c>
      <c r="E43622" t="s">
        <v>17791</v>
      </c>
      <c r="F43622" t="s">
        <v>18755</v>
      </c>
      <c r="G43622" s="10">
        <v>62.518551702027302</v>
      </c>
      <c r="H43622" s="11">
        <v>1.0021728948916701E-4</v>
      </c>
    </row>
    <row r="43623" spans="1:8" x14ac:dyDescent="0.3">
      <c r="A43623" s="9" t="s">
        <v>17032</v>
      </c>
      <c r="B43623" s="9">
        <v>42</v>
      </c>
      <c r="C43623">
        <v>14711</v>
      </c>
      <c r="D43623">
        <v>4273488</v>
      </c>
      <c r="E43623" t="s">
        <v>17791</v>
      </c>
      <c r="F43623" t="s">
        <v>15407</v>
      </c>
      <c r="G43623" s="10">
        <v>59.146431052769003</v>
      </c>
      <c r="H43623" s="11">
        <v>1.18630960342514E-4</v>
      </c>
    </row>
    <row r="43624" spans="1:8" x14ac:dyDescent="0.3">
      <c r="A43624" s="9" t="s">
        <v>17032</v>
      </c>
      <c r="B43624" s="9">
        <v>42</v>
      </c>
      <c r="C43624">
        <v>40222</v>
      </c>
      <c r="D43624">
        <v>4273488</v>
      </c>
      <c r="E43624" t="s">
        <v>17791</v>
      </c>
      <c r="F43624" t="s">
        <v>19037</v>
      </c>
      <c r="G43624" s="10">
        <v>20.595991078213299</v>
      </c>
      <c r="H43624" s="11">
        <v>1.0114915567337799E-3</v>
      </c>
    </row>
    <row r="43625" spans="1:8" x14ac:dyDescent="0.3">
      <c r="A43625" s="9" t="s">
        <v>17032</v>
      </c>
      <c r="B43625" s="9">
        <v>42</v>
      </c>
      <c r="C43625">
        <v>14711</v>
      </c>
      <c r="D43625">
        <v>4273504</v>
      </c>
      <c r="E43625" t="s">
        <v>17857</v>
      </c>
      <c r="F43625" t="s">
        <v>15407</v>
      </c>
      <c r="G43625" s="10">
        <v>233.787882598371</v>
      </c>
      <c r="H43625" s="11">
        <v>4.6891216486661199E-4</v>
      </c>
    </row>
    <row r="43626" spans="1:8" x14ac:dyDescent="0.3">
      <c r="A43626" s="9" t="s">
        <v>17032</v>
      </c>
      <c r="B43626" s="9">
        <v>42</v>
      </c>
      <c r="C43626">
        <v>40222</v>
      </c>
      <c r="D43626">
        <v>4273504</v>
      </c>
      <c r="E43626" t="s">
        <v>17857</v>
      </c>
      <c r="F43626" t="s">
        <v>19037</v>
      </c>
      <c r="G43626" s="10">
        <v>81.409698919864695</v>
      </c>
      <c r="H43626" s="11">
        <v>3.9981189922337996E-3</v>
      </c>
    </row>
    <row r="43627" spans="1:8" x14ac:dyDescent="0.3">
      <c r="A43627" s="9" t="s">
        <v>17032</v>
      </c>
      <c r="B43627" s="9">
        <v>42</v>
      </c>
      <c r="C43627">
        <v>14715</v>
      </c>
      <c r="D43627">
        <v>4273504</v>
      </c>
      <c r="E43627" t="s">
        <v>17857</v>
      </c>
      <c r="F43627" t="s">
        <v>18097</v>
      </c>
      <c r="G43627" s="10">
        <v>44.859595105665598</v>
      </c>
      <c r="H43627" s="11">
        <v>3.6049697846533902E-5</v>
      </c>
    </row>
    <row r="43628" spans="1:8" x14ac:dyDescent="0.3">
      <c r="A43628" s="9" t="s">
        <v>17032</v>
      </c>
      <c r="B43628" s="9">
        <v>42</v>
      </c>
      <c r="C43628">
        <v>14715</v>
      </c>
      <c r="D43628">
        <v>4267224</v>
      </c>
      <c r="E43628" t="s">
        <v>18477</v>
      </c>
      <c r="F43628" t="s">
        <v>18097</v>
      </c>
      <c r="G43628" s="10">
        <v>1362.26995258228</v>
      </c>
      <c r="H43628" s="11">
        <v>1.0947361441922801E-3</v>
      </c>
    </row>
    <row r="43629" spans="1:8" x14ac:dyDescent="0.3">
      <c r="A43629" s="9" t="s">
        <v>17032</v>
      </c>
      <c r="B43629" s="9">
        <v>42</v>
      </c>
      <c r="C43629">
        <v>20387</v>
      </c>
      <c r="D43629">
        <v>4267240</v>
      </c>
      <c r="E43629" t="s">
        <v>18077</v>
      </c>
      <c r="F43629" t="s">
        <v>18755</v>
      </c>
      <c r="G43629" s="10">
        <v>292.21585649756599</v>
      </c>
      <c r="H43629" s="11">
        <v>4.6842225686094898E-4</v>
      </c>
    </row>
    <row r="43630" spans="1:8" x14ac:dyDescent="0.3">
      <c r="A43630" s="9" t="s">
        <v>17032</v>
      </c>
      <c r="B43630" s="9">
        <v>42</v>
      </c>
      <c r="C43630">
        <v>14711</v>
      </c>
      <c r="D43630">
        <v>4267240</v>
      </c>
      <c r="E43630" t="s">
        <v>18077</v>
      </c>
      <c r="F43630" t="s">
        <v>15407</v>
      </c>
      <c r="G43630" s="10">
        <v>276.454340964827</v>
      </c>
      <c r="H43630" s="11">
        <v>5.5448897550985801E-4</v>
      </c>
    </row>
    <row r="43631" spans="1:8" x14ac:dyDescent="0.3">
      <c r="A43631" s="9" t="s">
        <v>17032</v>
      </c>
      <c r="B43631" s="9">
        <v>42</v>
      </c>
      <c r="C43631">
        <v>40292</v>
      </c>
      <c r="D43631">
        <v>4267240</v>
      </c>
      <c r="E43631" t="s">
        <v>18077</v>
      </c>
      <c r="F43631" t="s">
        <v>19041</v>
      </c>
      <c r="G43631" s="10">
        <v>73.9594735324483</v>
      </c>
      <c r="H43631" s="11">
        <v>3.5680950179683602E-3</v>
      </c>
    </row>
    <row r="43632" spans="1:8" x14ac:dyDescent="0.3">
      <c r="A43632" s="9" t="s">
        <v>17032</v>
      </c>
      <c r="B43632" s="9">
        <v>42</v>
      </c>
      <c r="C43632">
        <v>14711</v>
      </c>
      <c r="D43632">
        <v>4267256</v>
      </c>
      <c r="E43632" t="s">
        <v>17479</v>
      </c>
      <c r="F43632" t="s">
        <v>15407</v>
      </c>
      <c r="G43632" s="10">
        <v>12.464229111717099</v>
      </c>
      <c r="H43632" s="11">
        <v>2.4999707389494301E-5</v>
      </c>
    </row>
    <row r="43633" spans="1:8" x14ac:dyDescent="0.3">
      <c r="A43633" s="9" t="s">
        <v>17032</v>
      </c>
      <c r="B43633" s="9">
        <v>42</v>
      </c>
      <c r="C43633">
        <v>40221</v>
      </c>
      <c r="D43633">
        <v>4267256</v>
      </c>
      <c r="E43633" t="s">
        <v>17479</v>
      </c>
      <c r="F43633" t="s">
        <v>19036</v>
      </c>
      <c r="G43633" s="10">
        <v>11.032177177906201</v>
      </c>
      <c r="H43633" s="11">
        <v>1.28625127409422E-3</v>
      </c>
    </row>
    <row r="43634" spans="1:8" x14ac:dyDescent="0.3">
      <c r="A43634" s="9" t="s">
        <v>17032</v>
      </c>
      <c r="B43634" s="9">
        <v>42</v>
      </c>
      <c r="C43634">
        <v>12390</v>
      </c>
      <c r="D43634">
        <v>4267304</v>
      </c>
      <c r="E43634" t="s">
        <v>17261</v>
      </c>
      <c r="F43634" t="s">
        <v>17186</v>
      </c>
      <c r="G43634" s="10">
        <v>739.59945785695697</v>
      </c>
      <c r="H43634" s="11">
        <v>1.4920363968726001E-3</v>
      </c>
    </row>
    <row r="43635" spans="1:8" x14ac:dyDescent="0.3">
      <c r="A43635" s="9" t="s">
        <v>17032</v>
      </c>
      <c r="B43635" s="9">
        <v>42</v>
      </c>
      <c r="C43635">
        <v>20387</v>
      </c>
      <c r="D43635">
        <v>4267344</v>
      </c>
      <c r="E43635" t="s">
        <v>3643</v>
      </c>
      <c r="F43635" t="s">
        <v>18755</v>
      </c>
      <c r="G43635" s="10">
        <v>5705.7531440327202</v>
      </c>
      <c r="H43635" s="11">
        <v>9.1463269545111903E-3</v>
      </c>
    </row>
    <row r="43636" spans="1:8" x14ac:dyDescent="0.3">
      <c r="A43636" s="9" t="s">
        <v>17032</v>
      </c>
      <c r="B43636" s="9">
        <v>42</v>
      </c>
      <c r="C43636">
        <v>20387</v>
      </c>
      <c r="D43636">
        <v>4267384</v>
      </c>
      <c r="E43636" t="s">
        <v>17630</v>
      </c>
      <c r="F43636" t="s">
        <v>18755</v>
      </c>
      <c r="G43636" s="10">
        <v>71.909395765427803</v>
      </c>
      <c r="H43636" s="11">
        <v>1.15270820200099E-4</v>
      </c>
    </row>
    <row r="43637" spans="1:8" x14ac:dyDescent="0.3">
      <c r="A43637" s="9" t="s">
        <v>17032</v>
      </c>
      <c r="B43637" s="9">
        <v>42</v>
      </c>
      <c r="C43637">
        <v>14711</v>
      </c>
      <c r="D43637">
        <v>4267384</v>
      </c>
      <c r="E43637" t="s">
        <v>17630</v>
      </c>
      <c r="F43637" t="s">
        <v>15407</v>
      </c>
      <c r="G43637" s="10">
        <v>68.030752518987896</v>
      </c>
      <c r="H43637" s="11">
        <v>1.3645038864561499E-4</v>
      </c>
    </row>
    <row r="43638" spans="1:8" x14ac:dyDescent="0.3">
      <c r="A43638" s="9" t="s">
        <v>17032</v>
      </c>
      <c r="B43638" s="9">
        <v>42</v>
      </c>
      <c r="C43638">
        <v>40224</v>
      </c>
      <c r="D43638">
        <v>4267384</v>
      </c>
      <c r="E43638" t="s">
        <v>17630</v>
      </c>
      <c r="F43638" t="s">
        <v>19038</v>
      </c>
      <c r="G43638" s="10">
        <v>18.076120351497298</v>
      </c>
      <c r="H43638" s="11">
        <v>7.7613226069117201E-4</v>
      </c>
    </row>
    <row r="43639" spans="1:8" x14ac:dyDescent="0.3">
      <c r="A43639" s="9" t="s">
        <v>17032</v>
      </c>
      <c r="B43639" s="9">
        <v>42</v>
      </c>
      <c r="C43639">
        <v>20387</v>
      </c>
      <c r="D43639">
        <v>4267400</v>
      </c>
      <c r="E43639" t="s">
        <v>18909</v>
      </c>
      <c r="F43639" t="s">
        <v>18755</v>
      </c>
      <c r="G43639" s="10">
        <v>2128.3646073524201</v>
      </c>
      <c r="H43639" s="11">
        <v>3.4117702055887402E-3</v>
      </c>
    </row>
    <row r="43640" spans="1:8" x14ac:dyDescent="0.3">
      <c r="A43640" s="9" t="s">
        <v>17032</v>
      </c>
      <c r="B43640" s="9">
        <v>42</v>
      </c>
      <c r="C43640">
        <v>40220</v>
      </c>
      <c r="D43640">
        <v>4267400</v>
      </c>
      <c r="E43640" t="s">
        <v>18909</v>
      </c>
      <c r="F43640" t="s">
        <v>19035</v>
      </c>
      <c r="G43640" s="10">
        <v>168.38640830619499</v>
      </c>
      <c r="H43640" s="11">
        <v>5.5379335758138299E-3</v>
      </c>
    </row>
    <row r="43641" spans="1:8" x14ac:dyDescent="0.3">
      <c r="A43641" s="9" t="s">
        <v>17032</v>
      </c>
      <c r="B43641" s="9">
        <v>42</v>
      </c>
      <c r="C43641">
        <v>14711</v>
      </c>
      <c r="D43641">
        <v>4273632</v>
      </c>
      <c r="E43641" t="s">
        <v>17535</v>
      </c>
      <c r="F43641" t="s">
        <v>15407</v>
      </c>
      <c r="G43641" s="10">
        <v>202.73829225399101</v>
      </c>
      <c r="H43641" s="11">
        <v>4.0663549567064399E-4</v>
      </c>
    </row>
    <row r="43642" spans="1:8" x14ac:dyDescent="0.3">
      <c r="A43642" s="9" t="s">
        <v>17032</v>
      </c>
      <c r="B43642" s="9">
        <v>42</v>
      </c>
      <c r="C43642">
        <v>40289</v>
      </c>
      <c r="D43642">
        <v>4273632</v>
      </c>
      <c r="E43642" t="s">
        <v>17535</v>
      </c>
      <c r="F43642" t="s">
        <v>19039</v>
      </c>
      <c r="G43642" s="10">
        <v>87.544544899005999</v>
      </c>
      <c r="H43642" s="11">
        <v>5.0718118822203799E-3</v>
      </c>
    </row>
    <row r="43643" spans="1:8" x14ac:dyDescent="0.3">
      <c r="A43643" s="9" t="s">
        <v>17032</v>
      </c>
      <c r="B43643" s="9">
        <v>42</v>
      </c>
      <c r="C43643">
        <v>14711</v>
      </c>
      <c r="D43643">
        <v>4273784</v>
      </c>
      <c r="E43643" t="s">
        <v>18070</v>
      </c>
      <c r="F43643" t="s">
        <v>15407</v>
      </c>
      <c r="G43643" s="10">
        <v>95.830763101886404</v>
      </c>
      <c r="H43643" s="11">
        <v>1.92209322773677E-4</v>
      </c>
    </row>
    <row r="43644" spans="1:8" x14ac:dyDescent="0.3">
      <c r="A43644" s="9" t="s">
        <v>17032</v>
      </c>
      <c r="B43644" s="9">
        <v>42</v>
      </c>
      <c r="C43644">
        <v>14715</v>
      </c>
      <c r="D43644">
        <v>4273784</v>
      </c>
      <c r="E43644" t="s">
        <v>18070</v>
      </c>
      <c r="F43644" t="s">
        <v>18097</v>
      </c>
      <c r="G43644" s="10">
        <v>18.3881610271597</v>
      </c>
      <c r="H43644" s="11">
        <v>1.47769423112514E-5</v>
      </c>
    </row>
    <row r="43645" spans="1:8" x14ac:dyDescent="0.3">
      <c r="A43645" s="9" t="s">
        <v>17032</v>
      </c>
      <c r="B43645" s="9">
        <v>42</v>
      </c>
      <c r="C43645">
        <v>20387</v>
      </c>
      <c r="D43645">
        <v>4273808</v>
      </c>
      <c r="E43645" t="s">
        <v>18851</v>
      </c>
      <c r="F43645" t="s">
        <v>18755</v>
      </c>
      <c r="G43645" s="10">
        <v>13078.932315161899</v>
      </c>
      <c r="H43645" s="11">
        <v>2.09655391936296E-2</v>
      </c>
    </row>
    <row r="43646" spans="1:8" x14ac:dyDescent="0.3">
      <c r="A43646" s="9" t="s">
        <v>17032</v>
      </c>
      <c r="B43646" s="9">
        <v>42</v>
      </c>
      <c r="C43646">
        <v>14715</v>
      </c>
      <c r="D43646">
        <v>4273888</v>
      </c>
      <c r="E43646" t="s">
        <v>18209</v>
      </c>
      <c r="F43646" t="s">
        <v>18097</v>
      </c>
      <c r="G43646" s="10">
        <v>2420.3344726270002</v>
      </c>
      <c r="H43646" s="11">
        <v>1.9450092275740099E-3</v>
      </c>
    </row>
    <row r="43647" spans="1:8" x14ac:dyDescent="0.3">
      <c r="A43647" s="9" t="s">
        <v>17032</v>
      </c>
      <c r="B43647" s="9">
        <v>42</v>
      </c>
      <c r="C43647">
        <v>14715</v>
      </c>
      <c r="D43647">
        <v>4273968</v>
      </c>
      <c r="E43647" t="s">
        <v>18512</v>
      </c>
      <c r="F43647" t="s">
        <v>18097</v>
      </c>
      <c r="G43647" s="10">
        <v>752.64118014386702</v>
      </c>
      <c r="H43647" s="11">
        <v>6.0483129790037701E-4</v>
      </c>
    </row>
    <row r="43648" spans="1:8" x14ac:dyDescent="0.3">
      <c r="A43648" s="9" t="s">
        <v>17032</v>
      </c>
      <c r="B43648" s="9">
        <v>42</v>
      </c>
      <c r="C43648">
        <v>14711</v>
      </c>
      <c r="D43648">
        <v>4274016</v>
      </c>
      <c r="E43648" t="s">
        <v>17700</v>
      </c>
      <c r="F43648" t="s">
        <v>15407</v>
      </c>
      <c r="G43648" s="10">
        <v>306.13681369557202</v>
      </c>
      <c r="H43648" s="11">
        <v>6.1402359463585596E-4</v>
      </c>
    </row>
    <row r="43649" spans="1:8" x14ac:dyDescent="0.3">
      <c r="A43649" s="9" t="s">
        <v>17032</v>
      </c>
      <c r="B43649" s="9">
        <v>42</v>
      </c>
      <c r="C43649">
        <v>40293</v>
      </c>
      <c r="D43649">
        <v>4274016</v>
      </c>
      <c r="E43649" t="s">
        <v>17700</v>
      </c>
      <c r="F43649" t="s">
        <v>19042</v>
      </c>
      <c r="G43649" s="10">
        <v>92.686662860197004</v>
      </c>
      <c r="H43649" s="11">
        <v>5.1182651090726696E-3</v>
      </c>
    </row>
    <row r="43650" spans="1:8" x14ac:dyDescent="0.3">
      <c r="A43650" s="9" t="s">
        <v>17032</v>
      </c>
      <c r="B43650" s="9">
        <v>42</v>
      </c>
      <c r="C43650">
        <v>14711</v>
      </c>
      <c r="D43650">
        <v>4274032</v>
      </c>
      <c r="E43650" t="s">
        <v>17536</v>
      </c>
      <c r="F43650" t="s">
        <v>15407</v>
      </c>
      <c r="G43650" s="10">
        <v>165.734293802823</v>
      </c>
      <c r="H43650" s="11">
        <v>3.3241597312906401E-4</v>
      </c>
    </row>
    <row r="43651" spans="1:8" x14ac:dyDescent="0.3">
      <c r="A43651" s="9" t="s">
        <v>17032</v>
      </c>
      <c r="B43651" s="9">
        <v>42</v>
      </c>
      <c r="C43651">
        <v>40289</v>
      </c>
      <c r="D43651">
        <v>4274032</v>
      </c>
      <c r="E43651" t="s">
        <v>17536</v>
      </c>
      <c r="F43651" t="s">
        <v>19039</v>
      </c>
      <c r="G43651" s="10">
        <v>71.565825892176505</v>
      </c>
      <c r="H43651" s="11">
        <v>4.1460996403555102E-3</v>
      </c>
    </row>
    <row r="43652" spans="1:8" x14ac:dyDescent="0.3">
      <c r="A43652" s="9" t="s">
        <v>17032</v>
      </c>
      <c r="B43652" s="9">
        <v>42</v>
      </c>
      <c r="C43652">
        <v>20387</v>
      </c>
      <c r="D43652">
        <v>4274072</v>
      </c>
      <c r="E43652" t="s">
        <v>17918</v>
      </c>
      <c r="F43652" t="s">
        <v>18755</v>
      </c>
      <c r="G43652" s="10">
        <v>94.947923064835294</v>
      </c>
      <c r="H43652" s="11">
        <v>1.5220159829574601E-4</v>
      </c>
    </row>
    <row r="43653" spans="1:8" x14ac:dyDescent="0.3">
      <c r="A43653" s="9" t="s">
        <v>17032</v>
      </c>
      <c r="B43653" s="9">
        <v>42</v>
      </c>
      <c r="C43653">
        <v>14711</v>
      </c>
      <c r="D43653">
        <v>4274072</v>
      </c>
      <c r="E43653" t="s">
        <v>17918</v>
      </c>
      <c r="F43653" t="s">
        <v>15407</v>
      </c>
      <c r="G43653" s="10">
        <v>89.826629572670797</v>
      </c>
      <c r="H43653" s="11">
        <v>1.8016673433820501E-4</v>
      </c>
    </row>
    <row r="43654" spans="1:8" x14ac:dyDescent="0.3">
      <c r="A43654" s="9" t="s">
        <v>17032</v>
      </c>
      <c r="B43654" s="9">
        <v>42</v>
      </c>
      <c r="C43654">
        <v>40290</v>
      </c>
      <c r="D43654">
        <v>4274072</v>
      </c>
      <c r="E43654" t="s">
        <v>17918</v>
      </c>
      <c r="F43654" t="s">
        <v>19040</v>
      </c>
      <c r="G43654" s="10">
        <v>73.198453344465605</v>
      </c>
      <c r="H43654" s="11">
        <v>4.0993757473378996E-3</v>
      </c>
    </row>
    <row r="43655" spans="1:8" x14ac:dyDescent="0.3">
      <c r="A43655" s="9" t="s">
        <v>17032</v>
      </c>
      <c r="B43655" s="9">
        <v>42</v>
      </c>
      <c r="C43655">
        <v>20387</v>
      </c>
      <c r="D43655">
        <v>4274080</v>
      </c>
      <c r="E43655" t="s">
        <v>17749</v>
      </c>
      <c r="F43655" t="s">
        <v>18755</v>
      </c>
      <c r="G43655" s="10">
        <v>132.42861958589799</v>
      </c>
      <c r="H43655" s="11">
        <v>2.1228318546061899E-4</v>
      </c>
    </row>
    <row r="43656" spans="1:8" x14ac:dyDescent="0.3">
      <c r="A43656" s="9" t="s">
        <v>17032</v>
      </c>
      <c r="B43656" s="9">
        <v>42</v>
      </c>
      <c r="C43656">
        <v>14711</v>
      </c>
      <c r="D43656">
        <v>4274080</v>
      </c>
      <c r="E43656" t="s">
        <v>17749</v>
      </c>
      <c r="F43656" t="s">
        <v>15407</v>
      </c>
      <c r="G43656" s="10">
        <v>125.28569527781799</v>
      </c>
      <c r="H43656" s="11">
        <v>2.5128756010192599E-4</v>
      </c>
    </row>
    <row r="43657" spans="1:8" x14ac:dyDescent="0.3">
      <c r="A43657" s="9" t="s">
        <v>17032</v>
      </c>
      <c r="B43657" s="9">
        <v>42</v>
      </c>
      <c r="C43657">
        <v>40167</v>
      </c>
      <c r="D43657">
        <v>4274080</v>
      </c>
      <c r="E43657" t="s">
        <v>17749</v>
      </c>
      <c r="F43657" t="s">
        <v>19033</v>
      </c>
      <c r="G43657" s="10">
        <v>54.520291395475098</v>
      </c>
      <c r="H43657" s="11">
        <v>4.4300228646684901E-3</v>
      </c>
    </row>
    <row r="43658" spans="1:8" x14ac:dyDescent="0.3">
      <c r="A43658" s="9" t="s">
        <v>17032</v>
      </c>
      <c r="B43658" s="9">
        <v>42</v>
      </c>
      <c r="C43658">
        <v>12390</v>
      </c>
      <c r="D43658">
        <v>4274104</v>
      </c>
      <c r="E43658" t="s">
        <v>17433</v>
      </c>
      <c r="F43658" t="s">
        <v>17186</v>
      </c>
      <c r="G43658" s="10">
        <v>647.78119450248403</v>
      </c>
      <c r="H43658" s="11">
        <v>1.3068061491119201E-3</v>
      </c>
    </row>
    <row r="43659" spans="1:8" x14ac:dyDescent="0.3">
      <c r="A43659" s="9" t="s">
        <v>17032</v>
      </c>
      <c r="B43659" s="9">
        <v>42</v>
      </c>
      <c r="C43659">
        <v>40220</v>
      </c>
      <c r="D43659">
        <v>4274104</v>
      </c>
      <c r="E43659" t="s">
        <v>17433</v>
      </c>
      <c r="F43659" t="s">
        <v>19035</v>
      </c>
      <c r="G43659" s="10">
        <v>175.58300804115501</v>
      </c>
      <c r="H43659" s="11">
        <v>5.7746171163966303E-3</v>
      </c>
    </row>
    <row r="43660" spans="1:8" x14ac:dyDescent="0.3">
      <c r="A43660" s="9" t="s">
        <v>17032</v>
      </c>
      <c r="B43660" s="9">
        <v>42</v>
      </c>
      <c r="C43660">
        <v>14715</v>
      </c>
      <c r="D43660">
        <v>4274184</v>
      </c>
      <c r="E43660" t="s">
        <v>18179</v>
      </c>
      <c r="F43660" t="s">
        <v>18097</v>
      </c>
      <c r="G43660" s="10">
        <v>49.522254201175699</v>
      </c>
      <c r="H43660" s="11">
        <v>3.9796665494338303E-5</v>
      </c>
    </row>
    <row r="43661" spans="1:8" x14ac:dyDescent="0.3">
      <c r="A43661" s="9" t="s">
        <v>17032</v>
      </c>
      <c r="B43661" s="9">
        <v>42</v>
      </c>
      <c r="C43661">
        <v>19390</v>
      </c>
      <c r="D43661">
        <v>4274184</v>
      </c>
      <c r="E43661" t="s">
        <v>18179</v>
      </c>
      <c r="F43661" t="s">
        <v>18739</v>
      </c>
      <c r="G43661" s="10">
        <v>47.209673891372297</v>
      </c>
      <c r="H43661" s="11">
        <v>8.5326912036170295E-4</v>
      </c>
    </row>
    <row r="43662" spans="1:8" x14ac:dyDescent="0.3">
      <c r="A43662" s="9" t="s">
        <v>17032</v>
      </c>
      <c r="B43662" s="9">
        <v>42</v>
      </c>
      <c r="C43662">
        <v>20387</v>
      </c>
      <c r="D43662">
        <v>4274224</v>
      </c>
      <c r="E43662" t="s">
        <v>18982</v>
      </c>
      <c r="F43662" t="s">
        <v>18755</v>
      </c>
      <c r="G43662" s="10">
        <v>230.395314154099</v>
      </c>
      <c r="H43662" s="11">
        <v>3.6932387694419902E-4</v>
      </c>
    </row>
    <row r="43663" spans="1:8" x14ac:dyDescent="0.3">
      <c r="A43663" s="9" t="s">
        <v>17032</v>
      </c>
      <c r="B43663" s="9">
        <v>42</v>
      </c>
      <c r="C43663">
        <v>12390</v>
      </c>
      <c r="D43663">
        <v>4274232</v>
      </c>
      <c r="E43663" t="s">
        <v>17367</v>
      </c>
      <c r="F43663" t="s">
        <v>17186</v>
      </c>
      <c r="G43663" s="10">
        <v>207.97230171641701</v>
      </c>
      <c r="H43663" s="11">
        <v>4.1955444991994699E-4</v>
      </c>
    </row>
    <row r="43664" spans="1:8" x14ac:dyDescent="0.3">
      <c r="A43664" s="9" t="s">
        <v>17032</v>
      </c>
      <c r="B43664" s="9">
        <v>42</v>
      </c>
      <c r="C43664">
        <v>14715</v>
      </c>
      <c r="D43664">
        <v>4274232</v>
      </c>
      <c r="E43664" t="s">
        <v>17367</v>
      </c>
      <c r="F43664" t="s">
        <v>18097</v>
      </c>
      <c r="G43664" s="10">
        <v>129.34559097427299</v>
      </c>
      <c r="H43664" s="11">
        <v>1.0394363706182899E-4</v>
      </c>
    </row>
    <row r="43665" spans="1:8" x14ac:dyDescent="0.3">
      <c r="A43665" s="9" t="s">
        <v>17032</v>
      </c>
      <c r="B43665" s="9">
        <v>42</v>
      </c>
      <c r="C43665">
        <v>14716</v>
      </c>
      <c r="D43665">
        <v>4274288</v>
      </c>
      <c r="E43665" t="s">
        <v>18580</v>
      </c>
      <c r="F43665" t="s">
        <v>18516</v>
      </c>
      <c r="G43665" s="10">
        <v>275.34536995972502</v>
      </c>
      <c r="H43665" s="11">
        <v>1.91830181947194E-3</v>
      </c>
    </row>
    <row r="43666" spans="1:8" x14ac:dyDescent="0.3">
      <c r="A43666" s="9" t="s">
        <v>17032</v>
      </c>
      <c r="B43666" s="9">
        <v>42</v>
      </c>
      <c r="C43666">
        <v>14711</v>
      </c>
      <c r="D43666">
        <v>4274432</v>
      </c>
      <c r="E43666" t="s">
        <v>17599</v>
      </c>
      <c r="F43666" t="s">
        <v>15407</v>
      </c>
      <c r="G43666" s="10">
        <v>883.49063141462705</v>
      </c>
      <c r="H43666" s="11">
        <v>1.7720315527546E-3</v>
      </c>
    </row>
    <row r="43667" spans="1:8" x14ac:dyDescent="0.3">
      <c r="A43667" s="9" t="s">
        <v>17032</v>
      </c>
      <c r="B43667" s="9">
        <v>42</v>
      </c>
      <c r="C43667">
        <v>14711</v>
      </c>
      <c r="D43667">
        <v>4274440</v>
      </c>
      <c r="E43667" t="s">
        <v>17599</v>
      </c>
      <c r="F43667" t="s">
        <v>15407</v>
      </c>
      <c r="G43667" s="10">
        <v>719.58708540994701</v>
      </c>
      <c r="H43667" s="11">
        <v>1.4432875403097699E-3</v>
      </c>
    </row>
    <row r="43668" spans="1:8" x14ac:dyDescent="0.3">
      <c r="A43668" s="9" t="s">
        <v>17032</v>
      </c>
      <c r="B43668" s="9">
        <v>42</v>
      </c>
      <c r="C43668">
        <v>40167</v>
      </c>
      <c r="D43668">
        <v>4274432</v>
      </c>
      <c r="E43668" t="s">
        <v>17599</v>
      </c>
      <c r="F43668" t="s">
        <v>19033</v>
      </c>
      <c r="G43668" s="10">
        <v>384.46661099724702</v>
      </c>
      <c r="H43668" s="11">
        <v>3.12396693749286E-2</v>
      </c>
    </row>
    <row r="43669" spans="1:8" x14ac:dyDescent="0.3">
      <c r="A43669" s="9" t="s">
        <v>17032</v>
      </c>
      <c r="B43669" s="9">
        <v>42</v>
      </c>
      <c r="C43669">
        <v>40167</v>
      </c>
      <c r="D43669">
        <v>4274440</v>
      </c>
      <c r="E43669" t="s">
        <v>17599</v>
      </c>
      <c r="F43669" t="s">
        <v>19033</v>
      </c>
      <c r="G43669" s="10">
        <v>313.14107723132503</v>
      </c>
      <c r="H43669" s="11">
        <v>2.5444143758131501E-2</v>
      </c>
    </row>
    <row r="43670" spans="1:8" x14ac:dyDescent="0.3">
      <c r="A43670" s="9" t="s">
        <v>17032</v>
      </c>
      <c r="B43670" s="9">
        <v>42</v>
      </c>
      <c r="C43670">
        <v>40292</v>
      </c>
      <c r="D43670">
        <v>4274432</v>
      </c>
      <c r="E43670" t="s">
        <v>17599</v>
      </c>
      <c r="F43670" t="s">
        <v>19041</v>
      </c>
      <c r="G43670" s="10">
        <v>236.35910994281801</v>
      </c>
      <c r="H43670" s="11">
        <v>1.1402890290564301E-2</v>
      </c>
    </row>
    <row r="43671" spans="1:8" x14ac:dyDescent="0.3">
      <c r="A43671" s="9" t="s">
        <v>17032</v>
      </c>
      <c r="B43671" s="9">
        <v>42</v>
      </c>
      <c r="C43671">
        <v>5487</v>
      </c>
      <c r="D43671">
        <v>4274648</v>
      </c>
      <c r="E43671" t="s">
        <v>17131</v>
      </c>
      <c r="F43671" t="s">
        <v>17054</v>
      </c>
      <c r="G43671" s="10">
        <v>3069.62294269937</v>
      </c>
      <c r="H43671" s="11">
        <v>5.779919829442E-3</v>
      </c>
    </row>
    <row r="43672" spans="1:8" x14ac:dyDescent="0.3">
      <c r="A43672" s="9" t="s">
        <v>17032</v>
      </c>
      <c r="B43672" s="9">
        <v>42</v>
      </c>
      <c r="C43672">
        <v>14711</v>
      </c>
      <c r="D43672">
        <v>4274672</v>
      </c>
      <c r="E43672" t="s">
        <v>17958</v>
      </c>
      <c r="F43672" t="s">
        <v>15407</v>
      </c>
      <c r="G43672" s="10">
        <v>119.440143252566</v>
      </c>
      <c r="H43672" s="11">
        <v>2.39563041172475E-4</v>
      </c>
    </row>
    <row r="43673" spans="1:8" x14ac:dyDescent="0.3">
      <c r="A43673" s="9" t="s">
        <v>17032</v>
      </c>
      <c r="B43673" s="9">
        <v>42</v>
      </c>
      <c r="C43673">
        <v>40167</v>
      </c>
      <c r="D43673">
        <v>4274672</v>
      </c>
      <c r="E43673" t="s">
        <v>17958</v>
      </c>
      <c r="F43673" t="s">
        <v>19033</v>
      </c>
      <c r="G43673" s="10">
        <v>51.976495800315298</v>
      </c>
      <c r="H43673" s="11">
        <v>4.2233278459669499E-3</v>
      </c>
    </row>
    <row r="43674" spans="1:8" x14ac:dyDescent="0.3">
      <c r="A43674" s="9" t="s">
        <v>17032</v>
      </c>
      <c r="B43674" s="9">
        <v>42</v>
      </c>
      <c r="C43674">
        <v>12390</v>
      </c>
      <c r="D43674">
        <v>4274680</v>
      </c>
      <c r="E43674" t="s">
        <v>17207</v>
      </c>
      <c r="F43674" t="s">
        <v>17186</v>
      </c>
      <c r="G43674" s="10">
        <v>1367.93999512903</v>
      </c>
      <c r="H43674" s="11">
        <v>2.7596237933762702E-3</v>
      </c>
    </row>
    <row r="43675" spans="1:8" x14ac:dyDescent="0.3">
      <c r="A43675" s="9" t="s">
        <v>17032</v>
      </c>
      <c r="B43675" s="9">
        <v>42</v>
      </c>
      <c r="C43675">
        <v>40220</v>
      </c>
      <c r="D43675">
        <v>4274680</v>
      </c>
      <c r="E43675" t="s">
        <v>17207</v>
      </c>
      <c r="F43675" t="s">
        <v>19035</v>
      </c>
      <c r="G43675" s="10">
        <v>370.78418021849302</v>
      </c>
      <c r="H43675" s="11">
        <v>1.21944412358907E-2</v>
      </c>
    </row>
    <row r="43676" spans="1:8" x14ac:dyDescent="0.3">
      <c r="A43676" s="9" t="s">
        <v>17032</v>
      </c>
      <c r="B43676" s="9">
        <v>42</v>
      </c>
      <c r="C43676">
        <v>14715</v>
      </c>
      <c r="D43676">
        <v>4274712</v>
      </c>
      <c r="E43676" t="s">
        <v>18283</v>
      </c>
      <c r="F43676" t="s">
        <v>18097</v>
      </c>
      <c r="G43676" s="10">
        <v>1083.1986951977599</v>
      </c>
      <c r="H43676" s="11">
        <v>8.7047120192815502E-4</v>
      </c>
    </row>
    <row r="43677" spans="1:8" x14ac:dyDescent="0.3">
      <c r="A43677" s="9" t="s">
        <v>17032</v>
      </c>
      <c r="B43677" s="9">
        <v>42</v>
      </c>
      <c r="C43677">
        <v>14715</v>
      </c>
      <c r="D43677">
        <v>4274720</v>
      </c>
      <c r="E43677" t="s">
        <v>18284</v>
      </c>
      <c r="F43677" t="s">
        <v>18097</v>
      </c>
      <c r="G43677" s="10">
        <v>1250.6273575513701</v>
      </c>
      <c r="H43677" s="11">
        <v>1.0050188427278501E-3</v>
      </c>
    </row>
    <row r="43678" spans="1:8" x14ac:dyDescent="0.3">
      <c r="A43678" s="9" t="s">
        <v>17032</v>
      </c>
      <c r="B43678" s="9">
        <v>42</v>
      </c>
      <c r="C43678">
        <v>20387</v>
      </c>
      <c r="D43678">
        <v>4274728</v>
      </c>
      <c r="E43678" t="s">
        <v>17634</v>
      </c>
      <c r="F43678" t="s">
        <v>18755</v>
      </c>
      <c r="G43678" s="10">
        <v>129.564812794885</v>
      </c>
      <c r="H43678" s="11">
        <v>2.0769250083337701E-4</v>
      </c>
    </row>
    <row r="43679" spans="1:8" x14ac:dyDescent="0.3">
      <c r="A43679" s="9" t="s">
        <v>17032</v>
      </c>
      <c r="B43679" s="9">
        <v>42</v>
      </c>
      <c r="C43679">
        <v>14711</v>
      </c>
      <c r="D43679">
        <v>4274728</v>
      </c>
      <c r="E43679" t="s">
        <v>17634</v>
      </c>
      <c r="F43679" t="s">
        <v>15407</v>
      </c>
      <c r="G43679" s="10">
        <v>122.57635626881</v>
      </c>
      <c r="H43679" s="11">
        <v>2.4585339471255201E-4</v>
      </c>
    </row>
    <row r="43680" spans="1:8" x14ac:dyDescent="0.3">
      <c r="A43680" s="9" t="s">
        <v>17032</v>
      </c>
      <c r="B43680" s="9">
        <v>42</v>
      </c>
      <c r="C43680">
        <v>40224</v>
      </c>
      <c r="D43680">
        <v>4274728</v>
      </c>
      <c r="E43680" t="s">
        <v>17634</v>
      </c>
      <c r="F43680" t="s">
        <v>19038</v>
      </c>
      <c r="G43680" s="10">
        <v>32.569167415053798</v>
      </c>
      <c r="H43680" s="11">
        <v>1.3984185236175901E-3</v>
      </c>
    </row>
    <row r="43681" spans="1:8" x14ac:dyDescent="0.3">
      <c r="A43681" s="9" t="s">
        <v>17032</v>
      </c>
      <c r="B43681" s="9">
        <v>42</v>
      </c>
      <c r="C43681">
        <v>12390</v>
      </c>
      <c r="D43681">
        <v>4274744</v>
      </c>
      <c r="E43681" t="s">
        <v>17265</v>
      </c>
      <c r="F43681" t="s">
        <v>17186</v>
      </c>
      <c r="G43681" s="10">
        <v>79.330815624557502</v>
      </c>
      <c r="H43681" s="11">
        <v>1.6003860339270501E-4</v>
      </c>
    </row>
    <row r="43682" spans="1:8" x14ac:dyDescent="0.3">
      <c r="A43682" s="9" t="s">
        <v>17032</v>
      </c>
      <c r="B43682" s="9">
        <v>42</v>
      </c>
      <c r="C43682">
        <v>14715</v>
      </c>
      <c r="D43682">
        <v>4274744</v>
      </c>
      <c r="E43682" t="s">
        <v>17265</v>
      </c>
      <c r="F43682" t="s">
        <v>18097</v>
      </c>
      <c r="G43682" s="10">
        <v>49.338739556872</v>
      </c>
      <c r="H43682" s="11">
        <v>3.96491909693904E-5</v>
      </c>
    </row>
    <row r="43683" spans="1:8" x14ac:dyDescent="0.3">
      <c r="A43683" s="9" t="s">
        <v>17032</v>
      </c>
      <c r="B43683" s="9">
        <v>42</v>
      </c>
      <c r="C43683">
        <v>12390</v>
      </c>
      <c r="D43683">
        <v>4274880</v>
      </c>
      <c r="E43683" t="s">
        <v>17341</v>
      </c>
      <c r="F43683" t="s">
        <v>17186</v>
      </c>
      <c r="G43683" s="10">
        <v>4268.6782076763702</v>
      </c>
      <c r="H43683" s="11">
        <v>8.6114493253480404E-3</v>
      </c>
    </row>
    <row r="43684" spans="1:8" x14ac:dyDescent="0.3">
      <c r="A43684" s="9" t="s">
        <v>17032</v>
      </c>
      <c r="B43684" s="9">
        <v>42</v>
      </c>
      <c r="C43684">
        <v>14715</v>
      </c>
      <c r="D43684">
        <v>4274880</v>
      </c>
      <c r="E43684" t="s">
        <v>17341</v>
      </c>
      <c r="F43684" t="s">
        <v>18097</v>
      </c>
      <c r="G43684" s="10">
        <v>2654.8473084832799</v>
      </c>
      <c r="H43684" s="11">
        <v>2.1334664986180098E-3</v>
      </c>
    </row>
    <row r="43685" spans="1:8" x14ac:dyDescent="0.3">
      <c r="A43685" s="9" t="s">
        <v>17032</v>
      </c>
      <c r="B43685" s="9">
        <v>42</v>
      </c>
      <c r="C43685">
        <v>12390</v>
      </c>
      <c r="D43685">
        <v>4274888</v>
      </c>
      <c r="E43685" t="s">
        <v>17342</v>
      </c>
      <c r="F43685" t="s">
        <v>17186</v>
      </c>
      <c r="G43685" s="10">
        <v>1561.99744932824</v>
      </c>
      <c r="H43685" s="11">
        <v>3.1511070234865601E-3</v>
      </c>
    </row>
    <row r="43686" spans="1:8" x14ac:dyDescent="0.3">
      <c r="A43686" s="9" t="s">
        <v>17032</v>
      </c>
      <c r="B43686" s="9">
        <v>42</v>
      </c>
      <c r="C43686">
        <v>14715</v>
      </c>
      <c r="D43686">
        <v>4274888</v>
      </c>
      <c r="E43686" t="s">
        <v>17342</v>
      </c>
      <c r="F43686" t="s">
        <v>18097</v>
      </c>
      <c r="G43686" s="10">
        <v>971.46341852367402</v>
      </c>
      <c r="H43686" s="11">
        <v>7.8067942040601203E-4</v>
      </c>
    </row>
    <row r="43687" spans="1:8" x14ac:dyDescent="0.3">
      <c r="A43687" s="9" t="s">
        <v>17032</v>
      </c>
      <c r="B43687" s="9">
        <v>42</v>
      </c>
      <c r="C43687">
        <v>14711</v>
      </c>
      <c r="D43687">
        <v>4275024</v>
      </c>
      <c r="E43687" t="s">
        <v>18062</v>
      </c>
      <c r="F43687" t="s">
        <v>15407</v>
      </c>
      <c r="G43687" s="10">
        <v>172.971369604568</v>
      </c>
      <c r="H43687" s="11">
        <v>3.4693149396694198E-4</v>
      </c>
    </row>
    <row r="43688" spans="1:8" x14ac:dyDescent="0.3">
      <c r="A43688" s="9" t="s">
        <v>17032</v>
      </c>
      <c r="B43688" s="9">
        <v>42</v>
      </c>
      <c r="C43688">
        <v>40293</v>
      </c>
      <c r="D43688">
        <v>4275024</v>
      </c>
      <c r="E43688" t="s">
        <v>18062</v>
      </c>
      <c r="F43688" t="s">
        <v>19042</v>
      </c>
      <c r="G43688" s="10">
        <v>52.3691967178694</v>
      </c>
      <c r="H43688" s="11">
        <v>2.89188783024294E-3</v>
      </c>
    </row>
    <row r="43689" spans="1:8" x14ac:dyDescent="0.3">
      <c r="A43689" s="9" t="s">
        <v>17032</v>
      </c>
      <c r="B43689" s="9">
        <v>42</v>
      </c>
      <c r="C43689">
        <v>14711</v>
      </c>
      <c r="D43689">
        <v>4275032</v>
      </c>
      <c r="E43689" t="s">
        <v>18063</v>
      </c>
      <c r="F43689" t="s">
        <v>15407</v>
      </c>
      <c r="G43689" s="10">
        <v>504.08799106263598</v>
      </c>
      <c r="H43689" s="11">
        <v>1.0110574959888399E-3</v>
      </c>
    </row>
    <row r="43690" spans="1:8" x14ac:dyDescent="0.3">
      <c r="A43690" s="9" t="s">
        <v>17032</v>
      </c>
      <c r="B43690" s="9">
        <v>42</v>
      </c>
      <c r="C43690">
        <v>14716</v>
      </c>
      <c r="D43690">
        <v>4275008</v>
      </c>
      <c r="E43690" t="s">
        <v>18063</v>
      </c>
      <c r="F43690" t="s">
        <v>18516</v>
      </c>
      <c r="G43690" s="10">
        <v>404.67206931691999</v>
      </c>
      <c r="H43690" s="11">
        <v>2.8193071377000901E-3</v>
      </c>
    </row>
    <row r="43691" spans="1:8" x14ac:dyDescent="0.3">
      <c r="A43691" s="9" t="s">
        <v>17032</v>
      </c>
      <c r="B43691" s="9">
        <v>42</v>
      </c>
      <c r="C43691">
        <v>40293</v>
      </c>
      <c r="D43691">
        <v>4275032</v>
      </c>
      <c r="E43691" t="s">
        <v>18063</v>
      </c>
      <c r="F43691" t="s">
        <v>19042</v>
      </c>
      <c r="G43691" s="10">
        <v>152.61880175560299</v>
      </c>
      <c r="H43691" s="11">
        <v>8.4277873850352493E-3</v>
      </c>
    </row>
    <row r="43692" spans="1:8" x14ac:dyDescent="0.3">
      <c r="A43692" s="9" t="s">
        <v>17032</v>
      </c>
      <c r="B43692" s="9">
        <v>42</v>
      </c>
      <c r="C43692">
        <v>14715</v>
      </c>
      <c r="D43692">
        <v>4275072</v>
      </c>
      <c r="E43692" t="s">
        <v>18344</v>
      </c>
      <c r="F43692" t="s">
        <v>18097</v>
      </c>
      <c r="G43692" s="10">
        <v>224.73358505473499</v>
      </c>
      <c r="H43692" s="11">
        <v>1.8059855016766199E-4</v>
      </c>
    </row>
    <row r="43693" spans="1:8" x14ac:dyDescent="0.3">
      <c r="A43693" s="9" t="s">
        <v>17032</v>
      </c>
      <c r="B43693" s="9">
        <v>42</v>
      </c>
      <c r="C43693">
        <v>19390</v>
      </c>
      <c r="D43693">
        <v>4275072</v>
      </c>
      <c r="E43693" t="s">
        <v>18344</v>
      </c>
      <c r="F43693" t="s">
        <v>18739</v>
      </c>
      <c r="G43693" s="10">
        <v>214.23902110298599</v>
      </c>
      <c r="H43693" s="11">
        <v>3.87216275851263E-3</v>
      </c>
    </row>
    <row r="43694" spans="1:8" x14ac:dyDescent="0.3">
      <c r="A43694" s="9" t="s">
        <v>17032</v>
      </c>
      <c r="B43694" s="9">
        <v>42</v>
      </c>
      <c r="C43694">
        <v>14711</v>
      </c>
      <c r="D43694">
        <v>4275000</v>
      </c>
      <c r="E43694" t="s">
        <v>18047</v>
      </c>
      <c r="F43694" t="s">
        <v>15407</v>
      </c>
      <c r="G43694" s="10">
        <v>1735.73887439384</v>
      </c>
      <c r="H43694" s="11">
        <v>3.48139973804111E-3</v>
      </c>
    </row>
    <row r="43695" spans="1:8" x14ac:dyDescent="0.3">
      <c r="A43695" s="9" t="s">
        <v>17032</v>
      </c>
      <c r="B43695" s="9">
        <v>42</v>
      </c>
      <c r="C43695">
        <v>40224</v>
      </c>
      <c r="D43695">
        <v>4275000</v>
      </c>
      <c r="E43695" t="s">
        <v>18047</v>
      </c>
      <c r="F43695" t="s">
        <v>19038</v>
      </c>
      <c r="G43695" s="10">
        <v>461.19473371338501</v>
      </c>
      <c r="H43695" s="11">
        <v>1.98022642212702E-2</v>
      </c>
    </row>
    <row r="43696" spans="1:8" x14ac:dyDescent="0.3">
      <c r="A43696" s="9" t="s">
        <v>17032</v>
      </c>
      <c r="B43696" s="9">
        <v>42</v>
      </c>
      <c r="C43696">
        <v>20387</v>
      </c>
      <c r="D43696">
        <v>4274992</v>
      </c>
      <c r="E43696" t="s">
        <v>17456</v>
      </c>
      <c r="F43696" t="s">
        <v>18755</v>
      </c>
      <c r="G43696" s="10">
        <v>245.053559193533</v>
      </c>
      <c r="H43696" s="11">
        <v>3.92821055725973E-4</v>
      </c>
    </row>
    <row r="43697" spans="1:8" x14ac:dyDescent="0.3">
      <c r="A43697" s="9" t="s">
        <v>17032</v>
      </c>
      <c r="B43697" s="9">
        <v>42</v>
      </c>
      <c r="C43697">
        <v>14711</v>
      </c>
      <c r="D43697">
        <v>4274992</v>
      </c>
      <c r="E43697" t="s">
        <v>17456</v>
      </c>
      <c r="F43697" t="s">
        <v>15407</v>
      </c>
      <c r="G43697" s="10">
        <v>231.83587988661</v>
      </c>
      <c r="H43697" s="11">
        <v>4.64997001226717E-4</v>
      </c>
    </row>
    <row r="43698" spans="1:8" x14ac:dyDescent="0.3">
      <c r="A43698" s="9" t="s">
        <v>17032</v>
      </c>
      <c r="B43698" s="9">
        <v>42</v>
      </c>
      <c r="C43698">
        <v>40224</v>
      </c>
      <c r="D43698">
        <v>4274992</v>
      </c>
      <c r="E43698" t="s">
        <v>17456</v>
      </c>
      <c r="F43698" t="s">
        <v>19038</v>
      </c>
      <c r="G43698" s="10">
        <v>61.599983999236798</v>
      </c>
      <c r="H43698" s="11">
        <v>2.6449112923674E-3</v>
      </c>
    </row>
    <row r="43699" spans="1:8" x14ac:dyDescent="0.3">
      <c r="A43699" s="9" t="s">
        <v>17032</v>
      </c>
      <c r="B43699" s="9">
        <v>42</v>
      </c>
      <c r="C43699">
        <v>14715</v>
      </c>
      <c r="D43699">
        <v>4275064</v>
      </c>
      <c r="E43699" t="s">
        <v>18180</v>
      </c>
      <c r="F43699" t="s">
        <v>18097</v>
      </c>
      <c r="G43699" s="10">
        <v>1495.35982931747</v>
      </c>
      <c r="H43699" s="11">
        <v>1.2016887332969E-3</v>
      </c>
    </row>
    <row r="43700" spans="1:8" x14ac:dyDescent="0.3">
      <c r="A43700" s="9" t="s">
        <v>17032</v>
      </c>
      <c r="B43700" s="9">
        <v>42</v>
      </c>
      <c r="C43700">
        <v>14715</v>
      </c>
      <c r="D43700">
        <v>4275048</v>
      </c>
      <c r="E43700" t="s">
        <v>18180</v>
      </c>
      <c r="F43700" t="s">
        <v>18097</v>
      </c>
      <c r="G43700" s="10">
        <v>376.46528844418799</v>
      </c>
      <c r="H43700" s="11">
        <v>3.0253193026272301E-4</v>
      </c>
    </row>
    <row r="43701" spans="1:8" x14ac:dyDescent="0.3">
      <c r="A43701" s="9" t="s">
        <v>17032</v>
      </c>
      <c r="B43701" s="9">
        <v>42</v>
      </c>
      <c r="C43701">
        <v>19390</v>
      </c>
      <c r="D43701">
        <v>4275048</v>
      </c>
      <c r="E43701" t="s">
        <v>18180</v>
      </c>
      <c r="F43701" t="s">
        <v>18739</v>
      </c>
      <c r="G43701" s="10">
        <v>358.88518779198898</v>
      </c>
      <c r="H43701" s="11">
        <v>6.4865020928280203E-3</v>
      </c>
    </row>
    <row r="43702" spans="1:8" x14ac:dyDescent="0.3">
      <c r="A43702" s="9" t="s">
        <v>17032</v>
      </c>
      <c r="B43702" s="9">
        <v>42</v>
      </c>
      <c r="C43702">
        <v>14711</v>
      </c>
      <c r="D43702">
        <v>4275104</v>
      </c>
      <c r="E43702" t="s">
        <v>18022</v>
      </c>
      <c r="F43702" t="s">
        <v>15407</v>
      </c>
      <c r="G43702" s="10">
        <v>343.37065052450799</v>
      </c>
      <c r="H43702" s="11">
        <v>6.88704107756122E-4</v>
      </c>
    </row>
    <row r="43703" spans="1:8" x14ac:dyDescent="0.3">
      <c r="A43703" s="9" t="s">
        <v>17032</v>
      </c>
      <c r="B43703" s="9">
        <v>42</v>
      </c>
      <c r="C43703">
        <v>40290</v>
      </c>
      <c r="D43703">
        <v>4275104</v>
      </c>
      <c r="E43703" t="s">
        <v>18022</v>
      </c>
      <c r="F43703" t="s">
        <v>19040</v>
      </c>
      <c r="G43703" s="10">
        <v>279.80789952653998</v>
      </c>
      <c r="H43703" s="11">
        <v>1.5670245269183401E-2</v>
      </c>
    </row>
    <row r="43704" spans="1:8" x14ac:dyDescent="0.3">
      <c r="A43704" s="9" t="s">
        <v>17032</v>
      </c>
      <c r="B43704" s="9">
        <v>42</v>
      </c>
      <c r="C43704">
        <v>14711</v>
      </c>
      <c r="D43704">
        <v>4275136</v>
      </c>
      <c r="E43704" t="s">
        <v>17600</v>
      </c>
      <c r="F43704" t="s">
        <v>15407</v>
      </c>
      <c r="G43704" s="10">
        <v>176.06611289062101</v>
      </c>
      <c r="H43704" s="11">
        <v>3.5313867099357398E-4</v>
      </c>
    </row>
    <row r="43705" spans="1:8" x14ac:dyDescent="0.3">
      <c r="A43705" s="9" t="s">
        <v>17032</v>
      </c>
      <c r="B43705" s="9">
        <v>42</v>
      </c>
      <c r="C43705">
        <v>40292</v>
      </c>
      <c r="D43705">
        <v>4275136</v>
      </c>
      <c r="E43705" t="s">
        <v>17600</v>
      </c>
      <c r="F43705" t="s">
        <v>19041</v>
      </c>
      <c r="G43705" s="10">
        <v>47.102740260286303</v>
      </c>
      <c r="H43705" s="11">
        <v>2.27242089252635E-3</v>
      </c>
    </row>
    <row r="43706" spans="1:8" x14ac:dyDescent="0.3">
      <c r="A43706" s="9" t="s">
        <v>17032</v>
      </c>
      <c r="B43706" s="9">
        <v>42</v>
      </c>
      <c r="C43706">
        <v>14711</v>
      </c>
      <c r="D43706">
        <v>4275144</v>
      </c>
      <c r="E43706" t="s">
        <v>17601</v>
      </c>
      <c r="F43706" t="s">
        <v>15407</v>
      </c>
      <c r="G43706" s="10">
        <v>354.29528344072997</v>
      </c>
      <c r="H43706" s="11">
        <v>7.1061582197408596E-4</v>
      </c>
    </row>
    <row r="43707" spans="1:8" x14ac:dyDescent="0.3">
      <c r="A43707" s="9" t="s">
        <v>17032</v>
      </c>
      <c r="B43707" s="9">
        <v>42</v>
      </c>
      <c r="C43707">
        <v>14711</v>
      </c>
      <c r="D43707">
        <v>4275160</v>
      </c>
      <c r="E43707" t="s">
        <v>17601</v>
      </c>
      <c r="F43707" t="s">
        <v>15407</v>
      </c>
      <c r="G43707" s="10">
        <v>346.85263141092003</v>
      </c>
      <c r="H43707" s="11">
        <v>6.9568797354644697E-4</v>
      </c>
    </row>
    <row r="43708" spans="1:8" x14ac:dyDescent="0.3">
      <c r="A43708" s="9" t="s">
        <v>17032</v>
      </c>
      <c r="B43708" s="9">
        <v>42</v>
      </c>
      <c r="C43708">
        <v>40221</v>
      </c>
      <c r="D43708">
        <v>4275144</v>
      </c>
      <c r="E43708" t="s">
        <v>17601</v>
      </c>
      <c r="F43708" t="s">
        <v>19036</v>
      </c>
      <c r="G43708" s="10">
        <v>313.58925651810199</v>
      </c>
      <c r="H43708" s="11">
        <v>3.6561648189122303E-2</v>
      </c>
    </row>
    <row r="43709" spans="1:8" x14ac:dyDescent="0.3">
      <c r="A43709" s="9" t="s">
        <v>17032</v>
      </c>
      <c r="B43709" s="9">
        <v>42</v>
      </c>
      <c r="C43709">
        <v>40293</v>
      </c>
      <c r="D43709">
        <v>4275160</v>
      </c>
      <c r="E43709" t="s">
        <v>17601</v>
      </c>
      <c r="F43709" t="s">
        <v>19042</v>
      </c>
      <c r="G43709" s="10">
        <v>105.013874423236</v>
      </c>
      <c r="H43709" s="11">
        <v>5.7989880403797297E-3</v>
      </c>
    </row>
    <row r="43710" spans="1:8" x14ac:dyDescent="0.3">
      <c r="A43710" s="9" t="s">
        <v>17032</v>
      </c>
      <c r="B43710" s="9">
        <v>42</v>
      </c>
      <c r="C43710">
        <v>40292</v>
      </c>
      <c r="D43710">
        <v>4275144</v>
      </c>
      <c r="E43710" t="s">
        <v>17601</v>
      </c>
      <c r="F43710" t="s">
        <v>19041</v>
      </c>
      <c r="G43710" s="10">
        <v>94.784160548377798</v>
      </c>
      <c r="H43710" s="11">
        <v>4.5727595787522996E-3</v>
      </c>
    </row>
    <row r="43711" spans="1:8" x14ac:dyDescent="0.3">
      <c r="A43711" s="9" t="s">
        <v>17032</v>
      </c>
      <c r="B43711" s="9">
        <v>42</v>
      </c>
      <c r="C43711">
        <v>14711</v>
      </c>
      <c r="D43711">
        <v>4275168</v>
      </c>
      <c r="E43711" t="s">
        <v>17846</v>
      </c>
      <c r="F43711" t="s">
        <v>15407</v>
      </c>
      <c r="G43711" s="10">
        <v>118.671409792996</v>
      </c>
      <c r="H43711" s="11">
        <v>2.3802117994884599E-4</v>
      </c>
    </row>
    <row r="43712" spans="1:8" x14ac:dyDescent="0.3">
      <c r="A43712" s="9" t="s">
        <v>17032</v>
      </c>
      <c r="B43712" s="9">
        <v>42</v>
      </c>
      <c r="C43712">
        <v>40219</v>
      </c>
      <c r="D43712">
        <v>4275168</v>
      </c>
      <c r="E43712" t="s">
        <v>17846</v>
      </c>
      <c r="F43712" t="s">
        <v>19034</v>
      </c>
      <c r="G43712" s="10">
        <v>42.513517676838497</v>
      </c>
      <c r="H43712" s="11">
        <v>2.5723675002625101E-3</v>
      </c>
    </row>
    <row r="43713" spans="1:8" x14ac:dyDescent="0.3">
      <c r="A43713" s="9" t="s">
        <v>17032</v>
      </c>
      <c r="B43713" s="9">
        <v>42</v>
      </c>
      <c r="C43713">
        <v>14715</v>
      </c>
      <c r="D43713">
        <v>4275248</v>
      </c>
      <c r="E43713" t="s">
        <v>18132</v>
      </c>
      <c r="F43713" t="s">
        <v>18097</v>
      </c>
      <c r="G43713" s="10">
        <v>1262.3062936813999</v>
      </c>
      <c r="H43713" s="11">
        <v>1.0144041730605199E-3</v>
      </c>
    </row>
    <row r="43714" spans="1:8" x14ac:dyDescent="0.3">
      <c r="A43714" s="9" t="s">
        <v>17032</v>
      </c>
      <c r="B43714" s="9">
        <v>42</v>
      </c>
      <c r="C43714">
        <v>14711</v>
      </c>
      <c r="D43714">
        <v>4275208</v>
      </c>
      <c r="E43714" t="s">
        <v>17701</v>
      </c>
      <c r="F43714" t="s">
        <v>15407</v>
      </c>
      <c r="G43714" s="10">
        <v>2216.1370876713199</v>
      </c>
      <c r="H43714" s="11">
        <v>4.4449422607858897E-3</v>
      </c>
    </row>
    <row r="43715" spans="1:8" x14ac:dyDescent="0.3">
      <c r="A43715" s="9" t="s">
        <v>17032</v>
      </c>
      <c r="B43715" s="9">
        <v>42</v>
      </c>
      <c r="C43715">
        <v>20387</v>
      </c>
      <c r="D43715">
        <v>4275184</v>
      </c>
      <c r="E43715" t="s">
        <v>17701</v>
      </c>
      <c r="F43715" t="s">
        <v>18755</v>
      </c>
      <c r="G43715" s="10">
        <v>1457.31406263392</v>
      </c>
      <c r="H43715" s="11">
        <v>2.3360756338007501E-3</v>
      </c>
    </row>
    <row r="43716" spans="1:8" x14ac:dyDescent="0.3">
      <c r="A43716" s="9" t="s">
        <v>17032</v>
      </c>
      <c r="B43716" s="9">
        <v>42</v>
      </c>
      <c r="C43716">
        <v>40293</v>
      </c>
      <c r="D43716">
        <v>4275208</v>
      </c>
      <c r="E43716" t="s">
        <v>17701</v>
      </c>
      <c r="F43716" t="s">
        <v>19042</v>
      </c>
      <c r="G43716" s="10">
        <v>670.96259550550997</v>
      </c>
      <c r="H43716" s="11">
        <v>3.7051333342841102E-2</v>
      </c>
    </row>
    <row r="43717" spans="1:8" x14ac:dyDescent="0.3">
      <c r="A43717" s="9" t="s">
        <v>17032</v>
      </c>
      <c r="B43717" s="9">
        <v>42</v>
      </c>
      <c r="C43717">
        <v>14711</v>
      </c>
      <c r="D43717">
        <v>4275232</v>
      </c>
      <c r="E43717" t="s">
        <v>17701</v>
      </c>
      <c r="F43717" t="s">
        <v>15407</v>
      </c>
      <c r="G43717" s="10">
        <v>626.98827437628097</v>
      </c>
      <c r="H43717" s="11">
        <v>1.2575605964524499E-3</v>
      </c>
    </row>
    <row r="43718" spans="1:8" x14ac:dyDescent="0.3">
      <c r="A43718" s="9" t="s">
        <v>17032</v>
      </c>
      <c r="B43718" s="9">
        <v>42</v>
      </c>
      <c r="C43718">
        <v>14711</v>
      </c>
      <c r="D43718">
        <v>4275200</v>
      </c>
      <c r="E43718" t="s">
        <v>17701</v>
      </c>
      <c r="F43718" t="s">
        <v>15407</v>
      </c>
      <c r="G43718" s="10">
        <v>601.13934566095895</v>
      </c>
      <c r="H43718" s="11">
        <v>1.2057149790121E-3</v>
      </c>
    </row>
    <row r="43719" spans="1:8" x14ac:dyDescent="0.3">
      <c r="A43719" s="9" t="s">
        <v>17032</v>
      </c>
      <c r="B43719" s="9">
        <v>42</v>
      </c>
      <c r="C43719">
        <v>14716</v>
      </c>
      <c r="D43719">
        <v>4275200</v>
      </c>
      <c r="E43719" t="s">
        <v>17701</v>
      </c>
      <c r="F43719" t="s">
        <v>18516</v>
      </c>
      <c r="G43719" s="10">
        <v>507.32639957561099</v>
      </c>
      <c r="H43719" s="11">
        <v>3.5344889057491598E-3</v>
      </c>
    </row>
    <row r="43720" spans="1:8" x14ac:dyDescent="0.3">
      <c r="A43720" s="9" t="s">
        <v>17032</v>
      </c>
      <c r="B43720" s="9">
        <v>42</v>
      </c>
      <c r="C43720">
        <v>40224</v>
      </c>
      <c r="D43720">
        <v>4275184</v>
      </c>
      <c r="E43720" t="s">
        <v>17701</v>
      </c>
      <c r="F43720" t="s">
        <v>19038</v>
      </c>
      <c r="G43720" s="10">
        <v>366.33021464999302</v>
      </c>
      <c r="H43720" s="11">
        <v>1.5729077486045202E-2</v>
      </c>
    </row>
    <row r="43721" spans="1:8" x14ac:dyDescent="0.3">
      <c r="A43721" s="9" t="s">
        <v>17032</v>
      </c>
      <c r="B43721" s="9">
        <v>42</v>
      </c>
      <c r="C43721">
        <v>40167</v>
      </c>
      <c r="D43721">
        <v>4275232</v>
      </c>
      <c r="E43721" t="s">
        <v>17701</v>
      </c>
      <c r="F43721" t="s">
        <v>19033</v>
      </c>
      <c r="G43721" s="10">
        <v>272.845062995734</v>
      </c>
      <c r="H43721" s="11">
        <v>2.21699084257523E-2</v>
      </c>
    </row>
    <row r="43722" spans="1:8" x14ac:dyDescent="0.3">
      <c r="A43722" s="9" t="s">
        <v>17032</v>
      </c>
      <c r="B43722" s="9">
        <v>42</v>
      </c>
      <c r="C43722">
        <v>40293</v>
      </c>
      <c r="D43722">
        <v>4275200</v>
      </c>
      <c r="E43722" t="s">
        <v>17701</v>
      </c>
      <c r="F43722" t="s">
        <v>19042</v>
      </c>
      <c r="G43722" s="10">
        <v>182.00228581030399</v>
      </c>
      <c r="H43722" s="11">
        <v>1.00503774813796E-2</v>
      </c>
    </row>
    <row r="43723" spans="1:8" x14ac:dyDescent="0.3">
      <c r="A43723" s="9" t="s">
        <v>17032</v>
      </c>
      <c r="B43723" s="9">
        <v>42</v>
      </c>
      <c r="C43723">
        <v>20387</v>
      </c>
      <c r="D43723">
        <v>4275224</v>
      </c>
      <c r="E43723" t="s">
        <v>17701</v>
      </c>
      <c r="F43723" t="s">
        <v>18755</v>
      </c>
      <c r="G43723" s="10">
        <v>129.03918563534799</v>
      </c>
      <c r="H43723" s="11">
        <v>2.0684992006692201E-4</v>
      </c>
    </row>
    <row r="43724" spans="1:8" x14ac:dyDescent="0.3">
      <c r="A43724" s="9" t="s">
        <v>17032</v>
      </c>
      <c r="B43724" s="9">
        <v>42</v>
      </c>
      <c r="C43724">
        <v>40290</v>
      </c>
      <c r="D43724">
        <v>4275224</v>
      </c>
      <c r="E43724" t="s">
        <v>17701</v>
      </c>
      <c r="F43724" t="s">
        <v>19040</v>
      </c>
      <c r="G43724" s="10">
        <v>99.480520525838401</v>
      </c>
      <c r="H43724" s="11">
        <v>5.5712657104524197E-3</v>
      </c>
    </row>
    <row r="43725" spans="1:8" x14ac:dyDescent="0.3">
      <c r="A43725" s="9" t="s">
        <v>17032</v>
      </c>
      <c r="B43725" s="9">
        <v>42</v>
      </c>
      <c r="C43725">
        <v>14715</v>
      </c>
      <c r="D43725">
        <v>4275304</v>
      </c>
      <c r="E43725" t="s">
        <v>18417</v>
      </c>
      <c r="F43725" t="s">
        <v>18097</v>
      </c>
      <c r="G43725" s="10">
        <v>4347.2857593571498</v>
      </c>
      <c r="H43725" s="11">
        <v>3.4935299283959001E-3</v>
      </c>
    </row>
    <row r="43726" spans="1:8" x14ac:dyDescent="0.3">
      <c r="A43726" s="9" t="s">
        <v>17032</v>
      </c>
      <c r="B43726" s="9">
        <v>42</v>
      </c>
      <c r="C43726">
        <v>14711</v>
      </c>
      <c r="D43726">
        <v>4275568</v>
      </c>
      <c r="E43726" t="s">
        <v>17999</v>
      </c>
      <c r="F43726" t="s">
        <v>15407</v>
      </c>
      <c r="G43726" s="10">
        <v>708.81386022804998</v>
      </c>
      <c r="H43726" s="11">
        <v>1.42167950705119E-3</v>
      </c>
    </row>
    <row r="43727" spans="1:8" x14ac:dyDescent="0.3">
      <c r="A43727" s="9" t="s">
        <v>17032</v>
      </c>
      <c r="B43727" s="9">
        <v>42</v>
      </c>
      <c r="C43727">
        <v>14715</v>
      </c>
      <c r="D43727">
        <v>4275528</v>
      </c>
      <c r="E43727" t="s">
        <v>17602</v>
      </c>
      <c r="F43727" t="s">
        <v>18097</v>
      </c>
      <c r="G43727" s="10">
        <v>10907.7907791288</v>
      </c>
      <c r="H43727" s="11">
        <v>8.7656288656769409E-3</v>
      </c>
    </row>
    <row r="43728" spans="1:8" x14ac:dyDescent="0.3">
      <c r="A43728" s="9" t="s">
        <v>17032</v>
      </c>
      <c r="B43728" s="9">
        <v>42</v>
      </c>
      <c r="C43728">
        <v>14711</v>
      </c>
      <c r="D43728">
        <v>4275520</v>
      </c>
      <c r="E43728" t="s">
        <v>17602</v>
      </c>
      <c r="F43728" t="s">
        <v>15407</v>
      </c>
      <c r="G43728" s="10">
        <v>514.64643859427599</v>
      </c>
      <c r="H43728" s="11">
        <v>1.0322347462152601E-3</v>
      </c>
    </row>
    <row r="43729" spans="1:8" x14ac:dyDescent="0.3">
      <c r="A43729" s="9" t="s">
        <v>17032</v>
      </c>
      <c r="B43729" s="9">
        <v>42</v>
      </c>
      <c r="C43729">
        <v>14715</v>
      </c>
      <c r="D43729">
        <v>4275536</v>
      </c>
      <c r="E43729" t="s">
        <v>17602</v>
      </c>
      <c r="F43729" t="s">
        <v>18097</v>
      </c>
      <c r="G43729" s="10">
        <v>471.31100749969403</v>
      </c>
      <c r="H43729" s="11">
        <v>3.7875106478532601E-4</v>
      </c>
    </row>
    <row r="43730" spans="1:8" x14ac:dyDescent="0.3">
      <c r="A43730" s="9" t="s">
        <v>17032</v>
      </c>
      <c r="B43730" s="9">
        <v>42</v>
      </c>
      <c r="C43730">
        <v>14715</v>
      </c>
      <c r="D43730">
        <v>4275544</v>
      </c>
      <c r="E43730" t="s">
        <v>17602</v>
      </c>
      <c r="F43730" t="s">
        <v>18097</v>
      </c>
      <c r="G43730" s="10">
        <v>435.78494344955698</v>
      </c>
      <c r="H43730" s="11">
        <v>3.5020190218884302E-4</v>
      </c>
    </row>
    <row r="43731" spans="1:8" x14ac:dyDescent="0.3">
      <c r="A43731" s="9" t="s">
        <v>17032</v>
      </c>
      <c r="B43731" s="9">
        <v>42</v>
      </c>
      <c r="C43731">
        <v>40219</v>
      </c>
      <c r="D43731">
        <v>4275520</v>
      </c>
      <c r="E43731" t="s">
        <v>17602</v>
      </c>
      <c r="F43731" t="s">
        <v>19034</v>
      </c>
      <c r="G43731" s="10">
        <v>184.36985372183901</v>
      </c>
      <c r="H43731" s="11">
        <v>1.1155675786400299E-2</v>
      </c>
    </row>
    <row r="43732" spans="1:8" x14ac:dyDescent="0.3">
      <c r="A43732" s="9" t="s">
        <v>17032</v>
      </c>
      <c r="B43732" s="9">
        <v>42</v>
      </c>
      <c r="C43732">
        <v>40292</v>
      </c>
      <c r="D43732">
        <v>4275520</v>
      </c>
      <c r="E43732" t="s">
        <v>17602</v>
      </c>
      <c r="F43732" t="s">
        <v>19041</v>
      </c>
      <c r="G43732" s="10">
        <v>137.68269841935299</v>
      </c>
      <c r="H43732" s="11">
        <v>6.6423532622227697E-3</v>
      </c>
    </row>
    <row r="43733" spans="1:8" x14ac:dyDescent="0.3">
      <c r="A43733" s="9" t="s">
        <v>17032</v>
      </c>
      <c r="B43733" s="9">
        <v>42</v>
      </c>
      <c r="C43733">
        <v>20387</v>
      </c>
      <c r="D43733">
        <v>4275584</v>
      </c>
      <c r="E43733" t="s">
        <v>19025</v>
      </c>
      <c r="F43733" t="s">
        <v>18755</v>
      </c>
      <c r="G43733" s="10">
        <v>265.45020853441798</v>
      </c>
      <c r="H43733" s="11">
        <v>4.2551690129429101E-4</v>
      </c>
    </row>
    <row r="43734" spans="1:8" x14ac:dyDescent="0.3">
      <c r="A43734" s="9" t="s">
        <v>17032</v>
      </c>
      <c r="B43734" s="9">
        <v>42</v>
      </c>
      <c r="C43734">
        <v>14940</v>
      </c>
      <c r="D43734">
        <v>4275648</v>
      </c>
      <c r="E43734" t="s">
        <v>18688</v>
      </c>
      <c r="F43734" t="s">
        <v>18587</v>
      </c>
      <c r="G43734" s="10">
        <v>1838.19852248242</v>
      </c>
      <c r="H43734" s="11">
        <v>1.26704153798813E-3</v>
      </c>
    </row>
    <row r="43735" spans="1:8" x14ac:dyDescent="0.3">
      <c r="A43735" s="9" t="s">
        <v>17032</v>
      </c>
      <c r="B43735" s="9">
        <v>42</v>
      </c>
      <c r="C43735">
        <v>14715</v>
      </c>
      <c r="D43735">
        <v>4275672</v>
      </c>
      <c r="E43735" t="s">
        <v>17302</v>
      </c>
      <c r="F43735" t="s">
        <v>18097</v>
      </c>
      <c r="G43735" s="10">
        <v>7483.3096326872301</v>
      </c>
      <c r="H43735" s="11">
        <v>6.0136755696299296E-3</v>
      </c>
    </row>
    <row r="43736" spans="1:8" x14ac:dyDescent="0.3">
      <c r="A43736" s="9" t="s">
        <v>17032</v>
      </c>
      <c r="B43736" s="9">
        <v>42</v>
      </c>
      <c r="C43736">
        <v>12390</v>
      </c>
      <c r="D43736">
        <v>4275672</v>
      </c>
      <c r="E43736" t="s">
        <v>17302</v>
      </c>
      <c r="F43736" t="s">
        <v>17186</v>
      </c>
      <c r="G43736" s="10">
        <v>1705.59571390061</v>
      </c>
      <c r="H43736" s="11">
        <v>3.4407960369027399E-3</v>
      </c>
    </row>
    <row r="43737" spans="1:8" x14ac:dyDescent="0.3">
      <c r="A43737" s="9" t="s">
        <v>17032</v>
      </c>
      <c r="B43737" s="9">
        <v>42</v>
      </c>
      <c r="C43737">
        <v>12390</v>
      </c>
      <c r="D43737">
        <v>4275680</v>
      </c>
      <c r="E43737" t="s">
        <v>17302</v>
      </c>
      <c r="F43737" t="s">
        <v>17186</v>
      </c>
      <c r="G43737" s="10">
        <v>1681.4213998453699</v>
      </c>
      <c r="H43737" s="11">
        <v>3.3920278069416799E-3</v>
      </c>
    </row>
    <row r="43738" spans="1:8" x14ac:dyDescent="0.3">
      <c r="A43738" s="9" t="s">
        <v>17032</v>
      </c>
      <c r="B43738" s="9">
        <v>42</v>
      </c>
      <c r="C43738">
        <v>20387</v>
      </c>
      <c r="D43738">
        <v>4275720</v>
      </c>
      <c r="E43738" t="s">
        <v>17919</v>
      </c>
      <c r="F43738" t="s">
        <v>18755</v>
      </c>
      <c r="G43738" s="10">
        <v>219.97025439362699</v>
      </c>
      <c r="H43738" s="11">
        <v>3.52612497625358E-4</v>
      </c>
    </row>
    <row r="43739" spans="1:8" x14ac:dyDescent="0.3">
      <c r="A43739" s="9" t="s">
        <v>17032</v>
      </c>
      <c r="B43739" s="9">
        <v>42</v>
      </c>
      <c r="C43739">
        <v>14711</v>
      </c>
      <c r="D43739">
        <v>4275720</v>
      </c>
      <c r="E43739" t="s">
        <v>17919</v>
      </c>
      <c r="F43739" t="s">
        <v>15407</v>
      </c>
      <c r="G43739" s="10">
        <v>208.105516377963</v>
      </c>
      <c r="H43739" s="11">
        <v>4.17400624535853E-4</v>
      </c>
    </row>
    <row r="43740" spans="1:8" x14ac:dyDescent="0.3">
      <c r="A43740" s="9" t="s">
        <v>17032</v>
      </c>
      <c r="B43740" s="9">
        <v>42</v>
      </c>
      <c r="C43740">
        <v>40290</v>
      </c>
      <c r="D43740">
        <v>4275720</v>
      </c>
      <c r="E43740" t="s">
        <v>17919</v>
      </c>
      <c r="F43740" t="s">
        <v>19040</v>
      </c>
      <c r="G43740" s="10">
        <v>169.58224976030101</v>
      </c>
      <c r="H43740" s="11">
        <v>9.4972138082605895E-3</v>
      </c>
    </row>
    <row r="43741" spans="1:8" x14ac:dyDescent="0.3">
      <c r="A43741" s="9" t="s">
        <v>17032</v>
      </c>
      <c r="B43741" s="9">
        <v>42</v>
      </c>
      <c r="C43741">
        <v>5487</v>
      </c>
      <c r="D43741">
        <v>4275816</v>
      </c>
      <c r="E43741" t="s">
        <v>17132</v>
      </c>
      <c r="F43741" t="s">
        <v>17054</v>
      </c>
      <c r="G43741" s="10">
        <v>4843.5208711840496</v>
      </c>
      <c r="H43741" s="11">
        <v>9.1200655097575002E-3</v>
      </c>
    </row>
    <row r="43742" spans="1:8" x14ac:dyDescent="0.3">
      <c r="A43742" s="9" t="s">
        <v>17032</v>
      </c>
      <c r="B43742" s="9">
        <v>42</v>
      </c>
      <c r="C43742">
        <v>19390</v>
      </c>
      <c r="D43742">
        <v>4275832</v>
      </c>
      <c r="E43742" t="s">
        <v>18750</v>
      </c>
      <c r="F43742" t="s">
        <v>18739</v>
      </c>
      <c r="G43742" s="10">
        <v>2335.72733670249</v>
      </c>
      <c r="H43742" s="11">
        <v>4.2216008832824198E-2</v>
      </c>
    </row>
    <row r="43743" spans="1:8" x14ac:dyDescent="0.3">
      <c r="A43743" s="9" t="s">
        <v>17032</v>
      </c>
      <c r="B43743" s="9">
        <v>42</v>
      </c>
      <c r="C43743">
        <v>14711</v>
      </c>
      <c r="D43743">
        <v>4275888</v>
      </c>
      <c r="E43743" t="s">
        <v>17847</v>
      </c>
      <c r="F43743" t="s">
        <v>15407</v>
      </c>
      <c r="G43743" s="10">
        <v>386.13862326959003</v>
      </c>
      <c r="H43743" s="11">
        <v>7.7448452744239096E-4</v>
      </c>
    </row>
    <row r="43744" spans="1:8" x14ac:dyDescent="0.3">
      <c r="A43744" s="9" t="s">
        <v>17032</v>
      </c>
      <c r="B43744" s="9">
        <v>42</v>
      </c>
      <c r="C43744">
        <v>40219</v>
      </c>
      <c r="D43744">
        <v>4275888</v>
      </c>
      <c r="E43744" t="s">
        <v>17847</v>
      </c>
      <c r="F43744" t="s">
        <v>19034</v>
      </c>
      <c r="G43744" s="10">
        <v>138.33248644064599</v>
      </c>
      <c r="H43744" s="11">
        <v>8.3700905452076396E-3</v>
      </c>
    </row>
    <row r="43745" spans="1:8" x14ac:dyDescent="0.3">
      <c r="A43745" s="9" t="s">
        <v>17032</v>
      </c>
      <c r="B43745" s="9">
        <v>42</v>
      </c>
      <c r="C43745">
        <v>14711</v>
      </c>
      <c r="D43745">
        <v>4275944</v>
      </c>
      <c r="E43745" t="s">
        <v>17537</v>
      </c>
      <c r="F43745" t="s">
        <v>15407</v>
      </c>
      <c r="G43745" s="10">
        <v>37.975564707632898</v>
      </c>
      <c r="H43745" s="11">
        <v>7.6168208810375396E-5</v>
      </c>
    </row>
    <row r="43746" spans="1:8" x14ac:dyDescent="0.3">
      <c r="A43746" s="9" t="s">
        <v>17032</v>
      </c>
      <c r="B43746" s="9">
        <v>42</v>
      </c>
      <c r="C43746">
        <v>40290</v>
      </c>
      <c r="D43746">
        <v>4275944</v>
      </c>
      <c r="E43746" t="s">
        <v>17537</v>
      </c>
      <c r="F43746" t="s">
        <v>19040</v>
      </c>
      <c r="G43746" s="10">
        <v>30.945751996991099</v>
      </c>
      <c r="H43746" s="11">
        <v>1.73307302850532E-3</v>
      </c>
    </row>
    <row r="43747" spans="1:8" x14ac:dyDescent="0.3">
      <c r="A43747" s="9" t="s">
        <v>17032</v>
      </c>
      <c r="B43747" s="9">
        <v>42</v>
      </c>
      <c r="C43747">
        <v>40289</v>
      </c>
      <c r="D43747">
        <v>4275944</v>
      </c>
      <c r="E43747" t="s">
        <v>17537</v>
      </c>
      <c r="F43747" t="s">
        <v>19039</v>
      </c>
      <c r="G43747" s="10">
        <v>16.398251621097</v>
      </c>
      <c r="H43747" s="11">
        <v>9.5001747413805905E-4</v>
      </c>
    </row>
    <row r="43748" spans="1:8" x14ac:dyDescent="0.3">
      <c r="A43748" s="9" t="s">
        <v>17032</v>
      </c>
      <c r="B43748" s="9">
        <v>42</v>
      </c>
      <c r="C43748">
        <v>20387</v>
      </c>
      <c r="D43748">
        <v>4275952</v>
      </c>
      <c r="E43748" t="s">
        <v>18937</v>
      </c>
      <c r="F43748" t="s">
        <v>18755</v>
      </c>
      <c r="G43748" s="10">
        <v>147.31973708746</v>
      </c>
      <c r="H43748" s="11">
        <v>2.36153658989565E-4</v>
      </c>
    </row>
    <row r="43749" spans="1:8" x14ac:dyDescent="0.3">
      <c r="A43749" s="9" t="s">
        <v>17032</v>
      </c>
      <c r="B43749" s="9">
        <v>42</v>
      </c>
      <c r="C43749">
        <v>40290</v>
      </c>
      <c r="D43749">
        <v>4275952</v>
      </c>
      <c r="E43749" t="s">
        <v>18937</v>
      </c>
      <c r="F43749" t="s">
        <v>19040</v>
      </c>
      <c r="G43749" s="10">
        <v>113.573594385546</v>
      </c>
      <c r="H43749" s="11">
        <v>6.3605283594055997E-3</v>
      </c>
    </row>
    <row r="43750" spans="1:8" x14ac:dyDescent="0.3">
      <c r="A43750" s="9" t="s">
        <v>17032</v>
      </c>
      <c r="B43750" s="9">
        <v>42</v>
      </c>
      <c r="C43750">
        <v>14715</v>
      </c>
      <c r="D43750">
        <v>4276032</v>
      </c>
      <c r="E43750" t="s">
        <v>18482</v>
      </c>
      <c r="F43750" t="s">
        <v>18097</v>
      </c>
      <c r="G43750" s="10">
        <v>3207.46602931795</v>
      </c>
      <c r="H43750" s="11">
        <v>2.5775573974213301E-3</v>
      </c>
    </row>
    <row r="43751" spans="1:8" x14ac:dyDescent="0.3">
      <c r="A43751" s="9" t="s">
        <v>17032</v>
      </c>
      <c r="B43751" s="9">
        <v>42</v>
      </c>
      <c r="C43751">
        <v>20387</v>
      </c>
      <c r="D43751">
        <v>4276104</v>
      </c>
      <c r="E43751" t="s">
        <v>18779</v>
      </c>
      <c r="F43751" t="s">
        <v>18755</v>
      </c>
      <c r="G43751" s="10">
        <v>2285.3433119384599</v>
      </c>
      <c r="H43751" s="11">
        <v>3.66340719737502E-3</v>
      </c>
    </row>
    <row r="43752" spans="1:8" x14ac:dyDescent="0.3">
      <c r="A43752" s="9" t="s">
        <v>17032</v>
      </c>
      <c r="B43752" s="9">
        <v>42</v>
      </c>
      <c r="C43752">
        <v>12390</v>
      </c>
      <c r="D43752">
        <v>4276144</v>
      </c>
      <c r="E43752" t="s">
        <v>17368</v>
      </c>
      <c r="F43752" t="s">
        <v>17186</v>
      </c>
      <c r="G43752" s="10">
        <v>252.78401291798099</v>
      </c>
      <c r="H43752" s="11">
        <v>5.0995568454579503E-4</v>
      </c>
    </row>
    <row r="43753" spans="1:8" x14ac:dyDescent="0.3">
      <c r="A43753" s="9" t="s">
        <v>17032</v>
      </c>
      <c r="B43753" s="9">
        <v>42</v>
      </c>
      <c r="C43753">
        <v>14715</v>
      </c>
      <c r="D43753">
        <v>4276144</v>
      </c>
      <c r="E43753" t="s">
        <v>17368</v>
      </c>
      <c r="F43753" t="s">
        <v>18097</v>
      </c>
      <c r="G43753" s="10">
        <v>157.21563530276299</v>
      </c>
      <c r="H43753" s="11">
        <v>1.2634033223139101E-4</v>
      </c>
    </row>
    <row r="43754" spans="1:8" x14ac:dyDescent="0.3">
      <c r="A43754" s="9" t="s">
        <v>17032</v>
      </c>
      <c r="B43754" s="9">
        <v>42</v>
      </c>
      <c r="C43754">
        <v>14715</v>
      </c>
      <c r="D43754">
        <v>4276184</v>
      </c>
      <c r="E43754" t="s">
        <v>18245</v>
      </c>
      <c r="F43754" t="s">
        <v>18097</v>
      </c>
      <c r="G43754" s="10">
        <v>2582.89425063927</v>
      </c>
      <c r="H43754" s="11">
        <v>2.07564417569465E-3</v>
      </c>
    </row>
    <row r="43755" spans="1:8" x14ac:dyDescent="0.3">
      <c r="A43755" s="9" t="s">
        <v>17032</v>
      </c>
      <c r="B43755" s="9">
        <v>42</v>
      </c>
      <c r="C43755">
        <v>14711</v>
      </c>
      <c r="D43755">
        <v>4276160</v>
      </c>
      <c r="E43755" t="s">
        <v>17505</v>
      </c>
      <c r="F43755" t="s">
        <v>15407</v>
      </c>
      <c r="G43755" s="10">
        <v>741.794958933771</v>
      </c>
      <c r="H43755" s="11">
        <v>1.4878302340345399E-3</v>
      </c>
    </row>
    <row r="43756" spans="1:8" x14ac:dyDescent="0.3">
      <c r="A43756" s="9" t="s">
        <v>17032</v>
      </c>
      <c r="B43756" s="9">
        <v>42</v>
      </c>
      <c r="C43756">
        <v>14716</v>
      </c>
      <c r="D43756">
        <v>4276192</v>
      </c>
      <c r="E43756" t="s">
        <v>17505</v>
      </c>
      <c r="F43756" t="s">
        <v>18516</v>
      </c>
      <c r="G43756" s="10">
        <v>477.21229229317601</v>
      </c>
      <c r="H43756" s="11">
        <v>3.3246871327971802E-3</v>
      </c>
    </row>
    <row r="43757" spans="1:8" x14ac:dyDescent="0.3">
      <c r="A43757" s="9" t="s">
        <v>17032</v>
      </c>
      <c r="B43757" s="9">
        <v>42</v>
      </c>
      <c r="C43757">
        <v>20387</v>
      </c>
      <c r="D43757">
        <v>4276168</v>
      </c>
      <c r="E43757" t="s">
        <v>17505</v>
      </c>
      <c r="F43757" t="s">
        <v>18755</v>
      </c>
      <c r="G43757" s="10">
        <v>388.46891660843198</v>
      </c>
      <c r="H43757" s="11">
        <v>6.2271599090847195E-4</v>
      </c>
    </row>
    <row r="43758" spans="1:8" x14ac:dyDescent="0.3">
      <c r="A43758" s="9" t="s">
        <v>17032</v>
      </c>
      <c r="B43758" s="9">
        <v>42</v>
      </c>
      <c r="C43758">
        <v>40222</v>
      </c>
      <c r="D43758">
        <v>4276160</v>
      </c>
      <c r="E43758" t="s">
        <v>17505</v>
      </c>
      <c r="F43758" t="s">
        <v>19037</v>
      </c>
      <c r="G43758" s="10">
        <v>258.30810218173599</v>
      </c>
      <c r="H43758" s="11">
        <v>1.2685792269017599E-2</v>
      </c>
    </row>
    <row r="43759" spans="1:8" x14ac:dyDescent="0.3">
      <c r="A43759" s="9" t="s">
        <v>17032</v>
      </c>
      <c r="B43759" s="9">
        <v>42</v>
      </c>
      <c r="C43759">
        <v>20387</v>
      </c>
      <c r="D43759">
        <v>4276176</v>
      </c>
      <c r="E43759" t="s">
        <v>17505</v>
      </c>
      <c r="F43759" t="s">
        <v>18755</v>
      </c>
      <c r="G43759" s="10">
        <v>242.131304482567</v>
      </c>
      <c r="H43759" s="11">
        <v>3.8813667903526099E-4</v>
      </c>
    </row>
    <row r="43760" spans="1:8" x14ac:dyDescent="0.3">
      <c r="A43760" s="9" t="s">
        <v>17032</v>
      </c>
      <c r="B43760" s="9">
        <v>42</v>
      </c>
      <c r="C43760">
        <v>40222</v>
      </c>
      <c r="D43760">
        <v>4276176</v>
      </c>
      <c r="E43760" t="s">
        <v>17505</v>
      </c>
      <c r="F43760" t="s">
        <v>19037</v>
      </c>
      <c r="G43760" s="10">
        <v>79.767269892104807</v>
      </c>
      <c r="H43760" s="11">
        <v>3.9174575136089202E-3</v>
      </c>
    </row>
    <row r="43761" spans="1:8" x14ac:dyDescent="0.3">
      <c r="A43761" s="9" t="s">
        <v>17032</v>
      </c>
      <c r="B43761" s="9">
        <v>42</v>
      </c>
      <c r="C43761">
        <v>14715</v>
      </c>
      <c r="D43761">
        <v>4276304</v>
      </c>
      <c r="E43761" t="s">
        <v>18114</v>
      </c>
      <c r="F43761" t="s">
        <v>18097</v>
      </c>
      <c r="G43761" s="10">
        <v>1894.6294595230199</v>
      </c>
      <c r="H43761" s="11">
        <v>1.5225465006107599E-3</v>
      </c>
    </row>
    <row r="43762" spans="1:8" x14ac:dyDescent="0.3">
      <c r="A43762" s="9" t="s">
        <v>17032</v>
      </c>
      <c r="B43762" s="9">
        <v>42</v>
      </c>
      <c r="C43762">
        <v>20387</v>
      </c>
      <c r="D43762">
        <v>4276312</v>
      </c>
      <c r="E43762" t="s">
        <v>17792</v>
      </c>
      <c r="F43762" t="s">
        <v>18755</v>
      </c>
      <c r="G43762" s="10">
        <v>121.841028195096</v>
      </c>
      <c r="H43762" s="11">
        <v>1.95311267805486E-4</v>
      </c>
    </row>
    <row r="43763" spans="1:8" x14ac:dyDescent="0.3">
      <c r="A43763" s="9" t="s">
        <v>17032</v>
      </c>
      <c r="B43763" s="9">
        <v>42</v>
      </c>
      <c r="C43763">
        <v>14711</v>
      </c>
      <c r="D43763">
        <v>4276312</v>
      </c>
      <c r="E43763" t="s">
        <v>17792</v>
      </c>
      <c r="F43763" t="s">
        <v>15407</v>
      </c>
      <c r="G43763" s="10">
        <v>115.26917654597599</v>
      </c>
      <c r="H43763" s="11">
        <v>2.3119726529805199E-4</v>
      </c>
    </row>
    <row r="43764" spans="1:8" x14ac:dyDescent="0.3">
      <c r="A43764" s="9" t="s">
        <v>17032</v>
      </c>
      <c r="B43764" s="9">
        <v>42</v>
      </c>
      <c r="C43764">
        <v>40222</v>
      </c>
      <c r="D43764">
        <v>4276312</v>
      </c>
      <c r="E43764" t="s">
        <v>17792</v>
      </c>
      <c r="F43764" t="s">
        <v>19037</v>
      </c>
      <c r="G43764" s="10">
        <v>40.139073304622997</v>
      </c>
      <c r="H43764" s="11">
        <v>1.9712736128387602E-3</v>
      </c>
    </row>
    <row r="43765" spans="1:8" x14ac:dyDescent="0.3">
      <c r="A43765" s="9" t="s">
        <v>17032</v>
      </c>
      <c r="B43765" s="9">
        <v>42</v>
      </c>
      <c r="C43765">
        <v>14715</v>
      </c>
      <c r="D43765">
        <v>4276400</v>
      </c>
      <c r="E43765" t="s">
        <v>18285</v>
      </c>
      <c r="F43765" t="s">
        <v>18097</v>
      </c>
      <c r="G43765" s="10">
        <v>455.862703249844</v>
      </c>
      <c r="H43765" s="11">
        <v>3.66336625931461E-4</v>
      </c>
    </row>
    <row r="43766" spans="1:8" x14ac:dyDescent="0.3">
      <c r="A43766" s="9" t="s">
        <v>17032</v>
      </c>
      <c r="B43766" s="9">
        <v>42</v>
      </c>
      <c r="C43766">
        <v>14711</v>
      </c>
      <c r="D43766">
        <v>4276408</v>
      </c>
      <c r="E43766" t="s">
        <v>17538</v>
      </c>
      <c r="F43766" t="s">
        <v>15407</v>
      </c>
      <c r="G43766" s="10">
        <v>427.65525794164603</v>
      </c>
      <c r="H43766" s="11">
        <v>8.5775511796950502E-4</v>
      </c>
    </row>
    <row r="43767" spans="1:8" x14ac:dyDescent="0.3">
      <c r="A43767" s="9" t="s">
        <v>17032</v>
      </c>
      <c r="B43767" s="9">
        <v>42</v>
      </c>
      <c r="C43767">
        <v>40289</v>
      </c>
      <c r="D43767">
        <v>4276408</v>
      </c>
      <c r="E43767" t="s">
        <v>17538</v>
      </c>
      <c r="F43767" t="s">
        <v>19039</v>
      </c>
      <c r="G43767" s="10">
        <v>184.666076220397</v>
      </c>
      <c r="H43767" s="11">
        <v>1.06984575760614E-2</v>
      </c>
    </row>
    <row r="43768" spans="1:8" x14ac:dyDescent="0.3">
      <c r="A43768" s="9" t="s">
        <v>17032</v>
      </c>
      <c r="B43768" s="9">
        <v>42</v>
      </c>
      <c r="C43768">
        <v>14715</v>
      </c>
      <c r="D43768">
        <v>4276424</v>
      </c>
      <c r="E43768" t="s">
        <v>18513</v>
      </c>
      <c r="F43768" t="s">
        <v>18097</v>
      </c>
      <c r="G43768" s="10">
        <v>1012.92232193473</v>
      </c>
      <c r="H43768" s="11">
        <v>8.1399628243958202E-4</v>
      </c>
    </row>
    <row r="43769" spans="1:8" x14ac:dyDescent="0.3">
      <c r="A43769" s="9" t="s">
        <v>17032</v>
      </c>
      <c r="B43769" s="9">
        <v>42</v>
      </c>
      <c r="C43769">
        <v>14711</v>
      </c>
      <c r="D43769">
        <v>4276496</v>
      </c>
      <c r="E43769" t="s">
        <v>18000</v>
      </c>
      <c r="F43769" t="s">
        <v>15407</v>
      </c>
      <c r="G43769" s="10">
        <v>92.864840297978702</v>
      </c>
      <c r="H43769" s="11">
        <v>1.86260523086754E-4</v>
      </c>
    </row>
    <row r="43770" spans="1:8" x14ac:dyDescent="0.3">
      <c r="A43770" s="9" t="s">
        <v>17032</v>
      </c>
      <c r="B43770" s="9">
        <v>42</v>
      </c>
      <c r="C43770">
        <v>40289</v>
      </c>
      <c r="D43770">
        <v>4276496</v>
      </c>
      <c r="E43770" t="s">
        <v>18000</v>
      </c>
      <c r="F43770" t="s">
        <v>19039</v>
      </c>
      <c r="G43770" s="10">
        <v>40.100022993289599</v>
      </c>
      <c r="H43770" s="11">
        <v>2.3231575802844301E-3</v>
      </c>
    </row>
    <row r="43771" spans="1:8" x14ac:dyDescent="0.3">
      <c r="A43771" s="9" t="s">
        <v>17032</v>
      </c>
      <c r="B43771" s="9">
        <v>42</v>
      </c>
      <c r="C43771">
        <v>14715</v>
      </c>
      <c r="D43771">
        <v>4276496</v>
      </c>
      <c r="E43771" t="s">
        <v>18000</v>
      </c>
      <c r="F43771" t="s">
        <v>18097</v>
      </c>
      <c r="G43771" s="10">
        <v>17.819054987021101</v>
      </c>
      <c r="H43771" s="11">
        <v>1.4319602008885601E-5</v>
      </c>
    </row>
    <row r="43772" spans="1:8" x14ac:dyDescent="0.3">
      <c r="A43772" s="9" t="s">
        <v>17032</v>
      </c>
      <c r="B43772" s="9">
        <v>42</v>
      </c>
      <c r="C43772">
        <v>20387</v>
      </c>
      <c r="D43772">
        <v>4276488</v>
      </c>
      <c r="E43772" t="s">
        <v>18001</v>
      </c>
      <c r="F43772" t="s">
        <v>18755</v>
      </c>
      <c r="G43772" s="10">
        <v>356.69065362567198</v>
      </c>
      <c r="H43772" s="11">
        <v>5.7177540936741102E-4</v>
      </c>
    </row>
    <row r="43773" spans="1:8" x14ac:dyDescent="0.3">
      <c r="A43773" s="9" t="s">
        <v>17032</v>
      </c>
      <c r="B43773" s="9">
        <v>42</v>
      </c>
      <c r="C43773">
        <v>14711</v>
      </c>
      <c r="D43773">
        <v>4276504</v>
      </c>
      <c r="E43773" t="s">
        <v>18001</v>
      </c>
      <c r="F43773" t="s">
        <v>15407</v>
      </c>
      <c r="G43773" s="10">
        <v>210.22776775288699</v>
      </c>
      <c r="H43773" s="11">
        <v>4.2165725869305101E-4</v>
      </c>
    </row>
    <row r="43774" spans="1:8" x14ac:dyDescent="0.3">
      <c r="A43774" s="9" t="s">
        <v>17032</v>
      </c>
      <c r="B43774" s="9">
        <v>42</v>
      </c>
      <c r="C43774">
        <v>40222</v>
      </c>
      <c r="D43774">
        <v>4276488</v>
      </c>
      <c r="E43774" t="s">
        <v>18001</v>
      </c>
      <c r="F43774" t="s">
        <v>19037</v>
      </c>
      <c r="G43774" s="10">
        <v>117.50748089576</v>
      </c>
      <c r="H43774" s="11">
        <v>5.7709203858049701E-3</v>
      </c>
    </row>
    <row r="43775" spans="1:8" x14ac:dyDescent="0.3">
      <c r="A43775" s="9" t="s">
        <v>17032</v>
      </c>
      <c r="B43775" s="9">
        <v>42</v>
      </c>
      <c r="C43775">
        <v>40289</v>
      </c>
      <c r="D43775">
        <v>4276504</v>
      </c>
      <c r="E43775" t="s">
        <v>18001</v>
      </c>
      <c r="F43775" t="s">
        <v>19039</v>
      </c>
      <c r="G43775" s="10">
        <v>90.778579855074</v>
      </c>
      <c r="H43775" s="11">
        <v>5.2591726930695804E-3</v>
      </c>
    </row>
    <row r="43776" spans="1:8" x14ac:dyDescent="0.3">
      <c r="A43776" s="9" t="s">
        <v>17032</v>
      </c>
      <c r="B43776" s="9">
        <v>42</v>
      </c>
      <c r="C43776">
        <v>14715</v>
      </c>
      <c r="D43776">
        <v>4276504</v>
      </c>
      <c r="E43776" t="s">
        <v>18001</v>
      </c>
      <c r="F43776" t="s">
        <v>18097</v>
      </c>
      <c r="G43776" s="10">
        <v>40.338842358068902</v>
      </c>
      <c r="H43776" s="11">
        <v>3.2416767807690002E-5</v>
      </c>
    </row>
    <row r="43777" spans="1:8" x14ac:dyDescent="0.3">
      <c r="A43777" s="9" t="s">
        <v>17032</v>
      </c>
      <c r="B43777" s="9">
        <v>42</v>
      </c>
      <c r="C43777">
        <v>14715</v>
      </c>
      <c r="D43777">
        <v>4276536</v>
      </c>
      <c r="E43777" t="s">
        <v>18217</v>
      </c>
      <c r="F43777" t="s">
        <v>18097</v>
      </c>
      <c r="G43777" s="10">
        <v>366.347348329851</v>
      </c>
      <c r="H43777" s="11">
        <v>2.9440103467411998E-4</v>
      </c>
    </row>
    <row r="43778" spans="1:8" x14ac:dyDescent="0.3">
      <c r="A43778" s="9" t="s">
        <v>17032</v>
      </c>
      <c r="B43778" s="9">
        <v>42</v>
      </c>
      <c r="C43778">
        <v>5487</v>
      </c>
      <c r="D43778">
        <v>4276560</v>
      </c>
      <c r="E43778" t="s">
        <v>17133</v>
      </c>
      <c r="F43778" t="s">
        <v>17054</v>
      </c>
      <c r="G43778" s="10">
        <v>187.419576691516</v>
      </c>
      <c r="H43778" s="11">
        <v>3.52900062309382E-4</v>
      </c>
    </row>
    <row r="43779" spans="1:8" x14ac:dyDescent="0.3">
      <c r="A43779" s="9" t="s">
        <v>17032</v>
      </c>
      <c r="B43779" s="9">
        <v>42</v>
      </c>
      <c r="C43779">
        <v>14940</v>
      </c>
      <c r="D43779">
        <v>4276576</v>
      </c>
      <c r="E43779" t="s">
        <v>18641</v>
      </c>
      <c r="F43779" t="s">
        <v>18587</v>
      </c>
      <c r="G43779" s="10">
        <v>2208.3413118273902</v>
      </c>
      <c r="H43779" s="11">
        <v>1.5221751828860201E-3</v>
      </c>
    </row>
    <row r="43780" spans="1:8" x14ac:dyDescent="0.3">
      <c r="A43780" s="9" t="s">
        <v>17032</v>
      </c>
      <c r="B43780" s="9">
        <v>42</v>
      </c>
      <c r="C43780">
        <v>14940</v>
      </c>
      <c r="D43780">
        <v>4276568</v>
      </c>
      <c r="E43780" t="s">
        <v>18641</v>
      </c>
      <c r="F43780" t="s">
        <v>18587</v>
      </c>
      <c r="G43780" s="10">
        <v>1128.41202631903</v>
      </c>
      <c r="H43780" s="11">
        <v>7.77796789533239E-4</v>
      </c>
    </row>
    <row r="43781" spans="1:8" x14ac:dyDescent="0.3">
      <c r="A43781" s="9" t="s">
        <v>17032</v>
      </c>
      <c r="B43781" s="9">
        <v>42</v>
      </c>
      <c r="C43781">
        <v>14715</v>
      </c>
      <c r="D43781">
        <v>4276601</v>
      </c>
      <c r="E43781" t="s">
        <v>18246</v>
      </c>
      <c r="F43781" t="s">
        <v>18097</v>
      </c>
      <c r="G43781" s="10">
        <v>587.14431063002496</v>
      </c>
      <c r="H43781" s="11">
        <v>4.7183606853042298E-4</v>
      </c>
    </row>
    <row r="43782" spans="1:8" x14ac:dyDescent="0.3">
      <c r="A43782" s="9" t="s">
        <v>17032</v>
      </c>
      <c r="B43782" s="9">
        <v>42</v>
      </c>
      <c r="C43782">
        <v>20387</v>
      </c>
      <c r="D43782">
        <v>4276632</v>
      </c>
      <c r="E43782" t="s">
        <v>17793</v>
      </c>
      <c r="F43782" t="s">
        <v>18755</v>
      </c>
      <c r="G43782" s="10">
        <v>95.8171803253679</v>
      </c>
      <c r="H43782" s="11">
        <v>1.53595018395024E-4</v>
      </c>
    </row>
    <row r="43783" spans="1:8" x14ac:dyDescent="0.3">
      <c r="A43783" s="9" t="s">
        <v>17032</v>
      </c>
      <c r="B43783" s="9">
        <v>42</v>
      </c>
      <c r="C43783">
        <v>14711</v>
      </c>
      <c r="D43783">
        <v>4276632</v>
      </c>
      <c r="E43783" t="s">
        <v>17793</v>
      </c>
      <c r="F43783" t="s">
        <v>15407</v>
      </c>
      <c r="G43783" s="10">
        <v>90.6490009045026</v>
      </c>
      <c r="H43783" s="11">
        <v>1.81816177916066E-4</v>
      </c>
    </row>
    <row r="43784" spans="1:8" x14ac:dyDescent="0.3">
      <c r="A43784" s="9" t="s">
        <v>17032</v>
      </c>
      <c r="B43784" s="9">
        <v>42</v>
      </c>
      <c r="C43784">
        <v>40222</v>
      </c>
      <c r="D43784">
        <v>4276632</v>
      </c>
      <c r="E43784" t="s">
        <v>17793</v>
      </c>
      <c r="F43784" t="s">
        <v>19037</v>
      </c>
      <c r="G43784" s="10">
        <v>31.565827060847599</v>
      </c>
      <c r="H43784" s="11">
        <v>1.5502321511073299E-3</v>
      </c>
    </row>
    <row r="43785" spans="1:8" x14ac:dyDescent="0.3">
      <c r="A43785" s="9" t="s">
        <v>17032</v>
      </c>
      <c r="B43785" s="9">
        <v>42</v>
      </c>
      <c r="C43785">
        <v>14715</v>
      </c>
      <c r="D43785">
        <v>4276648</v>
      </c>
      <c r="E43785" t="s">
        <v>18247</v>
      </c>
      <c r="F43785" t="s">
        <v>18097</v>
      </c>
      <c r="G43785" s="10">
        <v>1775.7992124380401</v>
      </c>
      <c r="H43785" s="11">
        <v>1.42705311748164E-3</v>
      </c>
    </row>
    <row r="43786" spans="1:8" x14ac:dyDescent="0.3">
      <c r="A43786" s="9" t="s">
        <v>17032</v>
      </c>
      <c r="B43786" s="9">
        <v>42</v>
      </c>
      <c r="C43786">
        <v>14711</v>
      </c>
      <c r="D43786">
        <v>4276696</v>
      </c>
      <c r="E43786" t="s">
        <v>18064</v>
      </c>
      <c r="F43786" t="s">
        <v>15407</v>
      </c>
      <c r="G43786" s="10">
        <v>358.44205935500798</v>
      </c>
      <c r="H43786" s="11">
        <v>7.1893307798226599E-4</v>
      </c>
    </row>
    <row r="43787" spans="1:8" x14ac:dyDescent="0.3">
      <c r="A43787" s="9" t="s">
        <v>17032</v>
      </c>
      <c r="B43787" s="9">
        <v>42</v>
      </c>
      <c r="C43787">
        <v>12390</v>
      </c>
      <c r="D43787">
        <v>4276712</v>
      </c>
      <c r="E43787" t="s">
        <v>17266</v>
      </c>
      <c r="F43787" t="s">
        <v>17186</v>
      </c>
      <c r="G43787" s="10">
        <v>809.68536688131303</v>
      </c>
      <c r="H43787" s="11">
        <v>1.6334247200539701E-3</v>
      </c>
    </row>
    <row r="43788" spans="1:8" x14ac:dyDescent="0.3">
      <c r="A43788" s="9" t="s">
        <v>17032</v>
      </c>
      <c r="B43788" s="9">
        <v>42</v>
      </c>
      <c r="C43788">
        <v>14715</v>
      </c>
      <c r="D43788">
        <v>4276712</v>
      </c>
      <c r="E43788" t="s">
        <v>17266</v>
      </c>
      <c r="F43788" t="s">
        <v>18097</v>
      </c>
      <c r="G43788" s="10">
        <v>503.57298264308702</v>
      </c>
      <c r="H43788" s="11">
        <v>4.0467716717461903E-4</v>
      </c>
    </row>
    <row r="43789" spans="1:8" x14ac:dyDescent="0.3">
      <c r="A43789" s="9" t="s">
        <v>17032</v>
      </c>
      <c r="B43789" s="9">
        <v>42</v>
      </c>
      <c r="C43789">
        <v>20387</v>
      </c>
      <c r="D43789">
        <v>4276744</v>
      </c>
      <c r="E43789" t="s">
        <v>17848</v>
      </c>
      <c r="F43789" t="s">
        <v>18755</v>
      </c>
      <c r="G43789" s="10">
        <v>21.639762113066201</v>
      </c>
      <c r="H43789" s="11">
        <v>3.4688556358408898E-5</v>
      </c>
    </row>
    <row r="43790" spans="1:8" x14ac:dyDescent="0.3">
      <c r="A43790" s="9" t="s">
        <v>17032</v>
      </c>
      <c r="B43790" s="9">
        <v>42</v>
      </c>
      <c r="C43790">
        <v>14711</v>
      </c>
      <c r="D43790">
        <v>4276744</v>
      </c>
      <c r="E43790" t="s">
        <v>17848</v>
      </c>
      <c r="F43790" t="s">
        <v>15407</v>
      </c>
      <c r="G43790" s="10">
        <v>20.472558352263999</v>
      </c>
      <c r="H43790" s="11">
        <v>4.1062143814399098E-5</v>
      </c>
    </row>
    <row r="43791" spans="1:8" x14ac:dyDescent="0.3">
      <c r="A43791" s="9" t="s">
        <v>17032</v>
      </c>
      <c r="B43791" s="9">
        <v>42</v>
      </c>
      <c r="C43791">
        <v>40219</v>
      </c>
      <c r="D43791">
        <v>4276744</v>
      </c>
      <c r="E43791" t="s">
        <v>17848</v>
      </c>
      <c r="F43791" t="s">
        <v>19034</v>
      </c>
      <c r="G43791" s="10">
        <v>7.3342052050893196</v>
      </c>
      <c r="H43791" s="11">
        <v>4.4377111424271298E-4</v>
      </c>
    </row>
    <row r="43792" spans="1:8" x14ac:dyDescent="0.3">
      <c r="A43792" s="9" t="s">
        <v>17032</v>
      </c>
      <c r="B43792" s="9">
        <v>42</v>
      </c>
      <c r="C43792">
        <v>40292</v>
      </c>
      <c r="D43792">
        <v>4276744</v>
      </c>
      <c r="E43792" t="s">
        <v>17848</v>
      </c>
      <c r="F43792" t="s">
        <v>19041</v>
      </c>
      <c r="G43792" s="10">
        <v>5.4769971500951504</v>
      </c>
      <c r="H43792" s="11">
        <v>2.6423181928286098E-4</v>
      </c>
    </row>
    <row r="43793" spans="1:8" x14ac:dyDescent="0.3">
      <c r="A43793" s="9" t="s">
        <v>17032</v>
      </c>
      <c r="B43793" s="9">
        <v>42</v>
      </c>
      <c r="C43793">
        <v>14940</v>
      </c>
      <c r="D43793">
        <v>4276792</v>
      </c>
      <c r="E43793" t="s">
        <v>17282</v>
      </c>
      <c r="F43793" t="s">
        <v>18587</v>
      </c>
      <c r="G43793" s="10">
        <v>1686.43886663013</v>
      </c>
      <c r="H43793" s="11">
        <v>1.1624359769435201E-3</v>
      </c>
    </row>
    <row r="43794" spans="1:8" x14ac:dyDescent="0.3">
      <c r="A43794" s="9" t="s">
        <v>17032</v>
      </c>
      <c r="B43794" s="9">
        <v>42</v>
      </c>
      <c r="C43794">
        <v>12390</v>
      </c>
      <c r="D43794">
        <v>4276784</v>
      </c>
      <c r="E43794" t="s">
        <v>17282</v>
      </c>
      <c r="F43794" t="s">
        <v>17186</v>
      </c>
      <c r="G43794" s="10">
        <v>1125.23094422032</v>
      </c>
      <c r="H43794" s="11">
        <v>2.26999290741605E-3</v>
      </c>
    </row>
    <row r="43795" spans="1:8" x14ac:dyDescent="0.3">
      <c r="A43795" s="9" t="s">
        <v>17032</v>
      </c>
      <c r="B43795" s="9">
        <v>42</v>
      </c>
      <c r="C43795">
        <v>14715</v>
      </c>
      <c r="D43795">
        <v>4276784</v>
      </c>
      <c r="E43795" t="s">
        <v>17282</v>
      </c>
      <c r="F43795" t="s">
        <v>18097</v>
      </c>
      <c r="G43795" s="10">
        <v>699.82233336617298</v>
      </c>
      <c r="H43795" s="11">
        <v>5.6238545186781301E-4</v>
      </c>
    </row>
    <row r="43796" spans="1:8" x14ac:dyDescent="0.3">
      <c r="A43796" s="9" t="s">
        <v>17032</v>
      </c>
      <c r="B43796" s="9">
        <v>42</v>
      </c>
      <c r="C43796">
        <v>14940</v>
      </c>
      <c r="D43796">
        <v>4276784</v>
      </c>
      <c r="E43796" t="s">
        <v>17282</v>
      </c>
      <c r="F43796" t="s">
        <v>18587</v>
      </c>
      <c r="G43796" s="10">
        <v>103.79929309700501</v>
      </c>
      <c r="H43796" s="11">
        <v>7.1547231900774203E-5</v>
      </c>
    </row>
    <row r="43797" spans="1:8" x14ac:dyDescent="0.3">
      <c r="A43797" s="9" t="s">
        <v>17032</v>
      </c>
      <c r="B43797" s="9">
        <v>42</v>
      </c>
      <c r="C43797">
        <v>14711</v>
      </c>
      <c r="D43797">
        <v>4276808</v>
      </c>
      <c r="E43797" t="s">
        <v>18023</v>
      </c>
      <c r="F43797" t="s">
        <v>15407</v>
      </c>
      <c r="G43797" s="10">
        <v>99.946405486778104</v>
      </c>
      <c r="H43797" s="11">
        <v>2.00464133754757E-4</v>
      </c>
    </row>
    <row r="43798" spans="1:8" x14ac:dyDescent="0.3">
      <c r="A43798" s="9" t="s">
        <v>17032</v>
      </c>
      <c r="B43798" s="9">
        <v>42</v>
      </c>
      <c r="C43798">
        <v>20334</v>
      </c>
      <c r="D43798">
        <v>4276808</v>
      </c>
      <c r="E43798" t="s">
        <v>18023</v>
      </c>
      <c r="F43798" t="s">
        <v>18752</v>
      </c>
      <c r="G43798" s="10">
        <v>95.048710731738197</v>
      </c>
      <c r="H43798" s="11">
        <v>1.8585981762170099E-2</v>
      </c>
    </row>
    <row r="43799" spans="1:8" x14ac:dyDescent="0.3">
      <c r="A43799" s="9" t="s">
        <v>17032</v>
      </c>
      <c r="B43799" s="9">
        <v>42</v>
      </c>
      <c r="C43799">
        <v>40290</v>
      </c>
      <c r="D43799">
        <v>4276808</v>
      </c>
      <c r="E43799" t="s">
        <v>18023</v>
      </c>
      <c r="F43799" t="s">
        <v>19040</v>
      </c>
      <c r="G43799" s="10">
        <v>81.444915987329594</v>
      </c>
      <c r="H43799" s="11">
        <v>4.5612072125520596E-3</v>
      </c>
    </row>
    <row r="43800" spans="1:8" x14ac:dyDescent="0.3">
      <c r="A43800" s="9" t="s">
        <v>17032</v>
      </c>
      <c r="B43800" s="9">
        <v>42</v>
      </c>
      <c r="C43800">
        <v>14711</v>
      </c>
      <c r="D43800">
        <v>4276824</v>
      </c>
      <c r="E43800" t="s">
        <v>18024</v>
      </c>
      <c r="F43800" t="s">
        <v>15407</v>
      </c>
      <c r="G43800" s="10">
        <v>167.029077258656</v>
      </c>
      <c r="H43800" s="11">
        <v>3.3501294140030302E-4</v>
      </c>
    </row>
    <row r="43801" spans="1:8" x14ac:dyDescent="0.3">
      <c r="A43801" s="9" t="s">
        <v>17032</v>
      </c>
      <c r="B43801" s="9">
        <v>42</v>
      </c>
      <c r="C43801">
        <v>20334</v>
      </c>
      <c r="D43801">
        <v>4276824</v>
      </c>
      <c r="E43801" t="s">
        <v>18024</v>
      </c>
      <c r="F43801" t="s">
        <v>18752</v>
      </c>
      <c r="G43801" s="10">
        <v>158.84411621233701</v>
      </c>
      <c r="H43801" s="11">
        <v>3.10606406359673E-2</v>
      </c>
    </row>
    <row r="43802" spans="1:8" x14ac:dyDescent="0.3">
      <c r="A43802" s="9" t="s">
        <v>17032</v>
      </c>
      <c r="B43802" s="9">
        <v>42</v>
      </c>
      <c r="C43802">
        <v>40290</v>
      </c>
      <c r="D43802">
        <v>4276824</v>
      </c>
      <c r="E43802" t="s">
        <v>18024</v>
      </c>
      <c r="F43802" t="s">
        <v>19040</v>
      </c>
      <c r="G43802" s="10">
        <v>136.10963894616501</v>
      </c>
      <c r="H43802" s="11">
        <v>7.6226276291535399E-3</v>
      </c>
    </row>
    <row r="43803" spans="1:8" x14ac:dyDescent="0.3">
      <c r="A43803" s="9" t="s">
        <v>17032</v>
      </c>
      <c r="B43803" s="9">
        <v>42</v>
      </c>
      <c r="C43803">
        <v>14711</v>
      </c>
      <c r="D43803">
        <v>4276848</v>
      </c>
      <c r="E43803" t="s">
        <v>17756</v>
      </c>
      <c r="F43803" t="s">
        <v>15407</v>
      </c>
      <c r="G43803" s="10">
        <v>229.202702834701</v>
      </c>
      <c r="H43803" s="11">
        <v>4.5971559511548198E-4</v>
      </c>
    </row>
    <row r="43804" spans="1:8" x14ac:dyDescent="0.3">
      <c r="A43804" s="9" t="s">
        <v>17032</v>
      </c>
      <c r="B43804" s="9">
        <v>42</v>
      </c>
      <c r="C43804">
        <v>40224</v>
      </c>
      <c r="D43804">
        <v>4276848</v>
      </c>
      <c r="E43804" t="s">
        <v>17756</v>
      </c>
      <c r="F43804" t="s">
        <v>19038</v>
      </c>
      <c r="G43804" s="10">
        <v>60.900335332498599</v>
      </c>
      <c r="H43804" s="11">
        <v>2.61487055957486E-3</v>
      </c>
    </row>
    <row r="43805" spans="1:8" x14ac:dyDescent="0.3">
      <c r="A43805" s="9" t="s">
        <v>17032</v>
      </c>
      <c r="B43805" s="9">
        <v>42</v>
      </c>
      <c r="C43805">
        <v>14711</v>
      </c>
      <c r="D43805">
        <v>4276864</v>
      </c>
      <c r="E43805" t="s">
        <v>17757</v>
      </c>
      <c r="F43805" t="s">
        <v>15407</v>
      </c>
      <c r="G43805" s="10">
        <v>695.40826029266304</v>
      </c>
      <c r="H43805" s="11">
        <v>1.3947916768643799E-3</v>
      </c>
    </row>
    <row r="43806" spans="1:8" x14ac:dyDescent="0.3">
      <c r="A43806" s="9" t="s">
        <v>17032</v>
      </c>
      <c r="B43806" s="9">
        <v>42</v>
      </c>
      <c r="C43806">
        <v>40224</v>
      </c>
      <c r="D43806">
        <v>4276864</v>
      </c>
      <c r="E43806" t="s">
        <v>17757</v>
      </c>
      <c r="F43806" t="s">
        <v>19038</v>
      </c>
      <c r="G43806" s="10">
        <v>184.77354638943899</v>
      </c>
      <c r="H43806" s="11">
        <v>7.9336001025950807E-3</v>
      </c>
    </row>
    <row r="43807" spans="1:8" x14ac:dyDescent="0.3">
      <c r="A43807" s="9" t="s">
        <v>17032</v>
      </c>
      <c r="B43807" s="9">
        <v>42</v>
      </c>
      <c r="C43807">
        <v>14711</v>
      </c>
      <c r="D43807">
        <v>4276904</v>
      </c>
      <c r="E43807" t="s">
        <v>2820</v>
      </c>
      <c r="F43807" t="s">
        <v>15407</v>
      </c>
      <c r="G43807" s="10">
        <v>1879.0098784173999</v>
      </c>
      <c r="H43807" s="11">
        <v>3.76876072490077E-3</v>
      </c>
    </row>
    <row r="43808" spans="1:8" x14ac:dyDescent="0.3">
      <c r="A43808" s="9" t="s">
        <v>17032</v>
      </c>
      <c r="B43808" s="9">
        <v>42</v>
      </c>
      <c r="C43808">
        <v>40293</v>
      </c>
      <c r="D43808">
        <v>4276904</v>
      </c>
      <c r="E43808" t="s">
        <v>2820</v>
      </c>
      <c r="F43808" t="s">
        <v>19042</v>
      </c>
      <c r="G43808" s="10">
        <v>568.89321153332401</v>
      </c>
      <c r="H43808" s="11">
        <v>3.1414943482982099E-2</v>
      </c>
    </row>
    <row r="43809" spans="1:8" x14ac:dyDescent="0.3">
      <c r="A43809" s="9" t="s">
        <v>17032</v>
      </c>
      <c r="B43809" s="9">
        <v>42</v>
      </c>
      <c r="C43809">
        <v>14711</v>
      </c>
      <c r="D43809">
        <v>4276920</v>
      </c>
      <c r="E43809" t="s">
        <v>17901</v>
      </c>
      <c r="F43809" t="s">
        <v>15407</v>
      </c>
      <c r="G43809" s="10">
        <v>415.91104547348198</v>
      </c>
      <c r="H43809" s="11">
        <v>8.3419955969208704E-4</v>
      </c>
    </row>
    <row r="43810" spans="1:8" x14ac:dyDescent="0.3">
      <c r="A43810" s="9" t="s">
        <v>17032</v>
      </c>
      <c r="B43810" s="9">
        <v>42</v>
      </c>
      <c r="C43810">
        <v>14715</v>
      </c>
      <c r="D43810">
        <v>4276920</v>
      </c>
      <c r="E43810" t="s">
        <v>17901</v>
      </c>
      <c r="F43810" t="s">
        <v>18097</v>
      </c>
      <c r="G43810" s="10">
        <v>79.805680656114404</v>
      </c>
      <c r="H43810" s="11">
        <v>6.4132782904377004E-5</v>
      </c>
    </row>
    <row r="43811" spans="1:8" x14ac:dyDescent="0.3">
      <c r="A43811" s="9" t="s">
        <v>17032</v>
      </c>
      <c r="B43811" s="9">
        <v>42</v>
      </c>
      <c r="C43811">
        <v>20387</v>
      </c>
      <c r="D43811">
        <v>4276928</v>
      </c>
      <c r="E43811" t="s">
        <v>18857</v>
      </c>
      <c r="F43811" t="s">
        <v>18755</v>
      </c>
      <c r="G43811" s="10">
        <v>349.56649205905501</v>
      </c>
      <c r="H43811" s="11">
        <v>5.6035537255190503E-4</v>
      </c>
    </row>
    <row r="43812" spans="1:8" x14ac:dyDescent="0.3">
      <c r="A43812" s="9" t="s">
        <v>17032</v>
      </c>
      <c r="B43812" s="9">
        <v>42</v>
      </c>
      <c r="C43812">
        <v>40224</v>
      </c>
      <c r="D43812">
        <v>4276928</v>
      </c>
      <c r="E43812" t="s">
        <v>18857</v>
      </c>
      <c r="F43812" t="s">
        <v>19038</v>
      </c>
      <c r="G43812" s="10">
        <v>87.871771331837607</v>
      </c>
      <c r="H43812" s="11">
        <v>3.77293994554906E-3</v>
      </c>
    </row>
    <row r="43813" spans="1:8" x14ac:dyDescent="0.3">
      <c r="A43813" s="9" t="s">
        <v>17032</v>
      </c>
      <c r="B43813" s="9">
        <v>42</v>
      </c>
      <c r="C43813">
        <v>14715</v>
      </c>
      <c r="D43813">
        <v>4276960</v>
      </c>
      <c r="E43813" t="s">
        <v>18376</v>
      </c>
      <c r="F43813" t="s">
        <v>18097</v>
      </c>
      <c r="G43813" s="10">
        <v>7675.4833197134503</v>
      </c>
      <c r="H43813" s="11">
        <v>6.1681086030764302E-3</v>
      </c>
    </row>
    <row r="43814" spans="1:8" x14ac:dyDescent="0.3">
      <c r="A43814" s="9" t="s">
        <v>17032</v>
      </c>
      <c r="B43814" s="9">
        <v>42</v>
      </c>
      <c r="C43814">
        <v>20387</v>
      </c>
      <c r="D43814">
        <v>4276984</v>
      </c>
      <c r="E43814" t="s">
        <v>17794</v>
      </c>
      <c r="F43814" t="s">
        <v>18755</v>
      </c>
      <c r="G43814" s="10">
        <v>543.90682885937497</v>
      </c>
      <c r="H43814" s="11">
        <v>8.7188309132195602E-4</v>
      </c>
    </row>
    <row r="43815" spans="1:8" x14ac:dyDescent="0.3">
      <c r="A43815" s="9" t="s">
        <v>17032</v>
      </c>
      <c r="B43815" s="9">
        <v>42</v>
      </c>
      <c r="C43815">
        <v>14711</v>
      </c>
      <c r="D43815">
        <v>4277000</v>
      </c>
      <c r="E43815" t="s">
        <v>17794</v>
      </c>
      <c r="F43815" t="s">
        <v>15407</v>
      </c>
      <c r="G43815" s="10">
        <v>480.98655689291297</v>
      </c>
      <c r="H43815" s="11">
        <v>9.6472257311921701E-4</v>
      </c>
    </row>
    <row r="43816" spans="1:8" x14ac:dyDescent="0.3">
      <c r="A43816" s="9" t="s">
        <v>17032</v>
      </c>
      <c r="B43816" s="9">
        <v>42</v>
      </c>
      <c r="C43816">
        <v>40222</v>
      </c>
      <c r="D43816">
        <v>4276984</v>
      </c>
      <c r="E43816" t="s">
        <v>17794</v>
      </c>
      <c r="F43816" t="s">
        <v>19037</v>
      </c>
      <c r="G43816" s="10">
        <v>179.18361653607801</v>
      </c>
      <c r="H43816" s="11">
        <v>8.7999025899262798E-3</v>
      </c>
    </row>
    <row r="43817" spans="1:8" x14ac:dyDescent="0.3">
      <c r="A43817" s="9" t="s">
        <v>17032</v>
      </c>
      <c r="B43817" s="9">
        <v>42</v>
      </c>
      <c r="C43817">
        <v>40222</v>
      </c>
      <c r="D43817">
        <v>4277000</v>
      </c>
      <c r="E43817" t="s">
        <v>17794</v>
      </c>
      <c r="F43817" t="s">
        <v>19037</v>
      </c>
      <c r="G43817" s="10">
        <v>167.489308453262</v>
      </c>
      <c r="H43817" s="11">
        <v>8.2255823815569496E-3</v>
      </c>
    </row>
    <row r="43818" spans="1:8" x14ac:dyDescent="0.3">
      <c r="A43818" s="9" t="s">
        <v>17032</v>
      </c>
      <c r="B43818" s="9">
        <v>42</v>
      </c>
      <c r="C43818">
        <v>12390</v>
      </c>
      <c r="D43818">
        <v>4277104</v>
      </c>
      <c r="E43818" t="s">
        <v>17267</v>
      </c>
      <c r="F43818" t="s">
        <v>17186</v>
      </c>
      <c r="G43818" s="10">
        <v>507.10599860049501</v>
      </c>
      <c r="H43818" s="11">
        <v>1.0230140097408E-3</v>
      </c>
    </row>
    <row r="43819" spans="1:8" x14ac:dyDescent="0.3">
      <c r="A43819" s="9" t="s">
        <v>17032</v>
      </c>
      <c r="B43819" s="9">
        <v>42</v>
      </c>
      <c r="C43819">
        <v>14715</v>
      </c>
      <c r="D43819">
        <v>4277104</v>
      </c>
      <c r="E43819" t="s">
        <v>17267</v>
      </c>
      <c r="F43819" t="s">
        <v>18097</v>
      </c>
      <c r="G43819" s="10">
        <v>315.38779219272402</v>
      </c>
      <c r="H43819" s="11">
        <v>2.53449336451928E-4</v>
      </c>
    </row>
    <row r="43820" spans="1:8" x14ac:dyDescent="0.3">
      <c r="A43820" s="9" t="s">
        <v>17032</v>
      </c>
      <c r="B43820" s="9">
        <v>42</v>
      </c>
      <c r="C43820">
        <v>14940</v>
      </c>
      <c r="D43820">
        <v>4277152</v>
      </c>
      <c r="E43820" t="s">
        <v>17184</v>
      </c>
      <c r="F43820" t="s">
        <v>18587</v>
      </c>
      <c r="G43820" s="10">
        <v>3464.0967736728398</v>
      </c>
      <c r="H43820" s="11">
        <v>2.3877478140537098E-3</v>
      </c>
    </row>
    <row r="43821" spans="1:8" x14ac:dyDescent="0.3">
      <c r="A43821" s="9" t="s">
        <v>17032</v>
      </c>
      <c r="B43821" s="9">
        <v>42</v>
      </c>
      <c r="C43821">
        <v>14715</v>
      </c>
      <c r="D43821">
        <v>4277152</v>
      </c>
      <c r="E43821" t="s">
        <v>17184</v>
      </c>
      <c r="F43821" t="s">
        <v>18097</v>
      </c>
      <c r="G43821" s="10">
        <v>3255.6356790918499</v>
      </c>
      <c r="H43821" s="11">
        <v>2.6162670941012101E-3</v>
      </c>
    </row>
    <row r="43822" spans="1:8" x14ac:dyDescent="0.3">
      <c r="A43822" s="9" t="s">
        <v>17032</v>
      </c>
      <c r="B43822" s="9">
        <v>42</v>
      </c>
      <c r="C43822">
        <v>10702</v>
      </c>
      <c r="D43822">
        <v>4277152</v>
      </c>
      <c r="E43822" t="s">
        <v>17184</v>
      </c>
      <c r="F43822" t="s">
        <v>17182</v>
      </c>
      <c r="G43822" s="10">
        <v>732.350002428979</v>
      </c>
      <c r="H43822" s="11">
        <v>0.104026988981389</v>
      </c>
    </row>
    <row r="43823" spans="1:8" x14ac:dyDescent="0.3">
      <c r="A43823" s="9" t="s">
        <v>17032</v>
      </c>
      <c r="B43823" s="9">
        <v>42</v>
      </c>
      <c r="C43823">
        <v>14715</v>
      </c>
      <c r="D43823">
        <v>4277160</v>
      </c>
      <c r="E43823" t="s">
        <v>18133</v>
      </c>
      <c r="F43823" t="s">
        <v>18097</v>
      </c>
      <c r="G43823" s="10">
        <v>1748.22956193761</v>
      </c>
      <c r="H43823" s="11">
        <v>1.4048978223227301E-3</v>
      </c>
    </row>
    <row r="43824" spans="1:8" x14ac:dyDescent="0.3">
      <c r="A43824" s="9" t="s">
        <v>17032</v>
      </c>
      <c r="B43824" s="9">
        <v>42</v>
      </c>
      <c r="C43824">
        <v>14711</v>
      </c>
      <c r="D43824">
        <v>4277168</v>
      </c>
      <c r="E43824" t="s">
        <v>17539</v>
      </c>
      <c r="F43824" t="s">
        <v>15407</v>
      </c>
      <c r="G43824" s="10">
        <v>968.69420988390505</v>
      </c>
      <c r="H43824" s="11">
        <v>1.94292575817862E-3</v>
      </c>
    </row>
    <row r="43825" spans="1:8" x14ac:dyDescent="0.3">
      <c r="A43825" s="9" t="s">
        <v>17032</v>
      </c>
      <c r="B43825" s="9">
        <v>42</v>
      </c>
      <c r="C43825">
        <v>40289</v>
      </c>
      <c r="D43825">
        <v>4277168</v>
      </c>
      <c r="E43825" t="s">
        <v>17539</v>
      </c>
      <c r="F43825" t="s">
        <v>19039</v>
      </c>
      <c r="G43825" s="10">
        <v>418.29243409205901</v>
      </c>
      <c r="H43825" s="11">
        <v>2.4233383586817599E-2</v>
      </c>
    </row>
    <row r="43826" spans="1:8" x14ac:dyDescent="0.3">
      <c r="A43826" s="9" t="s">
        <v>17032</v>
      </c>
      <c r="B43826" s="9">
        <v>42</v>
      </c>
      <c r="C43826">
        <v>14711</v>
      </c>
      <c r="D43826">
        <v>4277176</v>
      </c>
      <c r="E43826" t="s">
        <v>17540</v>
      </c>
      <c r="F43826" t="s">
        <v>15407</v>
      </c>
      <c r="G43826" s="10">
        <v>315.87933851735397</v>
      </c>
      <c r="H43826" s="11">
        <v>6.3356433539057098E-4</v>
      </c>
    </row>
    <row r="43827" spans="1:8" x14ac:dyDescent="0.3">
      <c r="A43827" s="9" t="s">
        <v>17032</v>
      </c>
      <c r="B43827" s="9">
        <v>42</v>
      </c>
      <c r="C43827">
        <v>40289</v>
      </c>
      <c r="D43827">
        <v>4277176</v>
      </c>
      <c r="E43827" t="s">
        <v>17540</v>
      </c>
      <c r="F43827" t="s">
        <v>19039</v>
      </c>
      <c r="G43827" s="10">
        <v>136.40004868373001</v>
      </c>
      <c r="H43827" s="11">
        <v>7.9022101085528401E-3</v>
      </c>
    </row>
    <row r="43828" spans="1:8" x14ac:dyDescent="0.3">
      <c r="A43828" s="9" t="s">
        <v>17032</v>
      </c>
      <c r="B43828" s="9">
        <v>42</v>
      </c>
      <c r="C43828">
        <v>14715</v>
      </c>
      <c r="D43828">
        <v>4277184</v>
      </c>
      <c r="E43828" t="s">
        <v>18483</v>
      </c>
      <c r="F43828" t="s">
        <v>18097</v>
      </c>
      <c r="G43828" s="10">
        <v>595.90586075286501</v>
      </c>
      <c r="H43828" s="11">
        <v>4.7887695318066698E-4</v>
      </c>
    </row>
    <row r="43829" spans="1:8" x14ac:dyDescent="0.3">
      <c r="A43829" s="9" t="s">
        <v>17032</v>
      </c>
      <c r="B43829" s="9">
        <v>42</v>
      </c>
      <c r="C43829">
        <v>14711</v>
      </c>
      <c r="D43829">
        <v>4277232</v>
      </c>
      <c r="E43829" t="s">
        <v>17702</v>
      </c>
      <c r="F43829" t="s">
        <v>15407</v>
      </c>
      <c r="G43829" s="10">
        <v>102.04560456519</v>
      </c>
      <c r="H43829" s="11">
        <v>2.0467453154528499E-4</v>
      </c>
    </row>
    <row r="43830" spans="1:8" x14ac:dyDescent="0.3">
      <c r="A43830" s="9" t="s">
        <v>17032</v>
      </c>
      <c r="B43830" s="9">
        <v>42</v>
      </c>
      <c r="C43830">
        <v>40293</v>
      </c>
      <c r="D43830">
        <v>4277232</v>
      </c>
      <c r="E43830" t="s">
        <v>17702</v>
      </c>
      <c r="F43830" t="s">
        <v>19042</v>
      </c>
      <c r="G43830" s="10">
        <v>30.895554286732299</v>
      </c>
      <c r="H43830" s="11">
        <v>1.70608836969089E-3</v>
      </c>
    </row>
    <row r="43831" spans="1:8" x14ac:dyDescent="0.3">
      <c r="A43831" s="9" t="s">
        <v>17032</v>
      </c>
      <c r="B43831" s="9">
        <v>42</v>
      </c>
      <c r="C43831">
        <v>5487</v>
      </c>
      <c r="D43831">
        <v>4277272</v>
      </c>
      <c r="E43831" t="s">
        <v>17134</v>
      </c>
      <c r="F43831" t="s">
        <v>17054</v>
      </c>
      <c r="G43831" s="10">
        <v>1627.5448823536501</v>
      </c>
      <c r="H43831" s="11">
        <v>3.0645714846496098E-3</v>
      </c>
    </row>
    <row r="43832" spans="1:8" x14ac:dyDescent="0.3">
      <c r="A43832" s="9" t="s">
        <v>17032</v>
      </c>
      <c r="B43832" s="9">
        <v>42</v>
      </c>
      <c r="C43832">
        <v>14940</v>
      </c>
      <c r="D43832">
        <v>4277288</v>
      </c>
      <c r="E43832" t="s">
        <v>18689</v>
      </c>
      <c r="F43832" t="s">
        <v>18587</v>
      </c>
      <c r="G43832" s="10">
        <v>592.24995147157301</v>
      </c>
      <c r="H43832" s="11">
        <v>4.0822864353766501E-4</v>
      </c>
    </row>
    <row r="43833" spans="1:8" x14ac:dyDescent="0.3">
      <c r="A43833" s="9" t="s">
        <v>17032</v>
      </c>
      <c r="B43833" s="9">
        <v>42</v>
      </c>
      <c r="C43833">
        <v>14940</v>
      </c>
      <c r="D43833">
        <v>4277304</v>
      </c>
      <c r="E43833" t="s">
        <v>18723</v>
      </c>
      <c r="F43833" t="s">
        <v>18587</v>
      </c>
      <c r="G43833" s="10">
        <v>1322.3429895617301</v>
      </c>
      <c r="H43833" s="11">
        <v>9.1147037425504303E-4</v>
      </c>
    </row>
    <row r="43834" spans="1:8" x14ac:dyDescent="0.3">
      <c r="A43834" s="9" t="s">
        <v>17032</v>
      </c>
      <c r="B43834" s="9">
        <v>42</v>
      </c>
      <c r="C43834">
        <v>14940</v>
      </c>
      <c r="D43834">
        <v>4277344</v>
      </c>
      <c r="E43834" t="s">
        <v>18642</v>
      </c>
      <c r="F43834" t="s">
        <v>18587</v>
      </c>
      <c r="G43834" s="10">
        <v>11859.258659081601</v>
      </c>
      <c r="H43834" s="11">
        <v>8.1744018108063695E-3</v>
      </c>
    </row>
    <row r="43835" spans="1:8" x14ac:dyDescent="0.3">
      <c r="A43835" s="9" t="s">
        <v>17032</v>
      </c>
      <c r="B43835" s="9">
        <v>42</v>
      </c>
      <c r="C43835">
        <v>14715</v>
      </c>
      <c r="D43835">
        <v>4277392</v>
      </c>
      <c r="E43835" t="s">
        <v>18484</v>
      </c>
      <c r="F43835" t="s">
        <v>18097</v>
      </c>
      <c r="G43835" s="10">
        <v>663.87872778778296</v>
      </c>
      <c r="H43835" s="11">
        <v>5.3350074799200201E-4</v>
      </c>
    </row>
    <row r="43836" spans="1:8" x14ac:dyDescent="0.3">
      <c r="A43836" s="9" t="s">
        <v>17032</v>
      </c>
      <c r="B43836" s="9">
        <v>42</v>
      </c>
      <c r="C43836">
        <v>14715</v>
      </c>
      <c r="D43836">
        <v>4277400</v>
      </c>
      <c r="E43836" t="s">
        <v>18485</v>
      </c>
      <c r="F43836" t="s">
        <v>18097</v>
      </c>
      <c r="G43836" s="10">
        <v>117.51559763333699</v>
      </c>
      <c r="H43836" s="11">
        <v>9.4436915379149597E-5</v>
      </c>
    </row>
    <row r="43837" spans="1:8" x14ac:dyDescent="0.3">
      <c r="A43837" s="9" t="s">
        <v>17032</v>
      </c>
      <c r="B43837" s="9">
        <v>42</v>
      </c>
      <c r="C43837">
        <v>14711</v>
      </c>
      <c r="D43837">
        <v>4277512</v>
      </c>
      <c r="E43837" t="s">
        <v>18065</v>
      </c>
      <c r="F43837" t="s">
        <v>15407</v>
      </c>
      <c r="G43837" s="10">
        <v>412.78034916298901</v>
      </c>
      <c r="H43837" s="11">
        <v>8.2792027109861003E-4</v>
      </c>
    </row>
    <row r="43838" spans="1:8" x14ac:dyDescent="0.3">
      <c r="A43838" s="9" t="s">
        <v>17032</v>
      </c>
      <c r="B43838" s="9">
        <v>42</v>
      </c>
      <c r="C43838">
        <v>20387</v>
      </c>
      <c r="D43838">
        <v>4277568</v>
      </c>
      <c r="E43838" t="s">
        <v>17674</v>
      </c>
      <c r="F43838" t="s">
        <v>18755</v>
      </c>
      <c r="G43838" s="10">
        <v>37.430304423194798</v>
      </c>
      <c r="H43838" s="11">
        <v>6.0000808590793702E-5</v>
      </c>
    </row>
    <row r="43839" spans="1:8" x14ac:dyDescent="0.3">
      <c r="A43839" s="9" t="s">
        <v>17032</v>
      </c>
      <c r="B43839" s="9">
        <v>42</v>
      </c>
      <c r="C43839">
        <v>14711</v>
      </c>
      <c r="D43839">
        <v>4277568</v>
      </c>
      <c r="E43839" t="s">
        <v>17674</v>
      </c>
      <c r="F43839" t="s">
        <v>15407</v>
      </c>
      <c r="G43839" s="10">
        <v>35.411391652229597</v>
      </c>
      <c r="H43839" s="11">
        <v>7.1025205139105699E-5</v>
      </c>
    </row>
    <row r="43840" spans="1:8" x14ac:dyDescent="0.3">
      <c r="A43840" s="9" t="s">
        <v>17032</v>
      </c>
      <c r="B43840" s="9">
        <v>42</v>
      </c>
      <c r="C43840">
        <v>40219</v>
      </c>
      <c r="D43840">
        <v>4277568</v>
      </c>
      <c r="E43840" t="s">
        <v>17674</v>
      </c>
      <c r="F43840" t="s">
        <v>19034</v>
      </c>
      <c r="G43840" s="10">
        <v>12.685977419452</v>
      </c>
      <c r="H43840" s="11">
        <v>7.6759105823513598E-4</v>
      </c>
    </row>
    <row r="43841" spans="1:8" x14ac:dyDescent="0.3">
      <c r="A43841" s="9" t="s">
        <v>17032</v>
      </c>
      <c r="B43841" s="9">
        <v>42</v>
      </c>
      <c r="C43841">
        <v>14711</v>
      </c>
      <c r="D43841">
        <v>4277584</v>
      </c>
      <c r="E43841" t="s">
        <v>17541</v>
      </c>
      <c r="F43841" t="s">
        <v>15407</v>
      </c>
      <c r="G43841" s="10">
        <v>269.28127625405199</v>
      </c>
      <c r="H43841" s="11">
        <v>5.4010184275996996E-4</v>
      </c>
    </row>
    <row r="43842" spans="1:8" x14ac:dyDescent="0.3">
      <c r="A43842" s="9" t="s">
        <v>17032</v>
      </c>
      <c r="B43842" s="9">
        <v>42</v>
      </c>
      <c r="C43842">
        <v>40290</v>
      </c>
      <c r="D43842">
        <v>4277584</v>
      </c>
      <c r="E43842" t="s">
        <v>17541</v>
      </c>
      <c r="F43842" t="s">
        <v>19040</v>
      </c>
      <c r="G43842" s="10">
        <v>219.433513538146</v>
      </c>
      <c r="H43842" s="11">
        <v>1.22890632581847E-2</v>
      </c>
    </row>
    <row r="43843" spans="1:8" x14ac:dyDescent="0.3">
      <c r="A43843" s="9" t="s">
        <v>17032</v>
      </c>
      <c r="B43843" s="9">
        <v>42</v>
      </c>
      <c r="C43843">
        <v>40289</v>
      </c>
      <c r="D43843">
        <v>4277584</v>
      </c>
      <c r="E43843" t="s">
        <v>17541</v>
      </c>
      <c r="F43843" t="s">
        <v>19039</v>
      </c>
      <c r="G43843" s="10">
        <v>116.278511165274</v>
      </c>
      <c r="H43843" s="11">
        <v>6.7364875247826897E-3</v>
      </c>
    </row>
    <row r="43844" spans="1:8" x14ac:dyDescent="0.3">
      <c r="A43844" s="9" t="s">
        <v>17032</v>
      </c>
      <c r="B43844" s="9">
        <v>42</v>
      </c>
      <c r="C43844">
        <v>14711</v>
      </c>
      <c r="D43844">
        <v>4277616</v>
      </c>
      <c r="E43844" t="s">
        <v>17542</v>
      </c>
      <c r="F43844" t="s">
        <v>15407</v>
      </c>
      <c r="G43844" s="10">
        <v>425.06766197014099</v>
      </c>
      <c r="H43844" s="11">
        <v>8.5256513457381802E-4</v>
      </c>
    </row>
    <row r="43845" spans="1:8" x14ac:dyDescent="0.3">
      <c r="A43845" s="9" t="s">
        <v>17032</v>
      </c>
      <c r="B43845" s="9">
        <v>42</v>
      </c>
      <c r="C43845">
        <v>14711</v>
      </c>
      <c r="D43845">
        <v>4277592</v>
      </c>
      <c r="E43845" t="s">
        <v>17542</v>
      </c>
      <c r="F43845" t="s">
        <v>15407</v>
      </c>
      <c r="G43845" s="10">
        <v>324.08692055254602</v>
      </c>
      <c r="H43845" s="11">
        <v>6.50026416391809E-4</v>
      </c>
    </row>
    <row r="43846" spans="1:8" x14ac:dyDescent="0.3">
      <c r="A43846" s="9" t="s">
        <v>17032</v>
      </c>
      <c r="B43846" s="9">
        <v>42</v>
      </c>
      <c r="C43846">
        <v>40290</v>
      </c>
      <c r="D43846">
        <v>4277592</v>
      </c>
      <c r="E43846" t="s">
        <v>17542</v>
      </c>
      <c r="F43846" t="s">
        <v>19040</v>
      </c>
      <c r="G43846" s="10">
        <v>264.09385998865298</v>
      </c>
      <c r="H43846" s="11">
        <v>1.47902027323394E-2</v>
      </c>
    </row>
    <row r="43847" spans="1:8" x14ac:dyDescent="0.3">
      <c r="A43847" s="9" t="s">
        <v>17032</v>
      </c>
      <c r="B43847" s="9">
        <v>42</v>
      </c>
      <c r="C43847">
        <v>40289</v>
      </c>
      <c r="D43847">
        <v>4277592</v>
      </c>
      <c r="E43847" t="s">
        <v>17542</v>
      </c>
      <c r="F43847" t="s">
        <v>19039</v>
      </c>
      <c r="G43847" s="10">
        <v>139.94416965862601</v>
      </c>
      <c r="H43847" s="11">
        <v>8.1075354648413606E-3</v>
      </c>
    </row>
    <row r="43848" spans="1:8" x14ac:dyDescent="0.3">
      <c r="A43848" s="9" t="s">
        <v>17032</v>
      </c>
      <c r="B43848" s="9">
        <v>42</v>
      </c>
      <c r="C43848">
        <v>40293</v>
      </c>
      <c r="D43848">
        <v>4277616</v>
      </c>
      <c r="E43848" t="s">
        <v>17542</v>
      </c>
      <c r="F43848" t="s">
        <v>19042</v>
      </c>
      <c r="G43848" s="10">
        <v>128.69443110156899</v>
      </c>
      <c r="H43848" s="11">
        <v>7.1066558673349703E-3</v>
      </c>
    </row>
    <row r="43849" spans="1:8" x14ac:dyDescent="0.3">
      <c r="A43849" s="9" t="s">
        <v>17032</v>
      </c>
      <c r="B43849" s="9">
        <v>42</v>
      </c>
      <c r="C43849">
        <v>14715</v>
      </c>
      <c r="D43849">
        <v>4277704</v>
      </c>
      <c r="E43849" t="s">
        <v>18115</v>
      </c>
      <c r="F43849" t="s">
        <v>18097</v>
      </c>
      <c r="G43849" s="10">
        <v>376.734823828792</v>
      </c>
      <c r="H43849" s="11">
        <v>3.0274853206554899E-4</v>
      </c>
    </row>
    <row r="43850" spans="1:8" x14ac:dyDescent="0.3">
      <c r="A43850" s="9" t="s">
        <v>17032</v>
      </c>
      <c r="B43850" s="9">
        <v>42</v>
      </c>
      <c r="C43850">
        <v>14940</v>
      </c>
      <c r="D43850">
        <v>4277744</v>
      </c>
      <c r="E43850" t="s">
        <v>18602</v>
      </c>
      <c r="F43850" t="s">
        <v>18587</v>
      </c>
      <c r="G43850" s="10">
        <v>719.63597634667894</v>
      </c>
      <c r="H43850" s="11">
        <v>4.9603384134512399E-4</v>
      </c>
    </row>
    <row r="43851" spans="1:8" x14ac:dyDescent="0.3">
      <c r="A43851" s="9" t="s">
        <v>17032</v>
      </c>
      <c r="B43851" s="9">
        <v>42</v>
      </c>
      <c r="C43851">
        <v>12390</v>
      </c>
      <c r="D43851">
        <v>4277752</v>
      </c>
      <c r="E43851" t="s">
        <v>17268</v>
      </c>
      <c r="F43851" t="s">
        <v>17186</v>
      </c>
      <c r="G43851" s="10">
        <v>640.58929983807002</v>
      </c>
      <c r="H43851" s="11">
        <v>1.29229752760364E-3</v>
      </c>
    </row>
    <row r="43852" spans="1:8" x14ac:dyDescent="0.3">
      <c r="A43852" s="9" t="s">
        <v>17032</v>
      </c>
      <c r="B43852" s="9">
        <v>42</v>
      </c>
      <c r="C43852">
        <v>14715</v>
      </c>
      <c r="D43852">
        <v>4277752</v>
      </c>
      <c r="E43852" t="s">
        <v>17268</v>
      </c>
      <c r="F43852" t="s">
        <v>18097</v>
      </c>
      <c r="G43852" s="10">
        <v>398.405945770279</v>
      </c>
      <c r="H43852" s="11">
        <v>3.2016370035108099E-4</v>
      </c>
    </row>
    <row r="43853" spans="1:8" x14ac:dyDescent="0.3">
      <c r="A43853" s="9" t="s">
        <v>17032</v>
      </c>
      <c r="B43853" s="9">
        <v>42</v>
      </c>
      <c r="C43853">
        <v>14711</v>
      </c>
      <c r="D43853">
        <v>4277784</v>
      </c>
      <c r="E43853" t="s">
        <v>18095</v>
      </c>
      <c r="F43853" t="s">
        <v>15407</v>
      </c>
      <c r="G43853" s="10">
        <v>525.56498252371</v>
      </c>
      <c r="H43853" s="11">
        <v>1.0541342476532299E-3</v>
      </c>
    </row>
    <row r="43854" spans="1:8" x14ac:dyDescent="0.3">
      <c r="A43854" s="9" t="s">
        <v>17032</v>
      </c>
      <c r="B43854" s="9">
        <v>42</v>
      </c>
      <c r="C43854">
        <v>40289</v>
      </c>
      <c r="D43854">
        <v>4277784</v>
      </c>
      <c r="E43854" t="s">
        <v>18095</v>
      </c>
      <c r="F43854" t="s">
        <v>19039</v>
      </c>
      <c r="G43854" s="10">
        <v>226.944533755126</v>
      </c>
      <c r="H43854" s="11">
        <v>1.3147820737797701E-2</v>
      </c>
    </row>
    <row r="43855" spans="1:8" x14ac:dyDescent="0.3">
      <c r="A43855" s="9" t="s">
        <v>17032</v>
      </c>
      <c r="B43855" s="9">
        <v>42</v>
      </c>
      <c r="C43855">
        <v>19390</v>
      </c>
      <c r="D43855">
        <v>4277784</v>
      </c>
      <c r="E43855" t="s">
        <v>18095</v>
      </c>
      <c r="F43855" t="s">
        <v>18739</v>
      </c>
      <c r="G43855" s="10">
        <v>96.136956343516701</v>
      </c>
      <c r="H43855" s="11">
        <v>1.73758235149502E-3</v>
      </c>
    </row>
    <row r="43856" spans="1:8" x14ac:dyDescent="0.3">
      <c r="A43856" s="9" t="s">
        <v>17032</v>
      </c>
      <c r="B43856" s="9">
        <v>42</v>
      </c>
      <c r="C43856">
        <v>14715</v>
      </c>
      <c r="D43856">
        <v>4277776</v>
      </c>
      <c r="E43856" t="s">
        <v>18096</v>
      </c>
      <c r="F43856" t="s">
        <v>18097</v>
      </c>
      <c r="G43856" s="10">
        <v>3254.04748617527</v>
      </c>
      <c r="H43856" s="11">
        <v>2.6149908036079499E-3</v>
      </c>
    </row>
    <row r="43857" spans="1:8" x14ac:dyDescent="0.3">
      <c r="A43857" s="9" t="s">
        <v>17032</v>
      </c>
      <c r="B43857" s="9">
        <v>42</v>
      </c>
      <c r="C43857">
        <v>14711</v>
      </c>
      <c r="D43857">
        <v>4277792</v>
      </c>
      <c r="E43857" t="s">
        <v>18096</v>
      </c>
      <c r="F43857" t="s">
        <v>15407</v>
      </c>
      <c r="G43857" s="10">
        <v>1157.4971968483501</v>
      </c>
      <c r="H43857" s="11">
        <v>2.3216109850039699E-3</v>
      </c>
    </row>
    <row r="43858" spans="1:8" x14ac:dyDescent="0.3">
      <c r="A43858" s="9" t="s">
        <v>17032</v>
      </c>
      <c r="B43858" s="9">
        <v>42</v>
      </c>
      <c r="C43858">
        <v>40289</v>
      </c>
      <c r="D43858">
        <v>4277792</v>
      </c>
      <c r="E43858" t="s">
        <v>18096</v>
      </c>
      <c r="F43858" t="s">
        <v>19039</v>
      </c>
      <c r="G43858" s="10">
        <v>499.81956636496898</v>
      </c>
      <c r="H43858" s="11">
        <v>2.8956582258557899E-2</v>
      </c>
    </row>
    <row r="43859" spans="1:8" x14ac:dyDescent="0.3">
      <c r="A43859" s="9" t="s">
        <v>17032</v>
      </c>
      <c r="B43859" s="9">
        <v>42</v>
      </c>
      <c r="C43859">
        <v>14715</v>
      </c>
      <c r="D43859">
        <v>4277792</v>
      </c>
      <c r="E43859" t="s">
        <v>18096</v>
      </c>
      <c r="F43859" t="s">
        <v>18097</v>
      </c>
      <c r="G43859" s="10">
        <v>222.10242468281999</v>
      </c>
      <c r="H43859" s="11">
        <v>1.7848411876965499E-4</v>
      </c>
    </row>
    <row r="43860" spans="1:8" x14ac:dyDescent="0.3">
      <c r="A43860" s="9" t="s">
        <v>17032</v>
      </c>
      <c r="B43860" s="9">
        <v>42</v>
      </c>
      <c r="C43860">
        <v>14711</v>
      </c>
      <c r="D43860">
        <v>4277808</v>
      </c>
      <c r="E43860" t="s">
        <v>17506</v>
      </c>
      <c r="F43860" t="s">
        <v>15407</v>
      </c>
      <c r="G43860" s="10">
        <v>116.018342968025</v>
      </c>
      <c r="H43860" s="11">
        <v>2.3269988059574899E-4</v>
      </c>
    </row>
    <row r="43861" spans="1:8" x14ac:dyDescent="0.3">
      <c r="A43861" s="9" t="s">
        <v>17032</v>
      </c>
      <c r="B43861" s="9">
        <v>42</v>
      </c>
      <c r="C43861">
        <v>40292</v>
      </c>
      <c r="D43861">
        <v>4277808</v>
      </c>
      <c r="E43861" t="s">
        <v>17506</v>
      </c>
      <c r="F43861" t="s">
        <v>19041</v>
      </c>
      <c r="G43861" s="10">
        <v>21.068844154157301</v>
      </c>
      <c r="H43861" s="11">
        <v>1.0164436585371099E-3</v>
      </c>
    </row>
    <row r="43862" spans="1:8" x14ac:dyDescent="0.3">
      <c r="A43862" s="9" t="s">
        <v>17032</v>
      </c>
      <c r="B43862" s="9">
        <v>42</v>
      </c>
      <c r="C43862">
        <v>40222</v>
      </c>
      <c r="D43862">
        <v>4277808</v>
      </c>
      <c r="E43862" t="s">
        <v>17506</v>
      </c>
      <c r="F43862" t="s">
        <v>19037</v>
      </c>
      <c r="G43862" s="10">
        <v>12.976348383941801</v>
      </c>
      <c r="H43862" s="11">
        <v>6.3728260406354395E-4</v>
      </c>
    </row>
    <row r="43863" spans="1:8" x14ac:dyDescent="0.3">
      <c r="A43863" s="9" t="s">
        <v>17032</v>
      </c>
      <c r="B43863" s="9">
        <v>42</v>
      </c>
      <c r="C43863">
        <v>14711</v>
      </c>
      <c r="D43863">
        <v>4277824</v>
      </c>
      <c r="E43863" t="s">
        <v>17858</v>
      </c>
      <c r="F43863" t="s">
        <v>15407</v>
      </c>
      <c r="G43863" s="10">
        <v>277.196773542649</v>
      </c>
      <c r="H43863" s="11">
        <v>5.5597808462648404E-4</v>
      </c>
    </row>
    <row r="43864" spans="1:8" x14ac:dyDescent="0.3">
      <c r="A43864" s="9" t="s">
        <v>17032</v>
      </c>
      <c r="B43864" s="9">
        <v>42</v>
      </c>
      <c r="C43864">
        <v>40222</v>
      </c>
      <c r="D43864">
        <v>4277824</v>
      </c>
      <c r="E43864" t="s">
        <v>17858</v>
      </c>
      <c r="F43864" t="s">
        <v>19037</v>
      </c>
      <c r="G43864" s="10">
        <v>96.525558231914204</v>
      </c>
      <c r="H43864" s="11">
        <v>4.7404753085116503E-3</v>
      </c>
    </row>
    <row r="43865" spans="1:8" x14ac:dyDescent="0.3">
      <c r="A43865" s="9" t="s">
        <v>17032</v>
      </c>
      <c r="B43865" s="9">
        <v>42</v>
      </c>
      <c r="C43865">
        <v>14715</v>
      </c>
      <c r="D43865">
        <v>4277824</v>
      </c>
      <c r="E43865" t="s">
        <v>17858</v>
      </c>
      <c r="F43865" t="s">
        <v>18097</v>
      </c>
      <c r="G43865" s="10">
        <v>53.188962950155798</v>
      </c>
      <c r="H43865" s="11">
        <v>4.2743275738604198E-5</v>
      </c>
    </row>
    <row r="43866" spans="1:8" x14ac:dyDescent="0.3">
      <c r="A43866" s="9" t="s">
        <v>17032</v>
      </c>
      <c r="B43866" s="9">
        <v>42</v>
      </c>
      <c r="C43866">
        <v>14715</v>
      </c>
      <c r="D43866">
        <v>4277830</v>
      </c>
      <c r="E43866" t="s">
        <v>18418</v>
      </c>
      <c r="F43866" t="s">
        <v>18097</v>
      </c>
      <c r="G43866" s="10">
        <v>806.53349574238996</v>
      </c>
      <c r="H43866" s="11">
        <v>6.4813979609347505E-4</v>
      </c>
    </row>
    <row r="43867" spans="1:8" x14ac:dyDescent="0.3">
      <c r="A43867" s="9" t="s">
        <v>17032</v>
      </c>
      <c r="B43867" s="9">
        <v>42</v>
      </c>
      <c r="C43867">
        <v>14715</v>
      </c>
      <c r="D43867">
        <v>4277832</v>
      </c>
      <c r="E43867" t="s">
        <v>18419</v>
      </c>
      <c r="F43867" t="s">
        <v>18097</v>
      </c>
      <c r="G43867" s="10">
        <v>272.40535322027398</v>
      </c>
      <c r="H43867" s="11">
        <v>2.18908143335626E-4</v>
      </c>
    </row>
    <row r="43868" spans="1:8" x14ac:dyDescent="0.3">
      <c r="A43868" s="9" t="s">
        <v>17032</v>
      </c>
      <c r="B43868" s="9">
        <v>42</v>
      </c>
      <c r="C43868">
        <v>5487</v>
      </c>
      <c r="D43868">
        <v>4277912</v>
      </c>
      <c r="E43868" t="s">
        <v>17135</v>
      </c>
      <c r="F43868" t="s">
        <v>17054</v>
      </c>
      <c r="G43868" s="10">
        <v>2684.6129421440201</v>
      </c>
      <c r="H43868" s="11">
        <v>5.0549685965760897E-3</v>
      </c>
    </row>
    <row r="43869" spans="1:8" x14ac:dyDescent="0.3">
      <c r="A43869" s="9" t="s">
        <v>17032</v>
      </c>
      <c r="B43869" s="9">
        <v>42</v>
      </c>
      <c r="C43869">
        <v>14715</v>
      </c>
      <c r="D43869">
        <v>4277960</v>
      </c>
      <c r="E43869" t="s">
        <v>17543</v>
      </c>
      <c r="F43869" t="s">
        <v>18097</v>
      </c>
      <c r="G43869" s="10">
        <v>552.48264481062597</v>
      </c>
      <c r="H43869" s="11">
        <v>4.4398154651114101E-4</v>
      </c>
    </row>
    <row r="43870" spans="1:8" x14ac:dyDescent="0.3">
      <c r="A43870" s="9" t="s">
        <v>17032</v>
      </c>
      <c r="B43870" s="9">
        <v>42</v>
      </c>
      <c r="C43870">
        <v>14711</v>
      </c>
      <c r="D43870">
        <v>4277952</v>
      </c>
      <c r="E43870" t="s">
        <v>17543</v>
      </c>
      <c r="F43870" t="s">
        <v>15407</v>
      </c>
      <c r="G43870" s="10">
        <v>445.79479016838798</v>
      </c>
      <c r="H43870" s="11">
        <v>8.9413787327561104E-4</v>
      </c>
    </row>
    <row r="43871" spans="1:8" x14ac:dyDescent="0.3">
      <c r="A43871" s="9" t="s">
        <v>17032</v>
      </c>
      <c r="B43871" s="9">
        <v>42</v>
      </c>
      <c r="C43871">
        <v>14711</v>
      </c>
      <c r="D43871">
        <v>4277936</v>
      </c>
      <c r="E43871" t="s">
        <v>17543</v>
      </c>
      <c r="F43871" t="s">
        <v>15407</v>
      </c>
      <c r="G43871" s="10">
        <v>339.94692422753297</v>
      </c>
      <c r="H43871" s="11">
        <v>6.8183708414488E-4</v>
      </c>
    </row>
    <row r="43872" spans="1:8" x14ac:dyDescent="0.3">
      <c r="A43872" s="9" t="s">
        <v>17032</v>
      </c>
      <c r="B43872" s="9">
        <v>42</v>
      </c>
      <c r="C43872">
        <v>40222</v>
      </c>
      <c r="D43872">
        <v>4277952</v>
      </c>
      <c r="E43872" t="s">
        <v>17543</v>
      </c>
      <c r="F43872" t="s">
        <v>19037</v>
      </c>
      <c r="G43872" s="10">
        <v>155.23481903465</v>
      </c>
      <c r="H43872" s="11">
        <v>7.6237510575901399E-3</v>
      </c>
    </row>
    <row r="43873" spans="1:8" x14ac:dyDescent="0.3">
      <c r="A43873" s="9" t="s">
        <v>17032</v>
      </c>
      <c r="B43873" s="9">
        <v>42</v>
      </c>
      <c r="C43873">
        <v>40289</v>
      </c>
      <c r="D43873">
        <v>4277936</v>
      </c>
      <c r="E43873" t="s">
        <v>17543</v>
      </c>
      <c r="F43873" t="s">
        <v>19039</v>
      </c>
      <c r="G43873" s="10">
        <v>146.79268746149</v>
      </c>
      <c r="H43873" s="11">
        <v>8.5042979816633297E-3</v>
      </c>
    </row>
    <row r="43874" spans="1:8" x14ac:dyDescent="0.3">
      <c r="A43874" s="9" t="s">
        <v>17032</v>
      </c>
      <c r="B43874" s="9">
        <v>42</v>
      </c>
      <c r="C43874">
        <v>14715</v>
      </c>
      <c r="D43874">
        <v>4277952</v>
      </c>
      <c r="E43874" t="s">
        <v>17543</v>
      </c>
      <c r="F43874" t="s">
        <v>18097</v>
      </c>
      <c r="G43874" s="10">
        <v>85.539821674695006</v>
      </c>
      <c r="H43874" s="11">
        <v>6.8740806018324698E-5</v>
      </c>
    </row>
    <row r="43875" spans="1:8" x14ac:dyDescent="0.3">
      <c r="A43875" s="9" t="s">
        <v>17032</v>
      </c>
      <c r="B43875" s="9">
        <v>42</v>
      </c>
      <c r="C43875">
        <v>20387</v>
      </c>
      <c r="D43875">
        <v>4278008</v>
      </c>
      <c r="E43875" t="s">
        <v>18983</v>
      </c>
      <c r="F43875" t="s">
        <v>18755</v>
      </c>
      <c r="G43875" s="10">
        <v>90.677673400531106</v>
      </c>
      <c r="H43875" s="11">
        <v>1.4535638459280701E-4</v>
      </c>
    </row>
    <row r="43876" spans="1:8" x14ac:dyDescent="0.3">
      <c r="A43876" s="9" t="s">
        <v>17032</v>
      </c>
      <c r="B43876" s="9">
        <v>42</v>
      </c>
      <c r="C43876">
        <v>14711</v>
      </c>
      <c r="D43876">
        <v>4278168</v>
      </c>
      <c r="E43876" t="s">
        <v>17507</v>
      </c>
      <c r="F43876" t="s">
        <v>15407</v>
      </c>
      <c r="G43876" s="10">
        <v>2214.9958056641499</v>
      </c>
      <c r="H43876" s="11">
        <v>4.4426531728709801E-3</v>
      </c>
    </row>
    <row r="43877" spans="1:8" x14ac:dyDescent="0.3">
      <c r="A43877" s="9" t="s">
        <v>17032</v>
      </c>
      <c r="B43877" s="9">
        <v>42</v>
      </c>
      <c r="C43877">
        <v>14715</v>
      </c>
      <c r="D43877">
        <v>4278184</v>
      </c>
      <c r="E43877" t="s">
        <v>17208</v>
      </c>
      <c r="F43877" t="s">
        <v>18097</v>
      </c>
      <c r="G43877" s="10">
        <v>795.849683718503</v>
      </c>
      <c r="H43877" s="11">
        <v>6.3955415918785601E-4</v>
      </c>
    </row>
    <row r="43878" spans="1:8" x14ac:dyDescent="0.3">
      <c r="A43878" s="9" t="s">
        <v>17032</v>
      </c>
      <c r="B43878" s="9">
        <v>42</v>
      </c>
      <c r="C43878">
        <v>12390</v>
      </c>
      <c r="D43878">
        <v>4278160</v>
      </c>
      <c r="E43878" t="s">
        <v>17208</v>
      </c>
      <c r="F43878" t="s">
        <v>17186</v>
      </c>
      <c r="G43878" s="10">
        <v>643.64064197606501</v>
      </c>
      <c r="H43878" s="11">
        <v>1.2984531750704299E-3</v>
      </c>
    </row>
    <row r="43879" spans="1:8" x14ac:dyDescent="0.3">
      <c r="A43879" s="9" t="s">
        <v>17032</v>
      </c>
      <c r="B43879" s="9">
        <v>42</v>
      </c>
      <c r="C43879">
        <v>14711</v>
      </c>
      <c r="D43879">
        <v>4278176</v>
      </c>
      <c r="E43879" t="s">
        <v>17208</v>
      </c>
      <c r="F43879" t="s">
        <v>15407</v>
      </c>
      <c r="G43879" s="10">
        <v>542.52672946118298</v>
      </c>
      <c r="H43879" s="11">
        <v>1.0881546998168399E-3</v>
      </c>
    </row>
    <row r="43880" spans="1:8" x14ac:dyDescent="0.3">
      <c r="A43880" s="9" t="s">
        <v>17032</v>
      </c>
      <c r="B43880" s="9">
        <v>42</v>
      </c>
      <c r="C43880">
        <v>40222</v>
      </c>
      <c r="D43880">
        <v>4278176</v>
      </c>
      <c r="E43880" t="s">
        <v>17208</v>
      </c>
      <c r="F43880" t="s">
        <v>19037</v>
      </c>
      <c r="G43880" s="10">
        <v>188.918849046118</v>
      </c>
      <c r="H43880" s="11">
        <v>9.2780104629269396E-3</v>
      </c>
    </row>
    <row r="43881" spans="1:8" x14ac:dyDescent="0.3">
      <c r="A43881" s="9" t="s">
        <v>17032</v>
      </c>
      <c r="B43881" s="9">
        <v>42</v>
      </c>
      <c r="C43881">
        <v>40220</v>
      </c>
      <c r="D43881">
        <v>4278160</v>
      </c>
      <c r="E43881" t="s">
        <v>17208</v>
      </c>
      <c r="F43881" t="s">
        <v>19035</v>
      </c>
      <c r="G43881" s="10">
        <v>174.46069903664699</v>
      </c>
      <c r="H43881" s="11">
        <v>5.7377063420590299E-3</v>
      </c>
    </row>
    <row r="43882" spans="1:8" x14ac:dyDescent="0.3">
      <c r="A43882" s="9" t="s">
        <v>17032</v>
      </c>
      <c r="B43882" s="9">
        <v>42</v>
      </c>
      <c r="C43882">
        <v>14711</v>
      </c>
      <c r="D43882">
        <v>4278232</v>
      </c>
      <c r="E43882" t="s">
        <v>17544</v>
      </c>
      <c r="F43882" t="s">
        <v>15407</v>
      </c>
      <c r="G43882" s="10">
        <v>264.70982462451701</v>
      </c>
      <c r="H43882" s="11">
        <v>5.3093280775112599E-4</v>
      </c>
    </row>
    <row r="43883" spans="1:8" x14ac:dyDescent="0.3">
      <c r="A43883" s="9" t="s">
        <v>17032</v>
      </c>
      <c r="B43883" s="9">
        <v>42</v>
      </c>
      <c r="C43883">
        <v>40290</v>
      </c>
      <c r="D43883">
        <v>4278232</v>
      </c>
      <c r="E43883" t="s">
        <v>17544</v>
      </c>
      <c r="F43883" t="s">
        <v>19040</v>
      </c>
      <c r="G43883" s="10">
        <v>215.70830209012601</v>
      </c>
      <c r="H43883" s="11">
        <v>1.20804380650832E-2</v>
      </c>
    </row>
    <row r="43884" spans="1:8" x14ac:dyDescent="0.3">
      <c r="A43884" s="9" t="s">
        <v>17032</v>
      </c>
      <c r="B43884" s="9">
        <v>42</v>
      </c>
      <c r="C43884">
        <v>40289</v>
      </c>
      <c r="D43884">
        <v>4278232</v>
      </c>
      <c r="E43884" t="s">
        <v>17544</v>
      </c>
      <c r="F43884" t="s">
        <v>19039</v>
      </c>
      <c r="G43884" s="10">
        <v>114.304509865439</v>
      </c>
      <c r="H43884" s="11">
        <v>6.6221255932703603E-3</v>
      </c>
    </row>
    <row r="43885" spans="1:8" x14ac:dyDescent="0.3">
      <c r="A43885" s="9" t="s">
        <v>17032</v>
      </c>
      <c r="B43885" s="9">
        <v>42</v>
      </c>
      <c r="C43885">
        <v>20387</v>
      </c>
      <c r="D43885">
        <v>4278240</v>
      </c>
      <c r="E43885" t="s">
        <v>17920</v>
      </c>
      <c r="F43885" t="s">
        <v>18755</v>
      </c>
      <c r="G43885" s="10">
        <v>97.941676615094906</v>
      </c>
      <c r="H43885" s="11">
        <v>1.57000587684296E-4</v>
      </c>
    </row>
    <row r="43886" spans="1:8" x14ac:dyDescent="0.3">
      <c r="A43886" s="9" t="s">
        <v>17032</v>
      </c>
      <c r="B43886" s="9">
        <v>42</v>
      </c>
      <c r="C43886">
        <v>14711</v>
      </c>
      <c r="D43886">
        <v>4278240</v>
      </c>
      <c r="E43886" t="s">
        <v>17920</v>
      </c>
      <c r="F43886" t="s">
        <v>15407</v>
      </c>
      <c r="G43886" s="10">
        <v>92.658906283004399</v>
      </c>
      <c r="H43886" s="11">
        <v>1.85847477877961E-4</v>
      </c>
    </row>
    <row r="43887" spans="1:8" x14ac:dyDescent="0.3">
      <c r="A43887" s="9" t="s">
        <v>17032</v>
      </c>
      <c r="B43887" s="9">
        <v>42</v>
      </c>
      <c r="C43887">
        <v>40290</v>
      </c>
      <c r="D43887">
        <v>4278240</v>
      </c>
      <c r="E43887" t="s">
        <v>17920</v>
      </c>
      <c r="F43887" t="s">
        <v>19040</v>
      </c>
      <c r="G43887" s="10">
        <v>75.506435683626506</v>
      </c>
      <c r="H43887" s="11">
        <v>4.2286310306690498E-3</v>
      </c>
    </row>
    <row r="43888" spans="1:8" x14ac:dyDescent="0.3">
      <c r="A43888" s="9" t="s">
        <v>17032</v>
      </c>
      <c r="B43888" s="9">
        <v>42</v>
      </c>
      <c r="C43888">
        <v>20387</v>
      </c>
      <c r="D43888">
        <v>4278248</v>
      </c>
      <c r="E43888" t="s">
        <v>17921</v>
      </c>
      <c r="F43888" t="s">
        <v>18755</v>
      </c>
      <c r="G43888" s="10">
        <v>212.15048222229001</v>
      </c>
      <c r="H43888" s="11">
        <v>3.4007739644180402E-4</v>
      </c>
    </row>
    <row r="43889" spans="1:8" x14ac:dyDescent="0.3">
      <c r="A43889" s="9" t="s">
        <v>17032</v>
      </c>
      <c r="B43889" s="9">
        <v>42</v>
      </c>
      <c r="C43889">
        <v>14711</v>
      </c>
      <c r="D43889">
        <v>4278248</v>
      </c>
      <c r="E43889" t="s">
        <v>17921</v>
      </c>
      <c r="F43889" t="s">
        <v>15407</v>
      </c>
      <c r="G43889" s="10">
        <v>200.70752645355199</v>
      </c>
      <c r="H43889" s="11">
        <v>4.0256235562062298E-4</v>
      </c>
    </row>
    <row r="43890" spans="1:8" x14ac:dyDescent="0.3">
      <c r="A43890" s="9" t="s">
        <v>17032</v>
      </c>
      <c r="B43890" s="9">
        <v>42</v>
      </c>
      <c r="C43890">
        <v>40290</v>
      </c>
      <c r="D43890">
        <v>4278248</v>
      </c>
      <c r="E43890" t="s">
        <v>17921</v>
      </c>
      <c r="F43890" t="s">
        <v>19040</v>
      </c>
      <c r="G43890" s="10">
        <v>163.55373212693101</v>
      </c>
      <c r="H43890" s="11">
        <v>9.1595952132017908E-3</v>
      </c>
    </row>
    <row r="43891" spans="1:8" x14ac:dyDescent="0.3">
      <c r="A43891" s="9" t="s">
        <v>17032</v>
      </c>
      <c r="B43891" s="9">
        <v>42</v>
      </c>
      <c r="C43891">
        <v>12390</v>
      </c>
      <c r="D43891">
        <v>4299999</v>
      </c>
      <c r="E43891" t="s">
        <v>17327</v>
      </c>
      <c r="F43891" t="s">
        <v>17186</v>
      </c>
      <c r="G43891" s="10">
        <v>24.122362407215402</v>
      </c>
      <c r="H43891" s="11">
        <v>4.8663424922463797E-5</v>
      </c>
    </row>
    <row r="43892" spans="1:8" x14ac:dyDescent="0.3">
      <c r="A43892" s="9" t="s">
        <v>17032</v>
      </c>
      <c r="B43892" s="9">
        <v>42</v>
      </c>
      <c r="C43892">
        <v>14711</v>
      </c>
      <c r="D43892">
        <v>4278448</v>
      </c>
      <c r="E43892" t="s">
        <v>17740</v>
      </c>
      <c r="F43892" t="s">
        <v>15407</v>
      </c>
      <c r="G43892" s="10">
        <v>1031.0838672636</v>
      </c>
      <c r="H43892" s="11">
        <v>2.0680617104018501E-3</v>
      </c>
    </row>
    <row r="43893" spans="1:8" x14ac:dyDescent="0.3">
      <c r="A43893" s="9" t="s">
        <v>17032</v>
      </c>
      <c r="B43893" s="9">
        <v>42</v>
      </c>
      <c r="C43893">
        <v>40293</v>
      </c>
      <c r="D43893">
        <v>4278448</v>
      </c>
      <c r="E43893" t="s">
        <v>17740</v>
      </c>
      <c r="F43893" t="s">
        <v>19042</v>
      </c>
      <c r="G43893" s="10">
        <v>312.17324578508499</v>
      </c>
      <c r="H43893" s="11">
        <v>1.72385689869725E-2</v>
      </c>
    </row>
    <row r="43894" spans="1:8" x14ac:dyDescent="0.3">
      <c r="A43894" s="9" t="s">
        <v>17032</v>
      </c>
      <c r="B43894" s="9">
        <v>42</v>
      </c>
      <c r="C43894">
        <v>14711</v>
      </c>
      <c r="D43894">
        <v>4278456</v>
      </c>
      <c r="E43894" t="s">
        <v>18002</v>
      </c>
      <c r="F43894" t="s">
        <v>15407</v>
      </c>
      <c r="G43894" s="10">
        <v>89.446502011211507</v>
      </c>
      <c r="H43894" s="11">
        <v>1.79404306295364E-4</v>
      </c>
    </row>
    <row r="43895" spans="1:8" x14ac:dyDescent="0.3">
      <c r="A43895" s="9" t="s">
        <v>17032</v>
      </c>
      <c r="B43895" s="9">
        <v>42</v>
      </c>
      <c r="C43895">
        <v>40289</v>
      </c>
      <c r="D43895">
        <v>4278456</v>
      </c>
      <c r="E43895" t="s">
        <v>18002</v>
      </c>
      <c r="F43895" t="s">
        <v>19039</v>
      </c>
      <c r="G43895" s="10">
        <v>38.623948265132299</v>
      </c>
      <c r="H43895" s="11">
        <v>2.2376425621419599E-3</v>
      </c>
    </row>
    <row r="43896" spans="1:8" x14ac:dyDescent="0.3">
      <c r="A43896" s="9" t="s">
        <v>17032</v>
      </c>
      <c r="B43896" s="9">
        <v>42</v>
      </c>
      <c r="C43896">
        <v>14715</v>
      </c>
      <c r="D43896">
        <v>4278456</v>
      </c>
      <c r="E43896" t="s">
        <v>18002</v>
      </c>
      <c r="F43896" t="s">
        <v>18097</v>
      </c>
      <c r="G43896" s="10">
        <v>17.1631387360407</v>
      </c>
      <c r="H43896" s="11">
        <v>1.37925000008363E-5</v>
      </c>
    </row>
    <row r="43897" spans="1:8" x14ac:dyDescent="0.3">
      <c r="A43897" s="9" t="s">
        <v>17032</v>
      </c>
      <c r="B43897" s="9">
        <v>42</v>
      </c>
      <c r="C43897">
        <v>20387</v>
      </c>
      <c r="D43897">
        <v>4278432</v>
      </c>
      <c r="E43897" t="s">
        <v>14208</v>
      </c>
      <c r="F43897" t="s">
        <v>18755</v>
      </c>
      <c r="G43897" s="10">
        <v>2604.1578344299101</v>
      </c>
      <c r="H43897" s="11">
        <v>4.1744671375693997E-3</v>
      </c>
    </row>
    <row r="43898" spans="1:8" x14ac:dyDescent="0.3">
      <c r="A43898" s="9" t="s">
        <v>17032</v>
      </c>
      <c r="B43898" s="9">
        <v>42</v>
      </c>
      <c r="C43898">
        <v>14716</v>
      </c>
      <c r="D43898">
        <v>4278368</v>
      </c>
      <c r="E43898" t="s">
        <v>14208</v>
      </c>
      <c r="F43898" t="s">
        <v>18516</v>
      </c>
      <c r="G43898" s="10">
        <v>2270.6816490087399</v>
      </c>
      <c r="H43898" s="11">
        <v>1.5819596818977402E-2</v>
      </c>
    </row>
    <row r="43899" spans="1:8" x14ac:dyDescent="0.3">
      <c r="A43899" s="9" t="s">
        <v>17032</v>
      </c>
      <c r="B43899" s="9">
        <v>42</v>
      </c>
      <c r="C43899">
        <v>12390</v>
      </c>
      <c r="D43899">
        <v>4278280</v>
      </c>
      <c r="E43899" t="s">
        <v>14208</v>
      </c>
      <c r="F43899" t="s">
        <v>17186</v>
      </c>
      <c r="G43899" s="10">
        <v>1354.27131251995</v>
      </c>
      <c r="H43899" s="11">
        <v>2.7320491761515099E-3</v>
      </c>
    </row>
    <row r="43900" spans="1:8" x14ac:dyDescent="0.3">
      <c r="A43900" s="9" t="s">
        <v>17032</v>
      </c>
      <c r="B43900" s="9">
        <v>42</v>
      </c>
      <c r="C43900">
        <v>12390</v>
      </c>
      <c r="D43900">
        <v>4278376</v>
      </c>
      <c r="E43900" t="s">
        <v>14208</v>
      </c>
      <c r="F43900" t="s">
        <v>17186</v>
      </c>
      <c r="G43900" s="10">
        <v>1263.0468740173501</v>
      </c>
      <c r="H43900" s="11">
        <v>2.54801688531597E-3</v>
      </c>
    </row>
    <row r="43901" spans="1:8" x14ac:dyDescent="0.3">
      <c r="A43901" s="9" t="s">
        <v>17032</v>
      </c>
      <c r="B43901" s="9">
        <v>42</v>
      </c>
      <c r="C43901">
        <v>14711</v>
      </c>
      <c r="D43901">
        <v>4278392</v>
      </c>
      <c r="E43901" t="s">
        <v>14208</v>
      </c>
      <c r="F43901" t="s">
        <v>15407</v>
      </c>
      <c r="G43901" s="10">
        <v>963.72689889949902</v>
      </c>
      <c r="H43901" s="11">
        <v>1.93296274161259E-3</v>
      </c>
    </row>
    <row r="43902" spans="1:8" x14ac:dyDescent="0.3">
      <c r="A43902" s="9" t="s">
        <v>17032</v>
      </c>
      <c r="B43902" s="9">
        <v>42</v>
      </c>
      <c r="C43902">
        <v>12390</v>
      </c>
      <c r="D43902">
        <v>4278264</v>
      </c>
      <c r="E43902" t="s">
        <v>14208</v>
      </c>
      <c r="F43902" t="s">
        <v>17186</v>
      </c>
      <c r="G43902" s="10">
        <v>890.02110125945796</v>
      </c>
      <c r="H43902" s="11">
        <v>1.7954906036729099E-3</v>
      </c>
    </row>
    <row r="43903" spans="1:8" x14ac:dyDescent="0.3">
      <c r="A43903" s="9" t="s">
        <v>17032</v>
      </c>
      <c r="B43903" s="9">
        <v>42</v>
      </c>
      <c r="C43903">
        <v>19390</v>
      </c>
      <c r="D43903">
        <v>4278384</v>
      </c>
      <c r="E43903" t="s">
        <v>14208</v>
      </c>
      <c r="F43903" t="s">
        <v>18739</v>
      </c>
      <c r="G43903" s="10">
        <v>876.49190249886101</v>
      </c>
      <c r="H43903" s="11">
        <v>1.5841742020294598E-2</v>
      </c>
    </row>
    <row r="43904" spans="1:8" x14ac:dyDescent="0.3">
      <c r="A43904" s="9" t="s">
        <v>17032</v>
      </c>
      <c r="B43904" s="9">
        <v>42</v>
      </c>
      <c r="C43904">
        <v>20387</v>
      </c>
      <c r="D43904">
        <v>4278288</v>
      </c>
      <c r="E43904" t="s">
        <v>14208</v>
      </c>
      <c r="F43904" t="s">
        <v>18755</v>
      </c>
      <c r="G43904" s="10">
        <v>598.22331974719998</v>
      </c>
      <c r="H43904" s="11">
        <v>9.5895247062052096E-4</v>
      </c>
    </row>
    <row r="43905" spans="1:8" x14ac:dyDescent="0.3">
      <c r="A43905" s="9" t="s">
        <v>17032</v>
      </c>
      <c r="B43905" s="9">
        <v>42</v>
      </c>
      <c r="C43905">
        <v>14715</v>
      </c>
      <c r="D43905">
        <v>4278400</v>
      </c>
      <c r="E43905" t="s">
        <v>14208</v>
      </c>
      <c r="F43905" t="s">
        <v>18097</v>
      </c>
      <c r="G43905" s="10">
        <v>592.90201601395097</v>
      </c>
      <c r="H43905" s="11">
        <v>4.7646302824530599E-4</v>
      </c>
    </row>
    <row r="43906" spans="1:8" x14ac:dyDescent="0.3">
      <c r="A43906" s="9" t="s">
        <v>17032</v>
      </c>
      <c r="B43906" s="9">
        <v>42</v>
      </c>
      <c r="C43906">
        <v>14711</v>
      </c>
      <c r="D43906">
        <v>4278328</v>
      </c>
      <c r="E43906" t="s">
        <v>14208</v>
      </c>
      <c r="F43906" t="s">
        <v>15407</v>
      </c>
      <c r="G43906" s="10">
        <v>526.34906075928404</v>
      </c>
      <c r="H43906" s="11">
        <v>1.05570688614408E-3</v>
      </c>
    </row>
    <row r="43907" spans="1:8" x14ac:dyDescent="0.3">
      <c r="A43907" s="9" t="s">
        <v>17032</v>
      </c>
      <c r="B43907" s="9">
        <v>42</v>
      </c>
      <c r="C43907">
        <v>14715</v>
      </c>
      <c r="D43907">
        <v>4278408</v>
      </c>
      <c r="E43907" t="s">
        <v>14208</v>
      </c>
      <c r="F43907" t="s">
        <v>18097</v>
      </c>
      <c r="G43907" s="10">
        <v>509.57053427280101</v>
      </c>
      <c r="H43907" s="11">
        <v>4.0949687015144902E-4</v>
      </c>
    </row>
    <row r="43908" spans="1:8" x14ac:dyDescent="0.3">
      <c r="A43908" s="9" t="s">
        <v>17032</v>
      </c>
      <c r="B43908" s="9">
        <v>42</v>
      </c>
      <c r="C43908">
        <v>14711</v>
      </c>
      <c r="D43908">
        <v>4278312</v>
      </c>
      <c r="E43908" t="s">
        <v>14208</v>
      </c>
      <c r="F43908" t="s">
        <v>15407</v>
      </c>
      <c r="G43908" s="10">
        <v>501.86354593315201</v>
      </c>
      <c r="H43908" s="11">
        <v>1.0065958901532401E-3</v>
      </c>
    </row>
    <row r="43909" spans="1:8" x14ac:dyDescent="0.3">
      <c r="A43909" s="9" t="s">
        <v>17032</v>
      </c>
      <c r="B43909" s="9">
        <v>42</v>
      </c>
      <c r="C43909">
        <v>14715</v>
      </c>
      <c r="D43909">
        <v>4278424</v>
      </c>
      <c r="E43909" t="s">
        <v>14208</v>
      </c>
      <c r="F43909" t="s">
        <v>18097</v>
      </c>
      <c r="G43909" s="10">
        <v>413.598281119614</v>
      </c>
      <c r="H43909" s="11">
        <v>3.3237243958817602E-4</v>
      </c>
    </row>
    <row r="43910" spans="1:8" x14ac:dyDescent="0.3">
      <c r="A43910" s="9" t="s">
        <v>17032</v>
      </c>
      <c r="B43910" s="9">
        <v>42</v>
      </c>
      <c r="C43910">
        <v>40222</v>
      </c>
      <c r="D43910">
        <v>4278392</v>
      </c>
      <c r="E43910" t="s">
        <v>14208</v>
      </c>
      <c r="F43910" t="s">
        <v>19037</v>
      </c>
      <c r="G43910" s="10">
        <v>335.58932057725798</v>
      </c>
      <c r="H43910" s="11">
        <v>1.6481157085613301E-2</v>
      </c>
    </row>
    <row r="43911" spans="1:8" x14ac:dyDescent="0.3">
      <c r="A43911" s="9" t="s">
        <v>17032</v>
      </c>
      <c r="B43911" s="9">
        <v>42</v>
      </c>
      <c r="C43911">
        <v>3597</v>
      </c>
      <c r="D43911">
        <v>4278424</v>
      </c>
      <c r="E43911" t="s">
        <v>14208</v>
      </c>
      <c r="F43911" t="s">
        <v>17039</v>
      </c>
      <c r="G43911" s="10">
        <v>282.71629138518801</v>
      </c>
      <c r="H43911" s="11">
        <v>4.8955201971461103E-2</v>
      </c>
    </row>
    <row r="43912" spans="1:8" x14ac:dyDescent="0.3">
      <c r="A43912" s="9" t="s">
        <v>17032</v>
      </c>
      <c r="B43912" s="9">
        <v>42</v>
      </c>
      <c r="C43912">
        <v>20387</v>
      </c>
      <c r="D43912">
        <v>4278320</v>
      </c>
      <c r="E43912" t="s">
        <v>14208</v>
      </c>
      <c r="F43912" t="s">
        <v>18755</v>
      </c>
      <c r="G43912" s="10">
        <v>244.013726788535</v>
      </c>
      <c r="H43912" s="11">
        <v>3.9115420353066601E-4</v>
      </c>
    </row>
    <row r="43913" spans="1:8" x14ac:dyDescent="0.3">
      <c r="A43913" s="9" t="s">
        <v>17032</v>
      </c>
      <c r="B43913" s="9">
        <v>42</v>
      </c>
      <c r="C43913">
        <v>40220</v>
      </c>
      <c r="D43913">
        <v>4278264</v>
      </c>
      <c r="E43913" t="s">
        <v>14208</v>
      </c>
      <c r="F43913" t="s">
        <v>19035</v>
      </c>
      <c r="G43913" s="10">
        <v>241.24285098961499</v>
      </c>
      <c r="H43913" s="11">
        <v>7.9340541665991905E-3</v>
      </c>
    </row>
    <row r="43914" spans="1:8" x14ac:dyDescent="0.3">
      <c r="A43914" s="9" t="s">
        <v>17032</v>
      </c>
      <c r="B43914" s="9">
        <v>42</v>
      </c>
      <c r="C43914">
        <v>14711</v>
      </c>
      <c r="D43914">
        <v>4278304</v>
      </c>
      <c r="E43914" t="s">
        <v>14208</v>
      </c>
      <c r="F43914" t="s">
        <v>15407</v>
      </c>
      <c r="G43914" s="10">
        <v>209.15792795745699</v>
      </c>
      <c r="H43914" s="11">
        <v>4.1951146358613499E-4</v>
      </c>
    </row>
    <row r="43915" spans="1:8" x14ac:dyDescent="0.3">
      <c r="A43915" s="9" t="s">
        <v>17032</v>
      </c>
      <c r="B43915" s="9">
        <v>42</v>
      </c>
      <c r="C43915">
        <v>20387</v>
      </c>
      <c r="D43915">
        <v>4278296</v>
      </c>
      <c r="E43915" t="s">
        <v>14208</v>
      </c>
      <c r="F43915" t="s">
        <v>18755</v>
      </c>
      <c r="G43915" s="10">
        <v>202.61186700913601</v>
      </c>
      <c r="H43915" s="11">
        <v>3.2478698845700898E-4</v>
      </c>
    </row>
    <row r="43916" spans="1:8" x14ac:dyDescent="0.3">
      <c r="A43916" s="9" t="s">
        <v>17032</v>
      </c>
      <c r="B43916" s="9">
        <v>42</v>
      </c>
      <c r="C43916">
        <v>14711</v>
      </c>
      <c r="D43916">
        <v>4278336</v>
      </c>
      <c r="E43916" t="s">
        <v>14208</v>
      </c>
      <c r="F43916" t="s">
        <v>15407</v>
      </c>
      <c r="G43916" s="10">
        <v>199.940547255116</v>
      </c>
      <c r="H43916" s="11">
        <v>4.0102401294713099E-4</v>
      </c>
    </row>
    <row r="43917" spans="1:8" x14ac:dyDescent="0.3">
      <c r="A43917" s="9" t="s">
        <v>17032</v>
      </c>
      <c r="B43917" s="9">
        <v>42</v>
      </c>
      <c r="C43917">
        <v>14711</v>
      </c>
      <c r="D43917">
        <v>4278296</v>
      </c>
      <c r="E43917" t="s">
        <v>14208</v>
      </c>
      <c r="F43917" t="s">
        <v>15407</v>
      </c>
      <c r="G43917" s="10">
        <v>191.683404306055</v>
      </c>
      <c r="H43917" s="11">
        <v>3.8446252681352902E-4</v>
      </c>
    </row>
    <row r="43918" spans="1:8" x14ac:dyDescent="0.3">
      <c r="A43918" s="9" t="s">
        <v>17032</v>
      </c>
      <c r="B43918" s="9">
        <v>42</v>
      </c>
      <c r="C43918">
        <v>40222</v>
      </c>
      <c r="D43918">
        <v>4278328</v>
      </c>
      <c r="E43918" t="s">
        <v>14208</v>
      </c>
      <c r="F43918" t="s">
        <v>19037</v>
      </c>
      <c r="G43918" s="10">
        <v>183.285455545952</v>
      </c>
      <c r="H43918" s="11">
        <v>9.00134837176861E-3</v>
      </c>
    </row>
    <row r="43919" spans="1:8" x14ac:dyDescent="0.3">
      <c r="A43919" s="9" t="s">
        <v>17032</v>
      </c>
      <c r="B43919" s="9">
        <v>42</v>
      </c>
      <c r="C43919">
        <v>14716</v>
      </c>
      <c r="D43919">
        <v>4278304</v>
      </c>
      <c r="E43919" t="s">
        <v>14208</v>
      </c>
      <c r="F43919" t="s">
        <v>18516</v>
      </c>
      <c r="G43919" s="10">
        <v>176.51704101430801</v>
      </c>
      <c r="H43919" s="11">
        <v>1.2297753944258401E-3</v>
      </c>
    </row>
    <row r="43920" spans="1:8" x14ac:dyDescent="0.3">
      <c r="A43920" s="9" t="s">
        <v>17032</v>
      </c>
      <c r="B43920" s="9">
        <v>42</v>
      </c>
      <c r="C43920">
        <v>40293</v>
      </c>
      <c r="D43920">
        <v>4278312</v>
      </c>
      <c r="E43920" t="s">
        <v>14208</v>
      </c>
      <c r="F43920" t="s">
        <v>19042</v>
      </c>
      <c r="G43920" s="10">
        <v>151.94532379887301</v>
      </c>
      <c r="H43920" s="11">
        <v>8.3905971505259108E-3</v>
      </c>
    </row>
    <row r="43921" spans="1:8" x14ac:dyDescent="0.3">
      <c r="A43921" s="9" t="s">
        <v>17032</v>
      </c>
      <c r="B43921" s="9">
        <v>42</v>
      </c>
      <c r="C43921">
        <v>20387</v>
      </c>
      <c r="D43921">
        <v>4278416</v>
      </c>
      <c r="E43921" t="s">
        <v>14208</v>
      </c>
      <c r="F43921" t="s">
        <v>18755</v>
      </c>
      <c r="G43921" s="10">
        <v>129.08237785926099</v>
      </c>
      <c r="H43921" s="11">
        <v>2.0691915723716699E-4</v>
      </c>
    </row>
    <row r="43922" spans="1:8" x14ac:dyDescent="0.3">
      <c r="A43922" s="9" t="s">
        <v>17032</v>
      </c>
      <c r="B43922" s="9">
        <v>42</v>
      </c>
      <c r="C43922">
        <v>14940</v>
      </c>
      <c r="D43922">
        <v>4278280</v>
      </c>
      <c r="E43922" t="s">
        <v>14208</v>
      </c>
      <c r="F43922" t="s">
        <v>18587</v>
      </c>
      <c r="G43922" s="10">
        <v>124.927603193962</v>
      </c>
      <c r="H43922" s="11">
        <v>8.6110646131020799E-5</v>
      </c>
    </row>
    <row r="43923" spans="1:8" x14ac:dyDescent="0.3">
      <c r="A43923" s="9" t="s">
        <v>17032</v>
      </c>
      <c r="B43923" s="9">
        <v>42</v>
      </c>
      <c r="C43923">
        <v>14711</v>
      </c>
      <c r="D43923">
        <v>4278416</v>
      </c>
      <c r="E43923" t="s">
        <v>14208</v>
      </c>
      <c r="F43923" t="s">
        <v>15407</v>
      </c>
      <c r="G43923" s="10">
        <v>122.119942870217</v>
      </c>
      <c r="H43923" s="11">
        <v>2.4493795892336501E-4</v>
      </c>
    </row>
    <row r="43924" spans="1:8" x14ac:dyDescent="0.3">
      <c r="A43924" s="9" t="s">
        <v>17032</v>
      </c>
      <c r="B43924" s="9">
        <v>42</v>
      </c>
      <c r="C43924">
        <v>20334</v>
      </c>
      <c r="D43924">
        <v>4278416</v>
      </c>
      <c r="E43924" t="s">
        <v>14208</v>
      </c>
      <c r="F43924" t="s">
        <v>18752</v>
      </c>
      <c r="G43924" s="10">
        <v>116.135673593414</v>
      </c>
      <c r="H43924" s="11">
        <v>2.2709361281465501E-2</v>
      </c>
    </row>
    <row r="43925" spans="1:8" x14ac:dyDescent="0.3">
      <c r="A43925" s="9" t="s">
        <v>17032</v>
      </c>
      <c r="B43925" s="9">
        <v>42</v>
      </c>
      <c r="C43925">
        <v>40290</v>
      </c>
      <c r="D43925">
        <v>4278416</v>
      </c>
      <c r="E43925" t="s">
        <v>14208</v>
      </c>
      <c r="F43925" t="s">
        <v>19040</v>
      </c>
      <c r="G43925" s="10">
        <v>99.513818821208602</v>
      </c>
      <c r="H43925" s="11">
        <v>5.5731305343418797E-3</v>
      </c>
    </row>
    <row r="43926" spans="1:8" x14ac:dyDescent="0.3">
      <c r="A43926" s="9" t="s">
        <v>17032</v>
      </c>
      <c r="B43926" s="9">
        <v>42</v>
      </c>
      <c r="C43926">
        <v>40222</v>
      </c>
      <c r="D43926">
        <v>4278320</v>
      </c>
      <c r="E43926" t="s">
        <v>14208</v>
      </c>
      <c r="F43926" t="s">
        <v>19037</v>
      </c>
      <c r="G43926" s="10">
        <v>80.387411465506105</v>
      </c>
      <c r="H43926" s="11">
        <v>3.94791334178892E-3</v>
      </c>
    </row>
    <row r="43927" spans="1:8" x14ac:dyDescent="0.3">
      <c r="A43927" s="9" t="s">
        <v>17032</v>
      </c>
      <c r="B43927" s="9">
        <v>42</v>
      </c>
      <c r="C43927">
        <v>40219</v>
      </c>
      <c r="D43927">
        <v>4278336</v>
      </c>
      <c r="E43927" t="s">
        <v>14208</v>
      </c>
      <c r="F43927" t="s">
        <v>19034</v>
      </c>
      <c r="G43927" s="10">
        <v>71.627833568964803</v>
      </c>
      <c r="H43927" s="11">
        <v>4.3339888406222996E-3</v>
      </c>
    </row>
    <row r="43928" spans="1:8" x14ac:dyDescent="0.3">
      <c r="A43928" s="9" t="s">
        <v>17032</v>
      </c>
      <c r="B43928" s="9">
        <v>42</v>
      </c>
      <c r="C43928">
        <v>40219</v>
      </c>
      <c r="D43928">
        <v>4278296</v>
      </c>
      <c r="E43928" t="s">
        <v>14208</v>
      </c>
      <c r="F43928" t="s">
        <v>19034</v>
      </c>
      <c r="G43928" s="10">
        <v>68.669747932858002</v>
      </c>
      <c r="H43928" s="11">
        <v>4.1550038078815299E-3</v>
      </c>
    </row>
    <row r="43929" spans="1:8" x14ac:dyDescent="0.3">
      <c r="A43929" s="9" t="s">
        <v>17032</v>
      </c>
      <c r="B43929" s="9">
        <v>42</v>
      </c>
      <c r="C43929">
        <v>40293</v>
      </c>
      <c r="D43929">
        <v>4278304</v>
      </c>
      <c r="E43929" t="s">
        <v>14208</v>
      </c>
      <c r="F43929" t="s">
        <v>19042</v>
      </c>
      <c r="G43929" s="10">
        <v>63.3251196388564</v>
      </c>
      <c r="H43929" s="11">
        <v>3.49688661101421E-3</v>
      </c>
    </row>
    <row r="43930" spans="1:8" x14ac:dyDescent="0.3">
      <c r="A43930" s="9" t="s">
        <v>17032</v>
      </c>
      <c r="B43930" s="9">
        <v>42</v>
      </c>
      <c r="C43930">
        <v>20387</v>
      </c>
      <c r="D43930">
        <v>4278528</v>
      </c>
      <c r="E43930" t="s">
        <v>7456</v>
      </c>
      <c r="F43930" t="s">
        <v>18755</v>
      </c>
      <c r="G43930" s="10">
        <v>5079.2156132328601</v>
      </c>
      <c r="H43930" s="11">
        <v>8.1419867804255301E-3</v>
      </c>
    </row>
    <row r="43931" spans="1:8" x14ac:dyDescent="0.3">
      <c r="A43931" s="9" t="s">
        <v>17032</v>
      </c>
      <c r="B43931" s="9">
        <v>42</v>
      </c>
      <c r="C43931">
        <v>20387</v>
      </c>
      <c r="D43931">
        <v>4278616</v>
      </c>
      <c r="E43931" t="s">
        <v>18852</v>
      </c>
      <c r="F43931" t="s">
        <v>18755</v>
      </c>
      <c r="G43931" s="10">
        <v>122.27835254017199</v>
      </c>
      <c r="H43931" s="11">
        <v>1.9601229908816899E-4</v>
      </c>
    </row>
    <row r="43932" spans="1:8" x14ac:dyDescent="0.3">
      <c r="A43932" s="9" t="s">
        <v>17032</v>
      </c>
      <c r="B43932" s="9">
        <v>42</v>
      </c>
      <c r="C43932">
        <v>20387</v>
      </c>
      <c r="D43932">
        <v>4278656</v>
      </c>
      <c r="E43932" t="s">
        <v>19026</v>
      </c>
      <c r="F43932" t="s">
        <v>18755</v>
      </c>
      <c r="G43932" s="10">
        <v>8893.6400198789197</v>
      </c>
      <c r="H43932" s="11">
        <v>1.42565122226871E-2</v>
      </c>
    </row>
    <row r="43933" spans="1:8" x14ac:dyDescent="0.3">
      <c r="A43933" s="9" t="s">
        <v>17032</v>
      </c>
      <c r="B43933" s="9">
        <v>42</v>
      </c>
      <c r="C43933">
        <v>14940</v>
      </c>
      <c r="D43933">
        <v>4278712</v>
      </c>
      <c r="E43933" t="s">
        <v>18690</v>
      </c>
      <c r="F43933" t="s">
        <v>18587</v>
      </c>
      <c r="G43933" s="10">
        <v>1229.1800758470999</v>
      </c>
      <c r="H43933" s="11">
        <v>8.4725463257496103E-4</v>
      </c>
    </row>
    <row r="43934" spans="1:8" x14ac:dyDescent="0.3">
      <c r="A43934" s="9" t="s">
        <v>17032</v>
      </c>
      <c r="B43934" s="9">
        <v>42</v>
      </c>
      <c r="C43934">
        <v>12390</v>
      </c>
      <c r="D43934">
        <v>4278736</v>
      </c>
      <c r="E43934" t="s">
        <v>17294</v>
      </c>
      <c r="F43934" t="s">
        <v>17186</v>
      </c>
      <c r="G43934" s="10">
        <v>4287.4338993756201</v>
      </c>
      <c r="H43934" s="11">
        <v>8.6492862577126108E-3</v>
      </c>
    </row>
    <row r="43935" spans="1:8" x14ac:dyDescent="0.3">
      <c r="A43935" s="9" t="s">
        <v>17032</v>
      </c>
      <c r="B43935" s="9">
        <v>42</v>
      </c>
      <c r="C43935">
        <v>14715</v>
      </c>
      <c r="D43935">
        <v>4278736</v>
      </c>
      <c r="E43935" t="s">
        <v>17294</v>
      </c>
      <c r="F43935" t="s">
        <v>18097</v>
      </c>
      <c r="G43935" s="10">
        <v>2688.3769255014299</v>
      </c>
      <c r="H43935" s="11">
        <v>2.1604112929160201E-3</v>
      </c>
    </row>
    <row r="43936" spans="1:8" x14ac:dyDescent="0.3">
      <c r="A43936" s="9" t="s">
        <v>17032</v>
      </c>
      <c r="B43936" s="9">
        <v>42</v>
      </c>
      <c r="C43936">
        <v>14715</v>
      </c>
      <c r="D43936">
        <v>4278744</v>
      </c>
      <c r="E43936" t="s">
        <v>18420</v>
      </c>
      <c r="F43936" t="s">
        <v>18097</v>
      </c>
      <c r="G43936" s="10">
        <v>1101.6817270792501</v>
      </c>
      <c r="H43936" s="11">
        <v>8.8532438357293703E-4</v>
      </c>
    </row>
    <row r="43937" spans="1:8" x14ac:dyDescent="0.3">
      <c r="A43937" s="9" t="s">
        <v>17032</v>
      </c>
      <c r="B43937" s="9">
        <v>42</v>
      </c>
      <c r="C43937">
        <v>12390</v>
      </c>
      <c r="D43937">
        <v>4278752</v>
      </c>
      <c r="E43937" t="s">
        <v>17269</v>
      </c>
      <c r="F43937" t="s">
        <v>17186</v>
      </c>
      <c r="G43937" s="10">
        <v>427.01805453804297</v>
      </c>
      <c r="H43937" s="11">
        <v>8.6144800773463597E-4</v>
      </c>
    </row>
    <row r="43938" spans="1:8" x14ac:dyDescent="0.3">
      <c r="A43938" s="9" t="s">
        <v>17032</v>
      </c>
      <c r="B43938" s="9">
        <v>42</v>
      </c>
      <c r="C43938">
        <v>14715</v>
      </c>
      <c r="D43938">
        <v>4278752</v>
      </c>
      <c r="E43938" t="s">
        <v>17269</v>
      </c>
      <c r="F43938" t="s">
        <v>18097</v>
      </c>
      <c r="G43938" s="10">
        <v>265.57816673212898</v>
      </c>
      <c r="H43938" s="11">
        <v>2.13421736036144E-4</v>
      </c>
    </row>
    <row r="43939" spans="1:8" x14ac:dyDescent="0.3">
      <c r="A43939" s="9" t="s">
        <v>17032</v>
      </c>
      <c r="B43939" s="9">
        <v>42</v>
      </c>
      <c r="C43939">
        <v>20387</v>
      </c>
      <c r="D43939">
        <v>4278768</v>
      </c>
      <c r="E43939" t="s">
        <v>19027</v>
      </c>
      <c r="F43939" t="s">
        <v>18755</v>
      </c>
      <c r="G43939" s="10">
        <v>650.11087969145899</v>
      </c>
      <c r="H43939" s="11">
        <v>1.0421282716308201E-3</v>
      </c>
    </row>
    <row r="43940" spans="1:8" x14ac:dyDescent="0.3">
      <c r="A43940" s="9" t="s">
        <v>17032</v>
      </c>
      <c r="B43940" s="9">
        <v>42</v>
      </c>
      <c r="C43940">
        <v>5487</v>
      </c>
      <c r="D43940">
        <v>4278768</v>
      </c>
      <c r="E43940" t="s">
        <v>19027</v>
      </c>
      <c r="F43940" t="s">
        <v>17054</v>
      </c>
      <c r="G43940" s="10">
        <v>330.95164024219002</v>
      </c>
      <c r="H43940" s="11">
        <v>6.2316251335417798E-4</v>
      </c>
    </row>
    <row r="43941" spans="1:8" x14ac:dyDescent="0.3">
      <c r="A43941" s="9" t="s">
        <v>17032</v>
      </c>
      <c r="B43941" s="9">
        <v>42</v>
      </c>
      <c r="C43941">
        <v>14940</v>
      </c>
      <c r="D43941">
        <v>4278776</v>
      </c>
      <c r="E43941" t="s">
        <v>18691</v>
      </c>
      <c r="F43941" t="s">
        <v>18587</v>
      </c>
      <c r="G43941" s="10">
        <v>6794.2382073311901</v>
      </c>
      <c r="H43941" s="11">
        <v>4.6831623039545597E-3</v>
      </c>
    </row>
    <row r="43942" spans="1:8" x14ac:dyDescent="0.3">
      <c r="A43942" s="9" t="s">
        <v>17032</v>
      </c>
      <c r="B43942" s="9">
        <v>42</v>
      </c>
      <c r="C43942">
        <v>14940</v>
      </c>
      <c r="D43942">
        <v>4279000</v>
      </c>
      <c r="E43942" t="s">
        <v>18692</v>
      </c>
      <c r="F43942" t="s">
        <v>18587</v>
      </c>
      <c r="G43942" s="10">
        <v>32381.5100266634</v>
      </c>
      <c r="H43942" s="11">
        <v>2.2320069222530901E-2</v>
      </c>
    </row>
    <row r="43943" spans="1:8" x14ac:dyDescent="0.3">
      <c r="A43943" s="9" t="s">
        <v>17032</v>
      </c>
      <c r="B43943" s="9">
        <v>42</v>
      </c>
      <c r="C43943">
        <v>14940</v>
      </c>
      <c r="D43943">
        <v>4279008</v>
      </c>
      <c r="E43943" t="s">
        <v>18724</v>
      </c>
      <c r="F43943" t="s">
        <v>18587</v>
      </c>
      <c r="G43943" s="10">
        <v>9387.5895197139398</v>
      </c>
      <c r="H43943" s="11">
        <v>6.4707188682735801E-3</v>
      </c>
    </row>
    <row r="43944" spans="1:8" x14ac:dyDescent="0.3">
      <c r="A43944" s="9" t="s">
        <v>17032</v>
      </c>
      <c r="B43944" s="9">
        <v>42</v>
      </c>
      <c r="C43944">
        <v>14711</v>
      </c>
      <c r="D43944">
        <v>4279024</v>
      </c>
      <c r="E43944" t="s">
        <v>17869</v>
      </c>
      <c r="F43944" t="s">
        <v>15407</v>
      </c>
      <c r="G43944" s="10">
        <v>616.62341714026797</v>
      </c>
      <c r="H43944" s="11">
        <v>1.2367716334358201E-3</v>
      </c>
    </row>
    <row r="43945" spans="1:8" x14ac:dyDescent="0.3">
      <c r="A43945" s="9" t="s">
        <v>17032</v>
      </c>
      <c r="B43945" s="9">
        <v>42</v>
      </c>
      <c r="C43945">
        <v>14715</v>
      </c>
      <c r="D43945">
        <v>4279024</v>
      </c>
      <c r="E43945" t="s">
        <v>17869</v>
      </c>
      <c r="F43945" t="s">
        <v>18097</v>
      </c>
      <c r="G43945" s="10">
        <v>118.31869350177</v>
      </c>
      <c r="H43945" s="11">
        <v>9.5082292657536506E-5</v>
      </c>
    </row>
    <row r="43946" spans="1:8" x14ac:dyDescent="0.3">
      <c r="A43946" s="9" t="s">
        <v>17032</v>
      </c>
      <c r="B43946" s="9">
        <v>42</v>
      </c>
      <c r="C43946">
        <v>14711</v>
      </c>
      <c r="D43946">
        <v>4279032</v>
      </c>
      <c r="E43946" t="s">
        <v>17715</v>
      </c>
      <c r="F43946" t="s">
        <v>15407</v>
      </c>
      <c r="G43946" s="10">
        <v>634.69001180193095</v>
      </c>
      <c r="H43946" s="11">
        <v>1.2730080966793899E-3</v>
      </c>
    </row>
    <row r="43947" spans="1:8" x14ac:dyDescent="0.3">
      <c r="A43947" s="9" t="s">
        <v>17032</v>
      </c>
      <c r="B43947" s="9">
        <v>42</v>
      </c>
      <c r="C43947">
        <v>14715</v>
      </c>
      <c r="D43947">
        <v>4279032</v>
      </c>
      <c r="E43947" t="s">
        <v>17715</v>
      </c>
      <c r="F43947" t="s">
        <v>18097</v>
      </c>
      <c r="G43947" s="10">
        <v>121.785340756765</v>
      </c>
      <c r="H43947" s="11">
        <v>9.7868131133981202E-5</v>
      </c>
    </row>
    <row r="43948" spans="1:8" x14ac:dyDescent="0.3">
      <c r="A43948" s="9" t="s">
        <v>17032</v>
      </c>
      <c r="B43948" s="9">
        <v>42</v>
      </c>
      <c r="C43948">
        <v>40220</v>
      </c>
      <c r="D43948">
        <v>4279032</v>
      </c>
      <c r="E43948" t="s">
        <v>17715</v>
      </c>
      <c r="F43948" t="s">
        <v>19035</v>
      </c>
      <c r="G43948" s="10">
        <v>53.076592498403301</v>
      </c>
      <c r="H43948" s="11">
        <v>1.74559601718092E-3</v>
      </c>
    </row>
    <row r="43949" spans="1:8" x14ac:dyDescent="0.3">
      <c r="A43949" s="9" t="s">
        <v>17032</v>
      </c>
      <c r="B43949" s="9">
        <v>42</v>
      </c>
      <c r="C43949">
        <v>14940</v>
      </c>
      <c r="D43949">
        <v>4279040</v>
      </c>
      <c r="E43949" t="s">
        <v>18725</v>
      </c>
      <c r="F43949" t="s">
        <v>18587</v>
      </c>
      <c r="G43949" s="10">
        <v>1425.9629650198401</v>
      </c>
      <c r="H43949" s="11">
        <v>9.828940053073791E-4</v>
      </c>
    </row>
    <row r="43950" spans="1:8" x14ac:dyDescent="0.3">
      <c r="A43950" s="9" t="s">
        <v>17032</v>
      </c>
      <c r="B43950" s="9">
        <v>42</v>
      </c>
      <c r="C43950">
        <v>14940</v>
      </c>
      <c r="D43950">
        <v>4279056</v>
      </c>
      <c r="E43950" t="s">
        <v>18726</v>
      </c>
      <c r="F43950" t="s">
        <v>18587</v>
      </c>
      <c r="G43950" s="10">
        <v>6207.6921077197003</v>
      </c>
      <c r="H43950" s="11">
        <v>4.2788652364381197E-3</v>
      </c>
    </row>
    <row r="43951" spans="1:8" x14ac:dyDescent="0.3">
      <c r="A43951" s="9" t="s">
        <v>17032</v>
      </c>
      <c r="B43951" s="9">
        <v>42</v>
      </c>
      <c r="C43951">
        <v>14715</v>
      </c>
      <c r="D43951">
        <v>4279064</v>
      </c>
      <c r="E43951" t="s">
        <v>18385</v>
      </c>
      <c r="F43951" t="s">
        <v>18097</v>
      </c>
      <c r="G43951" s="10">
        <v>2281.5625661497402</v>
      </c>
      <c r="H43951" s="11">
        <v>1.8334904925896901E-3</v>
      </c>
    </row>
    <row r="43952" spans="1:8" x14ac:dyDescent="0.3">
      <c r="A43952" s="9" t="s">
        <v>17032</v>
      </c>
      <c r="B43952" s="9">
        <v>42</v>
      </c>
      <c r="C43952">
        <v>14940</v>
      </c>
      <c r="D43952">
        <v>4279064</v>
      </c>
      <c r="E43952" t="s">
        <v>18385</v>
      </c>
      <c r="F43952" t="s">
        <v>18587</v>
      </c>
      <c r="G43952" s="10">
        <v>338.40672158003599</v>
      </c>
      <c r="H43952" s="11">
        <v>2.33258468947763E-4</v>
      </c>
    </row>
    <row r="43953" spans="1:8" x14ac:dyDescent="0.3">
      <c r="A43953" s="9" t="s">
        <v>17032</v>
      </c>
      <c r="B43953" s="9">
        <v>42</v>
      </c>
      <c r="C43953">
        <v>14715</v>
      </c>
      <c r="D43953">
        <v>4279080</v>
      </c>
      <c r="E43953" t="s">
        <v>18286</v>
      </c>
      <c r="F43953" t="s">
        <v>18097</v>
      </c>
      <c r="G43953" s="10">
        <v>2871.8894115499502</v>
      </c>
      <c r="H43953" s="11">
        <v>2.3078840834646901E-3</v>
      </c>
    </row>
    <row r="43954" spans="1:8" x14ac:dyDescent="0.3">
      <c r="A43954" s="9" t="s">
        <v>17032</v>
      </c>
      <c r="B43954" s="9">
        <v>42</v>
      </c>
      <c r="C43954">
        <v>14715</v>
      </c>
      <c r="D43954">
        <v>4279104</v>
      </c>
      <c r="E43954" t="s">
        <v>17331</v>
      </c>
      <c r="F43954" t="s">
        <v>18097</v>
      </c>
      <c r="G43954" s="10">
        <v>5831.2721899824001</v>
      </c>
      <c r="H43954" s="11">
        <v>4.6860788648360402E-3</v>
      </c>
    </row>
    <row r="43955" spans="1:8" x14ac:dyDescent="0.3">
      <c r="A43955" s="9" t="s">
        <v>17032</v>
      </c>
      <c r="B43955" s="9">
        <v>42</v>
      </c>
      <c r="C43955">
        <v>12390</v>
      </c>
      <c r="D43955">
        <v>4279104</v>
      </c>
      <c r="E43955" t="s">
        <v>17331</v>
      </c>
      <c r="F43955" t="s">
        <v>17186</v>
      </c>
      <c r="G43955" s="10">
        <v>2541.9823406140899</v>
      </c>
      <c r="H43955" s="11">
        <v>5.1280867395351402E-3</v>
      </c>
    </row>
    <row r="43956" spans="1:8" x14ac:dyDescent="0.3">
      <c r="A43956" s="9" t="s">
        <v>17032</v>
      </c>
      <c r="B43956" s="9">
        <v>42</v>
      </c>
      <c r="C43956">
        <v>14715</v>
      </c>
      <c r="D43956">
        <v>4279112</v>
      </c>
      <c r="E43956" t="s">
        <v>18421</v>
      </c>
      <c r="F43956" t="s">
        <v>18097</v>
      </c>
      <c r="G43956" s="10">
        <v>340.38720334655</v>
      </c>
      <c r="H43956" s="11">
        <v>2.7353915706475199E-4</v>
      </c>
    </row>
    <row r="43957" spans="1:8" x14ac:dyDescent="0.3">
      <c r="A43957" s="9" t="s">
        <v>17032</v>
      </c>
      <c r="B43957" s="9">
        <v>42</v>
      </c>
      <c r="C43957">
        <v>14715</v>
      </c>
      <c r="D43957">
        <v>4279120</v>
      </c>
      <c r="E43957" t="s">
        <v>18486</v>
      </c>
      <c r="F43957" t="s">
        <v>18097</v>
      </c>
      <c r="G43957" s="10">
        <v>283.615491258433</v>
      </c>
      <c r="H43957" s="11">
        <v>2.2791674201204501E-4</v>
      </c>
    </row>
    <row r="43958" spans="1:8" x14ac:dyDescent="0.3">
      <c r="A43958" s="9" t="s">
        <v>17032</v>
      </c>
      <c r="B43958" s="9">
        <v>42</v>
      </c>
      <c r="C43958">
        <v>14940</v>
      </c>
      <c r="D43958">
        <v>4279128</v>
      </c>
      <c r="E43958" t="s">
        <v>18603</v>
      </c>
      <c r="F43958" t="s">
        <v>18587</v>
      </c>
      <c r="G43958" s="10">
        <v>2944.13820177762</v>
      </c>
      <c r="H43958" s="11">
        <v>2.0293484896246302E-3</v>
      </c>
    </row>
    <row r="43959" spans="1:8" x14ac:dyDescent="0.3">
      <c r="A43959" s="9" t="s">
        <v>17032</v>
      </c>
      <c r="B43959" s="9">
        <v>42</v>
      </c>
      <c r="C43959">
        <v>14940</v>
      </c>
      <c r="D43959">
        <v>4279136</v>
      </c>
      <c r="E43959" t="s">
        <v>18727</v>
      </c>
      <c r="F43959" t="s">
        <v>18587</v>
      </c>
      <c r="G43959" s="10">
        <v>12081.7088816247</v>
      </c>
      <c r="H43959" s="11">
        <v>8.3277332756343195E-3</v>
      </c>
    </row>
    <row r="43960" spans="1:8" x14ac:dyDescent="0.3">
      <c r="A43960" s="9" t="s">
        <v>17032</v>
      </c>
      <c r="B43960" s="9">
        <v>42</v>
      </c>
      <c r="C43960">
        <v>14711</v>
      </c>
      <c r="D43960">
        <v>4279152</v>
      </c>
      <c r="E43960" t="s">
        <v>17716</v>
      </c>
      <c r="F43960" t="s">
        <v>15407</v>
      </c>
      <c r="G43960" s="10">
        <v>376.001191478762</v>
      </c>
      <c r="H43960" s="11">
        <v>7.5415171534626204E-4</v>
      </c>
    </row>
    <row r="43961" spans="1:8" x14ac:dyDescent="0.3">
      <c r="A43961" s="9" t="s">
        <v>17032</v>
      </c>
      <c r="B43961" s="9">
        <v>42</v>
      </c>
      <c r="C43961">
        <v>14715</v>
      </c>
      <c r="D43961">
        <v>4279152</v>
      </c>
      <c r="E43961" t="s">
        <v>17716</v>
      </c>
      <c r="F43961" t="s">
        <v>18097</v>
      </c>
      <c r="G43961" s="10">
        <v>72.147713651875193</v>
      </c>
      <c r="H43961" s="11">
        <v>5.7978750618278999E-5</v>
      </c>
    </row>
    <row r="43962" spans="1:8" x14ac:dyDescent="0.3">
      <c r="A43962" s="9" t="s">
        <v>17032</v>
      </c>
      <c r="B43962" s="9">
        <v>42</v>
      </c>
      <c r="C43962">
        <v>40220</v>
      </c>
      <c r="D43962">
        <v>4279152</v>
      </c>
      <c r="E43962" t="s">
        <v>17716</v>
      </c>
      <c r="F43962" t="s">
        <v>19035</v>
      </c>
      <c r="G43962" s="10">
        <v>31.443478939228001</v>
      </c>
      <c r="H43962" s="11">
        <v>1.0341208623044101E-3</v>
      </c>
    </row>
    <row r="43963" spans="1:8" x14ac:dyDescent="0.3">
      <c r="A43963" s="9" t="s">
        <v>17032</v>
      </c>
      <c r="B43963" s="9">
        <v>42</v>
      </c>
      <c r="C43963">
        <v>14715</v>
      </c>
      <c r="D43963">
        <v>4279160</v>
      </c>
      <c r="E43963" t="s">
        <v>17332</v>
      </c>
      <c r="F43963" t="s">
        <v>18097</v>
      </c>
      <c r="G43963" s="10">
        <v>1733.91614553618</v>
      </c>
      <c r="H43963" s="11">
        <v>1.39339539268181E-3</v>
      </c>
    </row>
    <row r="43964" spans="1:8" x14ac:dyDescent="0.3">
      <c r="A43964" s="9" t="s">
        <v>17032</v>
      </c>
      <c r="B43964" s="9">
        <v>42</v>
      </c>
      <c r="C43964">
        <v>12390</v>
      </c>
      <c r="D43964">
        <v>4279160</v>
      </c>
      <c r="E43964" t="s">
        <v>17332</v>
      </c>
      <c r="F43964" t="s">
        <v>17186</v>
      </c>
      <c r="G43964" s="10">
        <v>1121.23869439583</v>
      </c>
      <c r="H43964" s="11">
        <v>2.2619391129192301E-3</v>
      </c>
    </row>
    <row r="43965" spans="1:8" x14ac:dyDescent="0.3">
      <c r="A43965" s="9" t="s">
        <v>17032</v>
      </c>
      <c r="B43965" s="9">
        <v>42</v>
      </c>
      <c r="C43965">
        <v>14940</v>
      </c>
      <c r="D43965">
        <v>4279176</v>
      </c>
      <c r="E43965" t="s">
        <v>18728</v>
      </c>
      <c r="F43965" t="s">
        <v>18587</v>
      </c>
      <c r="G43965" s="10">
        <v>9824.8848289866892</v>
      </c>
      <c r="H43965" s="11">
        <v>6.7721396965678398E-3</v>
      </c>
    </row>
    <row r="43966" spans="1:8" x14ac:dyDescent="0.3">
      <c r="A43966" s="9" t="s">
        <v>17032</v>
      </c>
      <c r="B43966" s="9">
        <v>42</v>
      </c>
      <c r="C43966">
        <v>12390</v>
      </c>
      <c r="D43966">
        <v>4279184</v>
      </c>
      <c r="E43966" t="s">
        <v>17369</v>
      </c>
      <c r="F43966" t="s">
        <v>17186</v>
      </c>
      <c r="G43966" s="10">
        <v>1709.3619174028399</v>
      </c>
      <c r="H43966" s="11">
        <v>3.4483938151916001E-3</v>
      </c>
    </row>
    <row r="43967" spans="1:8" x14ac:dyDescent="0.3">
      <c r="A43967" s="9" t="s">
        <v>17032</v>
      </c>
      <c r="B43967" s="9">
        <v>42</v>
      </c>
      <c r="C43967">
        <v>14715</v>
      </c>
      <c r="D43967">
        <v>4279184</v>
      </c>
      <c r="E43967" t="s">
        <v>17369</v>
      </c>
      <c r="F43967" t="s">
        <v>18097</v>
      </c>
      <c r="G43967" s="10">
        <v>1063.1147781249699</v>
      </c>
      <c r="H43967" s="11">
        <v>8.5433153012899501E-4</v>
      </c>
    </row>
    <row r="43968" spans="1:8" x14ac:dyDescent="0.3">
      <c r="A43968" s="9" t="s">
        <v>17032</v>
      </c>
      <c r="B43968" s="9">
        <v>42</v>
      </c>
      <c r="C43968">
        <v>12390</v>
      </c>
      <c r="D43968">
        <v>4279192</v>
      </c>
      <c r="E43968" t="s">
        <v>17370</v>
      </c>
      <c r="F43968" t="s">
        <v>17186</v>
      </c>
      <c r="G43968" s="10">
        <v>1222.05053727931</v>
      </c>
      <c r="H43968" s="11">
        <v>2.4653126243787799E-3</v>
      </c>
    </row>
    <row r="43969" spans="1:8" x14ac:dyDescent="0.3">
      <c r="A43969" s="9" t="s">
        <v>17032</v>
      </c>
      <c r="B43969" s="9">
        <v>42</v>
      </c>
      <c r="C43969">
        <v>14715</v>
      </c>
      <c r="D43969">
        <v>4279192</v>
      </c>
      <c r="E43969" t="s">
        <v>17370</v>
      </c>
      <c r="F43969" t="s">
        <v>18097</v>
      </c>
      <c r="G43969" s="10">
        <v>760.03798409826197</v>
      </c>
      <c r="H43969" s="11">
        <v>6.1077545649025904E-4</v>
      </c>
    </row>
    <row r="43970" spans="1:8" x14ac:dyDescent="0.3">
      <c r="A43970" s="9" t="s">
        <v>17032</v>
      </c>
      <c r="B43970" s="9">
        <v>42</v>
      </c>
      <c r="C43970">
        <v>14940</v>
      </c>
      <c r="D43970">
        <v>4279208</v>
      </c>
      <c r="E43970" t="s">
        <v>18643</v>
      </c>
      <c r="F43970" t="s">
        <v>18587</v>
      </c>
      <c r="G43970" s="10">
        <v>806.14439622454904</v>
      </c>
      <c r="H43970" s="11">
        <v>5.55662744333771E-4</v>
      </c>
    </row>
    <row r="43971" spans="1:8" x14ac:dyDescent="0.3">
      <c r="A43971" s="9" t="s">
        <v>17032</v>
      </c>
      <c r="B43971" s="9">
        <v>42</v>
      </c>
      <c r="C43971">
        <v>14715</v>
      </c>
      <c r="D43971">
        <v>4279216</v>
      </c>
      <c r="E43971" t="s">
        <v>18210</v>
      </c>
      <c r="F43971" t="s">
        <v>18097</v>
      </c>
      <c r="G43971" s="10">
        <v>1789.1082001115501</v>
      </c>
      <c r="H43971" s="11">
        <v>1.4377483763921E-3</v>
      </c>
    </row>
    <row r="43972" spans="1:8" x14ac:dyDescent="0.3">
      <c r="A43972" s="9" t="s">
        <v>17032</v>
      </c>
      <c r="B43972" s="9">
        <v>42</v>
      </c>
      <c r="C43972">
        <v>12390</v>
      </c>
      <c r="D43972">
        <v>4279240</v>
      </c>
      <c r="E43972" t="s">
        <v>17345</v>
      </c>
      <c r="F43972" t="s">
        <v>17186</v>
      </c>
      <c r="G43972" s="10">
        <v>1716.3387071268301</v>
      </c>
      <c r="H43972" s="11">
        <v>3.4624684931688801E-3</v>
      </c>
    </row>
    <row r="43973" spans="1:8" x14ac:dyDescent="0.3">
      <c r="A43973" s="9" t="s">
        <v>17032</v>
      </c>
      <c r="B43973" s="9">
        <v>42</v>
      </c>
      <c r="C43973">
        <v>14940</v>
      </c>
      <c r="D43973">
        <v>4279240</v>
      </c>
      <c r="E43973" t="s">
        <v>17345</v>
      </c>
      <c r="F43973" t="s">
        <v>18587</v>
      </c>
      <c r="G43973" s="10">
        <v>158.32727088591801</v>
      </c>
      <c r="H43973" s="11">
        <v>1.0913251553365699E-4</v>
      </c>
    </row>
    <row r="43974" spans="1:8" x14ac:dyDescent="0.3">
      <c r="A43974" s="9" t="s">
        <v>17032</v>
      </c>
      <c r="B43974" s="9">
        <v>42</v>
      </c>
      <c r="C43974">
        <v>14940</v>
      </c>
      <c r="D43974">
        <v>4279256</v>
      </c>
      <c r="E43974" t="s">
        <v>18693</v>
      </c>
      <c r="F43974" t="s">
        <v>18587</v>
      </c>
      <c r="G43974" s="10">
        <v>7553.8011466984299</v>
      </c>
      <c r="H43974" s="11">
        <v>5.20671717744829E-3</v>
      </c>
    </row>
    <row r="43975" spans="1:8" x14ac:dyDescent="0.3">
      <c r="A43975" s="9" t="s">
        <v>17032</v>
      </c>
      <c r="B43975" s="9">
        <v>42</v>
      </c>
      <c r="C43975">
        <v>14940</v>
      </c>
      <c r="D43975">
        <v>4279248</v>
      </c>
      <c r="E43975" t="s">
        <v>18693</v>
      </c>
      <c r="F43975" t="s">
        <v>18587</v>
      </c>
      <c r="G43975" s="10">
        <v>4023.1168453093001</v>
      </c>
      <c r="H43975" s="11">
        <v>2.7730716203072199E-3</v>
      </c>
    </row>
    <row r="43976" spans="1:8" x14ac:dyDescent="0.3">
      <c r="A43976" s="9" t="s">
        <v>17032</v>
      </c>
      <c r="B43976" s="9">
        <v>42</v>
      </c>
      <c r="C43976">
        <v>14715</v>
      </c>
      <c r="D43976">
        <v>4279280</v>
      </c>
      <c r="E43976" t="s">
        <v>18386</v>
      </c>
      <c r="F43976" t="s">
        <v>18097</v>
      </c>
      <c r="G43976" s="10">
        <v>940.44088357986698</v>
      </c>
      <c r="H43976" s="11">
        <v>7.5574934672782701E-4</v>
      </c>
    </row>
    <row r="43977" spans="1:8" x14ac:dyDescent="0.3">
      <c r="A43977" s="9" t="s">
        <v>17032</v>
      </c>
      <c r="B43977" s="9">
        <v>42</v>
      </c>
      <c r="C43977">
        <v>14940</v>
      </c>
      <c r="D43977">
        <v>4279280</v>
      </c>
      <c r="E43977" t="s">
        <v>18386</v>
      </c>
      <c r="F43977" t="s">
        <v>18587</v>
      </c>
      <c r="G43977" s="10">
        <v>139.48840192849099</v>
      </c>
      <c r="H43977" s="11">
        <v>9.6147177331153599E-5</v>
      </c>
    </row>
    <row r="43978" spans="1:8" x14ac:dyDescent="0.3">
      <c r="A43978" s="9" t="s">
        <v>17032</v>
      </c>
      <c r="B43978" s="9">
        <v>42</v>
      </c>
      <c r="C43978">
        <v>14715</v>
      </c>
      <c r="D43978">
        <v>4279288</v>
      </c>
      <c r="E43978" t="s">
        <v>18304</v>
      </c>
      <c r="F43978" t="s">
        <v>18097</v>
      </c>
      <c r="G43978" s="10">
        <v>5305.5328718504798</v>
      </c>
      <c r="H43978" s="11">
        <v>4.2635885699491604E-3</v>
      </c>
    </row>
    <row r="43979" spans="1:8" x14ac:dyDescent="0.3">
      <c r="A43979" s="9" t="s">
        <v>17032</v>
      </c>
      <c r="B43979" s="9">
        <v>42</v>
      </c>
      <c r="C43979">
        <v>14940</v>
      </c>
      <c r="D43979">
        <v>4279296</v>
      </c>
      <c r="E43979" t="s">
        <v>18604</v>
      </c>
      <c r="F43979" t="s">
        <v>18587</v>
      </c>
      <c r="G43979" s="10">
        <v>5664.87553903548</v>
      </c>
      <c r="H43979" s="11">
        <v>3.90471025175111E-3</v>
      </c>
    </row>
    <row r="43980" spans="1:8" x14ac:dyDescent="0.3">
      <c r="A43980" s="9" t="s">
        <v>17032</v>
      </c>
      <c r="B43980" s="9">
        <v>42</v>
      </c>
      <c r="C43980">
        <v>20387</v>
      </c>
      <c r="D43980">
        <v>4279274</v>
      </c>
      <c r="E43980" t="s">
        <v>18780</v>
      </c>
      <c r="F43980" t="s">
        <v>18755</v>
      </c>
      <c r="G43980" s="10">
        <v>6522.9049918863902</v>
      </c>
      <c r="H43980" s="11">
        <v>1.04562220346671E-2</v>
      </c>
    </row>
    <row r="43981" spans="1:8" x14ac:dyDescent="0.3">
      <c r="A43981" s="9" t="s">
        <v>17032</v>
      </c>
      <c r="B43981" s="9">
        <v>42</v>
      </c>
      <c r="C43981">
        <v>5487</v>
      </c>
      <c r="D43981">
        <v>4279274</v>
      </c>
      <c r="E43981" t="s">
        <v>18780</v>
      </c>
      <c r="F43981" t="s">
        <v>17054</v>
      </c>
      <c r="G43981" s="10">
        <v>433.89299345706303</v>
      </c>
      <c r="H43981" s="11">
        <v>8.1699503931028403E-4</v>
      </c>
    </row>
    <row r="43982" spans="1:8" x14ac:dyDescent="0.3">
      <c r="A43982" s="9" t="s">
        <v>17032</v>
      </c>
      <c r="B43982" s="9">
        <v>42</v>
      </c>
      <c r="C43982">
        <v>12390</v>
      </c>
      <c r="D43982">
        <v>4279328</v>
      </c>
      <c r="E43982" t="s">
        <v>17270</v>
      </c>
      <c r="F43982" t="s">
        <v>17186</v>
      </c>
      <c r="G43982" s="10">
        <v>335.95801559252902</v>
      </c>
      <c r="H43982" s="11">
        <v>6.7774736955269002E-4</v>
      </c>
    </row>
    <row r="43983" spans="1:8" x14ac:dyDescent="0.3">
      <c r="A43983" s="9" t="s">
        <v>17032</v>
      </c>
      <c r="B43983" s="9">
        <v>42</v>
      </c>
      <c r="C43983">
        <v>14715</v>
      </c>
      <c r="D43983">
        <v>4279328</v>
      </c>
      <c r="E43983" t="s">
        <v>17270</v>
      </c>
      <c r="F43983" t="s">
        <v>18097</v>
      </c>
      <c r="G43983" s="10">
        <v>208.94459363445799</v>
      </c>
      <c r="H43983" s="11">
        <v>1.6791033109966099E-4</v>
      </c>
    </row>
    <row r="43984" spans="1:8" x14ac:dyDescent="0.3">
      <c r="A43984" s="9" t="s">
        <v>17032</v>
      </c>
      <c r="B43984" s="9">
        <v>42</v>
      </c>
      <c r="C43984">
        <v>14711</v>
      </c>
      <c r="D43984">
        <v>4279336</v>
      </c>
      <c r="E43984" t="s">
        <v>17959</v>
      </c>
      <c r="F43984" t="s">
        <v>15407</v>
      </c>
      <c r="G43984" s="10">
        <v>459.76220872826502</v>
      </c>
      <c r="H43984" s="11">
        <v>9.2215255223038705E-4</v>
      </c>
    </row>
    <row r="43985" spans="1:8" x14ac:dyDescent="0.3">
      <c r="A43985" s="9" t="s">
        <v>17032</v>
      </c>
      <c r="B43985" s="9">
        <v>42</v>
      </c>
      <c r="C43985">
        <v>40167</v>
      </c>
      <c r="D43985">
        <v>4279336</v>
      </c>
      <c r="E43985" t="s">
        <v>17959</v>
      </c>
      <c r="F43985" t="s">
        <v>19033</v>
      </c>
      <c r="G43985" s="10">
        <v>200.07367590456201</v>
      </c>
      <c r="H43985" s="11">
        <v>1.6256900617905402E-2</v>
      </c>
    </row>
    <row r="43986" spans="1:8" x14ac:dyDescent="0.3">
      <c r="A43986" s="9" t="s">
        <v>17032</v>
      </c>
      <c r="B43986" s="9">
        <v>42</v>
      </c>
      <c r="C43986">
        <v>20387</v>
      </c>
      <c r="D43986">
        <v>4279344</v>
      </c>
      <c r="E43986" t="s">
        <v>18901</v>
      </c>
      <c r="F43986" t="s">
        <v>18755</v>
      </c>
      <c r="G43986" s="10">
        <v>821.800207781013</v>
      </c>
      <c r="H43986" s="11">
        <v>1.31734640491963E-3</v>
      </c>
    </row>
    <row r="43987" spans="1:8" x14ac:dyDescent="0.3">
      <c r="A43987" s="9" t="s">
        <v>17032</v>
      </c>
      <c r="B43987" s="9">
        <v>42</v>
      </c>
      <c r="C43987">
        <v>14940</v>
      </c>
      <c r="D43987">
        <v>4279352</v>
      </c>
      <c r="E43987" t="s">
        <v>18644</v>
      </c>
      <c r="F43987" t="s">
        <v>18587</v>
      </c>
      <c r="G43987" s="10">
        <v>3569.7094299587402</v>
      </c>
      <c r="H43987" s="11">
        <v>2.4605449688848298E-3</v>
      </c>
    </row>
    <row r="43988" spans="1:8" x14ac:dyDescent="0.3">
      <c r="A43988" s="9" t="s">
        <v>17032</v>
      </c>
      <c r="B43988" s="9">
        <v>42</v>
      </c>
      <c r="C43988">
        <v>20387</v>
      </c>
      <c r="D43988">
        <v>4279360</v>
      </c>
      <c r="E43988" t="s">
        <v>17603</v>
      </c>
      <c r="F43988" t="s">
        <v>18755</v>
      </c>
      <c r="G43988" s="10">
        <v>1180.2043929807301</v>
      </c>
      <c r="H43988" s="11">
        <v>1.8918686068010999E-3</v>
      </c>
    </row>
    <row r="43989" spans="1:8" x14ac:dyDescent="0.3">
      <c r="A43989" s="9" t="s">
        <v>17032</v>
      </c>
      <c r="B43989" s="9">
        <v>42</v>
      </c>
      <c r="C43989">
        <v>14711</v>
      </c>
      <c r="D43989">
        <v>4279360</v>
      </c>
      <c r="E43989" t="s">
        <v>17603</v>
      </c>
      <c r="F43989" t="s">
        <v>15407</v>
      </c>
      <c r="G43989" s="10">
        <v>1116.5466226778799</v>
      </c>
      <c r="H43989" s="11">
        <v>2.2394757512468298E-3</v>
      </c>
    </row>
    <row r="43990" spans="1:8" x14ac:dyDescent="0.3">
      <c r="A43990" s="9" t="s">
        <v>17032</v>
      </c>
      <c r="B43990" s="9">
        <v>42</v>
      </c>
      <c r="C43990">
        <v>14711</v>
      </c>
      <c r="D43990">
        <v>4279424</v>
      </c>
      <c r="E43990" t="s">
        <v>17960</v>
      </c>
      <c r="F43990" t="s">
        <v>15407</v>
      </c>
      <c r="G43990" s="10">
        <v>81.210056606155106</v>
      </c>
      <c r="H43990" s="11">
        <v>1.62884333562964E-4</v>
      </c>
    </row>
    <row r="43991" spans="1:8" x14ac:dyDescent="0.3">
      <c r="A43991" s="9" t="s">
        <v>17032</v>
      </c>
      <c r="B43991" s="9">
        <v>42</v>
      </c>
      <c r="C43991">
        <v>40167</v>
      </c>
      <c r="D43991">
        <v>4279424</v>
      </c>
      <c r="E43991" t="s">
        <v>17960</v>
      </c>
      <c r="F43991" t="s">
        <v>19033</v>
      </c>
      <c r="G43991" s="10">
        <v>35.3399958438387</v>
      </c>
      <c r="H43991" s="11">
        <v>2.87153618622237E-3</v>
      </c>
    </row>
    <row r="43992" spans="1:8" x14ac:dyDescent="0.3">
      <c r="A43992" s="9" t="s">
        <v>17032</v>
      </c>
      <c r="B43992" s="9">
        <v>42</v>
      </c>
      <c r="C43992">
        <v>14711</v>
      </c>
      <c r="D43992">
        <v>4279472</v>
      </c>
      <c r="E43992" t="s">
        <v>18048</v>
      </c>
      <c r="F43992" t="s">
        <v>15407</v>
      </c>
      <c r="G43992" s="10">
        <v>46.467358419312099</v>
      </c>
      <c r="H43992" s="11">
        <v>9.3200337801358096E-5</v>
      </c>
    </row>
    <row r="43993" spans="1:8" x14ac:dyDescent="0.3">
      <c r="A43993" s="9" t="s">
        <v>17032</v>
      </c>
      <c r="B43993" s="9">
        <v>42</v>
      </c>
      <c r="C43993">
        <v>40293</v>
      </c>
      <c r="D43993">
        <v>4279472</v>
      </c>
      <c r="E43993" t="s">
        <v>18048</v>
      </c>
      <c r="F43993" t="s">
        <v>19042</v>
      </c>
      <c r="G43993" s="10">
        <v>14.0685608235854</v>
      </c>
      <c r="H43993" s="11">
        <v>7.7688225874346904E-4</v>
      </c>
    </row>
    <row r="43994" spans="1:8" x14ac:dyDescent="0.3">
      <c r="A43994" s="9" t="s">
        <v>17032</v>
      </c>
      <c r="B43994" s="9">
        <v>42</v>
      </c>
      <c r="C43994">
        <v>40224</v>
      </c>
      <c r="D43994">
        <v>4279472</v>
      </c>
      <c r="E43994" t="s">
        <v>18048</v>
      </c>
      <c r="F43994" t="s">
        <v>19038</v>
      </c>
      <c r="G43994" s="10">
        <v>12.346615789223099</v>
      </c>
      <c r="H43994" s="11">
        <v>5.3012519490009096E-4</v>
      </c>
    </row>
    <row r="43995" spans="1:8" x14ac:dyDescent="0.3">
      <c r="A43995" s="9" t="s">
        <v>17032</v>
      </c>
      <c r="B43995" s="9">
        <v>42</v>
      </c>
      <c r="C43995">
        <v>14940</v>
      </c>
      <c r="D43995">
        <v>4279480</v>
      </c>
      <c r="E43995" t="s">
        <v>18645</v>
      </c>
      <c r="F43995" t="s">
        <v>18587</v>
      </c>
      <c r="G43995" s="10">
        <v>6636.3828316765903</v>
      </c>
      <c r="H43995" s="11">
        <v>4.5743550584351799E-3</v>
      </c>
    </row>
    <row r="43996" spans="1:8" x14ac:dyDescent="0.3">
      <c r="A43996" s="9" t="s">
        <v>17032</v>
      </c>
      <c r="B43996" s="9">
        <v>42</v>
      </c>
      <c r="C43996">
        <v>20387</v>
      </c>
      <c r="D43996">
        <v>4279504</v>
      </c>
      <c r="E43996" t="s">
        <v>18828</v>
      </c>
      <c r="F43996" t="s">
        <v>18755</v>
      </c>
      <c r="G43996" s="10">
        <v>111.262431720789</v>
      </c>
      <c r="H43996" s="11">
        <v>1.7835376900884699E-4</v>
      </c>
    </row>
    <row r="43997" spans="1:8" x14ac:dyDescent="0.3">
      <c r="A43997" s="9" t="s">
        <v>17032</v>
      </c>
      <c r="B43997" s="9">
        <v>42</v>
      </c>
      <c r="C43997">
        <v>14716</v>
      </c>
      <c r="D43997">
        <v>4279504</v>
      </c>
      <c r="E43997" t="s">
        <v>18828</v>
      </c>
      <c r="F43997" t="s">
        <v>18516</v>
      </c>
      <c r="G43997" s="10">
        <v>88.8342603767219</v>
      </c>
      <c r="H43997" s="11">
        <v>6.1889881546595897E-4</v>
      </c>
    </row>
    <row r="43998" spans="1:8" x14ac:dyDescent="0.3">
      <c r="A43998" s="9" t="s">
        <v>17032</v>
      </c>
      <c r="B43998" s="9">
        <v>42</v>
      </c>
      <c r="C43998">
        <v>40224</v>
      </c>
      <c r="D43998">
        <v>4279504</v>
      </c>
      <c r="E43998" t="s">
        <v>18828</v>
      </c>
      <c r="F43998" t="s">
        <v>19038</v>
      </c>
      <c r="G43998" s="10">
        <v>27.968432844934998</v>
      </c>
      <c r="H43998" s="11">
        <v>1.20087732266788E-3</v>
      </c>
    </row>
    <row r="43999" spans="1:8" x14ac:dyDescent="0.3">
      <c r="A43999" s="9" t="s">
        <v>17032</v>
      </c>
      <c r="B43999" s="9">
        <v>42</v>
      </c>
      <c r="C43999">
        <v>14940</v>
      </c>
      <c r="D43999">
        <v>4279544</v>
      </c>
      <c r="E43999" t="s">
        <v>18391</v>
      </c>
      <c r="F43999" t="s">
        <v>18587</v>
      </c>
      <c r="G43999" s="10">
        <v>2714.0737699312899</v>
      </c>
      <c r="H43999" s="11">
        <v>1.8707686692202E-3</v>
      </c>
    </row>
    <row r="44000" spans="1:8" x14ac:dyDescent="0.3">
      <c r="A44000" s="9" t="s">
        <v>17032</v>
      </c>
      <c r="B44000" s="9">
        <v>42</v>
      </c>
      <c r="C44000">
        <v>14715</v>
      </c>
      <c r="D44000">
        <v>4279552</v>
      </c>
      <c r="E44000" t="s">
        <v>18391</v>
      </c>
      <c r="F44000" t="s">
        <v>18097</v>
      </c>
      <c r="G44000" s="10">
        <v>844.92833962565305</v>
      </c>
      <c r="H44000" s="11">
        <v>6.7899434387965504E-4</v>
      </c>
    </row>
    <row r="44001" spans="1:8" x14ac:dyDescent="0.3">
      <c r="A44001" s="9" t="s">
        <v>17032</v>
      </c>
      <c r="B44001" s="9">
        <v>42</v>
      </c>
      <c r="C44001">
        <v>20387</v>
      </c>
      <c r="D44001">
        <v>4279528</v>
      </c>
      <c r="E44001" t="s">
        <v>18391</v>
      </c>
      <c r="F44001" t="s">
        <v>18755</v>
      </c>
      <c r="G44001" s="10">
        <v>256.90363757400002</v>
      </c>
      <c r="H44001" s="11">
        <v>4.1181674105766002E-4</v>
      </c>
    </row>
    <row r="44002" spans="1:8" x14ac:dyDescent="0.3">
      <c r="A44002" s="9" t="s">
        <v>17032</v>
      </c>
      <c r="B44002" s="9">
        <v>42</v>
      </c>
      <c r="C44002">
        <v>20387</v>
      </c>
      <c r="D44002">
        <v>4279644</v>
      </c>
      <c r="E44002" t="s">
        <v>18916</v>
      </c>
      <c r="F44002" t="s">
        <v>18755</v>
      </c>
      <c r="G44002" s="10">
        <v>14.215145013557899</v>
      </c>
      <c r="H44002" s="11">
        <v>2.2786889078046798E-5</v>
      </c>
    </row>
    <row r="44003" spans="1:8" x14ac:dyDescent="0.3">
      <c r="A44003" s="9" t="s">
        <v>17032</v>
      </c>
      <c r="B44003" s="9">
        <v>42</v>
      </c>
      <c r="C44003">
        <v>40222</v>
      </c>
      <c r="D44003">
        <v>4279644</v>
      </c>
      <c r="E44003" t="s">
        <v>18916</v>
      </c>
      <c r="F44003" t="s">
        <v>19037</v>
      </c>
      <c r="G44003" s="10">
        <v>4.6830099531121299</v>
      </c>
      <c r="H44003" s="11">
        <v>2.2998771992496401E-4</v>
      </c>
    </row>
    <row r="44004" spans="1:8" x14ac:dyDescent="0.3">
      <c r="A44004" s="9" t="s">
        <v>17032</v>
      </c>
      <c r="B44004" s="9">
        <v>42</v>
      </c>
      <c r="C44004">
        <v>20387</v>
      </c>
      <c r="D44004">
        <v>4279768</v>
      </c>
      <c r="E44004" t="s">
        <v>18902</v>
      </c>
      <c r="F44004" t="s">
        <v>18755</v>
      </c>
      <c r="G44004" s="10">
        <v>203.44630348777201</v>
      </c>
      <c r="H44004" s="11">
        <v>3.2612459081444002E-4</v>
      </c>
    </row>
    <row r="44005" spans="1:8" x14ac:dyDescent="0.3">
      <c r="A44005" s="9" t="s">
        <v>17032</v>
      </c>
      <c r="B44005" s="9">
        <v>42</v>
      </c>
      <c r="C44005">
        <v>20387</v>
      </c>
      <c r="D44005">
        <v>4279776</v>
      </c>
      <c r="E44005" t="s">
        <v>19028</v>
      </c>
      <c r="F44005" t="s">
        <v>18755</v>
      </c>
      <c r="G44005" s="10">
        <v>2655.1330035782698</v>
      </c>
      <c r="H44005" s="11">
        <v>4.2561803753879603E-3</v>
      </c>
    </row>
    <row r="44006" spans="1:8" x14ac:dyDescent="0.3">
      <c r="A44006" s="9" t="s">
        <v>17032</v>
      </c>
      <c r="B44006" s="9">
        <v>42</v>
      </c>
      <c r="C44006">
        <v>14715</v>
      </c>
      <c r="D44006">
        <v>4279792</v>
      </c>
      <c r="E44006" t="s">
        <v>18248</v>
      </c>
      <c r="F44006" t="s">
        <v>18097</v>
      </c>
      <c r="G44006" s="10">
        <v>325.78534910329898</v>
      </c>
      <c r="H44006" s="11">
        <v>2.6180493538423001E-4</v>
      </c>
    </row>
    <row r="44007" spans="1:8" x14ac:dyDescent="0.3">
      <c r="A44007" s="9" t="s">
        <v>17032</v>
      </c>
      <c r="B44007" s="9">
        <v>42</v>
      </c>
      <c r="C44007">
        <v>5487</v>
      </c>
      <c r="D44007">
        <v>4279856</v>
      </c>
      <c r="E44007" t="s">
        <v>17176</v>
      </c>
      <c r="F44007" t="s">
        <v>17054</v>
      </c>
      <c r="G44007" s="10">
        <v>755.76037146051499</v>
      </c>
      <c r="H44007" s="11">
        <v>1.4230524200701099E-3</v>
      </c>
    </row>
    <row r="44008" spans="1:8" x14ac:dyDescent="0.3">
      <c r="A44008" s="9" t="s">
        <v>17032</v>
      </c>
      <c r="B44008" s="9">
        <v>42</v>
      </c>
      <c r="C44008">
        <v>14711</v>
      </c>
      <c r="D44008">
        <v>4279912</v>
      </c>
      <c r="E44008" t="s">
        <v>17703</v>
      </c>
      <c r="F44008" t="s">
        <v>15407</v>
      </c>
      <c r="G44008" s="10">
        <v>79.437145984887707</v>
      </c>
      <c r="H44008" s="11">
        <v>1.5932837784663799E-4</v>
      </c>
    </row>
    <row r="44009" spans="1:8" x14ac:dyDescent="0.3">
      <c r="A44009" s="9" t="s">
        <v>17032</v>
      </c>
      <c r="B44009" s="9">
        <v>42</v>
      </c>
      <c r="C44009">
        <v>40293</v>
      </c>
      <c r="D44009">
        <v>4279912</v>
      </c>
      <c r="E44009" t="s">
        <v>17703</v>
      </c>
      <c r="F44009" t="s">
        <v>19042</v>
      </c>
      <c r="G44009" s="10">
        <v>24.050567063781099</v>
      </c>
      <c r="H44009" s="11">
        <v>1.3281002299288299E-3</v>
      </c>
    </row>
    <row r="44010" spans="1:8" x14ac:dyDescent="0.3">
      <c r="A44010" s="9" t="s">
        <v>17032</v>
      </c>
      <c r="B44010" s="9">
        <v>42</v>
      </c>
      <c r="C44010">
        <v>14711</v>
      </c>
      <c r="D44010">
        <v>4279928</v>
      </c>
      <c r="E44010" t="s">
        <v>17704</v>
      </c>
      <c r="F44010" t="s">
        <v>15407</v>
      </c>
      <c r="G44010" s="10">
        <v>859.91672234795101</v>
      </c>
      <c r="H44010" s="11">
        <v>1.72474897928687E-3</v>
      </c>
    </row>
    <row r="44011" spans="1:8" x14ac:dyDescent="0.3">
      <c r="A44011" s="9" t="s">
        <v>17032</v>
      </c>
      <c r="B44011" s="9">
        <v>42</v>
      </c>
      <c r="C44011">
        <v>14711</v>
      </c>
      <c r="D44011">
        <v>4279920</v>
      </c>
      <c r="E44011" t="s">
        <v>17704</v>
      </c>
      <c r="F44011" t="s">
        <v>15407</v>
      </c>
      <c r="G44011" s="10">
        <v>332.596646060301</v>
      </c>
      <c r="H44011" s="11">
        <v>6.6709451147831502E-4</v>
      </c>
    </row>
    <row r="44012" spans="1:8" x14ac:dyDescent="0.3">
      <c r="A44012" s="9" t="s">
        <v>17032</v>
      </c>
      <c r="B44012" s="9">
        <v>42</v>
      </c>
      <c r="C44012">
        <v>20387</v>
      </c>
      <c r="D44012">
        <v>4279904</v>
      </c>
      <c r="E44012" t="s">
        <v>17704</v>
      </c>
      <c r="F44012" t="s">
        <v>18755</v>
      </c>
      <c r="G44012" s="10">
        <v>288.23755594616301</v>
      </c>
      <c r="H44012" s="11">
        <v>4.62045037824668E-4</v>
      </c>
    </row>
    <row r="44013" spans="1:8" x14ac:dyDescent="0.3">
      <c r="A44013" s="9" t="s">
        <v>17032</v>
      </c>
      <c r="B44013" s="9">
        <v>42</v>
      </c>
      <c r="C44013">
        <v>40293</v>
      </c>
      <c r="D44013">
        <v>4279920</v>
      </c>
      <c r="E44013" t="s">
        <v>17704</v>
      </c>
      <c r="F44013" t="s">
        <v>19042</v>
      </c>
      <c r="G44013" s="10">
        <v>100.69770057932</v>
      </c>
      <c r="H44013" s="11">
        <v>5.5606439107250497E-3</v>
      </c>
    </row>
    <row r="44014" spans="1:8" x14ac:dyDescent="0.3">
      <c r="A44014" s="9" t="s">
        <v>17032</v>
      </c>
      <c r="B44014" s="9">
        <v>42</v>
      </c>
      <c r="C44014">
        <v>40224</v>
      </c>
      <c r="D44014">
        <v>4279904</v>
      </c>
      <c r="E44014" t="s">
        <v>17704</v>
      </c>
      <c r="F44014" t="s">
        <v>19038</v>
      </c>
      <c r="G44014" s="10">
        <v>72.455298722023699</v>
      </c>
      <c r="H44014" s="11">
        <v>3.1110046681847902E-3</v>
      </c>
    </row>
    <row r="44015" spans="1:8" x14ac:dyDescent="0.3">
      <c r="A44015" s="9" t="s">
        <v>17032</v>
      </c>
      <c r="B44015" s="9">
        <v>42</v>
      </c>
      <c r="C44015">
        <v>14711</v>
      </c>
      <c r="D44015">
        <v>4280000</v>
      </c>
      <c r="E44015" t="s">
        <v>14351</v>
      </c>
      <c r="F44015" t="s">
        <v>15407</v>
      </c>
      <c r="G44015" s="10">
        <v>1957.0891238506599</v>
      </c>
      <c r="H44015" s="11">
        <v>3.9253655394888703E-3</v>
      </c>
    </row>
    <row r="44016" spans="1:8" x14ac:dyDescent="0.3">
      <c r="A44016" s="9" t="s">
        <v>17032</v>
      </c>
      <c r="B44016" s="9">
        <v>42</v>
      </c>
      <c r="C44016">
        <v>40293</v>
      </c>
      <c r="D44016">
        <v>4280000</v>
      </c>
      <c r="E44016" t="s">
        <v>14351</v>
      </c>
      <c r="F44016" t="s">
        <v>19042</v>
      </c>
      <c r="G44016" s="10">
        <v>592.53265760480701</v>
      </c>
      <c r="H44016" s="11">
        <v>3.2720341134508099E-2</v>
      </c>
    </row>
    <row r="44017" spans="1:8" x14ac:dyDescent="0.3">
      <c r="A44017" s="9" t="s">
        <v>17032</v>
      </c>
      <c r="B44017" s="9">
        <v>42</v>
      </c>
      <c r="C44017">
        <v>5487</v>
      </c>
      <c r="D44017">
        <v>4280032</v>
      </c>
      <c r="E44017" t="s">
        <v>17136</v>
      </c>
      <c r="F44017" t="s">
        <v>17054</v>
      </c>
      <c r="G44017" s="10">
        <v>1207.31531038346</v>
      </c>
      <c r="H44017" s="11">
        <v>2.27330386602395E-3</v>
      </c>
    </row>
    <row r="44018" spans="1:8" x14ac:dyDescent="0.3">
      <c r="A44018" s="9" t="s">
        <v>17032</v>
      </c>
      <c r="B44018" s="9">
        <v>42</v>
      </c>
      <c r="C44018">
        <v>20387</v>
      </c>
      <c r="D44018">
        <v>4280040</v>
      </c>
      <c r="E44018" t="s">
        <v>18781</v>
      </c>
      <c r="F44018" t="s">
        <v>18755</v>
      </c>
      <c r="G44018" s="10">
        <v>558.767781285198</v>
      </c>
      <c r="H44018" s="11">
        <v>8.9570521020982904E-4</v>
      </c>
    </row>
    <row r="44019" spans="1:8" x14ac:dyDescent="0.3">
      <c r="A44019" s="9" t="s">
        <v>17032</v>
      </c>
      <c r="B44019" s="9">
        <v>42</v>
      </c>
      <c r="C44019">
        <v>5487</v>
      </c>
      <c r="D44019">
        <v>4280040</v>
      </c>
      <c r="E44019" t="s">
        <v>18781</v>
      </c>
      <c r="F44019" t="s">
        <v>17054</v>
      </c>
      <c r="G44019" s="10">
        <v>284.45165202986698</v>
      </c>
      <c r="H44019" s="11">
        <v>5.3560576486933798E-4</v>
      </c>
    </row>
    <row r="44020" spans="1:8" x14ac:dyDescent="0.3">
      <c r="A44020" s="9" t="s">
        <v>17032</v>
      </c>
      <c r="B44020" s="9">
        <v>42</v>
      </c>
      <c r="C44020">
        <v>14711</v>
      </c>
      <c r="D44020">
        <v>4280168</v>
      </c>
      <c r="E44020" t="s">
        <v>18049</v>
      </c>
      <c r="F44020" t="s">
        <v>15407</v>
      </c>
      <c r="G44020" s="10">
        <v>147.45433623496999</v>
      </c>
      <c r="H44020" s="11">
        <v>2.9575156442856202E-4</v>
      </c>
    </row>
    <row r="44021" spans="1:8" x14ac:dyDescent="0.3">
      <c r="A44021" s="9" t="s">
        <v>17032</v>
      </c>
      <c r="B44021" s="9">
        <v>42</v>
      </c>
      <c r="C44021">
        <v>40224</v>
      </c>
      <c r="D44021">
        <v>4280168</v>
      </c>
      <c r="E44021" t="s">
        <v>18049</v>
      </c>
      <c r="F44021" t="s">
        <v>19038</v>
      </c>
      <c r="G44021" s="10">
        <v>39.179374465828197</v>
      </c>
      <c r="H44021" s="11">
        <v>1.68224020892349E-3</v>
      </c>
    </row>
    <row r="44022" spans="1:8" x14ac:dyDescent="0.3">
      <c r="A44022" s="9" t="s">
        <v>17032</v>
      </c>
      <c r="B44022" s="9">
        <v>42</v>
      </c>
      <c r="C44022">
        <v>14711</v>
      </c>
      <c r="D44022">
        <v>4280288</v>
      </c>
      <c r="E44022" t="s">
        <v>17604</v>
      </c>
      <c r="F44022" t="s">
        <v>15407</v>
      </c>
      <c r="G44022" s="10">
        <v>159.68288102571401</v>
      </c>
      <c r="H44022" s="11">
        <v>3.2027855593584598E-4</v>
      </c>
    </row>
    <row r="44023" spans="1:8" x14ac:dyDescent="0.3">
      <c r="A44023" s="9" t="s">
        <v>17032</v>
      </c>
      <c r="B44023" s="9">
        <v>42</v>
      </c>
      <c r="C44023">
        <v>40292</v>
      </c>
      <c r="D44023">
        <v>4280288</v>
      </c>
      <c r="E44023" t="s">
        <v>17604</v>
      </c>
      <c r="F44023" t="s">
        <v>19041</v>
      </c>
      <c r="G44023" s="10">
        <v>42.7197553548597</v>
      </c>
      <c r="H44023" s="11">
        <v>2.0609685138392301E-3</v>
      </c>
    </row>
    <row r="44024" spans="1:8" x14ac:dyDescent="0.3">
      <c r="A44024" s="9" t="s">
        <v>17032</v>
      </c>
      <c r="B44024" s="9">
        <v>42</v>
      </c>
      <c r="C44024">
        <v>14716</v>
      </c>
      <c r="D44024">
        <v>4280368</v>
      </c>
      <c r="E44024" t="s">
        <v>18552</v>
      </c>
      <c r="F44024" t="s">
        <v>18516</v>
      </c>
      <c r="G44024" s="10">
        <v>66.542184272228297</v>
      </c>
      <c r="H44024" s="11">
        <v>4.63592299299327E-4</v>
      </c>
    </row>
    <row r="44025" spans="1:8" x14ac:dyDescent="0.3">
      <c r="A44025" s="9" t="s">
        <v>17032</v>
      </c>
      <c r="B44025" s="9">
        <v>42</v>
      </c>
      <c r="C44025">
        <v>20387</v>
      </c>
      <c r="D44025">
        <v>4280552</v>
      </c>
      <c r="E44025" t="s">
        <v>17795</v>
      </c>
      <c r="F44025" t="s">
        <v>18755</v>
      </c>
      <c r="G44025" s="10">
        <v>1543.65365768581</v>
      </c>
      <c r="H44025" s="11">
        <v>2.4744780752541801E-3</v>
      </c>
    </row>
    <row r="44026" spans="1:8" x14ac:dyDescent="0.3">
      <c r="A44026" s="9" t="s">
        <v>17032</v>
      </c>
      <c r="B44026" s="9">
        <v>42</v>
      </c>
      <c r="C44026">
        <v>14715</v>
      </c>
      <c r="D44026">
        <v>4280568</v>
      </c>
      <c r="E44026" t="s">
        <v>17795</v>
      </c>
      <c r="F44026" t="s">
        <v>18097</v>
      </c>
      <c r="G44026" s="10">
        <v>1010.6818480542501</v>
      </c>
      <c r="H44026" s="11">
        <v>8.1219581129769996E-4</v>
      </c>
    </row>
    <row r="44027" spans="1:8" x14ac:dyDescent="0.3">
      <c r="A44027" s="9" t="s">
        <v>17032</v>
      </c>
      <c r="B44027" s="9">
        <v>42</v>
      </c>
      <c r="C44027">
        <v>14711</v>
      </c>
      <c r="D44027">
        <v>4280560</v>
      </c>
      <c r="E44027" t="s">
        <v>17795</v>
      </c>
      <c r="F44027" t="s">
        <v>15407</v>
      </c>
      <c r="G44027" s="10">
        <v>589.89335052936701</v>
      </c>
      <c r="H44027" s="11">
        <v>1.18315870336332E-3</v>
      </c>
    </row>
    <row r="44028" spans="1:8" x14ac:dyDescent="0.3">
      <c r="A44028" s="9" t="s">
        <v>17032</v>
      </c>
      <c r="B44028" s="9">
        <v>42</v>
      </c>
      <c r="C44028">
        <v>14715</v>
      </c>
      <c r="D44028">
        <v>4280576</v>
      </c>
      <c r="E44028" t="s">
        <v>17795</v>
      </c>
      <c r="F44028" t="s">
        <v>18097</v>
      </c>
      <c r="G44028" s="10">
        <v>404.14430045818301</v>
      </c>
      <c r="H44028" s="11">
        <v>3.24775109619219E-4</v>
      </c>
    </row>
    <row r="44029" spans="1:8" x14ac:dyDescent="0.3">
      <c r="A44029" s="9" t="s">
        <v>17032</v>
      </c>
      <c r="B44029" s="9">
        <v>42</v>
      </c>
      <c r="C44029">
        <v>14715</v>
      </c>
      <c r="D44029">
        <v>4280552</v>
      </c>
      <c r="E44029" t="s">
        <v>17795</v>
      </c>
      <c r="F44029" t="s">
        <v>18097</v>
      </c>
      <c r="G44029" s="10">
        <v>280.22240335665799</v>
      </c>
      <c r="H44029" s="11">
        <v>2.25190016696366E-4</v>
      </c>
    </row>
    <row r="44030" spans="1:8" x14ac:dyDescent="0.3">
      <c r="A44030" s="9" t="s">
        <v>17032</v>
      </c>
      <c r="B44030" s="9">
        <v>42</v>
      </c>
      <c r="C44030">
        <v>40222</v>
      </c>
      <c r="D44030">
        <v>4280560</v>
      </c>
      <c r="E44030" t="s">
        <v>17795</v>
      </c>
      <c r="F44030" t="s">
        <v>19037</v>
      </c>
      <c r="G44030" s="10">
        <v>205.41287053754499</v>
      </c>
      <c r="H44030" s="11">
        <v>1.0088049825043899E-2</v>
      </c>
    </row>
    <row r="44031" spans="1:8" x14ac:dyDescent="0.3">
      <c r="A44031" s="9" t="s">
        <v>17032</v>
      </c>
      <c r="B44031" s="9">
        <v>42</v>
      </c>
      <c r="C44031">
        <v>5487</v>
      </c>
      <c r="D44031">
        <v>4280600</v>
      </c>
      <c r="E44031" t="s">
        <v>17137</v>
      </c>
      <c r="F44031" t="s">
        <v>17054</v>
      </c>
      <c r="G44031" s="10">
        <v>328.74904326158202</v>
      </c>
      <c r="H44031" s="11">
        <v>6.1901515252122503E-4</v>
      </c>
    </row>
    <row r="44032" spans="1:8" x14ac:dyDescent="0.3">
      <c r="A44032" s="9" t="s">
        <v>17032</v>
      </c>
      <c r="B44032" s="9">
        <v>42</v>
      </c>
      <c r="C44032">
        <v>14715</v>
      </c>
      <c r="D44032">
        <v>4280616</v>
      </c>
      <c r="E44032" t="s">
        <v>18142</v>
      </c>
      <c r="F44032" t="s">
        <v>18097</v>
      </c>
      <c r="G44032" s="10">
        <v>1000.87414458455</v>
      </c>
      <c r="H44032" s="11">
        <v>8.0431422552283596E-4</v>
      </c>
    </row>
    <row r="44033" spans="1:8" x14ac:dyDescent="0.3">
      <c r="A44033" s="9" t="s">
        <v>17032</v>
      </c>
      <c r="B44033" s="9">
        <v>42</v>
      </c>
      <c r="C44033">
        <v>14940</v>
      </c>
      <c r="D44033">
        <v>4280616</v>
      </c>
      <c r="E44033" t="s">
        <v>18142</v>
      </c>
      <c r="F44033" t="s">
        <v>18587</v>
      </c>
      <c r="G44033" s="10">
        <v>148.45200522143199</v>
      </c>
      <c r="H44033" s="11">
        <v>1.02325649113878E-4</v>
      </c>
    </row>
    <row r="44034" spans="1:8" x14ac:dyDescent="0.3">
      <c r="A44034" s="9" t="s">
        <v>17032</v>
      </c>
      <c r="B44034" s="9">
        <v>42</v>
      </c>
      <c r="C44034">
        <v>14711</v>
      </c>
      <c r="D44034">
        <v>4280640</v>
      </c>
      <c r="E44034" t="s">
        <v>17675</v>
      </c>
      <c r="F44034" t="s">
        <v>15407</v>
      </c>
      <c r="G44034" s="10">
        <v>92.847051496206504</v>
      </c>
      <c r="H44034" s="11">
        <v>1.8622484379723499E-4</v>
      </c>
    </row>
    <row r="44035" spans="1:8" x14ac:dyDescent="0.3">
      <c r="A44035" s="9" t="s">
        <v>17032</v>
      </c>
      <c r="B44035" s="9">
        <v>42</v>
      </c>
      <c r="C44035">
        <v>40219</v>
      </c>
      <c r="D44035">
        <v>4280640</v>
      </c>
      <c r="E44035" t="s">
        <v>17675</v>
      </c>
      <c r="F44035" t="s">
        <v>19034</v>
      </c>
      <c r="G44035" s="10">
        <v>33.262053361560099</v>
      </c>
      <c r="H44035" s="11">
        <v>2.01258869495735E-3</v>
      </c>
    </row>
    <row r="44036" spans="1:8" x14ac:dyDescent="0.3">
      <c r="A44036" s="9" t="s">
        <v>17032</v>
      </c>
      <c r="B44036" s="9">
        <v>42</v>
      </c>
      <c r="C44036">
        <v>14715</v>
      </c>
      <c r="D44036">
        <v>4280800</v>
      </c>
      <c r="E44036" t="s">
        <v>18397</v>
      </c>
      <c r="F44036" t="s">
        <v>18097</v>
      </c>
      <c r="G44036" s="10">
        <v>832.76237157158596</v>
      </c>
      <c r="H44036" s="11">
        <v>6.6921762896890598E-4</v>
      </c>
    </row>
    <row r="44037" spans="1:8" x14ac:dyDescent="0.3">
      <c r="A44037" s="9" t="s">
        <v>17032</v>
      </c>
      <c r="B44037" s="9">
        <v>42</v>
      </c>
      <c r="C44037">
        <v>14716</v>
      </c>
      <c r="D44037">
        <v>4280880</v>
      </c>
      <c r="E44037" t="s">
        <v>18553</v>
      </c>
      <c r="F44037" t="s">
        <v>18516</v>
      </c>
      <c r="G44037" s="10">
        <v>292.99786426339</v>
      </c>
      <c r="H44037" s="11">
        <v>2.0412848641691902E-3</v>
      </c>
    </row>
    <row r="44038" spans="1:8" x14ac:dyDescent="0.3">
      <c r="A44038" s="9" t="s">
        <v>17032</v>
      </c>
      <c r="B44038" s="9">
        <v>42</v>
      </c>
      <c r="C44038">
        <v>14711</v>
      </c>
      <c r="D44038">
        <v>4280936</v>
      </c>
      <c r="E44038" t="s">
        <v>18025</v>
      </c>
      <c r="F44038" t="s">
        <v>15407</v>
      </c>
      <c r="G44038" s="10">
        <v>175.12432247180499</v>
      </c>
      <c r="H44038" s="11">
        <v>3.51249706607441E-4</v>
      </c>
    </row>
    <row r="44039" spans="1:8" x14ac:dyDescent="0.3">
      <c r="A44039" s="9" t="s">
        <v>17032</v>
      </c>
      <c r="B44039" s="9">
        <v>42</v>
      </c>
      <c r="C44039">
        <v>40290</v>
      </c>
      <c r="D44039">
        <v>4280936</v>
      </c>
      <c r="E44039" t="s">
        <v>18025</v>
      </c>
      <c r="F44039" t="s">
        <v>19040</v>
      </c>
      <c r="G44039" s="10">
        <v>142.706340078843</v>
      </c>
      <c r="H44039" s="11">
        <v>7.9920665366735692E-3</v>
      </c>
    </row>
    <row r="44040" spans="1:8" x14ac:dyDescent="0.3">
      <c r="A44040" s="9" t="s">
        <v>17032</v>
      </c>
      <c r="B44040" s="9">
        <v>42</v>
      </c>
      <c r="C44040">
        <v>14940</v>
      </c>
      <c r="D44040">
        <v>4280952</v>
      </c>
      <c r="E44040" t="s">
        <v>18605</v>
      </c>
      <c r="F44040" t="s">
        <v>18587</v>
      </c>
      <c r="G44040" s="10">
        <v>12670.0809279556</v>
      </c>
      <c r="H44040" s="11">
        <v>8.7332889397121801E-3</v>
      </c>
    </row>
    <row r="44041" spans="1:8" x14ac:dyDescent="0.3">
      <c r="A44041" s="9" t="s">
        <v>17032</v>
      </c>
      <c r="B44041" s="9">
        <v>42</v>
      </c>
      <c r="C44041">
        <v>14711</v>
      </c>
      <c r="D44041">
        <v>4281000</v>
      </c>
      <c r="E44041" t="s">
        <v>742</v>
      </c>
      <c r="F44041" t="s">
        <v>15407</v>
      </c>
      <c r="G44041" s="10">
        <v>4649.5899079413502</v>
      </c>
      <c r="H44041" s="11">
        <v>9.3257582268291804E-3</v>
      </c>
    </row>
    <row r="44042" spans="1:8" x14ac:dyDescent="0.3">
      <c r="A44042" s="9" t="s">
        <v>17032</v>
      </c>
      <c r="B44042" s="9">
        <v>42</v>
      </c>
      <c r="C44042">
        <v>14711</v>
      </c>
      <c r="D44042">
        <v>4280984</v>
      </c>
      <c r="E44042" t="s">
        <v>14330</v>
      </c>
      <c r="F44042" t="s">
        <v>15407</v>
      </c>
      <c r="G44042" s="10">
        <v>398.96521656471702</v>
      </c>
      <c r="H44042" s="11">
        <v>8.0021103457798295E-4</v>
      </c>
    </row>
    <row r="44043" spans="1:8" x14ac:dyDescent="0.3">
      <c r="A44043" s="9" t="s">
        <v>17032</v>
      </c>
      <c r="B44043" s="9">
        <v>42</v>
      </c>
      <c r="C44043">
        <v>40289</v>
      </c>
      <c r="D44043">
        <v>4280984</v>
      </c>
      <c r="E44043" t="s">
        <v>14330</v>
      </c>
      <c r="F44043" t="s">
        <v>19039</v>
      </c>
      <c r="G44043" s="10">
        <v>172.27741205857001</v>
      </c>
      <c r="H44043" s="11">
        <v>9.9807318265784199E-3</v>
      </c>
    </row>
    <row r="44044" spans="1:8" x14ac:dyDescent="0.3">
      <c r="A44044" s="9" t="s">
        <v>17032</v>
      </c>
      <c r="B44044" s="9">
        <v>42</v>
      </c>
      <c r="C44044">
        <v>20387</v>
      </c>
      <c r="D44044">
        <v>4280992</v>
      </c>
      <c r="E44044" t="s">
        <v>14330</v>
      </c>
      <c r="F44044" t="s">
        <v>18755</v>
      </c>
      <c r="G44044" s="10">
        <v>160.82533233422001</v>
      </c>
      <c r="H44044" s="11">
        <v>2.5780313921135498E-4</v>
      </c>
    </row>
    <row r="44045" spans="1:8" x14ac:dyDescent="0.3">
      <c r="A44045" s="9" t="s">
        <v>17032</v>
      </c>
      <c r="B44045" s="9">
        <v>42</v>
      </c>
      <c r="C44045">
        <v>14940</v>
      </c>
      <c r="D44045">
        <v>4281048</v>
      </c>
      <c r="E44045" t="s">
        <v>17434</v>
      </c>
      <c r="F44045" t="s">
        <v>18587</v>
      </c>
      <c r="G44045" s="10">
        <v>5860.1353601084202</v>
      </c>
      <c r="H44045" s="11">
        <v>4.0392997974251204E-3</v>
      </c>
    </row>
    <row r="44046" spans="1:8" x14ac:dyDescent="0.3">
      <c r="A44046" s="9" t="s">
        <v>17032</v>
      </c>
      <c r="B44046" s="9">
        <v>42</v>
      </c>
      <c r="C44046">
        <v>14715</v>
      </c>
      <c r="D44046">
        <v>4281048</v>
      </c>
      <c r="E44046" t="s">
        <v>17434</v>
      </c>
      <c r="F44046" t="s">
        <v>18097</v>
      </c>
      <c r="G44046" s="10">
        <v>2290.6689479449801</v>
      </c>
      <c r="H44046" s="11">
        <v>1.84080848802456E-3</v>
      </c>
    </row>
    <row r="44047" spans="1:8" x14ac:dyDescent="0.3">
      <c r="A44047" s="9" t="s">
        <v>17032</v>
      </c>
      <c r="B44047" s="9">
        <v>42</v>
      </c>
      <c r="C44047">
        <v>12390</v>
      </c>
      <c r="D44047">
        <v>4281056</v>
      </c>
      <c r="E44047" t="s">
        <v>17434</v>
      </c>
      <c r="F44047" t="s">
        <v>17186</v>
      </c>
      <c r="G44047" s="10">
        <v>974.46103079504201</v>
      </c>
      <c r="H44047" s="11">
        <v>1.96583611552808E-3</v>
      </c>
    </row>
    <row r="44048" spans="1:8" x14ac:dyDescent="0.3">
      <c r="A44048" s="9" t="s">
        <v>17032</v>
      </c>
      <c r="B44048" s="9">
        <v>42</v>
      </c>
      <c r="C44048">
        <v>14715</v>
      </c>
      <c r="D44048">
        <v>4281056</v>
      </c>
      <c r="E44048" t="s">
        <v>17434</v>
      </c>
      <c r="F44048" t="s">
        <v>18097</v>
      </c>
      <c r="G44048" s="10">
        <v>606.05300258420402</v>
      </c>
      <c r="H44048" s="11">
        <v>4.8703131561225098E-4</v>
      </c>
    </row>
    <row r="44049" spans="1:8" x14ac:dyDescent="0.3">
      <c r="A44049" s="9" t="s">
        <v>17032</v>
      </c>
      <c r="B44049" s="9">
        <v>42</v>
      </c>
      <c r="C44049">
        <v>40220</v>
      </c>
      <c r="D44049">
        <v>4281056</v>
      </c>
      <c r="E44049" t="s">
        <v>17434</v>
      </c>
      <c r="F44049" t="s">
        <v>19035</v>
      </c>
      <c r="G44049" s="10">
        <v>264.130543550727</v>
      </c>
      <c r="H44049" s="11">
        <v>8.6867902239928605E-3</v>
      </c>
    </row>
    <row r="44050" spans="1:8" x14ac:dyDescent="0.3">
      <c r="A44050" s="9" t="s">
        <v>17032</v>
      </c>
      <c r="B44050" s="9">
        <v>42</v>
      </c>
      <c r="C44050">
        <v>14715</v>
      </c>
      <c r="D44050">
        <v>4281080</v>
      </c>
      <c r="E44050" t="s">
        <v>18345</v>
      </c>
      <c r="F44050" t="s">
        <v>18097</v>
      </c>
      <c r="G44050" s="10">
        <v>133.466234075388</v>
      </c>
      <c r="H44050" s="11">
        <v>1.0725503428640699E-4</v>
      </c>
    </row>
    <row r="44051" spans="1:8" x14ac:dyDescent="0.3">
      <c r="A44051" s="9" t="s">
        <v>17032</v>
      </c>
      <c r="B44051" s="9">
        <v>42</v>
      </c>
      <c r="C44051">
        <v>19390</v>
      </c>
      <c r="D44051">
        <v>4281080</v>
      </c>
      <c r="E44051" t="s">
        <v>18345</v>
      </c>
      <c r="F44051" t="s">
        <v>18739</v>
      </c>
      <c r="G44051" s="10">
        <v>127.23365460329001</v>
      </c>
      <c r="H44051" s="11">
        <v>2.29962504705195E-3</v>
      </c>
    </row>
    <row r="44052" spans="1:8" x14ac:dyDescent="0.3">
      <c r="A44052" s="9" t="s">
        <v>17032</v>
      </c>
      <c r="B44052" s="9">
        <v>42</v>
      </c>
      <c r="C44052">
        <v>20387</v>
      </c>
      <c r="D44052">
        <v>4281104</v>
      </c>
      <c r="E44052" t="s">
        <v>17796</v>
      </c>
      <c r="F44052" t="s">
        <v>18755</v>
      </c>
      <c r="G44052" s="10">
        <v>314.259917818693</v>
      </c>
      <c r="H44052" s="11">
        <v>5.0375890518040696E-4</v>
      </c>
    </row>
    <row r="44053" spans="1:8" x14ac:dyDescent="0.3">
      <c r="A44053" s="9" t="s">
        <v>17032</v>
      </c>
      <c r="B44053" s="9">
        <v>42</v>
      </c>
      <c r="C44053">
        <v>14711</v>
      </c>
      <c r="D44053">
        <v>4281104</v>
      </c>
      <c r="E44053" t="s">
        <v>17796</v>
      </c>
      <c r="F44053" t="s">
        <v>15407</v>
      </c>
      <c r="G44053" s="10">
        <v>297.30939146674802</v>
      </c>
      <c r="H44053" s="11">
        <v>5.9631829006016803E-4</v>
      </c>
    </row>
    <row r="44054" spans="1:8" x14ac:dyDescent="0.3">
      <c r="A44054" s="9" t="s">
        <v>17032</v>
      </c>
      <c r="B44054" s="9">
        <v>42</v>
      </c>
      <c r="C44054">
        <v>40222</v>
      </c>
      <c r="D44054">
        <v>4281104</v>
      </c>
      <c r="E44054" t="s">
        <v>17796</v>
      </c>
      <c r="F44054" t="s">
        <v>19037</v>
      </c>
      <c r="G44054" s="10">
        <v>103.529181137828</v>
      </c>
      <c r="H44054" s="11">
        <v>5.0844308583551804E-3</v>
      </c>
    </row>
    <row r="44055" spans="1:8" x14ac:dyDescent="0.3">
      <c r="A44055" s="9" t="s">
        <v>17032</v>
      </c>
      <c r="B44055" s="9">
        <v>42</v>
      </c>
      <c r="C44055">
        <v>14711</v>
      </c>
      <c r="D44055">
        <v>4281120</v>
      </c>
      <c r="E44055" t="s">
        <v>17849</v>
      </c>
      <c r="F44055" t="s">
        <v>15407</v>
      </c>
      <c r="G44055" s="10">
        <v>467.50833855341398</v>
      </c>
      <c r="H44055" s="11">
        <v>9.3768909101622495E-4</v>
      </c>
    </row>
    <row r="44056" spans="1:8" x14ac:dyDescent="0.3">
      <c r="A44056" s="9" t="s">
        <v>17032</v>
      </c>
      <c r="B44056" s="9">
        <v>42</v>
      </c>
      <c r="C44056">
        <v>40219</v>
      </c>
      <c r="D44056">
        <v>4281120</v>
      </c>
      <c r="E44056" t="s">
        <v>17849</v>
      </c>
      <c r="F44056" t="s">
        <v>19034</v>
      </c>
      <c r="G44056" s="10">
        <v>167.482833901014</v>
      </c>
      <c r="H44056" s="11">
        <v>1.01338920494351E-2</v>
      </c>
    </row>
    <row r="44057" spans="1:8" x14ac:dyDescent="0.3">
      <c r="A44057" s="9" t="s">
        <v>17032</v>
      </c>
      <c r="B44057" s="9">
        <v>42</v>
      </c>
      <c r="C44057">
        <v>40224</v>
      </c>
      <c r="D44057">
        <v>4281120</v>
      </c>
      <c r="E44057" t="s">
        <v>17849</v>
      </c>
      <c r="F44057" t="s">
        <v>19038</v>
      </c>
      <c r="G44057" s="10">
        <v>124.21936668510899</v>
      </c>
      <c r="H44057" s="11">
        <v>5.3335923866513297E-3</v>
      </c>
    </row>
    <row r="44058" spans="1:8" x14ac:dyDescent="0.3">
      <c r="A44058" s="9" t="s">
        <v>17032</v>
      </c>
      <c r="B44058" s="9">
        <v>42</v>
      </c>
      <c r="C44058">
        <v>14715</v>
      </c>
      <c r="D44058">
        <v>4281168</v>
      </c>
      <c r="E44058" t="s">
        <v>17286</v>
      </c>
      <c r="F44058" t="s">
        <v>18097</v>
      </c>
      <c r="G44058" s="10">
        <v>6745.7554665205198</v>
      </c>
      <c r="H44058" s="11">
        <v>5.4209683734741604E-3</v>
      </c>
    </row>
    <row r="44059" spans="1:8" x14ac:dyDescent="0.3">
      <c r="A44059" s="9" t="s">
        <v>17032</v>
      </c>
      <c r="B44059" s="9">
        <v>42</v>
      </c>
      <c r="C44059">
        <v>14940</v>
      </c>
      <c r="D44059">
        <v>4281144</v>
      </c>
      <c r="E44059" t="s">
        <v>17286</v>
      </c>
      <c r="F44059" t="s">
        <v>18587</v>
      </c>
      <c r="G44059" s="10">
        <v>2931.4101767082102</v>
      </c>
      <c r="H44059" s="11">
        <v>2.0205752606930099E-3</v>
      </c>
    </row>
    <row r="44060" spans="1:8" x14ac:dyDescent="0.3">
      <c r="A44060" s="9" t="s">
        <v>17032</v>
      </c>
      <c r="B44060" s="9">
        <v>42</v>
      </c>
      <c r="C44060">
        <v>14715</v>
      </c>
      <c r="D44060">
        <v>4281144</v>
      </c>
      <c r="E44060" t="s">
        <v>17286</v>
      </c>
      <c r="F44060" t="s">
        <v>18097</v>
      </c>
      <c r="G44060" s="10">
        <v>2010.0268180738699</v>
      </c>
      <c r="H44060" s="11">
        <v>1.61528117416827E-3</v>
      </c>
    </row>
    <row r="44061" spans="1:8" x14ac:dyDescent="0.3">
      <c r="A44061" s="9" t="s">
        <v>17032</v>
      </c>
      <c r="B44061" s="9">
        <v>42</v>
      </c>
      <c r="C44061">
        <v>12390</v>
      </c>
      <c r="D44061">
        <v>4281160</v>
      </c>
      <c r="E44061" t="s">
        <v>17286</v>
      </c>
      <c r="F44061" t="s">
        <v>17186</v>
      </c>
      <c r="G44061" s="10">
        <v>623.89591535134002</v>
      </c>
      <c r="H44061" s="11">
        <v>1.2586210058369001E-3</v>
      </c>
    </row>
    <row r="44062" spans="1:8" x14ac:dyDescent="0.3">
      <c r="A44062" s="9" t="s">
        <v>17032</v>
      </c>
      <c r="B44062" s="9">
        <v>42</v>
      </c>
      <c r="C44062">
        <v>14715</v>
      </c>
      <c r="D44062">
        <v>4281160</v>
      </c>
      <c r="E44062" t="s">
        <v>17286</v>
      </c>
      <c r="F44062" t="s">
        <v>18097</v>
      </c>
      <c r="G44062" s="10">
        <v>388.02371859878798</v>
      </c>
      <c r="H44062" s="11">
        <v>3.1182042057727302E-4</v>
      </c>
    </row>
    <row r="44063" spans="1:8" x14ac:dyDescent="0.3">
      <c r="A44063" s="9" t="s">
        <v>17032</v>
      </c>
      <c r="B44063" s="9">
        <v>42</v>
      </c>
      <c r="C44063">
        <v>14940</v>
      </c>
      <c r="D44063">
        <v>4281160</v>
      </c>
      <c r="E44063" t="s">
        <v>17286</v>
      </c>
      <c r="F44063" t="s">
        <v>18587</v>
      </c>
      <c r="G44063" s="10">
        <v>57.552589814750803</v>
      </c>
      <c r="H44063" s="11">
        <v>3.9670101472828998E-5</v>
      </c>
    </row>
    <row r="44064" spans="1:8" x14ac:dyDescent="0.3">
      <c r="A44064" s="9" t="s">
        <v>17032</v>
      </c>
      <c r="B44064" s="9">
        <v>42</v>
      </c>
      <c r="C44064">
        <v>20387</v>
      </c>
      <c r="D44064">
        <v>4281328</v>
      </c>
      <c r="E44064" t="s">
        <v>902</v>
      </c>
      <c r="F44064" t="s">
        <v>18755</v>
      </c>
      <c r="G44064" s="10">
        <v>6201.0376138829397</v>
      </c>
      <c r="H44064" s="11">
        <v>9.9402683645912204E-3</v>
      </c>
    </row>
    <row r="44065" spans="1:8" x14ac:dyDescent="0.3">
      <c r="A44065" s="9" t="s">
        <v>17032</v>
      </c>
      <c r="B44065" s="9">
        <v>42</v>
      </c>
      <c r="C44065">
        <v>20387</v>
      </c>
      <c r="D44065">
        <v>4281240</v>
      </c>
      <c r="E44065" t="s">
        <v>14075</v>
      </c>
      <c r="F44065" t="s">
        <v>18755</v>
      </c>
      <c r="G44065" s="10">
        <v>5879.7206257651396</v>
      </c>
      <c r="H44065" s="11">
        <v>9.4251969699519697E-3</v>
      </c>
    </row>
    <row r="44066" spans="1:8" x14ac:dyDescent="0.3">
      <c r="A44066" s="9" t="s">
        <v>17032</v>
      </c>
      <c r="B44066" s="9">
        <v>42</v>
      </c>
      <c r="C44066">
        <v>20387</v>
      </c>
      <c r="D44066">
        <v>4281336</v>
      </c>
      <c r="E44066" t="s">
        <v>14075</v>
      </c>
      <c r="F44066" t="s">
        <v>18755</v>
      </c>
      <c r="G44066" s="10">
        <v>3046.9079072198001</v>
      </c>
      <c r="H44066" s="11">
        <v>4.8841958662132296E-3</v>
      </c>
    </row>
    <row r="44067" spans="1:8" x14ac:dyDescent="0.3">
      <c r="A44067" s="9" t="s">
        <v>17032</v>
      </c>
      <c r="B44067" s="9">
        <v>42</v>
      </c>
      <c r="C44067">
        <v>14715</v>
      </c>
      <c r="D44067">
        <v>4281280</v>
      </c>
      <c r="E44067" t="s">
        <v>14075</v>
      </c>
      <c r="F44067" t="s">
        <v>18097</v>
      </c>
      <c r="G44067" s="10">
        <v>2612.3641519163398</v>
      </c>
      <c r="H44067" s="11">
        <v>2.0993265347106801E-3</v>
      </c>
    </row>
    <row r="44068" spans="1:8" x14ac:dyDescent="0.3">
      <c r="A44068" s="9" t="s">
        <v>17032</v>
      </c>
      <c r="B44068" s="9">
        <v>42</v>
      </c>
      <c r="C44068">
        <v>20387</v>
      </c>
      <c r="D44068">
        <v>4281232</v>
      </c>
      <c r="E44068" t="s">
        <v>14075</v>
      </c>
      <c r="F44068" t="s">
        <v>18755</v>
      </c>
      <c r="G44068" s="10">
        <v>1760.0897846103901</v>
      </c>
      <c r="H44068" s="11">
        <v>2.8214253636574E-3</v>
      </c>
    </row>
    <row r="44069" spans="1:8" x14ac:dyDescent="0.3">
      <c r="A44069" s="9" t="s">
        <v>17032</v>
      </c>
      <c r="B44069" s="9">
        <v>42</v>
      </c>
      <c r="C44069">
        <v>12390</v>
      </c>
      <c r="D44069">
        <v>4281184</v>
      </c>
      <c r="E44069" t="s">
        <v>14075</v>
      </c>
      <c r="F44069" t="s">
        <v>17186</v>
      </c>
      <c r="G44069" s="10">
        <v>1417.6191192414201</v>
      </c>
      <c r="H44069" s="11">
        <v>2.8598443391771298E-3</v>
      </c>
    </row>
    <row r="44070" spans="1:8" x14ac:dyDescent="0.3">
      <c r="A44070" s="9" t="s">
        <v>17032</v>
      </c>
      <c r="B44070" s="9">
        <v>42</v>
      </c>
      <c r="C44070">
        <v>14711</v>
      </c>
      <c r="D44070">
        <v>4281224</v>
      </c>
      <c r="E44070" t="s">
        <v>14075</v>
      </c>
      <c r="F44070" t="s">
        <v>15407</v>
      </c>
      <c r="G44070" s="10">
        <v>1299.6160064288699</v>
      </c>
      <c r="H44070" s="11">
        <v>2.60666099669834E-3</v>
      </c>
    </row>
    <row r="44071" spans="1:8" x14ac:dyDescent="0.3">
      <c r="A44071" s="9" t="s">
        <v>17032</v>
      </c>
      <c r="B44071" s="9">
        <v>42</v>
      </c>
      <c r="C44071">
        <v>12390</v>
      </c>
      <c r="D44071">
        <v>4281296</v>
      </c>
      <c r="E44071" t="s">
        <v>14075</v>
      </c>
      <c r="F44071" t="s">
        <v>17186</v>
      </c>
      <c r="G44071" s="10">
        <v>1179.8502309559999</v>
      </c>
      <c r="H44071" s="11">
        <v>2.3801795265585199E-3</v>
      </c>
    </row>
    <row r="44072" spans="1:8" x14ac:dyDescent="0.3">
      <c r="A44072" s="9" t="s">
        <v>17032</v>
      </c>
      <c r="B44072" s="9">
        <v>42</v>
      </c>
      <c r="C44072">
        <v>14715</v>
      </c>
      <c r="D44072">
        <v>4281312</v>
      </c>
      <c r="E44072" t="s">
        <v>14075</v>
      </c>
      <c r="F44072" t="s">
        <v>18097</v>
      </c>
      <c r="G44072" s="10">
        <v>1123.6588164356299</v>
      </c>
      <c r="H44072" s="11">
        <v>9.0298543086900402E-4</v>
      </c>
    </row>
    <row r="44073" spans="1:8" x14ac:dyDescent="0.3">
      <c r="A44073" s="9" t="s">
        <v>17032</v>
      </c>
      <c r="B44073" s="9">
        <v>42</v>
      </c>
      <c r="C44073">
        <v>14715</v>
      </c>
      <c r="D44073">
        <v>4281216</v>
      </c>
      <c r="E44073" t="s">
        <v>14075</v>
      </c>
      <c r="F44073" t="s">
        <v>18097</v>
      </c>
      <c r="G44073" s="10">
        <v>845.66970363757798</v>
      </c>
      <c r="H44073" s="11">
        <v>6.7959011271263804E-4</v>
      </c>
    </row>
    <row r="44074" spans="1:8" x14ac:dyDescent="0.3">
      <c r="A44074" s="9" t="s">
        <v>17032</v>
      </c>
      <c r="B44074" s="9">
        <v>42</v>
      </c>
      <c r="C44074">
        <v>14715</v>
      </c>
      <c r="D44074">
        <v>4281296</v>
      </c>
      <c r="E44074" t="s">
        <v>14075</v>
      </c>
      <c r="F44074" t="s">
        <v>18097</v>
      </c>
      <c r="G44074" s="10">
        <v>733.79206810061896</v>
      </c>
      <c r="H44074" s="11">
        <v>5.8968392993519604E-4</v>
      </c>
    </row>
    <row r="44075" spans="1:8" x14ac:dyDescent="0.3">
      <c r="A44075" s="9" t="s">
        <v>17032</v>
      </c>
      <c r="B44075" s="9">
        <v>42</v>
      </c>
      <c r="C44075">
        <v>14715</v>
      </c>
      <c r="D44075">
        <v>4281288</v>
      </c>
      <c r="E44075" t="s">
        <v>14075</v>
      </c>
      <c r="F44075" t="s">
        <v>18097</v>
      </c>
      <c r="G44075" s="10">
        <v>649.88905508727805</v>
      </c>
      <c r="H44075" s="11">
        <v>5.2225848259399303E-4</v>
      </c>
    </row>
    <row r="44076" spans="1:8" x14ac:dyDescent="0.3">
      <c r="A44076" s="9" t="s">
        <v>17032</v>
      </c>
      <c r="B44076" s="9">
        <v>42</v>
      </c>
      <c r="C44076">
        <v>14715</v>
      </c>
      <c r="D44076">
        <v>4281320</v>
      </c>
      <c r="E44076" t="s">
        <v>14075</v>
      </c>
      <c r="F44076" t="s">
        <v>18097</v>
      </c>
      <c r="G44076" s="10">
        <v>579.47551637234199</v>
      </c>
      <c r="H44076" s="11">
        <v>4.6567333533620899E-4</v>
      </c>
    </row>
    <row r="44077" spans="1:8" x14ac:dyDescent="0.3">
      <c r="A44077" s="9" t="s">
        <v>17032</v>
      </c>
      <c r="B44077" s="9">
        <v>42</v>
      </c>
      <c r="C44077">
        <v>12390</v>
      </c>
      <c r="D44077">
        <v>4281352</v>
      </c>
      <c r="E44077" t="s">
        <v>14075</v>
      </c>
      <c r="F44077" t="s">
        <v>17186</v>
      </c>
      <c r="G44077" s="10">
        <v>548.07042178630104</v>
      </c>
      <c r="H44077" s="11">
        <v>1.10565388963905E-3</v>
      </c>
    </row>
    <row r="44078" spans="1:8" x14ac:dyDescent="0.3">
      <c r="A44078" s="9" t="s">
        <v>17032</v>
      </c>
      <c r="B44078" s="9">
        <v>42</v>
      </c>
      <c r="C44078">
        <v>14711</v>
      </c>
      <c r="D44078">
        <v>4281264</v>
      </c>
      <c r="E44078" t="s">
        <v>14075</v>
      </c>
      <c r="F44078" t="s">
        <v>15407</v>
      </c>
      <c r="G44078" s="10">
        <v>503.87661549627398</v>
      </c>
      <c r="H44078" s="11">
        <v>1.01063353657177E-3</v>
      </c>
    </row>
    <row r="44079" spans="1:8" x14ac:dyDescent="0.3">
      <c r="A44079" s="9" t="s">
        <v>17032</v>
      </c>
      <c r="B44079" s="9">
        <v>42</v>
      </c>
      <c r="C44079">
        <v>20387</v>
      </c>
      <c r="D44079">
        <v>4281208</v>
      </c>
      <c r="E44079" t="s">
        <v>14075</v>
      </c>
      <c r="F44079" t="s">
        <v>18755</v>
      </c>
      <c r="G44079" s="10">
        <v>487.58055801903902</v>
      </c>
      <c r="H44079" s="11">
        <v>7.8159203311645598E-4</v>
      </c>
    </row>
    <row r="44080" spans="1:8" x14ac:dyDescent="0.3">
      <c r="A44080" s="9" t="s">
        <v>17032</v>
      </c>
      <c r="B44080" s="9">
        <v>42</v>
      </c>
      <c r="C44080">
        <v>14711</v>
      </c>
      <c r="D44080">
        <v>4281208</v>
      </c>
      <c r="E44080" t="s">
        <v>14075</v>
      </c>
      <c r="F44080" t="s">
        <v>15407</v>
      </c>
      <c r="G44080" s="10">
        <v>461.281476816566</v>
      </c>
      <c r="H44080" s="11">
        <v>9.2519977298614203E-4</v>
      </c>
    </row>
    <row r="44081" spans="1:8" x14ac:dyDescent="0.3">
      <c r="A44081" s="9" t="s">
        <v>17032</v>
      </c>
      <c r="B44081" s="9">
        <v>42</v>
      </c>
      <c r="C44081">
        <v>20387</v>
      </c>
      <c r="D44081">
        <v>4281248</v>
      </c>
      <c r="E44081" t="s">
        <v>14075</v>
      </c>
      <c r="F44081" t="s">
        <v>18755</v>
      </c>
      <c r="G44081" s="10">
        <v>432.07170816317199</v>
      </c>
      <c r="H44081" s="11">
        <v>6.9261130141732902E-4</v>
      </c>
    </row>
    <row r="44082" spans="1:8" x14ac:dyDescent="0.3">
      <c r="A44082" s="9" t="s">
        <v>17032</v>
      </c>
      <c r="B44082" s="9">
        <v>42</v>
      </c>
      <c r="C44082">
        <v>20387</v>
      </c>
      <c r="D44082">
        <v>4281192</v>
      </c>
      <c r="E44082" t="s">
        <v>14075</v>
      </c>
      <c r="F44082" t="s">
        <v>18755</v>
      </c>
      <c r="G44082" s="10">
        <v>430.044267213137</v>
      </c>
      <c r="H44082" s="11">
        <v>6.8936131191692804E-4</v>
      </c>
    </row>
    <row r="44083" spans="1:8" x14ac:dyDescent="0.3">
      <c r="A44083" s="9" t="s">
        <v>17032</v>
      </c>
      <c r="B44083" s="9">
        <v>42</v>
      </c>
      <c r="C44083">
        <v>20387</v>
      </c>
      <c r="D44083">
        <v>4281176</v>
      </c>
      <c r="E44083" t="s">
        <v>14075</v>
      </c>
      <c r="F44083" t="s">
        <v>18755</v>
      </c>
      <c r="G44083" s="10">
        <v>421.62526955125202</v>
      </c>
      <c r="H44083" s="11">
        <v>6.75865651782139E-4</v>
      </c>
    </row>
    <row r="44084" spans="1:8" x14ac:dyDescent="0.3">
      <c r="A44084" s="9" t="s">
        <v>17032</v>
      </c>
      <c r="B44084" s="9">
        <v>42</v>
      </c>
      <c r="C44084">
        <v>40293</v>
      </c>
      <c r="D44084">
        <v>4281224</v>
      </c>
      <c r="E44084" t="s">
        <v>14075</v>
      </c>
      <c r="F44084" t="s">
        <v>19042</v>
      </c>
      <c r="G44084" s="10">
        <v>393.474633715153</v>
      </c>
      <c r="H44084" s="11">
        <v>2.1728125998959201E-2</v>
      </c>
    </row>
    <row r="44085" spans="1:8" x14ac:dyDescent="0.3">
      <c r="A44085" s="9" t="s">
        <v>17032</v>
      </c>
      <c r="B44085" s="9">
        <v>42</v>
      </c>
      <c r="C44085">
        <v>14715</v>
      </c>
      <c r="D44085">
        <v>4281352</v>
      </c>
      <c r="E44085" t="s">
        <v>14075</v>
      </c>
      <c r="F44085" t="s">
        <v>18097</v>
      </c>
      <c r="G44085" s="10">
        <v>340.86506720558799</v>
      </c>
      <c r="H44085" s="11">
        <v>2.7392317407804698E-4</v>
      </c>
    </row>
    <row r="44086" spans="1:8" x14ac:dyDescent="0.3">
      <c r="A44086" s="9" t="s">
        <v>17032</v>
      </c>
      <c r="B44086" s="9">
        <v>42</v>
      </c>
      <c r="C44086">
        <v>14711</v>
      </c>
      <c r="D44086">
        <v>4281344</v>
      </c>
      <c r="E44086" t="s">
        <v>14075</v>
      </c>
      <c r="F44086" t="s">
        <v>15407</v>
      </c>
      <c r="G44086" s="10">
        <v>314.24792043832002</v>
      </c>
      <c r="H44086" s="11">
        <v>6.3029217357131798E-4</v>
      </c>
    </row>
    <row r="44087" spans="1:8" x14ac:dyDescent="0.3">
      <c r="A44087" s="9" t="s">
        <v>17032</v>
      </c>
      <c r="B44087" s="9">
        <v>42</v>
      </c>
      <c r="C44087">
        <v>14716</v>
      </c>
      <c r="D44087">
        <v>4281272</v>
      </c>
      <c r="E44087" t="s">
        <v>14075</v>
      </c>
      <c r="F44087" t="s">
        <v>18516</v>
      </c>
      <c r="G44087" s="10">
        <v>307.187892833332</v>
      </c>
      <c r="H44087" s="11">
        <v>2.1401452794652998E-3</v>
      </c>
    </row>
    <row r="44088" spans="1:8" x14ac:dyDescent="0.3">
      <c r="A44088" s="9" t="s">
        <v>17032</v>
      </c>
      <c r="B44088" s="9">
        <v>42</v>
      </c>
      <c r="C44088">
        <v>20387</v>
      </c>
      <c r="D44088">
        <v>4281256</v>
      </c>
      <c r="E44088" t="s">
        <v>14075</v>
      </c>
      <c r="F44088" t="s">
        <v>18755</v>
      </c>
      <c r="G44088" s="10">
        <v>306.53706207231602</v>
      </c>
      <c r="H44088" s="11">
        <v>4.9137916110529405E-4</v>
      </c>
    </row>
    <row r="44089" spans="1:8" x14ac:dyDescent="0.3">
      <c r="A44089" s="9" t="s">
        <v>17032</v>
      </c>
      <c r="B44089" s="9">
        <v>42</v>
      </c>
      <c r="C44089">
        <v>14715</v>
      </c>
      <c r="D44089">
        <v>4281304</v>
      </c>
      <c r="E44089" t="s">
        <v>14075</v>
      </c>
      <c r="F44089" t="s">
        <v>18097</v>
      </c>
      <c r="G44089" s="10">
        <v>302.14145140895801</v>
      </c>
      <c r="H44089" s="11">
        <v>2.42804421318339E-4</v>
      </c>
    </row>
    <row r="44090" spans="1:8" x14ac:dyDescent="0.3">
      <c r="A44090" s="9" t="s">
        <v>17032</v>
      </c>
      <c r="B44090" s="9">
        <v>42</v>
      </c>
      <c r="C44090">
        <v>14711</v>
      </c>
      <c r="D44090">
        <v>4281256</v>
      </c>
      <c r="E44090" t="s">
        <v>14075</v>
      </c>
      <c r="F44090" t="s">
        <v>15407</v>
      </c>
      <c r="G44090" s="10">
        <v>290.00309049690998</v>
      </c>
      <c r="H44090" s="11">
        <v>5.8166392317487005E-4</v>
      </c>
    </row>
    <row r="44091" spans="1:8" x14ac:dyDescent="0.3">
      <c r="A44091" s="9" t="s">
        <v>17032</v>
      </c>
      <c r="B44091" s="9">
        <v>42</v>
      </c>
      <c r="C44091">
        <v>14711</v>
      </c>
      <c r="D44091">
        <v>4281200</v>
      </c>
      <c r="E44091" t="s">
        <v>14075</v>
      </c>
      <c r="F44091" t="s">
        <v>15407</v>
      </c>
      <c r="G44091" s="10">
        <v>181.39621403644301</v>
      </c>
      <c r="H44091" s="11">
        <v>3.6382934169672102E-4</v>
      </c>
    </row>
    <row r="44092" spans="1:8" x14ac:dyDescent="0.3">
      <c r="A44092" s="9" t="s">
        <v>17032</v>
      </c>
      <c r="B44092" s="9">
        <v>42</v>
      </c>
      <c r="C44092">
        <v>40219</v>
      </c>
      <c r="D44092">
        <v>4281264</v>
      </c>
      <c r="E44092" t="s">
        <v>14075</v>
      </c>
      <c r="F44092" t="s">
        <v>19034</v>
      </c>
      <c r="G44092" s="10">
        <v>180.51161132418099</v>
      </c>
      <c r="H44092" s="11">
        <v>1.09222249243166E-2</v>
      </c>
    </row>
    <row r="44093" spans="1:8" x14ac:dyDescent="0.3">
      <c r="A44093" s="9" t="s">
        <v>17032</v>
      </c>
      <c r="B44093" s="9">
        <v>42</v>
      </c>
      <c r="C44093">
        <v>40220</v>
      </c>
      <c r="D44093">
        <v>4281352</v>
      </c>
      <c r="E44093" t="s">
        <v>14075</v>
      </c>
      <c r="F44093" t="s">
        <v>19035</v>
      </c>
      <c r="G44093" s="10">
        <v>148.55610828519499</v>
      </c>
      <c r="H44093" s="11">
        <v>4.8857497956059899E-3</v>
      </c>
    </row>
    <row r="44094" spans="1:8" x14ac:dyDescent="0.3">
      <c r="A44094" s="9" t="s">
        <v>17032</v>
      </c>
      <c r="B44094" s="9">
        <v>42</v>
      </c>
      <c r="C44094">
        <v>40289</v>
      </c>
      <c r="D44094">
        <v>4281344</v>
      </c>
      <c r="E44094" t="s">
        <v>14075</v>
      </c>
      <c r="F44094" t="s">
        <v>19039</v>
      </c>
      <c r="G44094" s="10">
        <v>135.69558505388801</v>
      </c>
      <c r="H44094" s="11">
        <v>7.8613976625855203E-3</v>
      </c>
    </row>
    <row r="44095" spans="1:8" x14ac:dyDescent="0.3">
      <c r="A44095" s="9" t="s">
        <v>17032</v>
      </c>
      <c r="B44095" s="9">
        <v>42</v>
      </c>
      <c r="C44095">
        <v>40224</v>
      </c>
      <c r="D44095">
        <v>4281264</v>
      </c>
      <c r="E44095" t="s">
        <v>14075</v>
      </c>
      <c r="F44095" t="s">
        <v>19038</v>
      </c>
      <c r="G44095" s="10">
        <v>133.88260465696999</v>
      </c>
      <c r="H44095" s="11">
        <v>5.7485017027466704E-3</v>
      </c>
    </row>
    <row r="44096" spans="1:8" x14ac:dyDescent="0.3">
      <c r="A44096" s="9" t="s">
        <v>17032</v>
      </c>
      <c r="B44096" s="9">
        <v>42</v>
      </c>
      <c r="C44096">
        <v>40224</v>
      </c>
      <c r="D44096">
        <v>4281208</v>
      </c>
      <c r="E44096" t="s">
        <v>14075</v>
      </c>
      <c r="F44096" t="s">
        <v>19038</v>
      </c>
      <c r="G44096" s="10">
        <v>122.56485754035199</v>
      </c>
      <c r="H44096" s="11">
        <v>5.2625529214406202E-3</v>
      </c>
    </row>
    <row r="44097" spans="1:8" x14ac:dyDescent="0.3">
      <c r="A44097" s="9" t="s">
        <v>17032</v>
      </c>
      <c r="B44097" s="9">
        <v>42</v>
      </c>
      <c r="C44097">
        <v>40224</v>
      </c>
      <c r="D44097">
        <v>4281192</v>
      </c>
      <c r="E44097" t="s">
        <v>14075</v>
      </c>
      <c r="F44097" t="s">
        <v>19038</v>
      </c>
      <c r="G44097" s="10">
        <v>108.101755658938</v>
      </c>
      <c r="H44097" s="11">
        <v>4.6415524112897498E-3</v>
      </c>
    </row>
    <row r="44098" spans="1:8" x14ac:dyDescent="0.3">
      <c r="A44098" s="9" t="s">
        <v>17032</v>
      </c>
      <c r="B44098" s="9">
        <v>42</v>
      </c>
      <c r="C44098">
        <v>40224</v>
      </c>
      <c r="D44098">
        <v>4281176</v>
      </c>
      <c r="E44098" t="s">
        <v>14075</v>
      </c>
      <c r="F44098" t="s">
        <v>19038</v>
      </c>
      <c r="G44098" s="10">
        <v>105.98544229883601</v>
      </c>
      <c r="H44098" s="11">
        <v>4.5506845126164E-3</v>
      </c>
    </row>
    <row r="44099" spans="1:8" x14ac:dyDescent="0.3">
      <c r="A44099" s="9" t="s">
        <v>17032</v>
      </c>
      <c r="B44099" s="9">
        <v>42</v>
      </c>
      <c r="C44099">
        <v>40292</v>
      </c>
      <c r="D44099">
        <v>4281256</v>
      </c>
      <c r="E44099" t="s">
        <v>14075</v>
      </c>
      <c r="F44099" t="s">
        <v>19041</v>
      </c>
      <c r="G44099" s="10">
        <v>77.584153032573994</v>
      </c>
      <c r="H44099" s="11">
        <v>3.7429637703866301E-3</v>
      </c>
    </row>
    <row r="44100" spans="1:8" x14ac:dyDescent="0.3">
      <c r="A44100" s="9" t="s">
        <v>17032</v>
      </c>
      <c r="B44100" s="9">
        <v>42</v>
      </c>
      <c r="C44100">
        <v>14715</v>
      </c>
      <c r="D44100">
        <v>4281344</v>
      </c>
      <c r="E44100" t="s">
        <v>14075</v>
      </c>
      <c r="F44100" t="s">
        <v>18097</v>
      </c>
      <c r="G44100" s="10">
        <v>60.298396636229</v>
      </c>
      <c r="H44100" s="11">
        <v>4.8456500203497801E-5</v>
      </c>
    </row>
    <row r="44101" spans="1:8" x14ac:dyDescent="0.3">
      <c r="A44101" s="9" t="s">
        <v>17032</v>
      </c>
      <c r="B44101" s="9">
        <v>42</v>
      </c>
      <c r="C44101">
        <v>19390</v>
      </c>
      <c r="D44101">
        <v>4281344</v>
      </c>
      <c r="E44101" t="s">
        <v>14075</v>
      </c>
      <c r="F44101" t="s">
        <v>18739</v>
      </c>
      <c r="G44101" s="10">
        <v>57.482594184928303</v>
      </c>
      <c r="H44101" s="11">
        <v>1.03894220259052E-3</v>
      </c>
    </row>
    <row r="44102" spans="1:8" x14ac:dyDescent="0.3">
      <c r="A44102" s="9" t="s">
        <v>17032</v>
      </c>
      <c r="B44102" s="9">
        <v>42</v>
      </c>
      <c r="C44102">
        <v>40292</v>
      </c>
      <c r="D44102">
        <v>4281200</v>
      </c>
      <c r="E44102" t="s">
        <v>14075</v>
      </c>
      <c r="F44102" t="s">
        <v>19041</v>
      </c>
      <c r="G44102" s="10">
        <v>48.528695350173102</v>
      </c>
      <c r="H44102" s="11">
        <v>2.34121455761159E-3</v>
      </c>
    </row>
    <row r="44103" spans="1:8" x14ac:dyDescent="0.3">
      <c r="A44103" s="9" t="s">
        <v>17032</v>
      </c>
      <c r="B44103" s="9">
        <v>42</v>
      </c>
      <c r="C44103">
        <v>14715</v>
      </c>
      <c r="D44103">
        <v>4281424</v>
      </c>
      <c r="E44103" t="s">
        <v>18392</v>
      </c>
      <c r="F44103" t="s">
        <v>18097</v>
      </c>
      <c r="G44103" s="10">
        <v>132.397151113631</v>
      </c>
      <c r="H44103" s="11">
        <v>1.0639590665377001E-4</v>
      </c>
    </row>
    <row r="44104" spans="1:8" x14ac:dyDescent="0.3">
      <c r="A44104" s="9" t="s">
        <v>17032</v>
      </c>
      <c r="B44104" s="9">
        <v>42</v>
      </c>
      <c r="C44104">
        <v>14711</v>
      </c>
      <c r="D44104">
        <v>4281456</v>
      </c>
      <c r="E44104" t="s">
        <v>17741</v>
      </c>
      <c r="F44104" t="s">
        <v>15407</v>
      </c>
      <c r="G44104" s="10">
        <v>515.98794800992198</v>
      </c>
      <c r="H44104" s="11">
        <v>1.0349254335053301E-3</v>
      </c>
    </row>
    <row r="44105" spans="1:8" x14ac:dyDescent="0.3">
      <c r="A44105" s="9" t="s">
        <v>17032</v>
      </c>
      <c r="B44105" s="9">
        <v>42</v>
      </c>
      <c r="C44105">
        <v>40293</v>
      </c>
      <c r="D44105">
        <v>4281456</v>
      </c>
      <c r="E44105" t="s">
        <v>17741</v>
      </c>
      <c r="F44105" t="s">
        <v>19042</v>
      </c>
      <c r="G44105" s="10">
        <v>156.221659198032</v>
      </c>
      <c r="H44105" s="11">
        <v>8.6267413550186207E-3</v>
      </c>
    </row>
    <row r="44106" spans="1:8" x14ac:dyDescent="0.3">
      <c r="A44106" s="9" t="s">
        <v>17032</v>
      </c>
      <c r="B44106" s="9">
        <v>42</v>
      </c>
      <c r="C44106">
        <v>14711</v>
      </c>
      <c r="D44106">
        <v>4281472</v>
      </c>
      <c r="E44106" t="s">
        <v>14091</v>
      </c>
      <c r="F44106" t="s">
        <v>15407</v>
      </c>
      <c r="G44106" s="10">
        <v>1215.4209322054101</v>
      </c>
      <c r="H44106" s="11">
        <v>2.4377895646701302E-3</v>
      </c>
    </row>
    <row r="44107" spans="1:8" x14ac:dyDescent="0.3">
      <c r="A44107" s="9" t="s">
        <v>17032</v>
      </c>
      <c r="B44107" s="9">
        <v>42</v>
      </c>
      <c r="C44107">
        <v>40293</v>
      </c>
      <c r="D44107">
        <v>4281472</v>
      </c>
      <c r="E44107" t="s">
        <v>14091</v>
      </c>
      <c r="F44107" t="s">
        <v>19042</v>
      </c>
      <c r="G44107" s="10">
        <v>367.983545711609</v>
      </c>
      <c r="H44107" s="11">
        <v>2.0320478530653701E-2</v>
      </c>
    </row>
    <row r="44108" spans="1:8" x14ac:dyDescent="0.3">
      <c r="A44108" s="9" t="s">
        <v>17032</v>
      </c>
      <c r="B44108" s="9">
        <v>42</v>
      </c>
      <c r="C44108">
        <v>14711</v>
      </c>
      <c r="D44108">
        <v>4281584</v>
      </c>
      <c r="E44108" t="s">
        <v>18066</v>
      </c>
      <c r="F44108" t="s">
        <v>15407</v>
      </c>
      <c r="G44108" s="10">
        <v>435.228695917278</v>
      </c>
      <c r="H44108" s="11">
        <v>8.7294528589936904E-4</v>
      </c>
    </row>
    <row r="44109" spans="1:8" x14ac:dyDescent="0.3">
      <c r="A44109" s="9" t="s">
        <v>17032</v>
      </c>
      <c r="B44109" s="9">
        <v>42</v>
      </c>
      <c r="C44109">
        <v>20387</v>
      </c>
      <c r="D44109">
        <v>4281576</v>
      </c>
      <c r="E44109" t="s">
        <v>18066</v>
      </c>
      <c r="F44109" t="s">
        <v>18755</v>
      </c>
      <c r="G44109" s="10">
        <v>146.17105443989001</v>
      </c>
      <c r="H44109" s="11">
        <v>2.3431231976642699E-4</v>
      </c>
    </row>
    <row r="44110" spans="1:8" x14ac:dyDescent="0.3">
      <c r="A44110" s="9" t="s">
        <v>17032</v>
      </c>
      <c r="B44110" s="9">
        <v>42</v>
      </c>
      <c r="C44110">
        <v>40290</v>
      </c>
      <c r="D44110">
        <v>4281576</v>
      </c>
      <c r="E44110" t="s">
        <v>18066</v>
      </c>
      <c r="F44110" t="s">
        <v>19040</v>
      </c>
      <c r="G44110" s="10">
        <v>112.68803743525299</v>
      </c>
      <c r="H44110" s="11">
        <v>6.3109339961499701E-3</v>
      </c>
    </row>
    <row r="44111" spans="1:8" x14ac:dyDescent="0.3">
      <c r="A44111" s="9" t="s">
        <v>17032</v>
      </c>
      <c r="B44111" s="9">
        <v>42</v>
      </c>
      <c r="C44111">
        <v>14715</v>
      </c>
      <c r="D44111">
        <v>4281576</v>
      </c>
      <c r="E44111" t="s">
        <v>18066</v>
      </c>
      <c r="F44111" t="s">
        <v>18097</v>
      </c>
      <c r="G44111" s="10">
        <v>26.534711314537802</v>
      </c>
      <c r="H44111" s="11">
        <v>2.13236058658336E-5</v>
      </c>
    </row>
    <row r="44112" spans="1:8" x14ac:dyDescent="0.3">
      <c r="A44112" s="9" t="s">
        <v>17032</v>
      </c>
      <c r="B44112" s="9">
        <v>42</v>
      </c>
      <c r="C44112">
        <v>14715</v>
      </c>
      <c r="D44112">
        <v>4281616</v>
      </c>
      <c r="E44112" t="s">
        <v>18422</v>
      </c>
      <c r="F44112" t="s">
        <v>18097</v>
      </c>
      <c r="G44112" s="10">
        <v>1068.3300073837099</v>
      </c>
      <c r="H44112" s="11">
        <v>8.5852254965413397E-4</v>
      </c>
    </row>
    <row r="44113" spans="1:8" x14ac:dyDescent="0.3">
      <c r="A44113" s="9" t="s">
        <v>17032</v>
      </c>
      <c r="B44113" s="9">
        <v>42</v>
      </c>
      <c r="C44113">
        <v>14715</v>
      </c>
      <c r="D44113">
        <v>4281640</v>
      </c>
      <c r="E44113" t="s">
        <v>18436</v>
      </c>
      <c r="F44113" t="s">
        <v>18097</v>
      </c>
      <c r="G44113" s="10">
        <v>517.97123322029699</v>
      </c>
      <c r="H44113" s="11">
        <v>4.1624777055622599E-4</v>
      </c>
    </row>
    <row r="44114" spans="1:8" x14ac:dyDescent="0.3">
      <c r="A44114" s="9" t="s">
        <v>17032</v>
      </c>
      <c r="B44114" s="9">
        <v>42</v>
      </c>
      <c r="C44114">
        <v>14711</v>
      </c>
      <c r="D44114">
        <v>4281648</v>
      </c>
      <c r="E44114" t="s">
        <v>17742</v>
      </c>
      <c r="F44114" t="s">
        <v>15407</v>
      </c>
      <c r="G44114" s="10">
        <v>175.33239025645199</v>
      </c>
      <c r="H44114" s="11">
        <v>3.5166703155283099E-4</v>
      </c>
    </row>
    <row r="44115" spans="1:8" x14ac:dyDescent="0.3">
      <c r="A44115" s="9" t="s">
        <v>17032</v>
      </c>
      <c r="B44115" s="9">
        <v>42</v>
      </c>
      <c r="C44115">
        <v>14715</v>
      </c>
      <c r="D44115">
        <v>4281668</v>
      </c>
      <c r="E44115" t="s">
        <v>18249</v>
      </c>
      <c r="F44115" t="s">
        <v>18097</v>
      </c>
      <c r="G44115" s="10">
        <v>656.87095486432702</v>
      </c>
      <c r="H44115" s="11">
        <v>5.2786921931073096E-4</v>
      </c>
    </row>
    <row r="44116" spans="1:8" x14ac:dyDescent="0.3">
      <c r="A44116" s="9" t="s">
        <v>17032</v>
      </c>
      <c r="B44116" s="9">
        <v>42</v>
      </c>
      <c r="C44116">
        <v>14715</v>
      </c>
      <c r="D44116">
        <v>4281712</v>
      </c>
      <c r="E44116" t="s">
        <v>18514</v>
      </c>
      <c r="F44116" t="s">
        <v>18097</v>
      </c>
      <c r="G44116" s="10">
        <v>514.977116285703</v>
      </c>
      <c r="H44116" s="11">
        <v>4.1384166299874398E-4</v>
      </c>
    </row>
    <row r="44117" spans="1:8" x14ac:dyDescent="0.3">
      <c r="A44117" s="9" t="s">
        <v>17032</v>
      </c>
      <c r="B44117" s="9">
        <v>42</v>
      </c>
      <c r="C44117">
        <v>14715</v>
      </c>
      <c r="D44117">
        <v>4281792</v>
      </c>
      <c r="E44117" t="s">
        <v>14545</v>
      </c>
      <c r="F44117" t="s">
        <v>18097</v>
      </c>
      <c r="G44117" s="10">
        <v>2135.14187962304</v>
      </c>
      <c r="H44117" s="11">
        <v>1.71582510806411E-3</v>
      </c>
    </row>
    <row r="44118" spans="1:8" x14ac:dyDescent="0.3">
      <c r="A44118" s="9" t="s">
        <v>17032</v>
      </c>
      <c r="B44118" s="9">
        <v>42</v>
      </c>
      <c r="C44118">
        <v>14711</v>
      </c>
      <c r="D44118">
        <v>4281784</v>
      </c>
      <c r="E44118" t="s">
        <v>14545</v>
      </c>
      <c r="F44118" t="s">
        <v>15407</v>
      </c>
      <c r="G44118" s="10">
        <v>962.13313275075302</v>
      </c>
      <c r="H44118" s="11">
        <v>1.92976609888332E-3</v>
      </c>
    </row>
    <row r="44119" spans="1:8" x14ac:dyDescent="0.3">
      <c r="A44119" s="9" t="s">
        <v>17032</v>
      </c>
      <c r="B44119" s="9">
        <v>42</v>
      </c>
      <c r="C44119">
        <v>14716</v>
      </c>
      <c r="D44119">
        <v>4281776</v>
      </c>
      <c r="E44119" t="s">
        <v>14545</v>
      </c>
      <c r="F44119" t="s">
        <v>18516</v>
      </c>
      <c r="G44119" s="10">
        <v>639.74139585164403</v>
      </c>
      <c r="H44119" s="11">
        <v>4.4570100591603797E-3</v>
      </c>
    </row>
    <row r="44120" spans="1:8" x14ac:dyDescent="0.3">
      <c r="A44120" s="9" t="s">
        <v>17032</v>
      </c>
      <c r="B44120" s="9">
        <v>42</v>
      </c>
      <c r="C44120">
        <v>14715</v>
      </c>
      <c r="D44120">
        <v>4281728</v>
      </c>
      <c r="E44120" t="s">
        <v>14545</v>
      </c>
      <c r="F44120" t="s">
        <v>18097</v>
      </c>
      <c r="G44120" s="10">
        <v>549.63765861264699</v>
      </c>
      <c r="H44120" s="11">
        <v>4.4169528216628597E-4</v>
      </c>
    </row>
    <row r="44121" spans="1:8" x14ac:dyDescent="0.3">
      <c r="A44121" s="9" t="s">
        <v>17032</v>
      </c>
      <c r="B44121" s="9">
        <v>42</v>
      </c>
      <c r="C44121">
        <v>20387</v>
      </c>
      <c r="D44121">
        <v>4281768</v>
      </c>
      <c r="E44121" t="s">
        <v>14545</v>
      </c>
      <c r="F44121" t="s">
        <v>18755</v>
      </c>
      <c r="G44121" s="10">
        <v>545.58946480735199</v>
      </c>
      <c r="H44121" s="11">
        <v>8.7458035812216801E-4</v>
      </c>
    </row>
    <row r="44122" spans="1:8" x14ac:dyDescent="0.3">
      <c r="A44122" s="9" t="s">
        <v>17032</v>
      </c>
      <c r="B44122" s="9">
        <v>42</v>
      </c>
      <c r="C44122">
        <v>14711</v>
      </c>
      <c r="D44122">
        <v>4281760</v>
      </c>
      <c r="E44122" t="s">
        <v>14545</v>
      </c>
      <c r="F44122" t="s">
        <v>15407</v>
      </c>
      <c r="G44122" s="10">
        <v>505.70506837380799</v>
      </c>
      <c r="H44122" s="11">
        <v>1.0143008942963599E-3</v>
      </c>
    </row>
    <row r="44123" spans="1:8" x14ac:dyDescent="0.3">
      <c r="A44123" s="9" t="s">
        <v>17032</v>
      </c>
      <c r="B44123" s="9">
        <v>42</v>
      </c>
      <c r="C44123">
        <v>14715</v>
      </c>
      <c r="D44123">
        <v>4281744</v>
      </c>
      <c r="E44123" t="s">
        <v>14545</v>
      </c>
      <c r="F44123" t="s">
        <v>18097</v>
      </c>
      <c r="G44123" s="10">
        <v>479.07833934510398</v>
      </c>
      <c r="H44123" s="11">
        <v>3.84992983943117E-4</v>
      </c>
    </row>
    <row r="44124" spans="1:8" x14ac:dyDescent="0.3">
      <c r="A44124" s="9" t="s">
        <v>17032</v>
      </c>
      <c r="B44124" s="9">
        <v>42</v>
      </c>
      <c r="C44124">
        <v>40222</v>
      </c>
      <c r="D44124">
        <v>4281784</v>
      </c>
      <c r="E44124" t="s">
        <v>14545</v>
      </c>
      <c r="F44124" t="s">
        <v>19037</v>
      </c>
      <c r="G44124" s="10">
        <v>335.03433876692799</v>
      </c>
      <c r="H44124" s="11">
        <v>1.64539013243752E-2</v>
      </c>
    </row>
    <row r="44125" spans="1:8" x14ac:dyDescent="0.3">
      <c r="A44125" s="9" t="s">
        <v>17032</v>
      </c>
      <c r="B44125" s="9">
        <v>42</v>
      </c>
      <c r="C44125">
        <v>14711</v>
      </c>
      <c r="D44125">
        <v>4281736</v>
      </c>
      <c r="E44125" t="s">
        <v>14545</v>
      </c>
      <c r="F44125" t="s">
        <v>15407</v>
      </c>
      <c r="G44125" s="10">
        <v>302.06899121766799</v>
      </c>
      <c r="H44125" s="11">
        <v>6.0586469682127702E-4</v>
      </c>
    </row>
    <row r="44126" spans="1:8" x14ac:dyDescent="0.3">
      <c r="A44126" s="9" t="s">
        <v>17032</v>
      </c>
      <c r="B44126" s="9">
        <v>42</v>
      </c>
      <c r="C44126">
        <v>14716</v>
      </c>
      <c r="D44126">
        <v>4281736</v>
      </c>
      <c r="E44126" t="s">
        <v>14545</v>
      </c>
      <c r="F44126" t="s">
        <v>18516</v>
      </c>
      <c r="G44126" s="10">
        <v>254.92853669293001</v>
      </c>
      <c r="H44126" s="11">
        <v>1.77605992011014E-3</v>
      </c>
    </row>
    <row r="44127" spans="1:8" x14ac:dyDescent="0.3">
      <c r="A44127" s="9" t="s">
        <v>17032</v>
      </c>
      <c r="B44127" s="9">
        <v>42</v>
      </c>
      <c r="C44127">
        <v>20387</v>
      </c>
      <c r="D44127">
        <v>4281720</v>
      </c>
      <c r="E44127" t="s">
        <v>14545</v>
      </c>
      <c r="F44127" t="s">
        <v>18755</v>
      </c>
      <c r="G44127" s="10">
        <v>188.12289164213601</v>
      </c>
      <c r="H44127" s="11">
        <v>3.0156114909853099E-4</v>
      </c>
    </row>
    <row r="44128" spans="1:8" x14ac:dyDescent="0.3">
      <c r="A44128" s="9" t="s">
        <v>17032</v>
      </c>
      <c r="B44128" s="9">
        <v>42</v>
      </c>
      <c r="C44128">
        <v>14711</v>
      </c>
      <c r="D44128">
        <v>4281720</v>
      </c>
      <c r="E44128" t="s">
        <v>14545</v>
      </c>
      <c r="F44128" t="s">
        <v>15407</v>
      </c>
      <c r="G44128" s="10">
        <v>177.975934135377</v>
      </c>
      <c r="H44128" s="11">
        <v>3.5696923057790101E-4</v>
      </c>
    </row>
    <row r="44129" spans="1:8" x14ac:dyDescent="0.3">
      <c r="A44129" s="9" t="s">
        <v>17032</v>
      </c>
      <c r="B44129" s="9">
        <v>42</v>
      </c>
      <c r="C44129">
        <v>40293</v>
      </c>
      <c r="D44129">
        <v>4281760</v>
      </c>
      <c r="E44129" t="s">
        <v>14545</v>
      </c>
      <c r="F44129" t="s">
        <v>19042</v>
      </c>
      <c r="G44129" s="10">
        <v>153.10839168028201</v>
      </c>
      <c r="H44129" s="11">
        <v>8.4548231089669607E-3</v>
      </c>
    </row>
    <row r="44130" spans="1:8" x14ac:dyDescent="0.3">
      <c r="A44130" s="9" t="s">
        <v>17032</v>
      </c>
      <c r="B44130" s="9">
        <v>42</v>
      </c>
      <c r="C44130">
        <v>40293</v>
      </c>
      <c r="D44130">
        <v>4281736</v>
      </c>
      <c r="E44130" t="s">
        <v>14545</v>
      </c>
      <c r="F44130" t="s">
        <v>19042</v>
      </c>
      <c r="G44130" s="10">
        <v>91.455079875998194</v>
      </c>
      <c r="H44130" s="11">
        <v>5.0502556671267402E-3</v>
      </c>
    </row>
    <row r="44131" spans="1:8" x14ac:dyDescent="0.3">
      <c r="A44131" s="9" t="s">
        <v>17032</v>
      </c>
      <c r="B44131" s="9">
        <v>42</v>
      </c>
      <c r="C44131">
        <v>40219</v>
      </c>
      <c r="D44131">
        <v>4281720</v>
      </c>
      <c r="E44131" t="s">
        <v>14545</v>
      </c>
      <c r="F44131" t="s">
        <v>19034</v>
      </c>
      <c r="G44131" s="10">
        <v>63.7591062170291</v>
      </c>
      <c r="H44131" s="11">
        <v>3.8578753686106999E-3</v>
      </c>
    </row>
    <row r="44132" spans="1:8" x14ac:dyDescent="0.3">
      <c r="A44132" s="9" t="s">
        <v>17032</v>
      </c>
      <c r="B44132" s="9">
        <v>42</v>
      </c>
      <c r="C44132">
        <v>40224</v>
      </c>
      <c r="D44132">
        <v>4281720</v>
      </c>
      <c r="E44132" t="s">
        <v>14545</v>
      </c>
      <c r="F44132" t="s">
        <v>19038</v>
      </c>
      <c r="G44132" s="10">
        <v>47.289119787456798</v>
      </c>
      <c r="H44132" s="11">
        <v>2.0304473931926502E-3</v>
      </c>
    </row>
    <row r="44133" spans="1:8" x14ac:dyDescent="0.3">
      <c r="A44133" s="9" t="s">
        <v>17032</v>
      </c>
      <c r="B44133" s="9">
        <v>42</v>
      </c>
      <c r="C44133">
        <v>20387</v>
      </c>
      <c r="D44133">
        <v>4281824</v>
      </c>
      <c r="E44133" t="s">
        <v>18910</v>
      </c>
      <c r="F44133" t="s">
        <v>18755</v>
      </c>
      <c r="G44133" s="10">
        <v>4839.7183032773301</v>
      </c>
      <c r="H44133" s="11">
        <v>7.7580723967704901E-3</v>
      </c>
    </row>
    <row r="44134" spans="1:8" x14ac:dyDescent="0.3">
      <c r="A44134" s="9" t="s">
        <v>17032</v>
      </c>
      <c r="B44134" s="9">
        <v>42</v>
      </c>
      <c r="C44134">
        <v>20387</v>
      </c>
      <c r="D44134">
        <v>4281832</v>
      </c>
      <c r="E44134" t="s">
        <v>18928</v>
      </c>
      <c r="F44134" t="s">
        <v>18755</v>
      </c>
      <c r="G44134" s="10">
        <v>1606.5849405890201</v>
      </c>
      <c r="H44134" s="11">
        <v>2.5753569731962501E-3</v>
      </c>
    </row>
    <row r="44135" spans="1:8" x14ac:dyDescent="0.3">
      <c r="A44135" s="9" t="s">
        <v>17032</v>
      </c>
      <c r="B44135" s="9">
        <v>42</v>
      </c>
      <c r="C44135">
        <v>14715</v>
      </c>
      <c r="D44135">
        <v>4281856</v>
      </c>
      <c r="E44135" t="s">
        <v>18134</v>
      </c>
      <c r="F44135" t="s">
        <v>18097</v>
      </c>
      <c r="G44135" s="10">
        <v>1103.94903178001</v>
      </c>
      <c r="H44135" s="11">
        <v>8.8714641627733097E-4</v>
      </c>
    </row>
    <row r="44136" spans="1:8" x14ac:dyDescent="0.3">
      <c r="A44136" s="9" t="s">
        <v>17032</v>
      </c>
      <c r="B44136" s="9">
        <v>42</v>
      </c>
      <c r="C44136">
        <v>12390</v>
      </c>
      <c r="D44136">
        <v>4282064</v>
      </c>
      <c r="E44136" t="s">
        <v>17333</v>
      </c>
      <c r="F44136" t="s">
        <v>17186</v>
      </c>
      <c r="G44136" s="10">
        <v>1081.96896490053</v>
      </c>
      <c r="H44136" s="11">
        <v>2.18271803578093E-3</v>
      </c>
    </row>
    <row r="44137" spans="1:8" x14ac:dyDescent="0.3">
      <c r="A44137" s="9" t="s">
        <v>17032</v>
      </c>
      <c r="B44137" s="9">
        <v>42</v>
      </c>
      <c r="C44137">
        <v>14715</v>
      </c>
      <c r="D44137">
        <v>4282064</v>
      </c>
      <c r="E44137" t="s">
        <v>17333</v>
      </c>
      <c r="F44137" t="s">
        <v>18097</v>
      </c>
      <c r="G44137" s="10">
        <v>672.91612405054605</v>
      </c>
      <c r="H44137" s="11">
        <v>5.4076330584221395E-4</v>
      </c>
    </row>
    <row r="44138" spans="1:8" x14ac:dyDescent="0.3">
      <c r="A44138" s="9" t="s">
        <v>17032</v>
      </c>
      <c r="B44138" s="9">
        <v>42</v>
      </c>
      <c r="C44138">
        <v>14715</v>
      </c>
      <c r="D44138">
        <v>4282080</v>
      </c>
      <c r="E44138" t="s">
        <v>18135</v>
      </c>
      <c r="F44138" t="s">
        <v>18097</v>
      </c>
      <c r="G44138" s="10">
        <v>180.74560043516101</v>
      </c>
      <c r="H44138" s="11">
        <v>1.4524928875149401E-4</v>
      </c>
    </row>
    <row r="44139" spans="1:8" x14ac:dyDescent="0.3">
      <c r="A44139" s="9" t="s">
        <v>17032</v>
      </c>
      <c r="B44139" s="9">
        <v>42</v>
      </c>
      <c r="C44139">
        <v>20387</v>
      </c>
      <c r="D44139">
        <v>4282128</v>
      </c>
      <c r="E44139" t="s">
        <v>17961</v>
      </c>
      <c r="F44139" t="s">
        <v>18755</v>
      </c>
      <c r="G44139" s="10">
        <v>30.093343670315601</v>
      </c>
      <c r="H44139" s="11">
        <v>4.8239654505739797E-5</v>
      </c>
    </row>
    <row r="44140" spans="1:8" x14ac:dyDescent="0.3">
      <c r="A44140" s="9" t="s">
        <v>17032</v>
      </c>
      <c r="B44140" s="9">
        <v>42</v>
      </c>
      <c r="C44140">
        <v>14711</v>
      </c>
      <c r="D44140">
        <v>4282128</v>
      </c>
      <c r="E44140" t="s">
        <v>17961</v>
      </c>
      <c r="F44140" t="s">
        <v>15407</v>
      </c>
      <c r="G44140" s="10">
        <v>28.470171302542902</v>
      </c>
      <c r="H44140" s="11">
        <v>5.7103086401329598E-5</v>
      </c>
    </row>
    <row r="44141" spans="1:8" x14ac:dyDescent="0.3">
      <c r="A44141" s="9" t="s">
        <v>17032</v>
      </c>
      <c r="B44141" s="9">
        <v>42</v>
      </c>
      <c r="C44141">
        <v>40167</v>
      </c>
      <c r="D44141">
        <v>4282128</v>
      </c>
      <c r="E44141" t="s">
        <v>17961</v>
      </c>
      <c r="F44141" t="s">
        <v>19033</v>
      </c>
      <c r="G44141" s="10">
        <v>12.389299768435301</v>
      </c>
      <c r="H44141" s="11">
        <v>1.00668723234218E-3</v>
      </c>
    </row>
    <row r="44142" spans="1:8" x14ac:dyDescent="0.3">
      <c r="A44142" s="9" t="s">
        <v>17032</v>
      </c>
      <c r="B44142" s="9">
        <v>42</v>
      </c>
      <c r="C44142">
        <v>14711</v>
      </c>
      <c r="D44142">
        <v>4282144</v>
      </c>
      <c r="E44142" t="s">
        <v>17545</v>
      </c>
      <c r="F44142" t="s">
        <v>15407</v>
      </c>
      <c r="G44142" s="10">
        <v>155.87793191095099</v>
      </c>
      <c r="H44142" s="11">
        <v>3.1264690750830101E-4</v>
      </c>
    </row>
    <row r="44143" spans="1:8" x14ac:dyDescent="0.3">
      <c r="A44143" s="9" t="s">
        <v>17032</v>
      </c>
      <c r="B44143" s="9">
        <v>42</v>
      </c>
      <c r="C44143">
        <v>40290</v>
      </c>
      <c r="D44143">
        <v>4282144</v>
      </c>
      <c r="E44143" t="s">
        <v>17545</v>
      </c>
      <c r="F44143" t="s">
        <v>19040</v>
      </c>
      <c r="G44143" s="10">
        <v>127.022727900359</v>
      </c>
      <c r="H44143" s="11">
        <v>7.1137280410147304E-3</v>
      </c>
    </row>
    <row r="44144" spans="1:8" x14ac:dyDescent="0.3">
      <c r="A44144" s="9" t="s">
        <v>17032</v>
      </c>
      <c r="B44144" s="9">
        <v>42</v>
      </c>
      <c r="C44144">
        <v>20387</v>
      </c>
      <c r="D44144">
        <v>4282152</v>
      </c>
      <c r="E44144" t="s">
        <v>17545</v>
      </c>
      <c r="F44144" t="s">
        <v>18755</v>
      </c>
      <c r="G44144" s="10">
        <v>120.82873386712301</v>
      </c>
      <c r="H44144" s="11">
        <v>1.9368855917016299E-4</v>
      </c>
    </row>
    <row r="44145" spans="1:8" x14ac:dyDescent="0.3">
      <c r="A44145" s="9" t="s">
        <v>17032</v>
      </c>
      <c r="B44145" s="9">
        <v>42</v>
      </c>
      <c r="C44145">
        <v>40289</v>
      </c>
      <c r="D44145">
        <v>4282144</v>
      </c>
      <c r="E44145" t="s">
        <v>17545</v>
      </c>
      <c r="F44145" t="s">
        <v>19039</v>
      </c>
      <c r="G44145" s="10">
        <v>67.309744287705897</v>
      </c>
      <c r="H44145" s="11">
        <v>3.8995275063846702E-3</v>
      </c>
    </row>
    <row r="44146" spans="1:8" x14ac:dyDescent="0.3">
      <c r="A44146" s="9" t="s">
        <v>17032</v>
      </c>
      <c r="B44146" s="9">
        <v>42</v>
      </c>
      <c r="C44146">
        <v>40222</v>
      </c>
      <c r="D44146">
        <v>4282152</v>
      </c>
      <c r="E44146" t="s">
        <v>17545</v>
      </c>
      <c r="F44146" t="s">
        <v>19037</v>
      </c>
      <c r="G44146" s="10">
        <v>39.8055850138702</v>
      </c>
      <c r="H44146" s="11">
        <v>1.95489563961645E-3</v>
      </c>
    </row>
    <row r="44147" spans="1:8" x14ac:dyDescent="0.3">
      <c r="A44147" s="9" t="s">
        <v>17032</v>
      </c>
      <c r="B44147" s="9">
        <v>42</v>
      </c>
      <c r="C44147">
        <v>20334</v>
      </c>
      <c r="D44147">
        <v>4282160</v>
      </c>
      <c r="E44147" t="s">
        <v>18753</v>
      </c>
      <c r="F44147" t="s">
        <v>18752</v>
      </c>
      <c r="G44147" s="10">
        <v>817.59665547792304</v>
      </c>
      <c r="H44147" s="11">
        <v>0.15987419935039501</v>
      </c>
    </row>
    <row r="44148" spans="1:8" x14ac:dyDescent="0.3">
      <c r="A44148" s="9" t="s">
        <v>17032</v>
      </c>
      <c r="B44148" s="9">
        <v>42</v>
      </c>
      <c r="C44148">
        <v>40290</v>
      </c>
      <c r="D44148">
        <v>4282160</v>
      </c>
      <c r="E44148" t="s">
        <v>18753</v>
      </c>
      <c r="F44148" t="s">
        <v>19040</v>
      </c>
      <c r="G44148" s="10">
        <v>700.57858127986594</v>
      </c>
      <c r="H44148" s="11">
        <v>3.9234911586013999E-2</v>
      </c>
    </row>
    <row r="44149" spans="1:8" x14ac:dyDescent="0.3">
      <c r="A44149" s="9" t="s">
        <v>17032</v>
      </c>
      <c r="B44149" s="9">
        <v>42</v>
      </c>
      <c r="C44149">
        <v>12390</v>
      </c>
      <c r="D44149">
        <v>4282200</v>
      </c>
      <c r="E44149" t="s">
        <v>17435</v>
      </c>
      <c r="F44149" t="s">
        <v>17186</v>
      </c>
      <c r="G44149" s="10">
        <v>62.884945305620803</v>
      </c>
      <c r="H44149" s="11">
        <v>1.26861406149754E-4</v>
      </c>
    </row>
    <row r="44150" spans="1:8" x14ac:dyDescent="0.3">
      <c r="A44150" s="9" t="s">
        <v>17032</v>
      </c>
      <c r="B44150" s="9">
        <v>42</v>
      </c>
      <c r="C44150">
        <v>14715</v>
      </c>
      <c r="D44150">
        <v>4282200</v>
      </c>
      <c r="E44150" t="s">
        <v>17435</v>
      </c>
      <c r="F44150" t="s">
        <v>18097</v>
      </c>
      <c r="G44150" s="10">
        <v>39.110450511007599</v>
      </c>
      <c r="H44150" s="11">
        <v>3.1429617682518401E-5</v>
      </c>
    </row>
    <row r="44151" spans="1:8" x14ac:dyDescent="0.3">
      <c r="A44151" s="9" t="s">
        <v>17032</v>
      </c>
      <c r="B44151" s="9">
        <v>42</v>
      </c>
      <c r="C44151">
        <v>40220</v>
      </c>
      <c r="D44151">
        <v>4282200</v>
      </c>
      <c r="E44151" t="s">
        <v>17435</v>
      </c>
      <c r="F44151" t="s">
        <v>19035</v>
      </c>
      <c r="G44151" s="10">
        <v>17.045150354734801</v>
      </c>
      <c r="H44151" s="11">
        <v>5.6058509355833702E-4</v>
      </c>
    </row>
    <row r="44152" spans="1:8" x14ac:dyDescent="0.3">
      <c r="A44152" s="9" t="s">
        <v>17032</v>
      </c>
      <c r="B44152" s="9">
        <v>42</v>
      </c>
      <c r="C44152">
        <v>12390</v>
      </c>
      <c r="D44152">
        <v>4282296</v>
      </c>
      <c r="E44152" t="s">
        <v>17271</v>
      </c>
      <c r="F44152" t="s">
        <v>17186</v>
      </c>
      <c r="G44152" s="10">
        <v>583.54660562513095</v>
      </c>
      <c r="H44152" s="11">
        <v>1.1772220295928799E-3</v>
      </c>
    </row>
    <row r="44153" spans="1:8" x14ac:dyDescent="0.3">
      <c r="A44153" s="9" t="s">
        <v>17032</v>
      </c>
      <c r="B44153" s="9">
        <v>42</v>
      </c>
      <c r="C44153">
        <v>14715</v>
      </c>
      <c r="D44153">
        <v>4282296</v>
      </c>
      <c r="E44153" t="s">
        <v>17271</v>
      </c>
      <c r="F44153" t="s">
        <v>18097</v>
      </c>
      <c r="G44153" s="10">
        <v>362.92900517365001</v>
      </c>
      <c r="H44153" s="11">
        <v>2.9165401393916799E-4</v>
      </c>
    </row>
    <row r="44154" spans="1:8" x14ac:dyDescent="0.3">
      <c r="A44154" s="9" t="s">
        <v>17032</v>
      </c>
      <c r="B44154" s="9">
        <v>42</v>
      </c>
      <c r="C44154">
        <v>14711</v>
      </c>
      <c r="D44154">
        <v>4282344</v>
      </c>
      <c r="E44154" t="s">
        <v>17743</v>
      </c>
      <c r="F44154" t="s">
        <v>15407</v>
      </c>
      <c r="G44154" s="10">
        <v>1477.2976317605501</v>
      </c>
      <c r="H44154" s="11">
        <v>2.9630399273139498E-3</v>
      </c>
    </row>
    <row r="44155" spans="1:8" x14ac:dyDescent="0.3">
      <c r="A44155" s="9" t="s">
        <v>17032</v>
      </c>
      <c r="B44155" s="9">
        <v>42</v>
      </c>
      <c r="C44155">
        <v>14715</v>
      </c>
      <c r="D44155">
        <v>4282360</v>
      </c>
      <c r="E44155" t="s">
        <v>18250</v>
      </c>
      <c r="F44155" t="s">
        <v>18097</v>
      </c>
      <c r="G44155" s="10">
        <v>107.698917770534</v>
      </c>
      <c r="H44155" s="11">
        <v>8.6548116069289297E-5</v>
      </c>
    </row>
    <row r="44156" spans="1:8" x14ac:dyDescent="0.3">
      <c r="A44156" s="9" t="s">
        <v>17032</v>
      </c>
      <c r="B44156" s="9">
        <v>42</v>
      </c>
      <c r="C44156">
        <v>14715</v>
      </c>
      <c r="D44156">
        <v>4282464</v>
      </c>
      <c r="E44156" t="s">
        <v>18496</v>
      </c>
      <c r="F44156" t="s">
        <v>18097</v>
      </c>
      <c r="G44156" s="10">
        <v>450.18719700099899</v>
      </c>
      <c r="H44156" s="11">
        <v>3.6177572240758801E-4</v>
      </c>
    </row>
    <row r="44157" spans="1:8" x14ac:dyDescent="0.3">
      <c r="A44157" s="9" t="s">
        <v>17032</v>
      </c>
      <c r="B44157" s="9">
        <v>42</v>
      </c>
      <c r="C44157">
        <v>20387</v>
      </c>
      <c r="D44157">
        <v>4282512</v>
      </c>
      <c r="E44157" t="s">
        <v>18984</v>
      </c>
      <c r="F44157" t="s">
        <v>18755</v>
      </c>
      <c r="G44157" s="10">
        <v>640.97091847874105</v>
      </c>
      <c r="H44157" s="11">
        <v>1.02747690633464E-3</v>
      </c>
    </row>
    <row r="44158" spans="1:8" x14ac:dyDescent="0.3">
      <c r="A44158" s="9" t="s">
        <v>17032</v>
      </c>
      <c r="B44158" s="9">
        <v>42</v>
      </c>
      <c r="C44158">
        <v>14940</v>
      </c>
      <c r="D44158">
        <v>4282544</v>
      </c>
      <c r="E44158" t="s">
        <v>18646</v>
      </c>
      <c r="F44158" t="s">
        <v>18587</v>
      </c>
      <c r="G44158" s="10">
        <v>4198.0349690184003</v>
      </c>
      <c r="H44158" s="11">
        <v>2.8936399516249199E-3</v>
      </c>
    </row>
    <row r="44159" spans="1:8" x14ac:dyDescent="0.3">
      <c r="A44159" s="9" t="s">
        <v>17032</v>
      </c>
      <c r="B44159" s="9">
        <v>42</v>
      </c>
      <c r="C44159">
        <v>20387</v>
      </c>
      <c r="D44159">
        <v>4282568</v>
      </c>
      <c r="E44159" t="s">
        <v>17922</v>
      </c>
      <c r="F44159" t="s">
        <v>18755</v>
      </c>
      <c r="G44159" s="10">
        <v>214.866858741969</v>
      </c>
      <c r="H44159" s="11">
        <v>3.44431750223569E-4</v>
      </c>
    </row>
    <row r="44160" spans="1:8" x14ac:dyDescent="0.3">
      <c r="A44160" s="9" t="s">
        <v>17032</v>
      </c>
      <c r="B44160" s="9">
        <v>42</v>
      </c>
      <c r="C44160">
        <v>14711</v>
      </c>
      <c r="D44160">
        <v>4282568</v>
      </c>
      <c r="E44160" t="s">
        <v>17922</v>
      </c>
      <c r="F44160" t="s">
        <v>15407</v>
      </c>
      <c r="G44160" s="10">
        <v>203.27738727342901</v>
      </c>
      <c r="H44160" s="11">
        <v>4.07716767333759E-4</v>
      </c>
    </row>
    <row r="44161" spans="1:8" x14ac:dyDescent="0.3">
      <c r="A44161" s="9" t="s">
        <v>17032</v>
      </c>
      <c r="B44161" s="9">
        <v>42</v>
      </c>
      <c r="C44161">
        <v>40290</v>
      </c>
      <c r="D44161">
        <v>4282568</v>
      </c>
      <c r="E44161" t="s">
        <v>17922</v>
      </c>
      <c r="F44161" t="s">
        <v>19040</v>
      </c>
      <c r="G44161" s="10">
        <v>165.64787545859301</v>
      </c>
      <c r="H44161" s="11">
        <v>9.2768747456649404E-3</v>
      </c>
    </row>
    <row r="44162" spans="1:8" x14ac:dyDescent="0.3">
      <c r="A44162" s="9" t="s">
        <v>17032</v>
      </c>
      <c r="B44162" s="9">
        <v>42</v>
      </c>
      <c r="C44162">
        <v>14940</v>
      </c>
      <c r="D44162">
        <v>4282576</v>
      </c>
      <c r="E44162" t="s">
        <v>18143</v>
      </c>
      <c r="F44162" t="s">
        <v>18587</v>
      </c>
      <c r="G44162" s="10">
        <v>1663.9014783130499</v>
      </c>
      <c r="H44162" s="11">
        <v>1.14690130709897E-3</v>
      </c>
    </row>
    <row r="44163" spans="1:8" x14ac:dyDescent="0.3">
      <c r="A44163" s="9" t="s">
        <v>17032</v>
      </c>
      <c r="B44163" s="9">
        <v>42</v>
      </c>
      <c r="C44163">
        <v>14715</v>
      </c>
      <c r="D44163">
        <v>4282576</v>
      </c>
      <c r="E44163" t="s">
        <v>18143</v>
      </c>
      <c r="F44163" t="s">
        <v>18097</v>
      </c>
      <c r="G44163" s="10">
        <v>1226.05013079382</v>
      </c>
      <c r="H44163" s="11">
        <v>9.8526829445766992E-4</v>
      </c>
    </row>
    <row r="44164" spans="1:8" x14ac:dyDescent="0.3">
      <c r="A44164" s="9" t="s">
        <v>17032</v>
      </c>
      <c r="B44164" s="9">
        <v>42</v>
      </c>
      <c r="C44164">
        <v>20387</v>
      </c>
      <c r="D44164">
        <v>4282616</v>
      </c>
      <c r="E44164" t="s">
        <v>18985</v>
      </c>
      <c r="F44164" t="s">
        <v>18755</v>
      </c>
      <c r="G44164" s="10">
        <v>477.444731720915</v>
      </c>
      <c r="H44164" s="11">
        <v>7.65344295274218E-4</v>
      </c>
    </row>
    <row r="44165" spans="1:8" x14ac:dyDescent="0.3">
      <c r="A44165" s="9" t="s">
        <v>17032</v>
      </c>
      <c r="B44165" s="9">
        <v>42</v>
      </c>
      <c r="C44165">
        <v>12390</v>
      </c>
      <c r="D44165">
        <v>4282632</v>
      </c>
      <c r="E44165" t="s">
        <v>17386</v>
      </c>
      <c r="F44165" t="s">
        <v>17186</v>
      </c>
      <c r="G44165" s="10">
        <v>899.123653201499</v>
      </c>
      <c r="H44165" s="11">
        <v>1.81385370366937E-3</v>
      </c>
    </row>
    <row r="44166" spans="1:8" x14ac:dyDescent="0.3">
      <c r="A44166" s="9" t="s">
        <v>17032</v>
      </c>
      <c r="B44166" s="9">
        <v>42</v>
      </c>
      <c r="C44166">
        <v>14715</v>
      </c>
      <c r="D44166">
        <v>4282632</v>
      </c>
      <c r="E44166" t="s">
        <v>17386</v>
      </c>
      <c r="F44166" t="s">
        <v>18097</v>
      </c>
      <c r="G44166" s="10">
        <v>559.19792838987996</v>
      </c>
      <c r="H44166" s="11">
        <v>4.4937802731788098E-4</v>
      </c>
    </row>
    <row r="44167" spans="1:8" x14ac:dyDescent="0.3">
      <c r="A44167" s="9" t="s">
        <v>17032</v>
      </c>
      <c r="B44167" s="9">
        <v>42</v>
      </c>
      <c r="C44167">
        <v>20387</v>
      </c>
      <c r="D44167">
        <v>4282640</v>
      </c>
      <c r="E44167" t="s">
        <v>17050</v>
      </c>
      <c r="F44167" t="s">
        <v>18755</v>
      </c>
      <c r="G44167" s="10">
        <v>623.29944019527397</v>
      </c>
      <c r="H44167" s="11">
        <v>9.9914951219927601E-4</v>
      </c>
    </row>
    <row r="44168" spans="1:8" x14ac:dyDescent="0.3">
      <c r="A44168" s="9" t="s">
        <v>17032</v>
      </c>
      <c r="B44168" s="9">
        <v>42</v>
      </c>
      <c r="C44168">
        <v>14715</v>
      </c>
      <c r="D44168">
        <v>4282640</v>
      </c>
      <c r="E44168" t="s">
        <v>17050</v>
      </c>
      <c r="F44168" t="s">
        <v>18097</v>
      </c>
      <c r="G44168" s="10">
        <v>153.131037471122</v>
      </c>
      <c r="H44168" s="11">
        <v>1.2305790140899E-4</v>
      </c>
    </row>
    <row r="44169" spans="1:8" x14ac:dyDescent="0.3">
      <c r="A44169" s="9" t="s">
        <v>17032</v>
      </c>
      <c r="B44169" s="9">
        <v>42</v>
      </c>
      <c r="C44169">
        <v>14711</v>
      </c>
      <c r="D44169">
        <v>4282656</v>
      </c>
      <c r="E44169" t="s">
        <v>17546</v>
      </c>
      <c r="F44169" t="s">
        <v>15407</v>
      </c>
      <c r="G44169" s="10">
        <v>91.139460117998894</v>
      </c>
      <c r="H44169" s="11">
        <v>1.8279989995085701E-4</v>
      </c>
    </row>
    <row r="44170" spans="1:8" x14ac:dyDescent="0.3">
      <c r="A44170" s="9" t="s">
        <v>17032</v>
      </c>
      <c r="B44170" s="9">
        <v>42</v>
      </c>
      <c r="C44170">
        <v>40290</v>
      </c>
      <c r="D44170">
        <v>4282656</v>
      </c>
      <c r="E44170" t="s">
        <v>17546</v>
      </c>
      <c r="F44170" t="s">
        <v>19040</v>
      </c>
      <c r="G44170" s="10">
        <v>74.268260437068903</v>
      </c>
      <c r="H44170" s="11">
        <v>4.1592887789577097E-3</v>
      </c>
    </row>
    <row r="44171" spans="1:8" x14ac:dyDescent="0.3">
      <c r="A44171" s="9" t="s">
        <v>17032</v>
      </c>
      <c r="B44171" s="9">
        <v>42</v>
      </c>
      <c r="C44171">
        <v>40289</v>
      </c>
      <c r="D44171">
        <v>4282656</v>
      </c>
      <c r="E44171" t="s">
        <v>17546</v>
      </c>
      <c r="F44171" t="s">
        <v>19039</v>
      </c>
      <c r="G44171" s="10">
        <v>39.354985531669797</v>
      </c>
      <c r="H44171" s="11">
        <v>2.2799945270650501E-3</v>
      </c>
    </row>
    <row r="44172" spans="1:8" x14ac:dyDescent="0.3">
      <c r="A44172" s="9" t="s">
        <v>17032</v>
      </c>
      <c r="B44172" s="9">
        <v>42</v>
      </c>
      <c r="C44172">
        <v>14715</v>
      </c>
      <c r="D44172">
        <v>4282664</v>
      </c>
      <c r="E44172" t="s">
        <v>18144</v>
      </c>
      <c r="F44172" t="s">
        <v>18097</v>
      </c>
      <c r="G44172" s="10">
        <v>2813.0441218348501</v>
      </c>
      <c r="H44172" s="11">
        <v>2.2605953170608799E-3</v>
      </c>
    </row>
    <row r="44173" spans="1:8" x14ac:dyDescent="0.3">
      <c r="A44173" s="9" t="s">
        <v>17032</v>
      </c>
      <c r="B44173" s="9">
        <v>42</v>
      </c>
      <c r="C44173">
        <v>14940</v>
      </c>
      <c r="D44173">
        <v>4282664</v>
      </c>
      <c r="E44173" t="s">
        <v>18144</v>
      </c>
      <c r="F44173" t="s">
        <v>18587</v>
      </c>
      <c r="G44173" s="10">
        <v>417.23731492342199</v>
      </c>
      <c r="H44173" s="11">
        <v>2.8759516599582399E-4</v>
      </c>
    </row>
    <row r="44174" spans="1:8" x14ac:dyDescent="0.3">
      <c r="A44174" s="9" t="s">
        <v>17032</v>
      </c>
      <c r="B44174" s="9">
        <v>42</v>
      </c>
      <c r="C44174">
        <v>14715</v>
      </c>
      <c r="D44174">
        <v>4282680</v>
      </c>
      <c r="E44174" t="s">
        <v>18423</v>
      </c>
      <c r="F44174" t="s">
        <v>18097</v>
      </c>
      <c r="G44174" s="10">
        <v>210.088493245281</v>
      </c>
      <c r="H44174" s="11">
        <v>1.68829582270783E-4</v>
      </c>
    </row>
    <row r="44175" spans="1:8" x14ac:dyDescent="0.3">
      <c r="A44175" s="9" t="s">
        <v>17032</v>
      </c>
      <c r="B44175" s="9">
        <v>42</v>
      </c>
      <c r="C44175">
        <v>14711</v>
      </c>
      <c r="D44175">
        <v>4282688</v>
      </c>
      <c r="E44175" t="s">
        <v>17605</v>
      </c>
      <c r="F44175" t="s">
        <v>15407</v>
      </c>
      <c r="G44175" s="10">
        <v>424.27176123357401</v>
      </c>
      <c r="H44175" s="11">
        <v>8.5096878350012395E-4</v>
      </c>
    </row>
    <row r="44176" spans="1:8" x14ac:dyDescent="0.3">
      <c r="A44176" s="9" t="s">
        <v>17032</v>
      </c>
      <c r="B44176" s="9">
        <v>42</v>
      </c>
      <c r="C44176">
        <v>40292</v>
      </c>
      <c r="D44176">
        <v>4282688</v>
      </c>
      <c r="E44176" t="s">
        <v>17605</v>
      </c>
      <c r="F44176" t="s">
        <v>19041</v>
      </c>
      <c r="G44176" s="10">
        <v>113.5048774637</v>
      </c>
      <c r="H44176" s="11">
        <v>5.4759203716567102E-3</v>
      </c>
    </row>
    <row r="44177" spans="1:8" x14ac:dyDescent="0.3">
      <c r="A44177" s="9" t="s">
        <v>17032</v>
      </c>
      <c r="B44177" s="9">
        <v>42</v>
      </c>
      <c r="C44177">
        <v>14940</v>
      </c>
      <c r="D44177">
        <v>4282704</v>
      </c>
      <c r="E44177" t="s">
        <v>18647</v>
      </c>
      <c r="F44177" t="s">
        <v>18587</v>
      </c>
      <c r="G44177" s="10">
        <v>6740.0516146604396</v>
      </c>
      <c r="H44177" s="11">
        <v>4.6458123317528804E-3</v>
      </c>
    </row>
    <row r="44178" spans="1:8" x14ac:dyDescent="0.3">
      <c r="A44178" s="9" t="s">
        <v>17032</v>
      </c>
      <c r="B44178" s="9">
        <v>42</v>
      </c>
      <c r="C44178">
        <v>14715</v>
      </c>
      <c r="D44178">
        <v>4282712</v>
      </c>
      <c r="E44178" t="s">
        <v>17041</v>
      </c>
      <c r="F44178" t="s">
        <v>18097</v>
      </c>
      <c r="G44178" s="10">
        <v>696.57980013345502</v>
      </c>
      <c r="H44178" s="11">
        <v>5.5977971405360601E-4</v>
      </c>
    </row>
    <row r="44179" spans="1:8" x14ac:dyDescent="0.3">
      <c r="A44179" s="9" t="s">
        <v>17032</v>
      </c>
      <c r="B44179" s="9">
        <v>42</v>
      </c>
      <c r="C44179">
        <v>3597</v>
      </c>
      <c r="D44179">
        <v>4282712</v>
      </c>
      <c r="E44179" t="s">
        <v>17041</v>
      </c>
      <c r="F44179" t="s">
        <v>17039</v>
      </c>
      <c r="G44179" s="10">
        <v>476.14912038430703</v>
      </c>
      <c r="H44179" s="11">
        <v>8.2450064135810894E-2</v>
      </c>
    </row>
    <row r="44180" spans="1:8" x14ac:dyDescent="0.3">
      <c r="A44180" s="9" t="s">
        <v>17032</v>
      </c>
      <c r="B44180" s="9">
        <v>42</v>
      </c>
      <c r="C44180">
        <v>14715</v>
      </c>
      <c r="D44180">
        <v>4282728</v>
      </c>
      <c r="E44180" t="s">
        <v>18287</v>
      </c>
      <c r="F44180" t="s">
        <v>18097</v>
      </c>
      <c r="G44180" s="10">
        <v>2476.4223492511201</v>
      </c>
      <c r="H44180" s="11">
        <v>1.9900821044109601E-3</v>
      </c>
    </row>
    <row r="44181" spans="1:8" x14ac:dyDescent="0.3">
      <c r="A44181" s="9" t="s">
        <v>17032</v>
      </c>
      <c r="B44181" s="9">
        <v>42</v>
      </c>
      <c r="C44181">
        <v>14940</v>
      </c>
      <c r="D44181">
        <v>4282736</v>
      </c>
      <c r="E44181" t="s">
        <v>18729</v>
      </c>
      <c r="F44181" t="s">
        <v>18587</v>
      </c>
      <c r="G44181" s="10">
        <v>615.06535891189105</v>
      </c>
      <c r="H44181" s="11">
        <v>4.2395494762258298E-4</v>
      </c>
    </row>
    <row r="44182" spans="1:8" x14ac:dyDescent="0.3">
      <c r="A44182" s="9" t="s">
        <v>17032</v>
      </c>
      <c r="B44182" s="9">
        <v>42</v>
      </c>
      <c r="C44182">
        <v>12390</v>
      </c>
      <c r="D44182">
        <v>4282752</v>
      </c>
      <c r="E44182" t="s">
        <v>17325</v>
      </c>
      <c r="F44182" t="s">
        <v>17186</v>
      </c>
      <c r="G44182" s="10">
        <v>1056.0491590541501</v>
      </c>
      <c r="H44182" s="11">
        <v>2.1304285251386099E-3</v>
      </c>
    </row>
    <row r="44183" spans="1:8" x14ac:dyDescent="0.3">
      <c r="A44183" s="9" t="s">
        <v>17032</v>
      </c>
      <c r="B44183" s="9">
        <v>42</v>
      </c>
      <c r="C44183">
        <v>20387</v>
      </c>
      <c r="D44183">
        <v>4282800</v>
      </c>
      <c r="E44183" t="s">
        <v>18782</v>
      </c>
      <c r="F44183" t="s">
        <v>18755</v>
      </c>
      <c r="G44183" s="10">
        <v>2816.6480333039999</v>
      </c>
      <c r="H44183" s="11">
        <v>4.5150891000817596E-3</v>
      </c>
    </row>
    <row r="44184" spans="1:8" x14ac:dyDescent="0.3">
      <c r="A44184" s="9" t="s">
        <v>17032</v>
      </c>
      <c r="B44184" s="9">
        <v>42</v>
      </c>
      <c r="C44184">
        <v>5487</v>
      </c>
      <c r="D44184">
        <v>4282800</v>
      </c>
      <c r="E44184" t="s">
        <v>18782</v>
      </c>
      <c r="F44184" t="s">
        <v>17054</v>
      </c>
      <c r="G44184" s="10">
        <v>1433.8696916583101</v>
      </c>
      <c r="H44184" s="11">
        <v>2.6998924683445699E-3</v>
      </c>
    </row>
    <row r="44185" spans="1:8" x14ac:dyDescent="0.3">
      <c r="A44185" s="9" t="s">
        <v>17032</v>
      </c>
      <c r="B44185" s="9">
        <v>42</v>
      </c>
      <c r="C44185">
        <v>40224</v>
      </c>
      <c r="D44185">
        <v>4282800</v>
      </c>
      <c r="E44185" t="s">
        <v>18782</v>
      </c>
      <c r="F44185" t="s">
        <v>19038</v>
      </c>
      <c r="G44185" s="10">
        <v>708.03082540000401</v>
      </c>
      <c r="H44185" s="11">
        <v>3.04006365564621E-2</v>
      </c>
    </row>
    <row r="44186" spans="1:8" x14ac:dyDescent="0.3">
      <c r="A44186" s="9" t="s">
        <v>17032</v>
      </c>
      <c r="B44186" s="9">
        <v>42</v>
      </c>
      <c r="C44186">
        <v>12390</v>
      </c>
      <c r="D44186">
        <v>4282816</v>
      </c>
      <c r="E44186" t="s">
        <v>17308</v>
      </c>
      <c r="F44186" t="s">
        <v>17186</v>
      </c>
      <c r="G44186" s="10">
        <v>1925.9750913668199</v>
      </c>
      <c r="H44186" s="11">
        <v>3.8853799921864099E-3</v>
      </c>
    </row>
    <row r="44187" spans="1:8" x14ac:dyDescent="0.3">
      <c r="A44187" s="9" t="s">
        <v>17032</v>
      </c>
      <c r="B44187" s="9">
        <v>42</v>
      </c>
      <c r="C44187">
        <v>14715</v>
      </c>
      <c r="D44187">
        <v>4282816</v>
      </c>
      <c r="E44187" t="s">
        <v>17308</v>
      </c>
      <c r="F44187" t="s">
        <v>18097</v>
      </c>
      <c r="G44187" s="10">
        <v>1197.8344440033</v>
      </c>
      <c r="H44187" s="11">
        <v>9.6259383694340399E-4</v>
      </c>
    </row>
    <row r="44188" spans="1:8" x14ac:dyDescent="0.3">
      <c r="A44188" s="9" t="s">
        <v>17032</v>
      </c>
      <c r="B44188" s="9">
        <v>42</v>
      </c>
      <c r="C44188">
        <v>14715</v>
      </c>
      <c r="D44188">
        <v>4282824</v>
      </c>
      <c r="E44188" t="s">
        <v>18288</v>
      </c>
      <c r="F44188" t="s">
        <v>18097</v>
      </c>
      <c r="G44188" s="10">
        <v>2539.1647197119901</v>
      </c>
      <c r="H44188" s="11">
        <v>2.04050261070314E-3</v>
      </c>
    </row>
    <row r="44189" spans="1:8" x14ac:dyDescent="0.3">
      <c r="A44189" s="9" t="s">
        <v>17032</v>
      </c>
      <c r="B44189" s="9">
        <v>42</v>
      </c>
      <c r="C44189">
        <v>12390</v>
      </c>
      <c r="D44189">
        <v>4282832</v>
      </c>
      <c r="E44189" t="s">
        <v>17371</v>
      </c>
      <c r="F44189" t="s">
        <v>17186</v>
      </c>
      <c r="G44189" s="10">
        <v>324.07770381250299</v>
      </c>
      <c r="H44189" s="11">
        <v>6.5378053535116896E-4</v>
      </c>
    </row>
    <row r="44190" spans="1:8" x14ac:dyDescent="0.3">
      <c r="A44190" s="9" t="s">
        <v>17032</v>
      </c>
      <c r="B44190" s="9">
        <v>42</v>
      </c>
      <c r="C44190">
        <v>14715</v>
      </c>
      <c r="D44190">
        <v>4282832</v>
      </c>
      <c r="E44190" t="s">
        <v>17371</v>
      </c>
      <c r="F44190" t="s">
        <v>18097</v>
      </c>
      <c r="G44190" s="10">
        <v>201.555792647674</v>
      </c>
      <c r="H44190" s="11">
        <v>1.61972603788606E-4</v>
      </c>
    </row>
    <row r="44191" spans="1:8" x14ac:dyDescent="0.3">
      <c r="A44191" s="9" t="s">
        <v>17032</v>
      </c>
      <c r="B44191" s="9">
        <v>42</v>
      </c>
      <c r="C44191">
        <v>20387</v>
      </c>
      <c r="D44191">
        <v>4282848</v>
      </c>
      <c r="E44191" t="s">
        <v>18783</v>
      </c>
      <c r="F44191" t="s">
        <v>18755</v>
      </c>
      <c r="G44191" s="10">
        <v>152.09309979879299</v>
      </c>
      <c r="H44191" s="11">
        <v>2.4380536331820101E-4</v>
      </c>
    </row>
    <row r="44192" spans="1:8" x14ac:dyDescent="0.3">
      <c r="A44192" s="9" t="s">
        <v>17032</v>
      </c>
      <c r="B44192" s="9">
        <v>42</v>
      </c>
      <c r="C44192">
        <v>5487</v>
      </c>
      <c r="D44192">
        <v>4282848</v>
      </c>
      <c r="E44192" t="s">
        <v>18783</v>
      </c>
      <c r="F44192" t="s">
        <v>17054</v>
      </c>
      <c r="G44192" s="10">
        <v>77.425962893929096</v>
      </c>
      <c r="H44192" s="11">
        <v>1.4578854360878699E-4</v>
      </c>
    </row>
    <row r="44193" spans="1:8" x14ac:dyDescent="0.3">
      <c r="A44193" s="9" t="s">
        <v>17032</v>
      </c>
      <c r="B44193" s="9">
        <v>42</v>
      </c>
      <c r="C44193">
        <v>14715</v>
      </c>
      <c r="D44193">
        <v>4282936</v>
      </c>
      <c r="E44193" t="s">
        <v>17705</v>
      </c>
      <c r="F44193" t="s">
        <v>18097</v>
      </c>
      <c r="G44193" s="10">
        <v>788.94380462289996</v>
      </c>
      <c r="H44193" s="11">
        <v>6.3400451358417201E-4</v>
      </c>
    </row>
    <row r="44194" spans="1:8" x14ac:dyDescent="0.3">
      <c r="A44194" s="9" t="s">
        <v>17032</v>
      </c>
      <c r="B44194" s="9">
        <v>42</v>
      </c>
      <c r="C44194">
        <v>14711</v>
      </c>
      <c r="D44194">
        <v>4282944</v>
      </c>
      <c r="E44194" t="s">
        <v>17705</v>
      </c>
      <c r="F44194" t="s">
        <v>15407</v>
      </c>
      <c r="G44194" s="10">
        <v>132.803242324579</v>
      </c>
      <c r="H44194" s="11">
        <v>2.6636562668521199E-4</v>
      </c>
    </row>
    <row r="44195" spans="1:8" x14ac:dyDescent="0.3">
      <c r="A44195" s="9" t="s">
        <v>17032</v>
      </c>
      <c r="B44195" s="9">
        <v>42</v>
      </c>
      <c r="C44195">
        <v>14940</v>
      </c>
      <c r="D44195">
        <v>4282936</v>
      </c>
      <c r="E44195" t="s">
        <v>17705</v>
      </c>
      <c r="F44195" t="s">
        <v>18587</v>
      </c>
      <c r="G44195" s="10">
        <v>117.01799915303801</v>
      </c>
      <c r="H44195" s="11">
        <v>8.06586795744622E-5</v>
      </c>
    </row>
    <row r="44196" spans="1:8" x14ac:dyDescent="0.3">
      <c r="A44196" s="9" t="s">
        <v>17032</v>
      </c>
      <c r="B44196" s="9">
        <v>42</v>
      </c>
      <c r="C44196">
        <v>14716</v>
      </c>
      <c r="D44196">
        <v>4282944</v>
      </c>
      <c r="E44196" t="s">
        <v>17705</v>
      </c>
      <c r="F44196" t="s">
        <v>18516</v>
      </c>
      <c r="G44196" s="10">
        <v>112.078158361796</v>
      </c>
      <c r="H44196" s="11">
        <v>7.8083657313702897E-4</v>
      </c>
    </row>
    <row r="44197" spans="1:8" x14ac:dyDescent="0.3">
      <c r="A44197" s="9" t="s">
        <v>17032</v>
      </c>
      <c r="B44197" s="9">
        <v>42</v>
      </c>
      <c r="C44197">
        <v>40293</v>
      </c>
      <c r="D44197">
        <v>4282944</v>
      </c>
      <c r="E44197" t="s">
        <v>17705</v>
      </c>
      <c r="F44197" t="s">
        <v>19042</v>
      </c>
      <c r="G44197" s="10">
        <v>40.207805129637002</v>
      </c>
      <c r="H44197" s="11">
        <v>2.2203216704200601E-3</v>
      </c>
    </row>
    <row r="44198" spans="1:8" x14ac:dyDescent="0.3">
      <c r="A44198" s="9" t="s">
        <v>17032</v>
      </c>
      <c r="B44198" s="9">
        <v>42</v>
      </c>
      <c r="C44198">
        <v>20387</v>
      </c>
      <c r="D44198">
        <v>4283000</v>
      </c>
      <c r="E44198" t="s">
        <v>18986</v>
      </c>
      <c r="F44198" t="s">
        <v>18755</v>
      </c>
      <c r="G44198" s="10">
        <v>364.44589790006802</v>
      </c>
      <c r="H44198" s="11">
        <v>5.8420707227941704E-4</v>
      </c>
    </row>
    <row r="44199" spans="1:8" x14ac:dyDescent="0.3">
      <c r="A44199" s="9" t="s">
        <v>17032</v>
      </c>
      <c r="B44199" s="9">
        <v>42</v>
      </c>
      <c r="C44199">
        <v>20387</v>
      </c>
      <c r="D44199">
        <v>4283024</v>
      </c>
      <c r="E44199" t="s">
        <v>18805</v>
      </c>
      <c r="F44199" t="s">
        <v>18755</v>
      </c>
      <c r="G44199" s="10">
        <v>606.49968699263695</v>
      </c>
      <c r="H44199" s="11">
        <v>9.7221949408114001E-4</v>
      </c>
    </row>
    <row r="44200" spans="1:8" x14ac:dyDescent="0.3">
      <c r="A44200" s="9" t="s">
        <v>17032</v>
      </c>
      <c r="B44200" s="9">
        <v>42</v>
      </c>
      <c r="C44200">
        <v>40224</v>
      </c>
      <c r="D44200">
        <v>4283024</v>
      </c>
      <c r="E44200" t="s">
        <v>18805</v>
      </c>
      <c r="F44200" t="s">
        <v>19038</v>
      </c>
      <c r="G44200" s="10">
        <v>152.45798158264</v>
      </c>
      <c r="H44200" s="11">
        <v>6.5460704844414099E-3</v>
      </c>
    </row>
    <row r="44201" spans="1:8" x14ac:dyDescent="0.3">
      <c r="A44201" s="9" t="s">
        <v>17032</v>
      </c>
      <c r="B44201" s="9">
        <v>42</v>
      </c>
      <c r="C44201">
        <v>14940</v>
      </c>
      <c r="D44201">
        <v>4283080</v>
      </c>
      <c r="E44201" t="s">
        <v>18648</v>
      </c>
      <c r="F44201" t="s">
        <v>18587</v>
      </c>
      <c r="G44201" s="10">
        <v>8152.7055920067596</v>
      </c>
      <c r="H44201" s="11">
        <v>5.61953265967739E-3</v>
      </c>
    </row>
    <row r="44202" spans="1:8" x14ac:dyDescent="0.3">
      <c r="A44202" s="9" t="s">
        <v>17032</v>
      </c>
      <c r="B44202" s="9">
        <v>42</v>
      </c>
      <c r="C44202">
        <v>14940</v>
      </c>
      <c r="D44202">
        <v>4283104</v>
      </c>
      <c r="E44202" t="s">
        <v>18649</v>
      </c>
      <c r="F44202" t="s">
        <v>18587</v>
      </c>
      <c r="G44202" s="10">
        <v>928.77721121625598</v>
      </c>
      <c r="H44202" s="11">
        <v>6.4019162879020602E-4</v>
      </c>
    </row>
    <row r="44203" spans="1:8" x14ac:dyDescent="0.3">
      <c r="A44203" s="9" t="s">
        <v>17032</v>
      </c>
      <c r="B44203" s="9">
        <v>42</v>
      </c>
      <c r="C44203">
        <v>14715</v>
      </c>
      <c r="D44203">
        <v>4283128</v>
      </c>
      <c r="E44203" t="s">
        <v>18211</v>
      </c>
      <c r="F44203" t="s">
        <v>18097</v>
      </c>
      <c r="G44203" s="10">
        <v>3900.4840303176002</v>
      </c>
      <c r="H44203" s="11">
        <v>3.1344748078303902E-3</v>
      </c>
    </row>
    <row r="44204" spans="1:8" x14ac:dyDescent="0.3">
      <c r="A44204" s="9" t="s">
        <v>17032</v>
      </c>
      <c r="B44204" s="9">
        <v>42</v>
      </c>
      <c r="C44204">
        <v>14715</v>
      </c>
      <c r="D44204">
        <v>4283136</v>
      </c>
      <c r="E44204" t="s">
        <v>18346</v>
      </c>
      <c r="F44204" t="s">
        <v>18097</v>
      </c>
      <c r="G44204" s="10">
        <v>1838.5415828989101</v>
      </c>
      <c r="H44204" s="11">
        <v>1.4774736237738199E-3</v>
      </c>
    </row>
    <row r="44205" spans="1:8" x14ac:dyDescent="0.3">
      <c r="A44205" s="9" t="s">
        <v>17032</v>
      </c>
      <c r="B44205" s="9">
        <v>42</v>
      </c>
      <c r="C44205">
        <v>14715</v>
      </c>
      <c r="D44205">
        <v>4283144</v>
      </c>
      <c r="E44205" t="s">
        <v>18393</v>
      </c>
      <c r="F44205" t="s">
        <v>18097</v>
      </c>
      <c r="G44205" s="10">
        <v>192.16084619797601</v>
      </c>
      <c r="H44205" s="11">
        <v>1.5442271440600699E-4</v>
      </c>
    </row>
    <row r="44206" spans="1:8" x14ac:dyDescent="0.3">
      <c r="A44206" s="9" t="s">
        <v>17032</v>
      </c>
      <c r="B44206" s="9">
        <v>42</v>
      </c>
      <c r="C44206">
        <v>14715</v>
      </c>
      <c r="D44206">
        <v>4283152</v>
      </c>
      <c r="E44206" t="s">
        <v>18289</v>
      </c>
      <c r="F44206" t="s">
        <v>18097</v>
      </c>
      <c r="G44206" s="10">
        <v>6156.5745770368303</v>
      </c>
      <c r="H44206" s="11">
        <v>4.9474956862417098E-3</v>
      </c>
    </row>
    <row r="44207" spans="1:8" x14ac:dyDescent="0.3">
      <c r="A44207" s="9" t="s">
        <v>17032</v>
      </c>
      <c r="B44207" s="9">
        <v>42</v>
      </c>
      <c r="C44207">
        <v>5487</v>
      </c>
      <c r="D44207">
        <v>4283200</v>
      </c>
      <c r="E44207" t="s">
        <v>17138</v>
      </c>
      <c r="F44207" t="s">
        <v>17054</v>
      </c>
      <c r="G44207" s="10">
        <v>918.32014947277696</v>
      </c>
      <c r="H44207" s="11">
        <v>1.72914294061349E-3</v>
      </c>
    </row>
    <row r="44208" spans="1:8" x14ac:dyDescent="0.3">
      <c r="A44208" s="9" t="s">
        <v>17032</v>
      </c>
      <c r="B44208" s="9">
        <v>42</v>
      </c>
      <c r="C44208">
        <v>20387</v>
      </c>
      <c r="D44208">
        <v>4283240</v>
      </c>
      <c r="E44208" t="s">
        <v>18870</v>
      </c>
      <c r="F44208" t="s">
        <v>18755</v>
      </c>
      <c r="G44208" s="10">
        <v>58.710110175327401</v>
      </c>
      <c r="H44208" s="11">
        <v>9.4112354608350804E-5</v>
      </c>
    </row>
    <row r="44209" spans="1:8" x14ac:dyDescent="0.3">
      <c r="A44209" s="9" t="s">
        <v>17032</v>
      </c>
      <c r="B44209" s="9">
        <v>42</v>
      </c>
      <c r="C44209">
        <v>40290</v>
      </c>
      <c r="D44209">
        <v>4283240</v>
      </c>
      <c r="E44209" t="s">
        <v>18870</v>
      </c>
      <c r="F44209" t="s">
        <v>19040</v>
      </c>
      <c r="G44209" s="10">
        <v>45.2615404507862</v>
      </c>
      <c r="H44209" s="11">
        <v>2.53480849298758E-3</v>
      </c>
    </row>
    <row r="44210" spans="1:8" x14ac:dyDescent="0.3">
      <c r="A44210" s="9" t="s">
        <v>17032</v>
      </c>
      <c r="B44210" s="9">
        <v>42</v>
      </c>
      <c r="C44210">
        <v>14715</v>
      </c>
      <c r="D44210">
        <v>4283240</v>
      </c>
      <c r="E44210" t="s">
        <v>18870</v>
      </c>
      <c r="F44210" t="s">
        <v>18097</v>
      </c>
      <c r="G44210" s="10">
        <v>10.657758683595301</v>
      </c>
      <c r="H44210" s="11">
        <v>8.5647001351637794E-6</v>
      </c>
    </row>
    <row r="44211" spans="1:8" x14ac:dyDescent="0.3">
      <c r="A44211" s="9" t="s">
        <v>17032</v>
      </c>
      <c r="B44211" s="9">
        <v>42</v>
      </c>
      <c r="C44211">
        <v>20387</v>
      </c>
      <c r="D44211">
        <v>4283248</v>
      </c>
      <c r="E44211" t="s">
        <v>18806</v>
      </c>
      <c r="F44211" t="s">
        <v>18755</v>
      </c>
      <c r="G44211" s="10">
        <v>439.25326889704297</v>
      </c>
      <c r="H44211" s="11">
        <v>7.0412334914486804E-4</v>
      </c>
    </row>
    <row r="44212" spans="1:8" x14ac:dyDescent="0.3">
      <c r="A44212" s="9" t="s">
        <v>17032</v>
      </c>
      <c r="B44212" s="9">
        <v>42</v>
      </c>
      <c r="C44212">
        <v>40224</v>
      </c>
      <c r="D44212">
        <v>4283248</v>
      </c>
      <c r="E44212" t="s">
        <v>18806</v>
      </c>
      <c r="F44212" t="s">
        <v>19038</v>
      </c>
      <c r="G44212" s="10">
        <v>110.41665513741999</v>
      </c>
      <c r="H44212" s="11">
        <v>4.7409469788501704E-3</v>
      </c>
    </row>
    <row r="44213" spans="1:8" x14ac:dyDescent="0.3">
      <c r="A44213" s="9" t="s">
        <v>17032</v>
      </c>
      <c r="B44213" s="9">
        <v>42</v>
      </c>
      <c r="C44213">
        <v>14715</v>
      </c>
      <c r="D44213">
        <v>4283256</v>
      </c>
      <c r="E44213" t="s">
        <v>18290</v>
      </c>
      <c r="F44213" t="s">
        <v>18097</v>
      </c>
      <c r="G44213" s="10">
        <v>6436.8348283796704</v>
      </c>
      <c r="H44213" s="11">
        <v>5.1727161180245796E-3</v>
      </c>
    </row>
    <row r="44214" spans="1:8" x14ac:dyDescent="0.3">
      <c r="A44214" s="9" t="s">
        <v>17032</v>
      </c>
      <c r="B44214" s="9">
        <v>42</v>
      </c>
      <c r="C44214">
        <v>12390</v>
      </c>
      <c r="D44214">
        <v>4283312</v>
      </c>
      <c r="E44214" t="s">
        <v>17326</v>
      </c>
      <c r="F44214" t="s">
        <v>17186</v>
      </c>
      <c r="G44214" s="10">
        <v>338.39432333233498</v>
      </c>
      <c r="H44214" s="11">
        <v>6.8266227286036105E-4</v>
      </c>
    </row>
    <row r="44215" spans="1:8" x14ac:dyDescent="0.3">
      <c r="A44215" s="9" t="s">
        <v>17032</v>
      </c>
      <c r="B44215" s="9">
        <v>42</v>
      </c>
      <c r="C44215">
        <v>20387</v>
      </c>
      <c r="D44215">
        <v>4283328</v>
      </c>
      <c r="E44215" t="s">
        <v>19029</v>
      </c>
      <c r="F44215" t="s">
        <v>18755</v>
      </c>
      <c r="G44215" s="10">
        <v>551.93917701036003</v>
      </c>
      <c r="H44215" s="11">
        <v>8.8475895197467295E-4</v>
      </c>
    </row>
    <row r="44216" spans="1:8" x14ac:dyDescent="0.3">
      <c r="A44216" s="9" t="s">
        <v>17032</v>
      </c>
      <c r="B44216" s="9">
        <v>42</v>
      </c>
      <c r="C44216">
        <v>20387</v>
      </c>
      <c r="D44216">
        <v>4283376</v>
      </c>
      <c r="E44216" t="s">
        <v>18829</v>
      </c>
      <c r="F44216" t="s">
        <v>18755</v>
      </c>
      <c r="G44216" s="10">
        <v>115.673524735401</v>
      </c>
      <c r="H44216" s="11">
        <v>1.8542475471747201E-4</v>
      </c>
    </row>
    <row r="44217" spans="1:8" x14ac:dyDescent="0.3">
      <c r="A44217" s="9" t="s">
        <v>17032</v>
      </c>
      <c r="B44217" s="9">
        <v>42</v>
      </c>
      <c r="C44217">
        <v>40224</v>
      </c>
      <c r="D44217">
        <v>4283376</v>
      </c>
      <c r="E44217" t="s">
        <v>18829</v>
      </c>
      <c r="F44217" t="s">
        <v>19038</v>
      </c>
      <c r="G44217" s="10">
        <v>29.077264971321799</v>
      </c>
      <c r="H44217" s="11">
        <v>1.24848711770381E-3</v>
      </c>
    </row>
    <row r="44218" spans="1:8" x14ac:dyDescent="0.3">
      <c r="A44218" s="9" t="s">
        <v>17032</v>
      </c>
      <c r="B44218" s="9">
        <v>42</v>
      </c>
      <c r="C44218">
        <v>14715</v>
      </c>
      <c r="D44218">
        <v>4283408</v>
      </c>
      <c r="E44218" t="s">
        <v>18487</v>
      </c>
      <c r="F44218" t="s">
        <v>18097</v>
      </c>
      <c r="G44218" s="10">
        <v>1436.0875486775101</v>
      </c>
      <c r="H44218" s="11">
        <v>1.1540568319675999E-3</v>
      </c>
    </row>
    <row r="44219" spans="1:8" x14ac:dyDescent="0.3">
      <c r="A44219" s="9" t="s">
        <v>17032</v>
      </c>
      <c r="B44219" s="9">
        <v>42</v>
      </c>
      <c r="C44219">
        <v>20387</v>
      </c>
      <c r="D44219">
        <v>4283416</v>
      </c>
      <c r="E44219" t="s">
        <v>17828</v>
      </c>
      <c r="F44219" t="s">
        <v>18755</v>
      </c>
      <c r="G44219" s="10">
        <v>161.98656309621401</v>
      </c>
      <c r="H44219" s="11">
        <v>2.5966459307217497E-4</v>
      </c>
    </row>
    <row r="44220" spans="1:8" x14ac:dyDescent="0.3">
      <c r="A44220" s="9" t="s">
        <v>17032</v>
      </c>
      <c r="B44220" s="9">
        <v>42</v>
      </c>
      <c r="C44220">
        <v>14711</v>
      </c>
      <c r="D44220">
        <v>4283416</v>
      </c>
      <c r="E44220" t="s">
        <v>17828</v>
      </c>
      <c r="F44220" t="s">
        <v>15407</v>
      </c>
      <c r="G44220" s="10">
        <v>153.24934479143701</v>
      </c>
      <c r="H44220" s="11">
        <v>3.0737470749924697E-4</v>
      </c>
    </row>
    <row r="44221" spans="1:8" x14ac:dyDescent="0.3">
      <c r="A44221" s="9" t="s">
        <v>17032</v>
      </c>
      <c r="B44221" s="9">
        <v>42</v>
      </c>
      <c r="C44221">
        <v>40292</v>
      </c>
      <c r="D44221">
        <v>4283416</v>
      </c>
      <c r="E44221" t="s">
        <v>17828</v>
      </c>
      <c r="F44221" t="s">
        <v>19041</v>
      </c>
      <c r="G44221" s="10">
        <v>40.998599697913399</v>
      </c>
      <c r="H44221" s="11">
        <v>1.9779332158391199E-3</v>
      </c>
    </row>
    <row r="44222" spans="1:8" x14ac:dyDescent="0.3">
      <c r="A44222" s="9" t="s">
        <v>17032</v>
      </c>
      <c r="B44222" s="9">
        <v>42</v>
      </c>
      <c r="C44222">
        <v>12390</v>
      </c>
      <c r="D44222">
        <v>4283432</v>
      </c>
      <c r="E44222" t="s">
        <v>17436</v>
      </c>
      <c r="F44222" t="s">
        <v>17186</v>
      </c>
      <c r="G44222" s="10">
        <v>6910.1646788193502</v>
      </c>
      <c r="H44222" s="11">
        <v>1.39402714532222E-2</v>
      </c>
    </row>
    <row r="44223" spans="1:8" x14ac:dyDescent="0.3">
      <c r="A44223" s="9" t="s">
        <v>17032</v>
      </c>
      <c r="B44223" s="9">
        <v>42</v>
      </c>
      <c r="C44223">
        <v>40220</v>
      </c>
      <c r="D44223">
        <v>4283432</v>
      </c>
      <c r="E44223" t="s">
        <v>17436</v>
      </c>
      <c r="F44223" t="s">
        <v>19035</v>
      </c>
      <c r="G44223" s="10">
        <v>716.83590008343299</v>
      </c>
      <c r="H44223" s="11">
        <v>2.35754752378949E-2</v>
      </c>
    </row>
    <row r="44224" spans="1:8" x14ac:dyDescent="0.3">
      <c r="A44224" s="9" t="s">
        <v>17032</v>
      </c>
      <c r="B44224" s="9">
        <v>42</v>
      </c>
      <c r="C44224">
        <v>12390</v>
      </c>
      <c r="D44224">
        <v>4283440</v>
      </c>
      <c r="E44224" t="s">
        <v>17437</v>
      </c>
      <c r="F44224" t="s">
        <v>17186</v>
      </c>
      <c r="G44224" s="10">
        <v>2234.7756727422302</v>
      </c>
      <c r="H44224" s="11">
        <v>4.5083411124156904E-3</v>
      </c>
    </row>
    <row r="44225" spans="1:8" x14ac:dyDescent="0.3">
      <c r="A44225" s="9" t="s">
        <v>17032</v>
      </c>
      <c r="B44225" s="9">
        <v>42</v>
      </c>
      <c r="C44225">
        <v>40220</v>
      </c>
      <c r="D44225">
        <v>4283440</v>
      </c>
      <c r="E44225" t="s">
        <v>17437</v>
      </c>
      <c r="F44225" t="s">
        <v>19035</v>
      </c>
      <c r="G44225" s="10">
        <v>605.74255357728703</v>
      </c>
      <c r="H44225" s="11">
        <v>1.9921809957813799E-2</v>
      </c>
    </row>
    <row r="44226" spans="1:8" x14ac:dyDescent="0.3">
      <c r="A44226" s="9" t="s">
        <v>17032</v>
      </c>
      <c r="B44226" s="9">
        <v>42</v>
      </c>
      <c r="C44226">
        <v>14940</v>
      </c>
      <c r="D44226">
        <v>4283464</v>
      </c>
      <c r="E44226" t="s">
        <v>18650</v>
      </c>
      <c r="F44226" t="s">
        <v>18587</v>
      </c>
      <c r="G44226" s="10">
        <v>375.31217658891001</v>
      </c>
      <c r="H44226" s="11">
        <v>2.5869682280491198E-4</v>
      </c>
    </row>
    <row r="44227" spans="1:8" x14ac:dyDescent="0.3">
      <c r="A44227" s="9" t="s">
        <v>17032</v>
      </c>
      <c r="B44227" s="9">
        <v>42</v>
      </c>
      <c r="C44227">
        <v>14716</v>
      </c>
      <c r="D44227">
        <v>4283472</v>
      </c>
      <c r="E44227" t="s">
        <v>18535</v>
      </c>
      <c r="F44227" t="s">
        <v>18516</v>
      </c>
      <c r="G44227" s="10">
        <v>308.14535519186097</v>
      </c>
      <c r="H44227" s="11">
        <v>2.1468158175779002E-3</v>
      </c>
    </row>
    <row r="44228" spans="1:8" x14ac:dyDescent="0.3">
      <c r="A44228" s="9" t="s">
        <v>17032</v>
      </c>
      <c r="B44228" s="9">
        <v>42</v>
      </c>
      <c r="C44228">
        <v>5487</v>
      </c>
      <c r="D44228">
        <v>4283472</v>
      </c>
      <c r="E44228" t="s">
        <v>18535</v>
      </c>
      <c r="F44228" t="s">
        <v>17054</v>
      </c>
      <c r="G44228" s="10">
        <v>196.47205437749699</v>
      </c>
      <c r="H44228" s="11">
        <v>3.6994534645648801E-4</v>
      </c>
    </row>
    <row r="44229" spans="1:8" x14ac:dyDescent="0.3">
      <c r="A44229" s="9" t="s">
        <v>17032</v>
      </c>
      <c r="B44229" s="9">
        <v>42</v>
      </c>
      <c r="C44229">
        <v>14711</v>
      </c>
      <c r="D44229">
        <v>4283480</v>
      </c>
      <c r="E44229" t="s">
        <v>17706</v>
      </c>
      <c r="F44229" t="s">
        <v>15407</v>
      </c>
      <c r="G44229" s="10">
        <v>1607.87976319272</v>
      </c>
      <c r="H44229" s="11">
        <v>3.2249506356971801E-3</v>
      </c>
    </row>
    <row r="44230" spans="1:8" x14ac:dyDescent="0.3">
      <c r="A44230" s="9" t="s">
        <v>17032</v>
      </c>
      <c r="B44230" s="9">
        <v>42</v>
      </c>
      <c r="C44230">
        <v>40293</v>
      </c>
      <c r="D44230">
        <v>4283480</v>
      </c>
      <c r="E44230" t="s">
        <v>17706</v>
      </c>
      <c r="F44230" t="s">
        <v>19042</v>
      </c>
      <c r="G44230" s="10">
        <v>486.80525459109299</v>
      </c>
      <c r="H44230" s="11">
        <v>2.68819512171347E-2</v>
      </c>
    </row>
    <row r="44231" spans="1:8" x14ac:dyDescent="0.3">
      <c r="A44231" s="9" t="s">
        <v>17032</v>
      </c>
      <c r="B44231" s="9">
        <v>42</v>
      </c>
      <c r="C44231">
        <v>14716</v>
      </c>
      <c r="D44231">
        <v>4283496</v>
      </c>
      <c r="E44231" t="s">
        <v>18581</v>
      </c>
      <c r="F44231" t="s">
        <v>18516</v>
      </c>
      <c r="G44231" s="10">
        <v>367.21437037047099</v>
      </c>
      <c r="H44231" s="11">
        <v>2.5583433450177698E-3</v>
      </c>
    </row>
    <row r="44232" spans="1:8" x14ac:dyDescent="0.3">
      <c r="A44232" s="9" t="s">
        <v>17032</v>
      </c>
      <c r="B44232" s="9">
        <v>42</v>
      </c>
      <c r="C44232">
        <v>20387</v>
      </c>
      <c r="D44232">
        <v>4283504</v>
      </c>
      <c r="E44232" t="s">
        <v>18987</v>
      </c>
      <c r="F44232" t="s">
        <v>18755</v>
      </c>
      <c r="G44232" s="10">
        <v>62.895983547607798</v>
      </c>
      <c r="H44232" s="11">
        <v>1.00822313046195E-4</v>
      </c>
    </row>
    <row r="44233" spans="1:8" x14ac:dyDescent="0.3">
      <c r="A44233" s="9" t="s">
        <v>17032</v>
      </c>
      <c r="B44233" s="9">
        <v>42</v>
      </c>
      <c r="C44233">
        <v>5487</v>
      </c>
      <c r="D44233">
        <v>4283512</v>
      </c>
      <c r="E44233" t="s">
        <v>17139</v>
      </c>
      <c r="F44233" t="s">
        <v>17054</v>
      </c>
      <c r="G44233" s="10">
        <v>9121.4097662435706</v>
      </c>
      <c r="H44233" s="11">
        <v>1.71750792082675E-2</v>
      </c>
    </row>
    <row r="44234" spans="1:8" x14ac:dyDescent="0.3">
      <c r="A44234" s="9" t="s">
        <v>17032</v>
      </c>
      <c r="B44234" s="9">
        <v>42</v>
      </c>
      <c r="C44234">
        <v>14715</v>
      </c>
      <c r="D44234">
        <v>4283664</v>
      </c>
      <c r="E44234" t="s">
        <v>18145</v>
      </c>
      <c r="F44234" t="s">
        <v>18097</v>
      </c>
      <c r="G44234" s="10">
        <v>750.91452916546802</v>
      </c>
      <c r="H44234" s="11">
        <v>6.0344374088139199E-4</v>
      </c>
    </row>
    <row r="44235" spans="1:8" x14ac:dyDescent="0.3">
      <c r="A44235" s="9" t="s">
        <v>17032</v>
      </c>
      <c r="B44235" s="9">
        <v>42</v>
      </c>
      <c r="C44235">
        <v>14940</v>
      </c>
      <c r="D44235">
        <v>4283664</v>
      </c>
      <c r="E44235" t="s">
        <v>18145</v>
      </c>
      <c r="F44235" t="s">
        <v>18587</v>
      </c>
      <c r="G44235" s="10">
        <v>111.37740764678</v>
      </c>
      <c r="H44235" s="11">
        <v>7.6770707927308705E-5</v>
      </c>
    </row>
    <row r="44236" spans="1:8" x14ac:dyDescent="0.3">
      <c r="A44236" s="9" t="s">
        <v>17032</v>
      </c>
      <c r="B44236" s="9">
        <v>42</v>
      </c>
      <c r="C44236">
        <v>20387</v>
      </c>
      <c r="D44236">
        <v>4283680</v>
      </c>
      <c r="E44236" t="s">
        <v>19030</v>
      </c>
      <c r="F44236" t="s">
        <v>18755</v>
      </c>
      <c r="G44236" s="10">
        <v>1257.69933514749</v>
      </c>
      <c r="H44236" s="11">
        <v>2.0160930624488998E-3</v>
      </c>
    </row>
    <row r="44237" spans="1:8" x14ac:dyDescent="0.3">
      <c r="A44237" s="9" t="s">
        <v>17032</v>
      </c>
      <c r="B44237" s="9">
        <v>42</v>
      </c>
      <c r="C44237">
        <v>14940</v>
      </c>
      <c r="D44237">
        <v>4283696</v>
      </c>
      <c r="E44237" t="s">
        <v>18730</v>
      </c>
      <c r="F44237" t="s">
        <v>18587</v>
      </c>
      <c r="G44237" s="10">
        <v>7457.7863070537596</v>
      </c>
      <c r="H44237" s="11">
        <v>5.1405356477575897E-3</v>
      </c>
    </row>
    <row r="44238" spans="1:8" x14ac:dyDescent="0.3">
      <c r="A44238" s="9" t="s">
        <v>17032</v>
      </c>
      <c r="B44238" s="9">
        <v>42</v>
      </c>
      <c r="C44238">
        <v>14940</v>
      </c>
      <c r="D44238">
        <v>4283712</v>
      </c>
      <c r="E44238" t="s">
        <v>18651</v>
      </c>
      <c r="F44238" t="s">
        <v>18587</v>
      </c>
      <c r="G44238" s="10">
        <v>935.43170505301498</v>
      </c>
      <c r="H44238" s="11">
        <v>6.4477846748164003E-4</v>
      </c>
    </row>
    <row r="44239" spans="1:8" x14ac:dyDescent="0.3">
      <c r="A44239" s="9" t="s">
        <v>17032</v>
      </c>
      <c r="B44239" s="9">
        <v>42</v>
      </c>
      <c r="C44239">
        <v>12390</v>
      </c>
      <c r="D44239">
        <v>4283792</v>
      </c>
      <c r="E44239" t="s">
        <v>17387</v>
      </c>
      <c r="F44239" t="s">
        <v>17186</v>
      </c>
      <c r="G44239" s="10">
        <v>1183.9337741222701</v>
      </c>
      <c r="H44239" s="11">
        <v>2.3884174923487099E-3</v>
      </c>
    </row>
    <row r="44240" spans="1:8" x14ac:dyDescent="0.3">
      <c r="A44240" s="9" t="s">
        <v>17032</v>
      </c>
      <c r="B44240" s="9">
        <v>42</v>
      </c>
      <c r="C44240">
        <v>14715</v>
      </c>
      <c r="D44240">
        <v>4283792</v>
      </c>
      <c r="E44240" t="s">
        <v>17387</v>
      </c>
      <c r="F44240" t="s">
        <v>18097</v>
      </c>
      <c r="G44240" s="10">
        <v>736.331773146675</v>
      </c>
      <c r="H44240" s="11">
        <v>5.9172486675849903E-4</v>
      </c>
    </row>
    <row r="44241" spans="1:8" x14ac:dyDescent="0.3">
      <c r="A44241" s="9" t="s">
        <v>17032</v>
      </c>
      <c r="B44241" s="9">
        <v>42</v>
      </c>
      <c r="C44241">
        <v>14711</v>
      </c>
      <c r="D44241">
        <v>4283800</v>
      </c>
      <c r="E44241" t="s">
        <v>17717</v>
      </c>
      <c r="F44241" t="s">
        <v>15407</v>
      </c>
      <c r="G44241" s="10">
        <v>1818.2953274413901</v>
      </c>
      <c r="H44241" s="11">
        <v>3.6469845608813E-3</v>
      </c>
    </row>
    <row r="44242" spans="1:8" x14ac:dyDescent="0.3">
      <c r="A44242" s="9" t="s">
        <v>17032</v>
      </c>
      <c r="B44242" s="9">
        <v>42</v>
      </c>
      <c r="C44242">
        <v>14715</v>
      </c>
      <c r="D44242">
        <v>4283800</v>
      </c>
      <c r="E44242" t="s">
        <v>17717</v>
      </c>
      <c r="F44242" t="s">
        <v>18097</v>
      </c>
      <c r="G44242" s="10">
        <v>348.89743328431598</v>
      </c>
      <c r="H44242" s="11">
        <v>2.8037807786058898E-4</v>
      </c>
    </row>
    <row r="44243" spans="1:8" x14ac:dyDescent="0.3">
      <c r="A44243" s="9" t="s">
        <v>17032</v>
      </c>
      <c r="B44243" s="9">
        <v>42</v>
      </c>
      <c r="C44243">
        <v>40220</v>
      </c>
      <c r="D44243">
        <v>4283800</v>
      </c>
      <c r="E44243" t="s">
        <v>17717</v>
      </c>
      <c r="F44243" t="s">
        <v>19035</v>
      </c>
      <c r="G44243" s="10">
        <v>152.05678101402799</v>
      </c>
      <c r="H44243" s="11">
        <v>5.0008807805705597E-3</v>
      </c>
    </row>
    <row r="44244" spans="1:8" x14ac:dyDescent="0.3">
      <c r="A44244" s="9" t="s">
        <v>17032</v>
      </c>
      <c r="B44244" s="9">
        <v>42</v>
      </c>
      <c r="C44244">
        <v>14715</v>
      </c>
      <c r="D44244">
        <v>4283808</v>
      </c>
      <c r="E44244" t="s">
        <v>18497</v>
      </c>
      <c r="F44244" t="s">
        <v>18097</v>
      </c>
      <c r="G44244" s="10">
        <v>439.793684544298</v>
      </c>
      <c r="H44244" s="11">
        <v>3.53423373645953E-4</v>
      </c>
    </row>
    <row r="44245" spans="1:8" x14ac:dyDescent="0.3">
      <c r="A44245" s="9" t="s">
        <v>17032</v>
      </c>
      <c r="B44245" s="9">
        <v>42</v>
      </c>
      <c r="C44245">
        <v>20387</v>
      </c>
      <c r="D44245">
        <v>4283840</v>
      </c>
      <c r="E44245" t="s">
        <v>18988</v>
      </c>
      <c r="F44245" t="s">
        <v>18755</v>
      </c>
      <c r="G44245" s="10">
        <v>700.62313681308103</v>
      </c>
      <c r="H44245" s="11">
        <v>1.1230994610920901E-3</v>
      </c>
    </row>
    <row r="44246" spans="1:8" x14ac:dyDescent="0.3">
      <c r="A44246" s="9" t="s">
        <v>17032</v>
      </c>
      <c r="B44246" s="9">
        <v>42</v>
      </c>
      <c r="C44246">
        <v>14940</v>
      </c>
      <c r="D44246">
        <v>4283832</v>
      </c>
      <c r="E44246" t="s">
        <v>18652</v>
      </c>
      <c r="F44246" t="s">
        <v>18587</v>
      </c>
      <c r="G44246" s="10">
        <v>1440.22259467003</v>
      </c>
      <c r="H44246" s="11">
        <v>9.9272294536045303E-4</v>
      </c>
    </row>
    <row r="44247" spans="1:8" x14ac:dyDescent="0.3">
      <c r="A44247" s="9" t="s">
        <v>17032</v>
      </c>
      <c r="B44247" s="9">
        <v>42</v>
      </c>
      <c r="C44247">
        <v>14715</v>
      </c>
      <c r="D44247">
        <v>4283856</v>
      </c>
      <c r="E44247" t="s">
        <v>18347</v>
      </c>
      <c r="F44247" t="s">
        <v>18097</v>
      </c>
      <c r="G44247" s="10">
        <v>2330.9741268190901</v>
      </c>
      <c r="H44247" s="11">
        <v>1.87319820346091E-3</v>
      </c>
    </row>
    <row r="44248" spans="1:8" x14ac:dyDescent="0.3">
      <c r="A44248" s="9" t="s">
        <v>17032</v>
      </c>
      <c r="B44248" s="9">
        <v>42</v>
      </c>
      <c r="C44248">
        <v>14940</v>
      </c>
      <c r="D44248">
        <v>4283912</v>
      </c>
      <c r="E44248" t="s">
        <v>18731</v>
      </c>
      <c r="F44248" t="s">
        <v>18587</v>
      </c>
      <c r="G44248" s="10">
        <v>1497.26111327083</v>
      </c>
      <c r="H44248" s="11">
        <v>1.0320387055727401E-3</v>
      </c>
    </row>
    <row r="44249" spans="1:8" x14ac:dyDescent="0.3">
      <c r="A44249" s="9" t="s">
        <v>17032</v>
      </c>
      <c r="B44249" s="9">
        <v>42</v>
      </c>
      <c r="C44249">
        <v>20387</v>
      </c>
      <c r="D44249">
        <v>4283920</v>
      </c>
      <c r="E44249" t="s">
        <v>17484</v>
      </c>
      <c r="F44249" t="s">
        <v>18755</v>
      </c>
      <c r="G44249" s="10">
        <v>556.62495757156603</v>
      </c>
      <c r="H44249" s="11">
        <v>8.9227026204505495E-4</v>
      </c>
    </row>
    <row r="44250" spans="1:8" x14ac:dyDescent="0.3">
      <c r="A44250" s="9" t="s">
        <v>17032</v>
      </c>
      <c r="B44250" s="9">
        <v>42</v>
      </c>
      <c r="C44250">
        <v>14711</v>
      </c>
      <c r="D44250">
        <v>4283920</v>
      </c>
      <c r="E44250" t="s">
        <v>17484</v>
      </c>
      <c r="F44250" t="s">
        <v>15407</v>
      </c>
      <c r="G44250" s="10">
        <v>526.60176505959805</v>
      </c>
      <c r="H44250" s="11">
        <v>1.05621373927613E-3</v>
      </c>
    </row>
    <row r="44251" spans="1:8" x14ac:dyDescent="0.3">
      <c r="A44251" s="9" t="s">
        <v>17032</v>
      </c>
      <c r="B44251" s="9">
        <v>42</v>
      </c>
      <c r="C44251">
        <v>40221</v>
      </c>
      <c r="D44251">
        <v>4283920</v>
      </c>
      <c r="E44251" t="s">
        <v>17484</v>
      </c>
      <c r="F44251" t="s">
        <v>19036</v>
      </c>
      <c r="G44251" s="10">
        <v>466.098939795185</v>
      </c>
      <c r="H44251" s="11">
        <v>5.4342886766373499E-2</v>
      </c>
    </row>
    <row r="44252" spans="1:8" x14ac:dyDescent="0.3">
      <c r="A44252" s="9" t="s">
        <v>17032</v>
      </c>
      <c r="B44252" s="9">
        <v>42</v>
      </c>
      <c r="C44252">
        <v>12390</v>
      </c>
      <c r="D44252">
        <v>4283928</v>
      </c>
      <c r="E44252" t="s">
        <v>17272</v>
      </c>
      <c r="F44252" t="s">
        <v>17186</v>
      </c>
      <c r="G44252" s="10">
        <v>1011.04900566274</v>
      </c>
      <c r="H44252" s="11">
        <v>2.0396471352774098E-3</v>
      </c>
    </row>
    <row r="44253" spans="1:8" x14ac:dyDescent="0.3">
      <c r="A44253" s="9" t="s">
        <v>17032</v>
      </c>
      <c r="B44253" s="9">
        <v>42</v>
      </c>
      <c r="C44253">
        <v>14715</v>
      </c>
      <c r="D44253">
        <v>4283928</v>
      </c>
      <c r="E44253" t="s">
        <v>17272</v>
      </c>
      <c r="F44253" t="s">
        <v>18097</v>
      </c>
      <c r="G44253" s="10">
        <v>628.80840411007</v>
      </c>
      <c r="H44253" s="11">
        <v>5.0531782371496096E-4</v>
      </c>
    </row>
    <row r="44254" spans="1:8" x14ac:dyDescent="0.3">
      <c r="A44254" s="9" t="s">
        <v>17032</v>
      </c>
      <c r="B44254" s="9">
        <v>42</v>
      </c>
      <c r="C44254">
        <v>14715</v>
      </c>
      <c r="D44254">
        <v>4283960</v>
      </c>
      <c r="E44254" t="s">
        <v>18116</v>
      </c>
      <c r="F44254" t="s">
        <v>18097</v>
      </c>
      <c r="G44254" s="10">
        <v>1893.7452299822701</v>
      </c>
      <c r="H44254" s="11">
        <v>1.52183592335976E-3</v>
      </c>
    </row>
    <row r="44255" spans="1:8" x14ac:dyDescent="0.3">
      <c r="A44255" s="9" t="s">
        <v>17032</v>
      </c>
      <c r="B44255" s="9">
        <v>42</v>
      </c>
      <c r="C44255">
        <v>14940</v>
      </c>
      <c r="D44255">
        <v>4283960</v>
      </c>
      <c r="E44255" t="s">
        <v>18116</v>
      </c>
      <c r="F44255" t="s">
        <v>18587</v>
      </c>
      <c r="G44255" s="10">
        <v>278.11728025354603</v>
      </c>
      <c r="H44255" s="11">
        <v>1.9170189846396101E-4</v>
      </c>
    </row>
    <row r="44256" spans="1:8" x14ac:dyDescent="0.3">
      <c r="A44256" s="9" t="s">
        <v>17032</v>
      </c>
      <c r="B44256" s="9">
        <v>42</v>
      </c>
      <c r="C44256">
        <v>14715</v>
      </c>
      <c r="D44256">
        <v>4283968</v>
      </c>
      <c r="E44256" t="s">
        <v>18146</v>
      </c>
      <c r="F44256" t="s">
        <v>18097</v>
      </c>
      <c r="G44256" s="10">
        <v>692.89309770063096</v>
      </c>
      <c r="H44256" s="11">
        <v>5.5681703665002495E-4</v>
      </c>
    </row>
    <row r="44257" spans="1:8" x14ac:dyDescent="0.3">
      <c r="A44257" s="9" t="s">
        <v>17032</v>
      </c>
      <c r="B44257" s="9">
        <v>42</v>
      </c>
      <c r="C44257">
        <v>14940</v>
      </c>
      <c r="D44257">
        <v>4283968</v>
      </c>
      <c r="E44257" t="s">
        <v>18146</v>
      </c>
      <c r="F44257" t="s">
        <v>18587</v>
      </c>
      <c r="G44257" s="10">
        <v>102.771532579097</v>
      </c>
      <c r="H44257" s="11">
        <v>7.0838812624310604E-5</v>
      </c>
    </row>
    <row r="44258" spans="1:8" x14ac:dyDescent="0.3">
      <c r="A44258" s="9" t="s">
        <v>17032</v>
      </c>
      <c r="B44258" s="9">
        <v>42</v>
      </c>
      <c r="C44258">
        <v>14716</v>
      </c>
      <c r="D44258">
        <v>4283976</v>
      </c>
      <c r="E44258" t="s">
        <v>18582</v>
      </c>
      <c r="F44258" t="s">
        <v>18516</v>
      </c>
      <c r="G44258" s="10">
        <v>1423.43169391775</v>
      </c>
      <c r="H44258" s="11">
        <v>9.9168967640017505E-3</v>
      </c>
    </row>
    <row r="44259" spans="1:8" x14ac:dyDescent="0.3">
      <c r="A44259" s="9" t="s">
        <v>17032</v>
      </c>
      <c r="B44259" s="9">
        <v>42</v>
      </c>
      <c r="C44259">
        <v>14716</v>
      </c>
      <c r="D44259">
        <v>4284008</v>
      </c>
      <c r="E44259" t="s">
        <v>19044</v>
      </c>
      <c r="F44259" t="s">
        <v>18516</v>
      </c>
      <c r="G44259" s="10">
        <v>248.47716331426599</v>
      </c>
      <c r="H44259" s="11">
        <v>1.7311138899946E-3</v>
      </c>
    </row>
    <row r="44260" spans="1:8" x14ac:dyDescent="0.3">
      <c r="A44260" s="9" t="s">
        <v>17032</v>
      </c>
      <c r="B44260" s="9">
        <v>42</v>
      </c>
      <c r="C44260">
        <v>40293</v>
      </c>
      <c r="D44260">
        <v>4284008</v>
      </c>
      <c r="E44260" t="s">
        <v>19044</v>
      </c>
      <c r="F44260" t="s">
        <v>19042</v>
      </c>
      <c r="G44260" s="10">
        <v>89.140663156279302</v>
      </c>
      <c r="H44260" s="11">
        <v>4.9224508894074297E-3</v>
      </c>
    </row>
    <row r="44261" spans="1:8" x14ac:dyDescent="0.3">
      <c r="A44261" s="9" t="s">
        <v>17032</v>
      </c>
      <c r="B44261" s="9">
        <v>42</v>
      </c>
      <c r="C44261">
        <v>14711</v>
      </c>
      <c r="D44261">
        <v>4283972</v>
      </c>
      <c r="E44261" t="s">
        <v>17485</v>
      </c>
      <c r="F44261" t="s">
        <v>15407</v>
      </c>
      <c r="G44261" s="10">
        <v>261.38222161427802</v>
      </c>
      <c r="H44261" s="11">
        <v>5.2425858018207501E-4</v>
      </c>
    </row>
    <row r="44262" spans="1:8" x14ac:dyDescent="0.3">
      <c r="A44262" s="9" t="s">
        <v>17032</v>
      </c>
      <c r="B44262" s="9">
        <v>42</v>
      </c>
      <c r="C44262">
        <v>40221</v>
      </c>
      <c r="D44262">
        <v>4283972</v>
      </c>
      <c r="E44262" t="s">
        <v>17485</v>
      </c>
      <c r="F44262" t="s">
        <v>19036</v>
      </c>
      <c r="G44262" s="10">
        <v>231.35124957649299</v>
      </c>
      <c r="H44262" s="11">
        <v>2.6973446377112398E-2</v>
      </c>
    </row>
    <row r="44263" spans="1:8" x14ac:dyDescent="0.3">
      <c r="A44263" s="9" t="s">
        <v>17032</v>
      </c>
      <c r="B44263" s="9">
        <v>42</v>
      </c>
      <c r="C44263">
        <v>20387</v>
      </c>
      <c r="D44263">
        <v>4284064</v>
      </c>
      <c r="E44263" t="s">
        <v>18830</v>
      </c>
      <c r="F44263" t="s">
        <v>18755</v>
      </c>
      <c r="G44263" s="10">
        <v>62.977771976662197</v>
      </c>
      <c r="H44263" s="11">
        <v>1.00953419964833E-4</v>
      </c>
    </row>
    <row r="44264" spans="1:8" x14ac:dyDescent="0.3">
      <c r="A44264" s="9" t="s">
        <v>17032</v>
      </c>
      <c r="B44264" s="9">
        <v>42</v>
      </c>
      <c r="C44264">
        <v>40224</v>
      </c>
      <c r="D44264">
        <v>4284064</v>
      </c>
      <c r="E44264" t="s">
        <v>18830</v>
      </c>
      <c r="F44264" t="s">
        <v>19038</v>
      </c>
      <c r="G44264" s="10">
        <v>15.8309463402085</v>
      </c>
      <c r="H44264" s="11">
        <v>6.7973148734257497E-4</v>
      </c>
    </row>
    <row r="44265" spans="1:8" x14ac:dyDescent="0.3">
      <c r="A44265" s="9" t="s">
        <v>17032</v>
      </c>
      <c r="B44265" s="9">
        <v>42</v>
      </c>
      <c r="C44265">
        <v>14711</v>
      </c>
      <c r="D44265">
        <v>4284080</v>
      </c>
      <c r="E44265" t="s">
        <v>17607</v>
      </c>
      <c r="F44265" t="s">
        <v>15407</v>
      </c>
      <c r="G44265" s="10">
        <v>291.34009247218302</v>
      </c>
      <c r="H44265" s="11">
        <v>5.84345569818348E-4</v>
      </c>
    </row>
    <row r="44266" spans="1:8" x14ac:dyDescent="0.3">
      <c r="A44266" s="9" t="s">
        <v>17032</v>
      </c>
      <c r="B44266" s="9">
        <v>42</v>
      </c>
      <c r="C44266">
        <v>40292</v>
      </c>
      <c r="D44266">
        <v>4284080</v>
      </c>
      <c r="E44266" t="s">
        <v>17607</v>
      </c>
      <c r="F44266" t="s">
        <v>19041</v>
      </c>
      <c r="G44266" s="10">
        <v>77.941839447834596</v>
      </c>
      <c r="H44266" s="11">
        <v>3.7602199656423399E-3</v>
      </c>
    </row>
    <row r="44267" spans="1:8" x14ac:dyDescent="0.3">
      <c r="A44267" s="9" t="s">
        <v>17032</v>
      </c>
      <c r="B44267" s="9">
        <v>42</v>
      </c>
      <c r="C44267">
        <v>20387</v>
      </c>
      <c r="D44267">
        <v>4282352</v>
      </c>
      <c r="E44267" t="s">
        <v>17797</v>
      </c>
      <c r="F44267" t="s">
        <v>18755</v>
      </c>
      <c r="G44267" s="10">
        <v>125.03710269509401</v>
      </c>
      <c r="H44267" s="11">
        <v>2.0043457784187099E-4</v>
      </c>
    </row>
    <row r="44268" spans="1:8" x14ac:dyDescent="0.3">
      <c r="A44268" s="9" t="s">
        <v>17032</v>
      </c>
      <c r="B44268" s="9">
        <v>42</v>
      </c>
      <c r="C44268">
        <v>14711</v>
      </c>
      <c r="D44268">
        <v>4282352</v>
      </c>
      <c r="E44268" t="s">
        <v>17797</v>
      </c>
      <c r="F44268" t="s">
        <v>15407</v>
      </c>
      <c r="G44268" s="10">
        <v>118.292861434817</v>
      </c>
      <c r="H44268" s="11">
        <v>2.3726191933975301E-4</v>
      </c>
    </row>
    <row r="44269" spans="1:8" x14ac:dyDescent="0.3">
      <c r="A44269" s="9" t="s">
        <v>17032</v>
      </c>
      <c r="B44269" s="9">
        <v>42</v>
      </c>
      <c r="C44269">
        <v>40222</v>
      </c>
      <c r="D44269">
        <v>4282352</v>
      </c>
      <c r="E44269" t="s">
        <v>17797</v>
      </c>
      <c r="F44269" t="s">
        <v>19037</v>
      </c>
      <c r="G44269" s="10">
        <v>41.191981922868202</v>
      </c>
      <c r="H44269" s="11">
        <v>2.0229831019972599E-3</v>
      </c>
    </row>
    <row r="44270" spans="1:8" x14ac:dyDescent="0.3">
      <c r="A44270" s="9" t="s">
        <v>17032</v>
      </c>
      <c r="B44270" s="9">
        <v>42</v>
      </c>
      <c r="C44270">
        <v>5487</v>
      </c>
      <c r="D44270">
        <v>4284144</v>
      </c>
      <c r="E44270" t="s">
        <v>17140</v>
      </c>
      <c r="F44270" t="s">
        <v>17054</v>
      </c>
      <c r="G44270" s="10">
        <v>3118.1056835100499</v>
      </c>
      <c r="H44270" s="11">
        <v>5.87120998469178E-3</v>
      </c>
    </row>
    <row r="44271" spans="1:8" x14ac:dyDescent="0.3">
      <c r="A44271" s="9" t="s">
        <v>17032</v>
      </c>
      <c r="B44271" s="9">
        <v>42</v>
      </c>
      <c r="C44271">
        <v>14940</v>
      </c>
      <c r="D44271">
        <v>4284160</v>
      </c>
      <c r="E44271" t="s">
        <v>18654</v>
      </c>
      <c r="F44271" t="s">
        <v>18587</v>
      </c>
      <c r="G44271" s="10">
        <v>1664.57410116649</v>
      </c>
      <c r="H44271" s="11">
        <v>1.1473649355288099E-3</v>
      </c>
    </row>
    <row r="44272" spans="1:8" x14ac:dyDescent="0.3">
      <c r="A44272" s="9" t="s">
        <v>17032</v>
      </c>
      <c r="B44272" s="9">
        <v>42</v>
      </c>
      <c r="C44272">
        <v>20387</v>
      </c>
      <c r="D44272">
        <v>4284184</v>
      </c>
      <c r="E44272" t="s">
        <v>17829</v>
      </c>
      <c r="F44272" t="s">
        <v>18755</v>
      </c>
      <c r="G44272" s="10">
        <v>411.90349048281303</v>
      </c>
      <c r="H44272" s="11">
        <v>6.6028163198758095E-4</v>
      </c>
    </row>
    <row r="44273" spans="1:8" x14ac:dyDescent="0.3">
      <c r="A44273" s="9" t="s">
        <v>17032</v>
      </c>
      <c r="B44273" s="9">
        <v>42</v>
      </c>
      <c r="C44273">
        <v>14711</v>
      </c>
      <c r="D44273">
        <v>4284184</v>
      </c>
      <c r="E44273" t="s">
        <v>17829</v>
      </c>
      <c r="F44273" t="s">
        <v>15407</v>
      </c>
      <c r="G44273" s="10">
        <v>389.68627290588</v>
      </c>
      <c r="H44273" s="11">
        <v>7.8160010611418702E-4</v>
      </c>
    </row>
    <row r="44274" spans="1:8" x14ac:dyDescent="0.3">
      <c r="A44274" s="9" t="s">
        <v>17032</v>
      </c>
      <c r="B44274" s="9">
        <v>42</v>
      </c>
      <c r="C44274">
        <v>40292</v>
      </c>
      <c r="D44274">
        <v>4284184</v>
      </c>
      <c r="E44274" t="s">
        <v>17829</v>
      </c>
      <c r="F44274" t="s">
        <v>19041</v>
      </c>
      <c r="G44274" s="10">
        <v>104.252266346607</v>
      </c>
      <c r="H44274" s="11">
        <v>5.0295381294195203E-3</v>
      </c>
    </row>
    <row r="44275" spans="1:8" x14ac:dyDescent="0.3">
      <c r="A44275" s="9" t="s">
        <v>17032</v>
      </c>
      <c r="B44275" s="9">
        <v>42</v>
      </c>
      <c r="C44275">
        <v>14940</v>
      </c>
      <c r="D44275">
        <v>4284192</v>
      </c>
      <c r="E44275" t="s">
        <v>18655</v>
      </c>
      <c r="F44275" t="s">
        <v>18587</v>
      </c>
      <c r="G44275" s="10">
        <v>6856.0299358153898</v>
      </c>
      <c r="H44275" s="11">
        <v>4.7257543775178802E-3</v>
      </c>
    </row>
    <row r="44276" spans="1:8" x14ac:dyDescent="0.3">
      <c r="A44276" s="9" t="s">
        <v>17032</v>
      </c>
      <c r="B44276" s="9">
        <v>42</v>
      </c>
      <c r="C44276">
        <v>19390</v>
      </c>
      <c r="D44276">
        <v>4284272</v>
      </c>
      <c r="E44276" t="s">
        <v>18751</v>
      </c>
      <c r="F44276" t="s">
        <v>18739</v>
      </c>
      <c r="G44276" s="10">
        <v>1143.6222979459101</v>
      </c>
      <c r="H44276" s="11">
        <v>2.06698651306013E-2</v>
      </c>
    </row>
    <row r="44277" spans="1:8" x14ac:dyDescent="0.3">
      <c r="A44277" s="9" t="s">
        <v>17032</v>
      </c>
      <c r="B44277" s="9">
        <v>42</v>
      </c>
      <c r="C44277">
        <v>12390</v>
      </c>
      <c r="D44277">
        <v>4284288</v>
      </c>
      <c r="E44277" t="s">
        <v>17438</v>
      </c>
      <c r="F44277" t="s">
        <v>17186</v>
      </c>
      <c r="G44277" s="10">
        <v>1877.5179039427801</v>
      </c>
      <c r="H44277" s="11">
        <v>3.7876245293359798E-3</v>
      </c>
    </row>
    <row r="44278" spans="1:8" x14ac:dyDescent="0.3">
      <c r="A44278" s="9" t="s">
        <v>17032</v>
      </c>
      <c r="B44278" s="9">
        <v>42</v>
      </c>
      <c r="C44278">
        <v>15045</v>
      </c>
      <c r="D44278">
        <v>4282928</v>
      </c>
      <c r="E44278" t="s">
        <v>18440</v>
      </c>
      <c r="F44278" t="s">
        <v>18736</v>
      </c>
      <c r="G44278" s="10">
        <v>595.77965728297897</v>
      </c>
      <c r="H44278" s="11">
        <v>0.160285084014791</v>
      </c>
    </row>
    <row r="44279" spans="1:8" x14ac:dyDescent="0.3">
      <c r="A44279" s="9" t="s">
        <v>17032</v>
      </c>
      <c r="B44279" s="9">
        <v>42</v>
      </c>
      <c r="C44279">
        <v>14715</v>
      </c>
      <c r="D44279">
        <v>4282928</v>
      </c>
      <c r="E44279" t="s">
        <v>18440</v>
      </c>
      <c r="F44279" t="s">
        <v>18097</v>
      </c>
      <c r="G44279" s="10">
        <v>494.60668996885698</v>
      </c>
      <c r="H44279" s="11">
        <v>3.9747174900380802E-4</v>
      </c>
    </row>
    <row r="44280" spans="1:8" x14ac:dyDescent="0.3">
      <c r="A44280" s="9" t="s">
        <v>17032</v>
      </c>
      <c r="B44280" s="9">
        <v>42</v>
      </c>
      <c r="C44280">
        <v>14711</v>
      </c>
      <c r="D44280">
        <v>4282968</v>
      </c>
      <c r="E44280" t="s">
        <v>18026</v>
      </c>
      <c r="F44280" t="s">
        <v>15407</v>
      </c>
      <c r="G44280" s="10">
        <v>259.87533237193702</v>
      </c>
      <c r="H44280" s="11">
        <v>5.2123618787933102E-4</v>
      </c>
    </row>
    <row r="44281" spans="1:8" x14ac:dyDescent="0.3">
      <c r="A44281" s="9" t="s">
        <v>17032</v>
      </c>
      <c r="B44281" s="9">
        <v>42</v>
      </c>
      <c r="C44281">
        <v>40290</v>
      </c>
      <c r="D44281">
        <v>4282968</v>
      </c>
      <c r="E44281" t="s">
        <v>18026</v>
      </c>
      <c r="F44281" t="s">
        <v>19040</v>
      </c>
      <c r="G44281" s="10">
        <v>211.768742548842</v>
      </c>
      <c r="H44281" s="11">
        <v>1.1859808610486199E-2</v>
      </c>
    </row>
    <row r="44282" spans="1:8" x14ac:dyDescent="0.3">
      <c r="A44282" s="9" t="s">
        <v>17032</v>
      </c>
      <c r="B44282" s="9">
        <v>42</v>
      </c>
      <c r="C44282">
        <v>14711</v>
      </c>
      <c r="D44282">
        <v>4282976</v>
      </c>
      <c r="E44282" t="s">
        <v>18027</v>
      </c>
      <c r="F44282" t="s">
        <v>15407</v>
      </c>
      <c r="G44282" s="10">
        <v>252.68510516250899</v>
      </c>
      <c r="H44282" s="11">
        <v>5.0681463202629303E-4</v>
      </c>
    </row>
    <row r="44283" spans="1:8" x14ac:dyDescent="0.3">
      <c r="A44283" s="9" t="s">
        <v>17032</v>
      </c>
      <c r="B44283" s="9">
        <v>42</v>
      </c>
      <c r="C44283">
        <v>40290</v>
      </c>
      <c r="D44283">
        <v>4282976</v>
      </c>
      <c r="E44283" t="s">
        <v>18027</v>
      </c>
      <c r="F44283" t="s">
        <v>19040</v>
      </c>
      <c r="G44283" s="10">
        <v>205.909527821214</v>
      </c>
      <c r="H44283" s="11">
        <v>1.15316715849694E-2</v>
      </c>
    </row>
    <row r="44284" spans="1:8" x14ac:dyDescent="0.3">
      <c r="A44284" s="9" t="s">
        <v>17032</v>
      </c>
      <c r="B44284" s="9">
        <v>42</v>
      </c>
      <c r="C44284">
        <v>14711</v>
      </c>
      <c r="D44284">
        <v>4283584</v>
      </c>
      <c r="E44284" t="s">
        <v>17606</v>
      </c>
      <c r="F44284" t="s">
        <v>15407</v>
      </c>
      <c r="G44284" s="10">
        <v>2231.1450935817802</v>
      </c>
      <c r="H44284" s="11">
        <v>4.4750440627423799E-3</v>
      </c>
    </row>
    <row r="44285" spans="1:8" x14ac:dyDescent="0.3">
      <c r="A44285" s="9" t="s">
        <v>17032</v>
      </c>
      <c r="B44285" s="9">
        <v>42</v>
      </c>
      <c r="C44285">
        <v>14711</v>
      </c>
      <c r="D44285">
        <v>4283736</v>
      </c>
      <c r="E44285" t="s">
        <v>17676</v>
      </c>
      <c r="F44285" t="s">
        <v>15407</v>
      </c>
      <c r="G44285" s="10">
        <v>96.5604830481535</v>
      </c>
      <c r="H44285" s="11">
        <v>1.9367293395808699E-4</v>
      </c>
    </row>
    <row r="44286" spans="1:8" x14ac:dyDescent="0.3">
      <c r="A44286" s="9" t="s">
        <v>17032</v>
      </c>
      <c r="B44286" s="9">
        <v>42</v>
      </c>
      <c r="C44286">
        <v>40219</v>
      </c>
      <c r="D44286">
        <v>4283736</v>
      </c>
      <c r="E44286" t="s">
        <v>17676</v>
      </c>
      <c r="F44286" t="s">
        <v>19034</v>
      </c>
      <c r="G44286" s="10">
        <v>34.5923741035216</v>
      </c>
      <c r="H44286" s="11">
        <v>2.09308247737167E-3</v>
      </c>
    </row>
    <row r="44287" spans="1:8" x14ac:dyDescent="0.3">
      <c r="A44287" s="9" t="s">
        <v>17032</v>
      </c>
      <c r="B44287" s="9">
        <v>42</v>
      </c>
      <c r="C44287">
        <v>40292</v>
      </c>
      <c r="D44287">
        <v>4283736</v>
      </c>
      <c r="E44287" t="s">
        <v>17676</v>
      </c>
      <c r="F44287" t="s">
        <v>19041</v>
      </c>
      <c r="G44287" s="10">
        <v>25.832701578699002</v>
      </c>
      <c r="H44287" s="11">
        <v>1.24627082104877E-3</v>
      </c>
    </row>
    <row r="44288" spans="1:8" x14ac:dyDescent="0.3">
      <c r="A44288" s="9" t="s">
        <v>17032</v>
      </c>
      <c r="B44288" s="9">
        <v>42</v>
      </c>
      <c r="C44288">
        <v>14940</v>
      </c>
      <c r="D44288">
        <v>4284104</v>
      </c>
      <c r="E44288" t="s">
        <v>18653</v>
      </c>
      <c r="F44288" t="s">
        <v>18587</v>
      </c>
      <c r="G44288" s="10">
        <v>3791.1602029994101</v>
      </c>
      <c r="H44288" s="11">
        <v>2.6131875287772098E-3</v>
      </c>
    </row>
    <row r="44289" spans="1:8" x14ac:dyDescent="0.3">
      <c r="A44289" s="9" t="s">
        <v>17032</v>
      </c>
      <c r="B44289" s="9">
        <v>42</v>
      </c>
      <c r="C44289">
        <v>20387</v>
      </c>
      <c r="D44289">
        <v>4284312</v>
      </c>
      <c r="E44289" t="s">
        <v>17886</v>
      </c>
      <c r="F44289" t="s">
        <v>18755</v>
      </c>
      <c r="G44289" s="10">
        <v>418.99605848260302</v>
      </c>
      <c r="H44289" s="11">
        <v>6.7165102428963497E-4</v>
      </c>
    </row>
    <row r="44290" spans="1:8" x14ac:dyDescent="0.3">
      <c r="A44290" s="9" t="s">
        <v>17032</v>
      </c>
      <c r="B44290" s="9">
        <v>42</v>
      </c>
      <c r="C44290">
        <v>14711</v>
      </c>
      <c r="D44290">
        <v>4284312</v>
      </c>
      <c r="E44290" t="s">
        <v>17886</v>
      </c>
      <c r="F44290" t="s">
        <v>15407</v>
      </c>
      <c r="G44290" s="10">
        <v>396.396282539281</v>
      </c>
      <c r="H44290" s="11">
        <v>7.9505848175155495E-4</v>
      </c>
    </row>
    <row r="44291" spans="1:8" x14ac:dyDescent="0.3">
      <c r="A44291" s="9" t="s">
        <v>17032</v>
      </c>
      <c r="B44291" s="9">
        <v>42</v>
      </c>
      <c r="C44291">
        <v>20387</v>
      </c>
      <c r="D44291">
        <v>4284344</v>
      </c>
      <c r="E44291" t="s">
        <v>17923</v>
      </c>
      <c r="F44291" t="s">
        <v>18755</v>
      </c>
      <c r="G44291" s="10">
        <v>1791.0094840649101</v>
      </c>
      <c r="H44291" s="11">
        <v>2.8709896671607902E-3</v>
      </c>
    </row>
    <row r="44292" spans="1:8" x14ac:dyDescent="0.3">
      <c r="A44292" s="9" t="s">
        <v>17032</v>
      </c>
      <c r="B44292" s="9">
        <v>42</v>
      </c>
      <c r="C44292">
        <v>20387</v>
      </c>
      <c r="D44292">
        <v>4284360</v>
      </c>
      <c r="E44292" t="s">
        <v>17923</v>
      </c>
      <c r="F44292" t="s">
        <v>18755</v>
      </c>
      <c r="G44292" s="10">
        <v>394.93520234437102</v>
      </c>
      <c r="H44292" s="11">
        <v>6.3308145222956702E-4</v>
      </c>
    </row>
    <row r="44293" spans="1:8" x14ac:dyDescent="0.3">
      <c r="A44293" s="9" t="s">
        <v>17032</v>
      </c>
      <c r="B44293" s="9">
        <v>42</v>
      </c>
      <c r="C44293">
        <v>40290</v>
      </c>
      <c r="D44293">
        <v>4284360</v>
      </c>
      <c r="E44293" t="s">
        <v>17923</v>
      </c>
      <c r="F44293" t="s">
        <v>19040</v>
      </c>
      <c r="G44293" s="10">
        <v>304.46843964298</v>
      </c>
      <c r="H44293" s="11">
        <v>1.70513239047368E-2</v>
      </c>
    </row>
    <row r="44294" spans="1:8" x14ac:dyDescent="0.3">
      <c r="A44294" s="9" t="s">
        <v>17032</v>
      </c>
      <c r="B44294" s="9">
        <v>42</v>
      </c>
      <c r="C44294">
        <v>14715</v>
      </c>
      <c r="D44294">
        <v>4284368</v>
      </c>
      <c r="E44294" t="s">
        <v>18437</v>
      </c>
      <c r="F44294" t="s">
        <v>18097</v>
      </c>
      <c r="G44294" s="10">
        <v>1242.7681080457801</v>
      </c>
      <c r="H44294" s="11">
        <v>9.9870305745806401E-4</v>
      </c>
    </row>
    <row r="44295" spans="1:8" x14ac:dyDescent="0.3">
      <c r="A44295" s="9" t="s">
        <v>17032</v>
      </c>
      <c r="B44295" s="9">
        <v>42</v>
      </c>
      <c r="C44295">
        <v>14716</v>
      </c>
      <c r="D44295">
        <v>4284376</v>
      </c>
      <c r="E44295" t="s">
        <v>18583</v>
      </c>
      <c r="F44295" t="s">
        <v>18516</v>
      </c>
      <c r="G44295" s="10">
        <v>355.40740653793398</v>
      </c>
      <c r="H44295" s="11">
        <v>2.4760854875288001E-3</v>
      </c>
    </row>
    <row r="44296" spans="1:8" x14ac:dyDescent="0.3">
      <c r="A44296" s="9" t="s">
        <v>17032</v>
      </c>
      <c r="B44296" s="9">
        <v>42</v>
      </c>
      <c r="C44296">
        <v>5487</v>
      </c>
      <c r="D44296">
        <v>4284440</v>
      </c>
      <c r="E44296" t="s">
        <v>17141</v>
      </c>
      <c r="F44296" t="s">
        <v>17054</v>
      </c>
      <c r="G44296" s="10">
        <v>563.73069217117597</v>
      </c>
      <c r="H44296" s="11">
        <v>1.0614718051592099E-3</v>
      </c>
    </row>
    <row r="44297" spans="1:8" x14ac:dyDescent="0.3">
      <c r="A44297" s="9" t="s">
        <v>17032</v>
      </c>
      <c r="B44297" s="9">
        <v>42</v>
      </c>
      <c r="C44297">
        <v>14715</v>
      </c>
      <c r="D44297">
        <v>4284496</v>
      </c>
      <c r="E44297" t="s">
        <v>17051</v>
      </c>
      <c r="F44297" t="s">
        <v>18097</v>
      </c>
      <c r="G44297" s="10">
        <v>1238.3823127503599</v>
      </c>
      <c r="H44297" s="11">
        <v>9.9517858081390304E-4</v>
      </c>
    </row>
    <row r="44298" spans="1:8" x14ac:dyDescent="0.3">
      <c r="A44298" s="9" t="s">
        <v>17032</v>
      </c>
      <c r="B44298" s="9">
        <v>42</v>
      </c>
      <c r="C44298">
        <v>3597</v>
      </c>
      <c r="D44298">
        <v>4284496</v>
      </c>
      <c r="E44298" t="s">
        <v>17051</v>
      </c>
      <c r="F44298" t="s">
        <v>17039</v>
      </c>
      <c r="G44298" s="10">
        <v>846.499781938262</v>
      </c>
      <c r="H44298" s="11">
        <v>0.14658004882047801</v>
      </c>
    </row>
    <row r="44299" spans="1:8" x14ac:dyDescent="0.3">
      <c r="A44299" s="9" t="s">
        <v>17032</v>
      </c>
      <c r="B44299" s="9">
        <v>42</v>
      </c>
      <c r="C44299">
        <v>14715</v>
      </c>
      <c r="D44299">
        <v>4284552</v>
      </c>
      <c r="E44299" t="s">
        <v>18348</v>
      </c>
      <c r="F44299" t="s">
        <v>18097</v>
      </c>
      <c r="G44299" s="10">
        <v>505.53654657886398</v>
      </c>
      <c r="H44299" s="11">
        <v>4.0625511023051098E-4</v>
      </c>
    </row>
    <row r="44300" spans="1:8" x14ac:dyDescent="0.3">
      <c r="A44300" s="9" t="s">
        <v>17032</v>
      </c>
      <c r="B44300" s="9">
        <v>42</v>
      </c>
      <c r="C44300">
        <v>5487</v>
      </c>
      <c r="D44300">
        <v>4284704</v>
      </c>
      <c r="E44300" t="s">
        <v>17143</v>
      </c>
      <c r="F44300" t="s">
        <v>17054</v>
      </c>
      <c r="G44300" s="10">
        <v>3124.4797165789601</v>
      </c>
      <c r="H44300" s="11">
        <v>5.88321191483637E-3</v>
      </c>
    </row>
    <row r="44301" spans="1:8" x14ac:dyDescent="0.3">
      <c r="A44301" s="9" t="s">
        <v>17032</v>
      </c>
      <c r="B44301" s="9">
        <v>42</v>
      </c>
      <c r="C44301">
        <v>20387</v>
      </c>
      <c r="D44301">
        <v>4284704</v>
      </c>
      <c r="E44301" t="s">
        <v>17143</v>
      </c>
      <c r="F44301" t="s">
        <v>18755</v>
      </c>
      <c r="G44301" s="10">
        <v>597.020551440134</v>
      </c>
      <c r="H44301" s="11">
        <v>9.57024432040995E-4</v>
      </c>
    </row>
    <row r="44302" spans="1:8" x14ac:dyDescent="0.3">
      <c r="A44302" s="9" t="s">
        <v>17032</v>
      </c>
      <c r="B44302" s="9">
        <v>42</v>
      </c>
      <c r="C44302">
        <v>14711</v>
      </c>
      <c r="D44302">
        <v>4284472</v>
      </c>
      <c r="E44302" t="s">
        <v>14374</v>
      </c>
      <c r="F44302" t="s">
        <v>15407</v>
      </c>
      <c r="G44302" s="10">
        <v>5983.4713195737304</v>
      </c>
      <c r="H44302" s="11">
        <v>1.20011459049766E-2</v>
      </c>
    </row>
    <row r="44303" spans="1:8" x14ac:dyDescent="0.3">
      <c r="A44303" s="9" t="s">
        <v>17032</v>
      </c>
      <c r="B44303" s="9">
        <v>42</v>
      </c>
      <c r="C44303">
        <v>40292</v>
      </c>
      <c r="D44303">
        <v>4284472</v>
      </c>
      <c r="E44303" t="s">
        <v>14374</v>
      </c>
      <c r="F44303" t="s">
        <v>19041</v>
      </c>
      <c r="G44303" s="10">
        <v>1600.75037037845</v>
      </c>
      <c r="H44303" s="11">
        <v>7.72264748349311E-2</v>
      </c>
    </row>
    <row r="44304" spans="1:8" x14ac:dyDescent="0.3">
      <c r="A44304" s="9" t="s">
        <v>17032</v>
      </c>
      <c r="B44304" s="9">
        <v>42</v>
      </c>
      <c r="C44304">
        <v>14716</v>
      </c>
      <c r="D44304">
        <v>4284444</v>
      </c>
      <c r="E44304" t="s">
        <v>14374</v>
      </c>
      <c r="F44304" t="s">
        <v>18516</v>
      </c>
      <c r="G44304" s="10">
        <v>387.88722098770103</v>
      </c>
      <c r="H44304" s="11">
        <v>2.7023688899488699E-3</v>
      </c>
    </row>
    <row r="44305" spans="1:8" x14ac:dyDescent="0.3">
      <c r="A44305" s="9" t="s">
        <v>17032</v>
      </c>
      <c r="B44305" s="9">
        <v>42</v>
      </c>
      <c r="C44305">
        <v>14711</v>
      </c>
      <c r="D44305">
        <v>4284448</v>
      </c>
      <c r="E44305" t="s">
        <v>14374</v>
      </c>
      <c r="F44305" t="s">
        <v>15407</v>
      </c>
      <c r="G44305" s="10">
        <v>320.52552053330697</v>
      </c>
      <c r="H44305" s="11">
        <v>6.42883258352921E-4</v>
      </c>
    </row>
    <row r="44306" spans="1:8" x14ac:dyDescent="0.3">
      <c r="A44306" s="9" t="s">
        <v>17032</v>
      </c>
      <c r="B44306" s="9">
        <v>42</v>
      </c>
      <c r="C44306">
        <v>5487</v>
      </c>
      <c r="D44306">
        <v>4284444</v>
      </c>
      <c r="E44306" t="s">
        <v>14374</v>
      </c>
      <c r="F44306" t="s">
        <v>17054</v>
      </c>
      <c r="G44306" s="10">
        <v>247.31509948213099</v>
      </c>
      <c r="H44306" s="11">
        <v>4.65679816153624E-4</v>
      </c>
    </row>
    <row r="44307" spans="1:8" x14ac:dyDescent="0.3">
      <c r="A44307" s="9" t="s">
        <v>17032</v>
      </c>
      <c r="B44307" s="9">
        <v>42</v>
      </c>
      <c r="C44307">
        <v>40292</v>
      </c>
      <c r="D44307">
        <v>4284448</v>
      </c>
      <c r="E44307" t="s">
        <v>14374</v>
      </c>
      <c r="F44307" t="s">
        <v>19041</v>
      </c>
      <c r="G44307" s="10">
        <v>85.749779401631798</v>
      </c>
      <c r="H44307" s="11">
        <v>4.1369056060223701E-3</v>
      </c>
    </row>
    <row r="44308" spans="1:8" x14ac:dyDescent="0.3">
      <c r="A44308" s="9" t="s">
        <v>17032</v>
      </c>
      <c r="B44308" s="9">
        <v>42</v>
      </c>
      <c r="C44308">
        <v>5487</v>
      </c>
      <c r="D44308">
        <v>4284512</v>
      </c>
      <c r="E44308" t="s">
        <v>17142</v>
      </c>
      <c r="F44308" t="s">
        <v>17054</v>
      </c>
      <c r="G44308" s="10">
        <v>5966.2290456430101</v>
      </c>
      <c r="H44308" s="11">
        <v>1.1234059104855299E-2</v>
      </c>
    </row>
    <row r="44309" spans="1:8" x14ac:dyDescent="0.3">
      <c r="A44309" s="9" t="s">
        <v>17032</v>
      </c>
      <c r="B44309" s="9">
        <v>42</v>
      </c>
      <c r="C44309">
        <v>14715</v>
      </c>
      <c r="D44309">
        <v>4284528</v>
      </c>
      <c r="E44309" t="s">
        <v>18305</v>
      </c>
      <c r="F44309" t="s">
        <v>18097</v>
      </c>
      <c r="G44309" s="10">
        <v>10606.3125338175</v>
      </c>
      <c r="H44309" s="11">
        <v>8.5233574045731706E-3</v>
      </c>
    </row>
    <row r="44310" spans="1:8" x14ac:dyDescent="0.3">
      <c r="A44310" s="9" t="s">
        <v>17032</v>
      </c>
      <c r="B44310" s="9">
        <v>42</v>
      </c>
      <c r="C44310">
        <v>20387</v>
      </c>
      <c r="D44310">
        <v>4284608</v>
      </c>
      <c r="E44310" t="s">
        <v>18929</v>
      </c>
      <c r="F44310" t="s">
        <v>18755</v>
      </c>
      <c r="G44310" s="10">
        <v>240.291564066039</v>
      </c>
      <c r="H44310" s="11">
        <v>3.8518757364352298E-4</v>
      </c>
    </row>
    <row r="44311" spans="1:8" x14ac:dyDescent="0.3">
      <c r="A44311" s="9" t="s">
        <v>17032</v>
      </c>
      <c r="B44311" s="9">
        <v>42</v>
      </c>
      <c r="C44311">
        <v>14940</v>
      </c>
      <c r="D44311">
        <v>4284624</v>
      </c>
      <c r="E44311" t="s">
        <v>18732</v>
      </c>
      <c r="F44311" t="s">
        <v>18587</v>
      </c>
      <c r="G44311" s="10">
        <v>6716.28556524344</v>
      </c>
      <c r="H44311" s="11">
        <v>4.6294307649977504E-3</v>
      </c>
    </row>
    <row r="44312" spans="1:8" x14ac:dyDescent="0.3">
      <c r="A44312" s="9" t="s">
        <v>17032</v>
      </c>
      <c r="B44312" s="9">
        <v>42</v>
      </c>
      <c r="C44312">
        <v>14940</v>
      </c>
      <c r="D44312">
        <v>4284888</v>
      </c>
      <c r="E44312" t="s">
        <v>18733</v>
      </c>
      <c r="F44312" t="s">
        <v>18587</v>
      </c>
      <c r="G44312" s="10">
        <v>7358.9195414790502</v>
      </c>
      <c r="H44312" s="11">
        <v>5.0723883300562798E-3</v>
      </c>
    </row>
    <row r="44313" spans="1:8" x14ac:dyDescent="0.3">
      <c r="A44313" s="9" t="s">
        <v>17032</v>
      </c>
      <c r="B44313" s="9">
        <v>42</v>
      </c>
      <c r="C44313">
        <v>14715</v>
      </c>
      <c r="D44313">
        <v>4284976</v>
      </c>
      <c r="E44313" t="s">
        <v>18212</v>
      </c>
      <c r="F44313" t="s">
        <v>18097</v>
      </c>
      <c r="G44313" s="10">
        <v>516.54328939688696</v>
      </c>
      <c r="H44313" s="11">
        <v>4.1510025811759301E-4</v>
      </c>
    </row>
    <row r="44314" spans="1:8" x14ac:dyDescent="0.3">
      <c r="A44314" s="9" t="s">
        <v>17032</v>
      </c>
      <c r="B44314" s="9">
        <v>42</v>
      </c>
      <c r="C44314">
        <v>14715</v>
      </c>
      <c r="D44314">
        <v>4285152</v>
      </c>
      <c r="E44314" t="s">
        <v>18349</v>
      </c>
      <c r="F44314" t="s">
        <v>18097</v>
      </c>
      <c r="G44314" s="10">
        <v>16162.250282767</v>
      </c>
      <c r="H44314" s="11">
        <v>1.2988174276682699E-2</v>
      </c>
    </row>
    <row r="44315" spans="1:8" x14ac:dyDescent="0.3">
      <c r="A44315" s="9" t="s">
        <v>17032</v>
      </c>
      <c r="B44315" s="9">
        <v>42</v>
      </c>
      <c r="C44315">
        <v>19390</v>
      </c>
      <c r="D44315">
        <v>4285152</v>
      </c>
      <c r="E44315" t="s">
        <v>18349</v>
      </c>
      <c r="F44315" t="s">
        <v>18739</v>
      </c>
      <c r="G44315" s="10">
        <v>1937.0223112414501</v>
      </c>
      <c r="H44315" s="11">
        <v>3.50098017503154E-2</v>
      </c>
    </row>
    <row r="44316" spans="1:8" x14ac:dyDescent="0.3">
      <c r="A44316" s="9" t="s">
        <v>17032</v>
      </c>
      <c r="B44316" s="9">
        <v>42</v>
      </c>
      <c r="C44316">
        <v>14715</v>
      </c>
      <c r="D44316">
        <v>4285160</v>
      </c>
      <c r="E44316" t="s">
        <v>18350</v>
      </c>
      <c r="F44316" t="s">
        <v>18097</v>
      </c>
      <c r="G44316" s="10">
        <v>1321.3923475850499</v>
      </c>
      <c r="H44316" s="11">
        <v>1.06188642039586E-3</v>
      </c>
    </row>
    <row r="44317" spans="1:8" x14ac:dyDescent="0.3">
      <c r="A44317" s="9" t="s">
        <v>17032</v>
      </c>
      <c r="B44317" s="9">
        <v>42</v>
      </c>
      <c r="C44317">
        <v>5487</v>
      </c>
      <c r="D44317">
        <v>4285184</v>
      </c>
      <c r="E44317" t="s">
        <v>17144</v>
      </c>
      <c r="F44317" t="s">
        <v>17054</v>
      </c>
      <c r="G44317" s="10">
        <v>3043.0049673523299</v>
      </c>
      <c r="H44317" s="11">
        <v>5.7297997442068201E-3</v>
      </c>
    </row>
    <row r="44318" spans="1:8" x14ac:dyDescent="0.3">
      <c r="A44318" s="9" t="s">
        <v>17032</v>
      </c>
      <c r="B44318" s="9">
        <v>42</v>
      </c>
      <c r="C44318">
        <v>5487</v>
      </c>
      <c r="D44318">
        <v>4285188</v>
      </c>
      <c r="E44318" t="s">
        <v>17145</v>
      </c>
      <c r="F44318" t="s">
        <v>17054</v>
      </c>
      <c r="G44318" s="10">
        <v>9890.4791253776093</v>
      </c>
      <c r="H44318" s="11">
        <v>1.8623191670955198E-2</v>
      </c>
    </row>
    <row r="44319" spans="1:8" x14ac:dyDescent="0.3">
      <c r="A44319" s="9" t="s">
        <v>17032</v>
      </c>
      <c r="B44319" s="9">
        <v>42</v>
      </c>
      <c r="C44319">
        <v>12390</v>
      </c>
      <c r="D44319">
        <v>4285256</v>
      </c>
      <c r="E44319" t="s">
        <v>17372</v>
      </c>
      <c r="F44319" t="s">
        <v>17186</v>
      </c>
      <c r="G44319" s="10">
        <v>1522.3656750411101</v>
      </c>
      <c r="H44319" s="11">
        <v>3.0711555726291198E-3</v>
      </c>
    </row>
    <row r="44320" spans="1:8" x14ac:dyDescent="0.3">
      <c r="A44320" s="9" t="s">
        <v>17032</v>
      </c>
      <c r="B44320" s="9">
        <v>42</v>
      </c>
      <c r="C44320">
        <v>14715</v>
      </c>
      <c r="D44320">
        <v>4285256</v>
      </c>
      <c r="E44320" t="s">
        <v>17372</v>
      </c>
      <c r="F44320" t="s">
        <v>18097</v>
      </c>
      <c r="G44320" s="10">
        <v>946.81496666629698</v>
      </c>
      <c r="H44320" s="11">
        <v>7.6087163480852095E-4</v>
      </c>
    </row>
    <row r="44321" spans="1:8" x14ac:dyDescent="0.3">
      <c r="A44321" s="9" t="s">
        <v>17032</v>
      </c>
      <c r="B44321" s="9">
        <v>42</v>
      </c>
      <c r="C44321">
        <v>14715</v>
      </c>
      <c r="D44321">
        <v>4285232</v>
      </c>
      <c r="E44321" t="s">
        <v>17372</v>
      </c>
      <c r="F44321" t="s">
        <v>18097</v>
      </c>
      <c r="G44321" s="10">
        <v>476.57472182777298</v>
      </c>
      <c r="H44321" s="11">
        <v>3.8298104748202098E-4</v>
      </c>
    </row>
    <row r="44322" spans="1:8" x14ac:dyDescent="0.3">
      <c r="A44322" s="9" t="s">
        <v>17032</v>
      </c>
      <c r="B44322" s="9">
        <v>42</v>
      </c>
      <c r="C44322">
        <v>14711</v>
      </c>
      <c r="D44322">
        <v>4285272</v>
      </c>
      <c r="E44322" t="s">
        <v>17508</v>
      </c>
      <c r="F44322" t="s">
        <v>15407</v>
      </c>
      <c r="G44322" s="10">
        <v>402.63009947492901</v>
      </c>
      <c r="H44322" s="11">
        <v>8.0756174993717902E-4</v>
      </c>
    </row>
    <row r="44323" spans="1:8" x14ac:dyDescent="0.3">
      <c r="A44323" s="9" t="s">
        <v>17032</v>
      </c>
      <c r="B44323" s="9">
        <v>42</v>
      </c>
      <c r="C44323">
        <v>40222</v>
      </c>
      <c r="D44323">
        <v>4285272</v>
      </c>
      <c r="E44323" t="s">
        <v>17508</v>
      </c>
      <c r="F44323" t="s">
        <v>19037</v>
      </c>
      <c r="G44323" s="10">
        <v>140.20399522005499</v>
      </c>
      <c r="H44323" s="11">
        <v>6.8855709272200704E-3</v>
      </c>
    </row>
    <row r="44324" spans="1:8" x14ac:dyDescent="0.3">
      <c r="A44324" s="9" t="s">
        <v>17032</v>
      </c>
      <c r="B44324" s="9">
        <v>42</v>
      </c>
      <c r="C44324">
        <v>14715</v>
      </c>
      <c r="D44324">
        <v>4285312</v>
      </c>
      <c r="E44324" t="s">
        <v>18370</v>
      </c>
      <c r="F44324" t="s">
        <v>18097</v>
      </c>
      <c r="G44324" s="10">
        <v>11942.9151530294</v>
      </c>
      <c r="H44324" s="11">
        <v>9.5974669780095594E-3</v>
      </c>
    </row>
    <row r="44325" spans="1:8" x14ac:dyDescent="0.3">
      <c r="A44325" s="9" t="s">
        <v>17032</v>
      </c>
      <c r="B44325" s="9">
        <v>42</v>
      </c>
      <c r="C44325">
        <v>14715</v>
      </c>
      <c r="D44325">
        <v>4285320</v>
      </c>
      <c r="E44325" t="s">
        <v>18213</v>
      </c>
      <c r="F44325" t="s">
        <v>18097</v>
      </c>
      <c r="G44325" s="10">
        <v>627.12061309758201</v>
      </c>
      <c r="H44325" s="11">
        <v>5.0396149502128897E-4</v>
      </c>
    </row>
    <row r="44326" spans="1:8" x14ac:dyDescent="0.3">
      <c r="A44326" s="9" t="s">
        <v>17032</v>
      </c>
      <c r="B44326" s="9">
        <v>42</v>
      </c>
      <c r="C44326">
        <v>14940</v>
      </c>
      <c r="D44326">
        <v>4285352</v>
      </c>
      <c r="E44326" t="s">
        <v>18656</v>
      </c>
      <c r="F44326" t="s">
        <v>18587</v>
      </c>
      <c r="G44326" s="10">
        <v>4336.7877991154601</v>
      </c>
      <c r="H44326" s="11">
        <v>2.9892801107786601E-3</v>
      </c>
    </row>
    <row r="44327" spans="1:8" x14ac:dyDescent="0.3">
      <c r="A44327" s="9" t="s">
        <v>17032</v>
      </c>
      <c r="B44327" s="9">
        <v>42</v>
      </c>
      <c r="C44327">
        <v>5487</v>
      </c>
      <c r="D44327">
        <v>4285496</v>
      </c>
      <c r="E44327" t="s">
        <v>17146</v>
      </c>
      <c r="F44327" t="s">
        <v>17054</v>
      </c>
      <c r="G44327" s="10">
        <v>1133.1652362024299</v>
      </c>
      <c r="H44327" s="11">
        <v>2.13368362858311E-3</v>
      </c>
    </row>
    <row r="44328" spans="1:8" x14ac:dyDescent="0.3">
      <c r="A44328" s="9" t="s">
        <v>17032</v>
      </c>
      <c r="B44328" s="9">
        <v>42</v>
      </c>
      <c r="C44328">
        <v>14716</v>
      </c>
      <c r="D44328">
        <v>4285504</v>
      </c>
      <c r="E44328" t="s">
        <v>18554</v>
      </c>
      <c r="F44328" t="s">
        <v>18516</v>
      </c>
      <c r="G44328" s="10">
        <v>992.70879177340498</v>
      </c>
      <c r="H44328" s="11">
        <v>6.91609625301949E-3</v>
      </c>
    </row>
    <row r="44329" spans="1:8" x14ac:dyDescent="0.3">
      <c r="A44329" s="9" t="s">
        <v>17032</v>
      </c>
      <c r="B44329" s="9">
        <v>42</v>
      </c>
      <c r="C44329">
        <v>20387</v>
      </c>
      <c r="D44329">
        <v>4285512</v>
      </c>
      <c r="E44329" t="s">
        <v>18554</v>
      </c>
      <c r="F44329" t="s">
        <v>18755</v>
      </c>
      <c r="G44329" s="10">
        <v>278.079292311095</v>
      </c>
      <c r="H44329" s="11">
        <v>4.45761332912966E-4</v>
      </c>
    </row>
    <row r="44330" spans="1:8" x14ac:dyDescent="0.3">
      <c r="A44330" s="9" t="s">
        <v>17032</v>
      </c>
      <c r="B44330" s="9">
        <v>42</v>
      </c>
      <c r="C44330">
        <v>14716</v>
      </c>
      <c r="D44330">
        <v>4285512</v>
      </c>
      <c r="E44330" t="s">
        <v>18554</v>
      </c>
      <c r="F44330" t="s">
        <v>18516</v>
      </c>
      <c r="G44330" s="10">
        <v>222.024342596873</v>
      </c>
      <c r="H44330" s="11">
        <v>1.5468199099659501E-3</v>
      </c>
    </row>
    <row r="44331" spans="1:8" x14ac:dyDescent="0.3">
      <c r="A44331" s="9" t="s">
        <v>17032</v>
      </c>
      <c r="B44331" s="9">
        <v>42</v>
      </c>
      <c r="C44331">
        <v>14711</v>
      </c>
      <c r="D44331">
        <v>4285528</v>
      </c>
      <c r="E44331" t="s">
        <v>17608</v>
      </c>
      <c r="F44331" t="s">
        <v>15407</v>
      </c>
      <c r="G44331" s="10">
        <v>31.025858355782599</v>
      </c>
      <c r="H44331" s="11">
        <v>6.2229069559810701E-5</v>
      </c>
    </row>
    <row r="44332" spans="1:8" x14ac:dyDescent="0.3">
      <c r="A44332" s="9" t="s">
        <v>17032</v>
      </c>
      <c r="B44332" s="9">
        <v>42</v>
      </c>
      <c r="C44332">
        <v>40221</v>
      </c>
      <c r="D44332">
        <v>4285528</v>
      </c>
      <c r="E44332" t="s">
        <v>17608</v>
      </c>
      <c r="F44332" t="s">
        <v>19036</v>
      </c>
      <c r="G44332" s="10">
        <v>27.461206257501399</v>
      </c>
      <c r="H44332" s="11">
        <v>3.20172627462999E-3</v>
      </c>
    </row>
    <row r="44333" spans="1:8" x14ac:dyDescent="0.3">
      <c r="A44333" s="9" t="s">
        <v>17032</v>
      </c>
      <c r="B44333" s="9">
        <v>42</v>
      </c>
      <c r="C44333">
        <v>40292</v>
      </c>
      <c r="D44333">
        <v>4285528</v>
      </c>
      <c r="E44333" t="s">
        <v>17608</v>
      </c>
      <c r="F44333" t="s">
        <v>19041</v>
      </c>
      <c r="G44333" s="10">
        <v>8.3003078985037799</v>
      </c>
      <c r="H44333" s="11">
        <v>4.00439400738314E-4</v>
      </c>
    </row>
    <row r="44334" spans="1:8" x14ac:dyDescent="0.3">
      <c r="A44334" s="9" t="s">
        <v>17032</v>
      </c>
      <c r="B44334" s="9">
        <v>42</v>
      </c>
      <c r="C44334">
        <v>14711</v>
      </c>
      <c r="D44334">
        <v>4285544</v>
      </c>
      <c r="E44334" t="s">
        <v>17547</v>
      </c>
      <c r="F44334" t="s">
        <v>15407</v>
      </c>
      <c r="G44334" s="10">
        <v>492.84660795857798</v>
      </c>
      <c r="H44334" s="11">
        <v>9.8851047075881903E-4</v>
      </c>
    </row>
    <row r="44335" spans="1:8" x14ac:dyDescent="0.3">
      <c r="A44335" s="9" t="s">
        <v>17032</v>
      </c>
      <c r="B44335" s="9">
        <v>42</v>
      </c>
      <c r="C44335">
        <v>40289</v>
      </c>
      <c r="D44335">
        <v>4285544</v>
      </c>
      <c r="E44335" t="s">
        <v>17547</v>
      </c>
      <c r="F44335" t="s">
        <v>19039</v>
      </c>
      <c r="G44335" s="10">
        <v>212.81639259691201</v>
      </c>
      <c r="H44335" s="11">
        <v>1.23293200044558E-2</v>
      </c>
    </row>
    <row r="44336" spans="1:8" x14ac:dyDescent="0.3">
      <c r="A44336" s="9" t="s">
        <v>17032</v>
      </c>
      <c r="B44336" s="9">
        <v>42</v>
      </c>
      <c r="C44336">
        <v>12390</v>
      </c>
      <c r="D44336">
        <v>4285592</v>
      </c>
      <c r="E44336" t="s">
        <v>17373</v>
      </c>
      <c r="F44336" t="s">
        <v>17186</v>
      </c>
      <c r="G44336" s="10">
        <v>2168.08483072545</v>
      </c>
      <c r="H44336" s="11">
        <v>4.3738018525905902E-3</v>
      </c>
    </row>
    <row r="44337" spans="1:8" x14ac:dyDescent="0.3">
      <c r="A44337" s="9" t="s">
        <v>17032</v>
      </c>
      <c r="B44337" s="9">
        <v>42</v>
      </c>
      <c r="C44337">
        <v>14715</v>
      </c>
      <c r="D44337">
        <v>4285592</v>
      </c>
      <c r="E44337" t="s">
        <v>17373</v>
      </c>
      <c r="F44337" t="s">
        <v>18097</v>
      </c>
      <c r="G44337" s="10">
        <v>1348.4113576572699</v>
      </c>
      <c r="H44337" s="11">
        <v>1.0835992144351699E-3</v>
      </c>
    </row>
    <row r="44338" spans="1:8" x14ac:dyDescent="0.3">
      <c r="A44338" s="9" t="s">
        <v>17032</v>
      </c>
      <c r="B44338" s="9">
        <v>42</v>
      </c>
      <c r="C44338">
        <v>12390</v>
      </c>
      <c r="D44338">
        <v>4285664</v>
      </c>
      <c r="E44338" t="s">
        <v>17374</v>
      </c>
      <c r="F44338" t="s">
        <v>17186</v>
      </c>
      <c r="G44338" s="10">
        <v>795.35855112135596</v>
      </c>
      <c r="H44338" s="11">
        <v>1.60452241308489E-3</v>
      </c>
    </row>
    <row r="44339" spans="1:8" x14ac:dyDescent="0.3">
      <c r="A44339" s="9" t="s">
        <v>17032</v>
      </c>
      <c r="B44339" s="9">
        <v>42</v>
      </c>
      <c r="C44339">
        <v>14715</v>
      </c>
      <c r="D44339">
        <v>4285664</v>
      </c>
      <c r="E44339" t="s">
        <v>17374</v>
      </c>
      <c r="F44339" t="s">
        <v>18097</v>
      </c>
      <c r="G44339" s="10">
        <v>494.66261123325899</v>
      </c>
      <c r="H44339" s="11">
        <v>3.9751668798910502E-4</v>
      </c>
    </row>
    <row r="44340" spans="1:8" x14ac:dyDescent="0.3">
      <c r="A44340" s="9" t="s">
        <v>17032</v>
      </c>
      <c r="B44340" s="9">
        <v>42</v>
      </c>
      <c r="C44340">
        <v>14711</v>
      </c>
      <c r="D44340">
        <v>4285632</v>
      </c>
      <c r="E44340" t="s">
        <v>17962</v>
      </c>
      <c r="F44340" t="s">
        <v>15407</v>
      </c>
      <c r="G44340" s="10">
        <v>1408.9053457693501</v>
      </c>
      <c r="H44340" s="11">
        <v>2.8258644050932098E-3</v>
      </c>
    </row>
    <row r="44341" spans="1:8" x14ac:dyDescent="0.3">
      <c r="A44341" s="9" t="s">
        <v>17032</v>
      </c>
      <c r="B44341" s="9">
        <v>42</v>
      </c>
      <c r="C44341">
        <v>40167</v>
      </c>
      <c r="D44341">
        <v>4285632</v>
      </c>
      <c r="E44341" t="s">
        <v>17962</v>
      </c>
      <c r="F44341" t="s">
        <v>19033</v>
      </c>
      <c r="G44341" s="10">
        <v>613.11013862878201</v>
      </c>
      <c r="H44341" s="11">
        <v>4.9818001026146197E-2</v>
      </c>
    </row>
    <row r="44342" spans="1:8" x14ac:dyDescent="0.3">
      <c r="A44342" s="9" t="s">
        <v>17032</v>
      </c>
      <c r="B44342" s="9">
        <v>42</v>
      </c>
      <c r="C44342">
        <v>14711</v>
      </c>
      <c r="D44342">
        <v>4285672</v>
      </c>
      <c r="E44342" t="s">
        <v>17548</v>
      </c>
      <c r="F44342" t="s">
        <v>15407</v>
      </c>
      <c r="G44342" s="10">
        <v>291.95113972285901</v>
      </c>
      <c r="H44342" s="11">
        <v>5.8557115724386301E-4</v>
      </c>
    </row>
    <row r="44343" spans="1:8" x14ac:dyDescent="0.3">
      <c r="A44343" s="9" t="s">
        <v>17032</v>
      </c>
      <c r="B44343" s="9">
        <v>42</v>
      </c>
      <c r="C44343">
        <v>14711</v>
      </c>
      <c r="D44343">
        <v>4285680</v>
      </c>
      <c r="E44343" t="s">
        <v>17548</v>
      </c>
      <c r="F44343" t="s">
        <v>15407</v>
      </c>
      <c r="G44343" s="10">
        <v>251.82835432371601</v>
      </c>
      <c r="H44343" s="11">
        <v>5.0509623291122895E-4</v>
      </c>
    </row>
    <row r="44344" spans="1:8" x14ac:dyDescent="0.3">
      <c r="A44344" s="9" t="s">
        <v>17032</v>
      </c>
      <c r="B44344" s="9">
        <v>42</v>
      </c>
      <c r="C44344">
        <v>40289</v>
      </c>
      <c r="D44344">
        <v>4285672</v>
      </c>
      <c r="E44344" t="s">
        <v>17548</v>
      </c>
      <c r="F44344" t="s">
        <v>19039</v>
      </c>
      <c r="G44344" s="10">
        <v>126.067598654543</v>
      </c>
      <c r="H44344" s="11">
        <v>7.30360921467723E-3</v>
      </c>
    </row>
    <row r="44345" spans="1:8" x14ac:dyDescent="0.3">
      <c r="A44345" s="9" t="s">
        <v>17032</v>
      </c>
      <c r="B44345" s="9">
        <v>42</v>
      </c>
      <c r="C44345">
        <v>40289</v>
      </c>
      <c r="D44345">
        <v>4285680</v>
      </c>
      <c r="E44345" t="s">
        <v>17548</v>
      </c>
      <c r="F44345" t="s">
        <v>19039</v>
      </c>
      <c r="G44345" s="10">
        <v>108.742154364781</v>
      </c>
      <c r="H44345" s="11">
        <v>6.2998756946168397E-3</v>
      </c>
    </row>
    <row r="44346" spans="1:8" x14ac:dyDescent="0.3">
      <c r="A44346" s="9" t="s">
        <v>17032</v>
      </c>
      <c r="B44346" s="9">
        <v>42</v>
      </c>
      <c r="C44346">
        <v>12390</v>
      </c>
      <c r="D44346">
        <v>4285728</v>
      </c>
      <c r="E44346" t="s">
        <v>17439</v>
      </c>
      <c r="F44346" t="s">
        <v>17186</v>
      </c>
      <c r="G44346" s="10">
        <v>408.10438934247298</v>
      </c>
      <c r="H44346" s="11">
        <v>8.2329238637733604E-4</v>
      </c>
    </row>
    <row r="44347" spans="1:8" x14ac:dyDescent="0.3">
      <c r="A44347" s="9" t="s">
        <v>17032</v>
      </c>
      <c r="B44347" s="9">
        <v>42</v>
      </c>
      <c r="C44347">
        <v>40220</v>
      </c>
      <c r="D44347">
        <v>4285728</v>
      </c>
      <c r="E44347" t="s">
        <v>17439</v>
      </c>
      <c r="F44347" t="s">
        <v>19035</v>
      </c>
      <c r="G44347" s="10">
        <v>110.617901358783</v>
      </c>
      <c r="H44347" s="11">
        <v>3.6380287232382802E-3</v>
      </c>
    </row>
    <row r="44348" spans="1:8" x14ac:dyDescent="0.3">
      <c r="A44348" s="9" t="s">
        <v>17032</v>
      </c>
      <c r="B44348" s="9">
        <v>42</v>
      </c>
      <c r="C44348">
        <v>12390</v>
      </c>
      <c r="D44348">
        <v>4285736</v>
      </c>
      <c r="E44348" t="s">
        <v>17273</v>
      </c>
      <c r="F44348" t="s">
        <v>17186</v>
      </c>
      <c r="G44348" s="10">
        <v>6298.1900915975402</v>
      </c>
      <c r="H44348" s="11">
        <v>1.27057000262207E-2</v>
      </c>
    </row>
    <row r="44349" spans="1:8" x14ac:dyDescent="0.3">
      <c r="A44349" s="9" t="s">
        <v>17032</v>
      </c>
      <c r="B44349" s="9">
        <v>42</v>
      </c>
      <c r="C44349">
        <v>12390</v>
      </c>
      <c r="D44349">
        <v>4285720</v>
      </c>
      <c r="E44349" t="s">
        <v>17273</v>
      </c>
      <c r="F44349" t="s">
        <v>17186</v>
      </c>
      <c r="G44349" s="10">
        <v>970.80916855572798</v>
      </c>
      <c r="H44349" s="11">
        <v>1.9584690044255298E-3</v>
      </c>
    </row>
    <row r="44350" spans="1:8" x14ac:dyDescent="0.3">
      <c r="A44350" s="9" t="s">
        <v>17032</v>
      </c>
      <c r="B44350" s="9">
        <v>42</v>
      </c>
      <c r="C44350">
        <v>40220</v>
      </c>
      <c r="D44350">
        <v>4285736</v>
      </c>
      <c r="E44350" t="s">
        <v>17273</v>
      </c>
      <c r="F44350" t="s">
        <v>19035</v>
      </c>
      <c r="G44350" s="10">
        <v>405.114714538344</v>
      </c>
      <c r="H44350" s="11">
        <v>1.33235122850208E-2</v>
      </c>
    </row>
    <row r="44351" spans="1:8" x14ac:dyDescent="0.3">
      <c r="A44351" s="9" t="s">
        <v>17032</v>
      </c>
      <c r="B44351" s="9">
        <v>42</v>
      </c>
      <c r="C44351">
        <v>20387</v>
      </c>
      <c r="D44351">
        <v>4285784</v>
      </c>
      <c r="E44351" t="s">
        <v>14571</v>
      </c>
      <c r="F44351" t="s">
        <v>18755</v>
      </c>
      <c r="G44351" s="10">
        <v>1283.85719512323</v>
      </c>
      <c r="H44351" s="11">
        <v>2.0580241333748501E-3</v>
      </c>
    </row>
    <row r="44352" spans="1:8" x14ac:dyDescent="0.3">
      <c r="A44352" s="9" t="s">
        <v>17032</v>
      </c>
      <c r="B44352" s="9">
        <v>42</v>
      </c>
      <c r="C44352">
        <v>40224</v>
      </c>
      <c r="D44352">
        <v>4285784</v>
      </c>
      <c r="E44352" t="s">
        <v>14571</v>
      </c>
      <c r="F44352" t="s">
        <v>19038</v>
      </c>
      <c r="G44352" s="10">
        <v>322.72774546578302</v>
      </c>
      <c r="H44352" s="11">
        <v>1.38569233776635E-2</v>
      </c>
    </row>
    <row r="44353" spans="1:8" x14ac:dyDescent="0.3">
      <c r="A44353" s="9" t="s">
        <v>17032</v>
      </c>
      <c r="B44353" s="9">
        <v>42</v>
      </c>
      <c r="C44353">
        <v>14711</v>
      </c>
      <c r="D44353">
        <v>4285840</v>
      </c>
      <c r="E44353" t="s">
        <v>14092</v>
      </c>
      <c r="F44353" t="s">
        <v>15407</v>
      </c>
      <c r="G44353" s="10">
        <v>785.50117233066499</v>
      </c>
      <c r="H44353" s="11">
        <v>1.57549249828143E-3</v>
      </c>
    </row>
    <row r="44354" spans="1:8" x14ac:dyDescent="0.3">
      <c r="A44354" s="9" t="s">
        <v>17032</v>
      </c>
      <c r="B44354" s="9">
        <v>42</v>
      </c>
      <c r="C44354">
        <v>40219</v>
      </c>
      <c r="D44354">
        <v>4285840</v>
      </c>
      <c r="E44354" t="s">
        <v>14092</v>
      </c>
      <c r="F44354" t="s">
        <v>19034</v>
      </c>
      <c r="G44354" s="10">
        <v>281.40238692123899</v>
      </c>
      <c r="H44354" s="11">
        <v>1.70268280342009E-2</v>
      </c>
    </row>
    <row r="44355" spans="1:8" x14ac:dyDescent="0.3">
      <c r="A44355" s="9" t="s">
        <v>17032</v>
      </c>
      <c r="B44355" s="9">
        <v>42</v>
      </c>
      <c r="C44355">
        <v>12390</v>
      </c>
      <c r="D44355">
        <v>4285872</v>
      </c>
      <c r="E44355" t="s">
        <v>17440</v>
      </c>
      <c r="F44355" t="s">
        <v>17186</v>
      </c>
      <c r="G44355" s="10">
        <v>196.66600635626301</v>
      </c>
      <c r="H44355" s="11">
        <v>3.96745611957812E-4</v>
      </c>
    </row>
    <row r="44356" spans="1:8" x14ac:dyDescent="0.3">
      <c r="A44356" s="9" t="s">
        <v>17032</v>
      </c>
      <c r="B44356" s="9">
        <v>42</v>
      </c>
      <c r="C44356">
        <v>40220</v>
      </c>
      <c r="D44356">
        <v>4285872</v>
      </c>
      <c r="E44356" t="s">
        <v>17440</v>
      </c>
      <c r="F44356" t="s">
        <v>19035</v>
      </c>
      <c r="G44356" s="10">
        <v>53.306902498141703</v>
      </c>
      <c r="H44356" s="11">
        <v>1.75317050904893E-3</v>
      </c>
    </row>
    <row r="44357" spans="1:8" x14ac:dyDescent="0.3">
      <c r="A44357" s="9" t="s">
        <v>17032</v>
      </c>
      <c r="B44357" s="9">
        <v>42</v>
      </c>
      <c r="C44357">
        <v>14716</v>
      </c>
      <c r="D44357">
        <v>4285992</v>
      </c>
      <c r="E44357" t="s">
        <v>18584</v>
      </c>
      <c r="F44357" t="s">
        <v>18516</v>
      </c>
      <c r="G44357" s="10">
        <v>187.951826562132</v>
      </c>
      <c r="H44357" s="11">
        <v>1.3094403255081101E-3</v>
      </c>
    </row>
    <row r="44358" spans="1:8" x14ac:dyDescent="0.3">
      <c r="A44358" s="9" t="s">
        <v>17032</v>
      </c>
      <c r="B44358" s="9">
        <v>42</v>
      </c>
      <c r="C44358">
        <v>14715</v>
      </c>
      <c r="D44358">
        <v>4285984</v>
      </c>
      <c r="E44358" t="s">
        <v>18371</v>
      </c>
      <c r="F44358" t="s">
        <v>18097</v>
      </c>
      <c r="G44358" s="10">
        <v>1114.2282211182301</v>
      </c>
      <c r="H44358" s="11">
        <v>8.9540689363735201E-4</v>
      </c>
    </row>
    <row r="44359" spans="1:8" x14ac:dyDescent="0.3">
      <c r="A44359" s="9" t="s">
        <v>17032</v>
      </c>
      <c r="B44359" s="9">
        <v>42</v>
      </c>
      <c r="C44359">
        <v>12390</v>
      </c>
      <c r="D44359">
        <v>4286056</v>
      </c>
      <c r="E44359" t="s">
        <v>17274</v>
      </c>
      <c r="F44359" t="s">
        <v>17186</v>
      </c>
      <c r="G44359" s="10">
        <v>685.19685220094505</v>
      </c>
      <c r="H44359" s="11">
        <v>1.3822869008972101E-3</v>
      </c>
    </row>
    <row r="44360" spans="1:8" x14ac:dyDescent="0.3">
      <c r="A44360" s="9" t="s">
        <v>17032</v>
      </c>
      <c r="B44360" s="9">
        <v>42</v>
      </c>
      <c r="C44360">
        <v>14715</v>
      </c>
      <c r="D44360">
        <v>4286056</v>
      </c>
      <c r="E44360" t="s">
        <v>17274</v>
      </c>
      <c r="F44360" t="s">
        <v>18097</v>
      </c>
      <c r="G44360" s="10">
        <v>426.14901624010702</v>
      </c>
      <c r="H44360" s="11">
        <v>3.4245835783554198E-4</v>
      </c>
    </row>
    <row r="44361" spans="1:8" x14ac:dyDescent="0.3">
      <c r="A44361" s="9" t="s">
        <v>17032</v>
      </c>
      <c r="B44361" s="9">
        <v>42</v>
      </c>
      <c r="C44361">
        <v>20387</v>
      </c>
      <c r="D44361">
        <v>4286080</v>
      </c>
      <c r="E44361" t="s">
        <v>17798</v>
      </c>
      <c r="F44361" t="s">
        <v>18755</v>
      </c>
      <c r="G44361" s="10">
        <v>178.398016456319</v>
      </c>
      <c r="H44361" s="11">
        <v>2.8597216622528398E-4</v>
      </c>
    </row>
    <row r="44362" spans="1:8" x14ac:dyDescent="0.3">
      <c r="A44362" s="9" t="s">
        <v>17032</v>
      </c>
      <c r="B44362" s="9">
        <v>42</v>
      </c>
      <c r="C44362">
        <v>14711</v>
      </c>
      <c r="D44362">
        <v>4286080</v>
      </c>
      <c r="E44362" t="s">
        <v>17798</v>
      </c>
      <c r="F44362" t="s">
        <v>15407</v>
      </c>
      <c r="G44362" s="10">
        <v>168.77559849075101</v>
      </c>
      <c r="H44362" s="11">
        <v>3.3851596748884501E-4</v>
      </c>
    </row>
    <row r="44363" spans="1:8" x14ac:dyDescent="0.3">
      <c r="A44363" s="9" t="s">
        <v>17032</v>
      </c>
      <c r="B44363" s="9">
        <v>42</v>
      </c>
      <c r="C44363">
        <v>40222</v>
      </c>
      <c r="D44363">
        <v>4286080</v>
      </c>
      <c r="E44363" t="s">
        <v>17798</v>
      </c>
      <c r="F44363" t="s">
        <v>19037</v>
      </c>
      <c r="G44363" s="10">
        <v>58.771098422393301</v>
      </c>
      <c r="H44363" s="11">
        <v>2.8863126619385802E-3</v>
      </c>
    </row>
    <row r="44364" spans="1:8" x14ac:dyDescent="0.3">
      <c r="A44364" s="9" t="s">
        <v>17032</v>
      </c>
      <c r="B44364" s="9">
        <v>42</v>
      </c>
      <c r="C44364">
        <v>14711</v>
      </c>
      <c r="D44364">
        <v>4286128</v>
      </c>
      <c r="E44364" t="s">
        <v>17486</v>
      </c>
      <c r="F44364" t="s">
        <v>15407</v>
      </c>
      <c r="G44364" s="10">
        <v>85.776480259483407</v>
      </c>
      <c r="H44364" s="11">
        <v>1.72043283878019E-4</v>
      </c>
    </row>
    <row r="44365" spans="1:8" x14ac:dyDescent="0.3">
      <c r="A44365" s="9" t="s">
        <v>17032</v>
      </c>
      <c r="B44365" s="9">
        <v>42</v>
      </c>
      <c r="C44365">
        <v>40222</v>
      </c>
      <c r="D44365">
        <v>4286128</v>
      </c>
      <c r="E44365" t="s">
        <v>17486</v>
      </c>
      <c r="F44365" t="s">
        <v>19037</v>
      </c>
      <c r="G44365" s="10">
        <v>29.869116203625499</v>
      </c>
      <c r="H44365" s="11">
        <v>1.4669048327092401E-3</v>
      </c>
    </row>
    <row r="44366" spans="1:8" x14ac:dyDescent="0.3">
      <c r="A44366" s="9" t="s">
        <v>17032</v>
      </c>
      <c r="B44366" s="9">
        <v>42</v>
      </c>
      <c r="C44366">
        <v>14711</v>
      </c>
      <c r="D44366">
        <v>4286144</v>
      </c>
      <c r="E44366" t="s">
        <v>17487</v>
      </c>
      <c r="F44366" t="s">
        <v>15407</v>
      </c>
      <c r="G44366" s="10">
        <v>464.62677586796099</v>
      </c>
      <c r="H44366" s="11">
        <v>9.3190949379323305E-4</v>
      </c>
    </row>
    <row r="44367" spans="1:8" x14ac:dyDescent="0.3">
      <c r="A44367" s="9" t="s">
        <v>17032</v>
      </c>
      <c r="B44367" s="9">
        <v>42</v>
      </c>
      <c r="C44367">
        <v>14711</v>
      </c>
      <c r="D44367">
        <v>4286136</v>
      </c>
      <c r="E44367" t="s">
        <v>17487</v>
      </c>
      <c r="F44367" t="s">
        <v>15407</v>
      </c>
      <c r="G44367" s="10">
        <v>320.79008891477702</v>
      </c>
      <c r="H44367" s="11">
        <v>6.4341390746583296E-4</v>
      </c>
    </row>
    <row r="44368" spans="1:8" x14ac:dyDescent="0.3">
      <c r="A44368" s="9" t="s">
        <v>17032</v>
      </c>
      <c r="B44368" s="9">
        <v>42</v>
      </c>
      <c r="C44368">
        <v>40222</v>
      </c>
      <c r="D44368">
        <v>4286144</v>
      </c>
      <c r="E44368" t="s">
        <v>17487</v>
      </c>
      <c r="F44368" t="s">
        <v>19037</v>
      </c>
      <c r="G44368" s="10">
        <v>161.79249973574699</v>
      </c>
      <c r="H44368" s="11">
        <v>7.9458058999973893E-3</v>
      </c>
    </row>
    <row r="44369" spans="1:8" x14ac:dyDescent="0.3">
      <c r="A44369" s="9" t="s">
        <v>17032</v>
      </c>
      <c r="B44369" s="9">
        <v>42</v>
      </c>
      <c r="C44369">
        <v>40222</v>
      </c>
      <c r="D44369">
        <v>4286136</v>
      </c>
      <c r="E44369" t="s">
        <v>17487</v>
      </c>
      <c r="F44369" t="s">
        <v>19037</v>
      </c>
      <c r="G44369" s="10">
        <v>111.705637883264</v>
      </c>
      <c r="H44369" s="11">
        <v>5.4859855556067599E-3</v>
      </c>
    </row>
    <row r="44370" spans="1:8" x14ac:dyDescent="0.3">
      <c r="A44370" s="9" t="s">
        <v>17032</v>
      </c>
      <c r="B44370" s="9">
        <v>42</v>
      </c>
      <c r="C44370">
        <v>14711</v>
      </c>
      <c r="D44370">
        <v>4286160</v>
      </c>
      <c r="E44370" t="s">
        <v>17707</v>
      </c>
      <c r="F44370" t="s">
        <v>15407</v>
      </c>
      <c r="G44370" s="10">
        <v>51.298978025659601</v>
      </c>
      <c r="H44370" s="11">
        <v>1.0289119595980399E-4</v>
      </c>
    </row>
    <row r="44371" spans="1:8" x14ac:dyDescent="0.3">
      <c r="A44371" s="9" t="s">
        <v>17032</v>
      </c>
      <c r="B44371" s="9">
        <v>42</v>
      </c>
      <c r="C44371">
        <v>40293</v>
      </c>
      <c r="D44371">
        <v>4286160</v>
      </c>
      <c r="E44371" t="s">
        <v>17707</v>
      </c>
      <c r="F44371" t="s">
        <v>19042</v>
      </c>
      <c r="G44371" s="10">
        <v>15.5313927258197</v>
      </c>
      <c r="H44371" s="11">
        <v>8.5766153436521897E-4</v>
      </c>
    </row>
    <row r="44372" spans="1:8" x14ac:dyDescent="0.3">
      <c r="A44372" s="9" t="s">
        <v>17032</v>
      </c>
      <c r="B44372" s="9">
        <v>42</v>
      </c>
      <c r="C44372">
        <v>14711</v>
      </c>
      <c r="D44372">
        <v>4286168</v>
      </c>
      <c r="E44372" t="s">
        <v>17708</v>
      </c>
      <c r="F44372" t="s">
        <v>15407</v>
      </c>
      <c r="G44372" s="10">
        <v>886.28850547602303</v>
      </c>
      <c r="H44372" s="11">
        <v>1.7776432943409099E-3</v>
      </c>
    </row>
    <row r="44373" spans="1:8" x14ac:dyDescent="0.3">
      <c r="A44373" s="9" t="s">
        <v>17032</v>
      </c>
      <c r="B44373" s="9">
        <v>42</v>
      </c>
      <c r="C44373">
        <v>40293</v>
      </c>
      <c r="D44373">
        <v>4286168</v>
      </c>
      <c r="E44373" t="s">
        <v>17708</v>
      </c>
      <c r="F44373" t="s">
        <v>19042</v>
      </c>
      <c r="G44373" s="10">
        <v>268.33467988470602</v>
      </c>
      <c r="H44373" s="11">
        <v>1.4817752492390901E-2</v>
      </c>
    </row>
    <row r="44374" spans="1:8" x14ac:dyDescent="0.3">
      <c r="A44374" s="9" t="s">
        <v>17032</v>
      </c>
      <c r="B44374" s="9">
        <v>42</v>
      </c>
      <c r="C44374">
        <v>14715</v>
      </c>
      <c r="D44374">
        <v>4286448</v>
      </c>
      <c r="E44374" t="s">
        <v>17677</v>
      </c>
      <c r="F44374" t="s">
        <v>18097</v>
      </c>
      <c r="G44374" s="10">
        <v>1067.118253544</v>
      </c>
      <c r="H44374" s="11">
        <v>8.5754877002721102E-4</v>
      </c>
    </row>
    <row r="44375" spans="1:8" x14ac:dyDescent="0.3">
      <c r="A44375" s="9" t="s">
        <v>17032</v>
      </c>
      <c r="B44375" s="9">
        <v>42</v>
      </c>
      <c r="C44375">
        <v>14715</v>
      </c>
      <c r="D44375">
        <v>4286456</v>
      </c>
      <c r="E44375" t="s">
        <v>17677</v>
      </c>
      <c r="F44375" t="s">
        <v>18097</v>
      </c>
      <c r="G44375" s="10">
        <v>957.29647051665199</v>
      </c>
      <c r="H44375" s="11">
        <v>7.6929469448822996E-4</v>
      </c>
    </row>
    <row r="44376" spans="1:8" x14ac:dyDescent="0.3">
      <c r="A44376" s="9" t="s">
        <v>17032</v>
      </c>
      <c r="B44376" s="9">
        <v>42</v>
      </c>
      <c r="C44376">
        <v>14711</v>
      </c>
      <c r="D44376">
        <v>4286440</v>
      </c>
      <c r="E44376" t="s">
        <v>17677</v>
      </c>
      <c r="F44376" t="s">
        <v>15407</v>
      </c>
      <c r="G44376" s="10">
        <v>608.471759228172</v>
      </c>
      <c r="H44376" s="11">
        <v>1.22042172035936E-3</v>
      </c>
    </row>
    <row r="44377" spans="1:8" x14ac:dyDescent="0.3">
      <c r="A44377" s="9" t="s">
        <v>17032</v>
      </c>
      <c r="B44377" s="9">
        <v>42</v>
      </c>
      <c r="C44377">
        <v>40219</v>
      </c>
      <c r="D44377">
        <v>4286440</v>
      </c>
      <c r="E44377" t="s">
        <v>17677</v>
      </c>
      <c r="F44377" t="s">
        <v>19034</v>
      </c>
      <c r="G44377" s="10">
        <v>217.98236775754299</v>
      </c>
      <c r="H44377" s="11">
        <v>1.31894698225657E-2</v>
      </c>
    </row>
    <row r="44378" spans="1:8" x14ac:dyDescent="0.3">
      <c r="A44378" s="9" t="s">
        <v>17032</v>
      </c>
      <c r="B44378" s="9">
        <v>42</v>
      </c>
      <c r="C44378">
        <v>14940</v>
      </c>
      <c r="D44378">
        <v>4286496</v>
      </c>
      <c r="E44378" t="s">
        <v>18734</v>
      </c>
      <c r="F44378" t="s">
        <v>18587</v>
      </c>
      <c r="G44378" s="10">
        <v>3797.8146968361698</v>
      </c>
      <c r="H44378" s="11">
        <v>2.6177743674686499E-3</v>
      </c>
    </row>
    <row r="44379" spans="1:8" x14ac:dyDescent="0.3">
      <c r="A44379" s="9" t="s">
        <v>17032</v>
      </c>
      <c r="B44379" s="9">
        <v>42</v>
      </c>
      <c r="C44379">
        <v>14715</v>
      </c>
      <c r="D44379">
        <v>4286528</v>
      </c>
      <c r="E44379" t="s">
        <v>18191</v>
      </c>
      <c r="F44379" t="s">
        <v>18097</v>
      </c>
      <c r="G44379" s="10">
        <v>1464.6724318982001</v>
      </c>
      <c r="H44379" s="11">
        <v>1.1770279800722E-3</v>
      </c>
    </row>
    <row r="44380" spans="1:8" x14ac:dyDescent="0.3">
      <c r="A44380" s="9" t="s">
        <v>17032</v>
      </c>
      <c r="B44380" s="9">
        <v>42</v>
      </c>
      <c r="C44380">
        <v>20387</v>
      </c>
      <c r="D44380">
        <v>4286536</v>
      </c>
      <c r="E44380" t="s">
        <v>18585</v>
      </c>
      <c r="F44380" t="s">
        <v>18755</v>
      </c>
      <c r="G44380" s="10">
        <v>544.53114669196202</v>
      </c>
      <c r="H44380" s="11">
        <v>8.7288387331799005E-4</v>
      </c>
    </row>
    <row r="44381" spans="1:8" x14ac:dyDescent="0.3">
      <c r="A44381" s="9" t="s">
        <v>17032</v>
      </c>
      <c r="B44381" s="9">
        <v>42</v>
      </c>
      <c r="C44381">
        <v>20387</v>
      </c>
      <c r="D44381">
        <v>4286544</v>
      </c>
      <c r="E44381" t="s">
        <v>18585</v>
      </c>
      <c r="F44381" t="s">
        <v>18755</v>
      </c>
      <c r="G44381" s="10">
        <v>364.013246100397</v>
      </c>
      <c r="H44381" s="11">
        <v>5.83513531090838E-4</v>
      </c>
    </row>
    <row r="44382" spans="1:8" x14ac:dyDescent="0.3">
      <c r="A44382" s="9" t="s">
        <v>17032</v>
      </c>
      <c r="B44382" s="9">
        <v>42</v>
      </c>
      <c r="C44382">
        <v>14716</v>
      </c>
      <c r="D44382">
        <v>4286552</v>
      </c>
      <c r="E44382" t="s">
        <v>18585</v>
      </c>
      <c r="F44382" t="s">
        <v>18516</v>
      </c>
      <c r="G44382" s="10">
        <v>215.06901418039601</v>
      </c>
      <c r="H44382" s="11">
        <v>1.49836287886242E-3</v>
      </c>
    </row>
    <row r="44383" spans="1:8" x14ac:dyDescent="0.3">
      <c r="A44383" s="9" t="s">
        <v>17032</v>
      </c>
      <c r="B44383" s="9">
        <v>42</v>
      </c>
      <c r="C44383">
        <v>40224</v>
      </c>
      <c r="D44383">
        <v>4286536</v>
      </c>
      <c r="E44383" t="s">
        <v>18585</v>
      </c>
      <c r="F44383" t="s">
        <v>19038</v>
      </c>
      <c r="G44383" s="10">
        <v>136.88072939523801</v>
      </c>
      <c r="H44383" s="11">
        <v>5.8772318332004601E-3</v>
      </c>
    </row>
    <row r="44384" spans="1:8" x14ac:dyDescent="0.3">
      <c r="A44384" s="9" t="s">
        <v>17032</v>
      </c>
      <c r="B44384" s="9">
        <v>42</v>
      </c>
      <c r="C44384">
        <v>20387</v>
      </c>
      <c r="D44384">
        <v>4286560</v>
      </c>
      <c r="E44384" t="s">
        <v>18807</v>
      </c>
      <c r="F44384" t="s">
        <v>18755</v>
      </c>
      <c r="G44384" s="10">
        <v>211.67439534329301</v>
      </c>
      <c r="H44384" s="11">
        <v>3.39314228785556E-4</v>
      </c>
    </row>
    <row r="44385" spans="1:8" x14ac:dyDescent="0.3">
      <c r="A44385" s="9" t="s">
        <v>17032</v>
      </c>
      <c r="B44385" s="9">
        <v>42</v>
      </c>
      <c r="C44385">
        <v>40224</v>
      </c>
      <c r="D44385">
        <v>4286560</v>
      </c>
      <c r="E44385" t="s">
        <v>18807</v>
      </c>
      <c r="F44385" t="s">
        <v>19038</v>
      </c>
      <c r="G44385" s="10">
        <v>53.209344965673701</v>
      </c>
      <c r="H44385" s="11">
        <v>2.2846434077146201E-3</v>
      </c>
    </row>
    <row r="44386" spans="1:8" x14ac:dyDescent="0.3">
      <c r="A44386" s="9" t="s">
        <v>17032</v>
      </c>
      <c r="B44386" s="9">
        <v>42</v>
      </c>
      <c r="C44386">
        <v>20387</v>
      </c>
      <c r="D44386">
        <v>4286568</v>
      </c>
      <c r="E44386" t="s">
        <v>17850</v>
      </c>
      <c r="F44386" t="s">
        <v>18755</v>
      </c>
      <c r="G44386" s="10">
        <v>10.667488256830501</v>
      </c>
      <c r="H44386" s="11">
        <v>1.7099992396695501E-5</v>
      </c>
    </row>
    <row r="44387" spans="1:8" x14ac:dyDescent="0.3">
      <c r="A44387" s="9" t="s">
        <v>17032</v>
      </c>
      <c r="B44387" s="9">
        <v>42</v>
      </c>
      <c r="C44387">
        <v>14711</v>
      </c>
      <c r="D44387">
        <v>4286568</v>
      </c>
      <c r="E44387" t="s">
        <v>17850</v>
      </c>
      <c r="F44387" t="s">
        <v>15407</v>
      </c>
      <c r="G44387" s="10">
        <v>10.0921061270904</v>
      </c>
      <c r="H44387" s="11">
        <v>2.02419016739516E-5</v>
      </c>
    </row>
    <row r="44388" spans="1:8" x14ac:dyDescent="0.3">
      <c r="A44388" s="9" t="s">
        <v>17032</v>
      </c>
      <c r="B44388" s="9">
        <v>42</v>
      </c>
      <c r="C44388">
        <v>40219</v>
      </c>
      <c r="D44388">
        <v>4286568</v>
      </c>
      <c r="E44388" t="s">
        <v>17850</v>
      </c>
      <c r="F44388" t="s">
        <v>19034</v>
      </c>
      <c r="G44388" s="10">
        <v>3.61545323325138</v>
      </c>
      <c r="H44388" s="11">
        <v>2.1876040619903E-4</v>
      </c>
    </row>
    <row r="44389" spans="1:8" x14ac:dyDescent="0.3">
      <c r="A44389" s="9" t="s">
        <v>17032</v>
      </c>
      <c r="B44389" s="9">
        <v>42</v>
      </c>
      <c r="C44389">
        <v>40292</v>
      </c>
      <c r="D44389">
        <v>4286568</v>
      </c>
      <c r="E44389" t="s">
        <v>17850</v>
      </c>
      <c r="F44389" t="s">
        <v>19041</v>
      </c>
      <c r="G44389" s="10">
        <v>2.6999281450537098</v>
      </c>
      <c r="H44389" s="11">
        <v>1.30255120853614E-4</v>
      </c>
    </row>
    <row r="44390" spans="1:8" x14ac:dyDescent="0.3">
      <c r="A44390" s="9" t="s">
        <v>17032</v>
      </c>
      <c r="B44390" s="9">
        <v>42</v>
      </c>
      <c r="C44390">
        <v>14715</v>
      </c>
      <c r="D44390">
        <v>4286584</v>
      </c>
      <c r="E44390" t="s">
        <v>18351</v>
      </c>
      <c r="F44390" t="s">
        <v>18097</v>
      </c>
      <c r="G44390" s="10">
        <v>2078.1033610222398</v>
      </c>
      <c r="H44390" s="11">
        <v>1.6699882841621301E-3</v>
      </c>
    </row>
    <row r="44391" spans="1:8" x14ac:dyDescent="0.3">
      <c r="A44391" s="9" t="s">
        <v>17032</v>
      </c>
      <c r="B44391" s="9">
        <v>42</v>
      </c>
      <c r="C44391">
        <v>14940</v>
      </c>
      <c r="D44391">
        <v>4286624</v>
      </c>
      <c r="E44391" t="s">
        <v>18606</v>
      </c>
      <c r="F44391" t="s">
        <v>18587</v>
      </c>
      <c r="G44391" s="10">
        <v>1041.90360644116</v>
      </c>
      <c r="H44391" s="11">
        <v>7.1816788654459199E-4</v>
      </c>
    </row>
    <row r="44392" spans="1:8" x14ac:dyDescent="0.3">
      <c r="A44392" s="9" t="s">
        <v>17032</v>
      </c>
      <c r="B44392" s="9">
        <v>42</v>
      </c>
      <c r="C44392">
        <v>12390</v>
      </c>
      <c r="D44392">
        <v>4286640</v>
      </c>
      <c r="E44392" t="s">
        <v>17441</v>
      </c>
      <c r="F44392" t="s">
        <v>17186</v>
      </c>
      <c r="G44392" s="10">
        <v>617.28312441435298</v>
      </c>
      <c r="H44392" s="11">
        <v>1.24528064348525E-3</v>
      </c>
    </row>
    <row r="44393" spans="1:8" x14ac:dyDescent="0.3">
      <c r="A44393" s="9" t="s">
        <v>17032</v>
      </c>
      <c r="B44393" s="9">
        <v>42</v>
      </c>
      <c r="C44393">
        <v>14715</v>
      </c>
      <c r="D44393">
        <v>4286640</v>
      </c>
      <c r="E44393" t="s">
        <v>17441</v>
      </c>
      <c r="F44393" t="s">
        <v>18097</v>
      </c>
      <c r="G44393" s="10">
        <v>383.91098173587397</v>
      </c>
      <c r="H44393" s="11">
        <v>3.0851537689863202E-4</v>
      </c>
    </row>
    <row r="44394" spans="1:8" x14ac:dyDescent="0.3">
      <c r="A44394" s="9" t="s">
        <v>17032</v>
      </c>
      <c r="B44394" s="9">
        <v>42</v>
      </c>
      <c r="C44394">
        <v>14711</v>
      </c>
      <c r="D44394">
        <v>4286656</v>
      </c>
      <c r="E44394" t="s">
        <v>17549</v>
      </c>
      <c r="F44394" t="s">
        <v>15407</v>
      </c>
      <c r="G44394" s="10">
        <v>200.086870686239</v>
      </c>
      <c r="H44394" s="11">
        <v>4.0131749623675399E-4</v>
      </c>
    </row>
    <row r="44395" spans="1:8" x14ac:dyDescent="0.3">
      <c r="A44395" s="9" t="s">
        <v>17032</v>
      </c>
      <c r="B44395" s="9">
        <v>42</v>
      </c>
      <c r="C44395">
        <v>40289</v>
      </c>
      <c r="D44395">
        <v>4286656</v>
      </c>
      <c r="E44395" t="s">
        <v>17549</v>
      </c>
      <c r="F44395" t="s">
        <v>19039</v>
      </c>
      <c r="G44395" s="10">
        <v>86.399632944271303</v>
      </c>
      <c r="H44395" s="11">
        <v>5.0054824717149201E-3</v>
      </c>
    </row>
    <row r="44396" spans="1:8" x14ac:dyDescent="0.3">
      <c r="A44396" s="9" t="s">
        <v>17032</v>
      </c>
      <c r="B44396" s="9">
        <v>42</v>
      </c>
      <c r="C44396">
        <v>14711</v>
      </c>
      <c r="D44396">
        <v>4286664</v>
      </c>
      <c r="E44396" t="s">
        <v>17550</v>
      </c>
      <c r="F44396" t="s">
        <v>15407</v>
      </c>
      <c r="G44396" s="10">
        <v>392.14349914863101</v>
      </c>
      <c r="H44396" s="11">
        <v>7.8652860482100295E-4</v>
      </c>
    </row>
    <row r="44397" spans="1:8" x14ac:dyDescent="0.3">
      <c r="A44397" s="9" t="s">
        <v>17032</v>
      </c>
      <c r="B44397" s="9">
        <v>42</v>
      </c>
      <c r="C44397">
        <v>40289</v>
      </c>
      <c r="D44397">
        <v>4286664</v>
      </c>
      <c r="E44397" t="s">
        <v>17550</v>
      </c>
      <c r="F44397" t="s">
        <v>19039</v>
      </c>
      <c r="G44397" s="10">
        <v>169.33172212510399</v>
      </c>
      <c r="H44397" s="11">
        <v>9.8100760167489694E-3</v>
      </c>
    </row>
    <row r="44398" spans="1:8" x14ac:dyDescent="0.3">
      <c r="A44398" s="9" t="s">
        <v>17032</v>
      </c>
      <c r="B44398" s="9">
        <v>42</v>
      </c>
      <c r="C44398">
        <v>14715</v>
      </c>
      <c r="D44398">
        <v>4286856</v>
      </c>
      <c r="E44398" t="s">
        <v>18352</v>
      </c>
      <c r="F44398" t="s">
        <v>18097</v>
      </c>
      <c r="G44398" s="10">
        <v>714.93958464966499</v>
      </c>
      <c r="H44398" s="11">
        <v>5.74533852667159E-4</v>
      </c>
    </row>
    <row r="44399" spans="1:8" x14ac:dyDescent="0.3">
      <c r="A44399" s="9" t="s">
        <v>17032</v>
      </c>
      <c r="B44399" s="9">
        <v>42</v>
      </c>
      <c r="C44399">
        <v>19390</v>
      </c>
      <c r="D44399">
        <v>4286856</v>
      </c>
      <c r="E44399" t="s">
        <v>18352</v>
      </c>
      <c r="F44399" t="s">
        <v>18739</v>
      </c>
      <c r="G44399" s="10">
        <v>681.55347909309796</v>
      </c>
      <c r="H44399" s="11">
        <v>1.23184188673564E-2</v>
      </c>
    </row>
    <row r="44400" spans="1:8" x14ac:dyDescent="0.3">
      <c r="A44400" s="9" t="s">
        <v>17032</v>
      </c>
      <c r="B44400" s="9">
        <v>42</v>
      </c>
      <c r="C44400">
        <v>14715</v>
      </c>
      <c r="D44400">
        <v>4286880</v>
      </c>
      <c r="E44400" t="s">
        <v>17275</v>
      </c>
      <c r="F44400" t="s">
        <v>18097</v>
      </c>
      <c r="G44400" s="10">
        <v>2410.7371556246699</v>
      </c>
      <c r="H44400" s="11">
        <v>1.93729671083692E-3</v>
      </c>
    </row>
    <row r="44401" spans="1:8" x14ac:dyDescent="0.3">
      <c r="A44401" s="9" t="s">
        <v>17032</v>
      </c>
      <c r="B44401" s="9">
        <v>42</v>
      </c>
      <c r="C44401">
        <v>12390</v>
      </c>
      <c r="D44401">
        <v>4286880</v>
      </c>
      <c r="E44401" t="s">
        <v>17275</v>
      </c>
      <c r="F44401" t="s">
        <v>17186</v>
      </c>
      <c r="G44401" s="10">
        <v>2045.54262594955</v>
      </c>
      <c r="H44401" s="11">
        <v>4.1265904360105396E-3</v>
      </c>
    </row>
    <row r="44402" spans="1:8" x14ac:dyDescent="0.3">
      <c r="A44402" s="9" t="s">
        <v>17032</v>
      </c>
      <c r="B44402" s="9">
        <v>42</v>
      </c>
      <c r="C44402">
        <v>14711</v>
      </c>
      <c r="D44402">
        <v>4286912</v>
      </c>
      <c r="E44402" t="s">
        <v>17551</v>
      </c>
      <c r="F44402" t="s">
        <v>15407</v>
      </c>
      <c r="G44402" s="10">
        <v>523.19559123963802</v>
      </c>
      <c r="H44402" s="11">
        <v>1.04938192095399E-3</v>
      </c>
    </row>
    <row r="44403" spans="1:8" x14ac:dyDescent="0.3">
      <c r="A44403" s="9" t="s">
        <v>17032</v>
      </c>
      <c r="B44403" s="9">
        <v>42</v>
      </c>
      <c r="C44403">
        <v>40289</v>
      </c>
      <c r="D44403">
        <v>4286912</v>
      </c>
      <c r="E44403" t="s">
        <v>17551</v>
      </c>
      <c r="F44403" t="s">
        <v>19039</v>
      </c>
      <c r="G44403" s="10">
        <v>225.92140546818001</v>
      </c>
      <c r="H44403" s="11">
        <v>1.30885467509518E-2</v>
      </c>
    </row>
    <row r="44404" spans="1:8" x14ac:dyDescent="0.3">
      <c r="A44404" s="9" t="s">
        <v>17032</v>
      </c>
      <c r="B44404" s="9">
        <v>42</v>
      </c>
      <c r="C44404">
        <v>14940</v>
      </c>
      <c r="D44404">
        <v>4286920</v>
      </c>
      <c r="E44404" t="s">
        <v>18607</v>
      </c>
      <c r="F44404" t="s">
        <v>18587</v>
      </c>
      <c r="G44404" s="10">
        <v>1113.20175469215</v>
      </c>
      <c r="H44404" s="11">
        <v>7.67312586809961E-4</v>
      </c>
    </row>
    <row r="44405" spans="1:8" x14ac:dyDescent="0.3">
      <c r="A44405" s="9" t="s">
        <v>17032</v>
      </c>
      <c r="B44405" s="9">
        <v>42</v>
      </c>
      <c r="C44405">
        <v>14715</v>
      </c>
      <c r="D44405">
        <v>4286952</v>
      </c>
      <c r="E44405" t="s">
        <v>18353</v>
      </c>
      <c r="F44405" t="s">
        <v>18097</v>
      </c>
      <c r="G44405" s="10">
        <v>237.950157982029</v>
      </c>
      <c r="H44405" s="11">
        <v>1.9121954350193799E-4</v>
      </c>
    </row>
    <row r="44406" spans="1:8" x14ac:dyDescent="0.3">
      <c r="A44406" s="9" t="s">
        <v>17032</v>
      </c>
      <c r="B44406" s="9">
        <v>42</v>
      </c>
      <c r="C44406">
        <v>14940</v>
      </c>
      <c r="D44406">
        <v>4286968</v>
      </c>
      <c r="E44406" t="s">
        <v>18694</v>
      </c>
      <c r="F44406" t="s">
        <v>18587</v>
      </c>
      <c r="G44406" s="10">
        <v>4535.5128707397698</v>
      </c>
      <c r="H44406" s="11">
        <v>3.1262581995476699E-3</v>
      </c>
    </row>
    <row r="44407" spans="1:8" x14ac:dyDescent="0.3">
      <c r="A44407" s="9" t="s">
        <v>17032</v>
      </c>
      <c r="B44407" s="9">
        <v>42</v>
      </c>
      <c r="C44407">
        <v>12390</v>
      </c>
      <c r="D44407">
        <v>4287040</v>
      </c>
      <c r="E44407" t="s">
        <v>17442</v>
      </c>
      <c r="F44407" t="s">
        <v>17186</v>
      </c>
      <c r="G44407" s="10">
        <v>334.22942894217499</v>
      </c>
      <c r="H44407" s="11">
        <v>6.7426019258132002E-4</v>
      </c>
    </row>
    <row r="44408" spans="1:8" x14ac:dyDescent="0.3">
      <c r="A44408" s="9" t="s">
        <v>17032</v>
      </c>
      <c r="B44408" s="9">
        <v>42</v>
      </c>
      <c r="C44408">
        <v>40220</v>
      </c>
      <c r="D44408">
        <v>4287040</v>
      </c>
      <c r="E44408" t="s">
        <v>17442</v>
      </c>
      <c r="F44408" t="s">
        <v>19035</v>
      </c>
      <c r="G44408" s="10">
        <v>90.5938749188565</v>
      </c>
      <c r="H44408" s="11">
        <v>2.97947362095824E-3</v>
      </c>
    </row>
    <row r="44409" spans="1:8" x14ac:dyDescent="0.3">
      <c r="A44409" s="9" t="s">
        <v>17032</v>
      </c>
      <c r="B44409" s="9">
        <v>42</v>
      </c>
      <c r="C44409">
        <v>12390</v>
      </c>
      <c r="D44409">
        <v>4287048</v>
      </c>
      <c r="E44409" t="s">
        <v>438</v>
      </c>
      <c r="F44409" t="s">
        <v>17186</v>
      </c>
      <c r="G44409" s="10">
        <v>18416.787014219499</v>
      </c>
      <c r="H44409" s="11">
        <v>3.7153240509785301E-2</v>
      </c>
    </row>
    <row r="44410" spans="1:8" x14ac:dyDescent="0.3">
      <c r="A44410" s="9" t="s">
        <v>17032</v>
      </c>
      <c r="B44410" s="9">
        <v>42</v>
      </c>
      <c r="C44410">
        <v>12390</v>
      </c>
      <c r="D44410">
        <v>4287080</v>
      </c>
      <c r="E44410" t="s">
        <v>17445</v>
      </c>
      <c r="F44410" t="s">
        <v>17186</v>
      </c>
      <c r="G44410" s="10">
        <v>191.159983365252</v>
      </c>
      <c r="H44410" s="11">
        <v>3.8563799604850499E-4</v>
      </c>
    </row>
    <row r="44411" spans="1:8" x14ac:dyDescent="0.3">
      <c r="A44411" s="9" t="s">
        <v>17032</v>
      </c>
      <c r="B44411" s="9">
        <v>42</v>
      </c>
      <c r="C44411">
        <v>14715</v>
      </c>
      <c r="D44411">
        <v>4287080</v>
      </c>
      <c r="E44411" t="s">
        <v>17445</v>
      </c>
      <c r="F44411" t="s">
        <v>18097</v>
      </c>
      <c r="G44411" s="10">
        <v>118.88939447679699</v>
      </c>
      <c r="H44411" s="11">
        <v>9.5540914668323297E-5</v>
      </c>
    </row>
    <row r="44412" spans="1:8" x14ac:dyDescent="0.3">
      <c r="A44412" s="9" t="s">
        <v>17032</v>
      </c>
      <c r="B44412" s="9">
        <v>42</v>
      </c>
      <c r="C44412">
        <v>12390</v>
      </c>
      <c r="D44412">
        <v>4287136</v>
      </c>
      <c r="E44412" t="s">
        <v>17209</v>
      </c>
      <c r="F44412" t="s">
        <v>17186</v>
      </c>
      <c r="G44412" s="10">
        <v>236.78351662115901</v>
      </c>
      <c r="H44412" s="11">
        <v>4.7767696585654802E-4</v>
      </c>
    </row>
    <row r="44413" spans="1:8" x14ac:dyDescent="0.3">
      <c r="A44413" s="9" t="s">
        <v>17032</v>
      </c>
      <c r="B44413" s="9">
        <v>42</v>
      </c>
      <c r="C44413">
        <v>40220</v>
      </c>
      <c r="D44413">
        <v>4287136</v>
      </c>
      <c r="E44413" t="s">
        <v>17209</v>
      </c>
      <c r="F44413" t="s">
        <v>19035</v>
      </c>
      <c r="G44413" s="10">
        <v>64.180872269435099</v>
      </c>
      <c r="H44413" s="11">
        <v>2.1107962990671199E-3</v>
      </c>
    </row>
    <row r="44414" spans="1:8" x14ac:dyDescent="0.3">
      <c r="A44414" s="9" t="s">
        <v>17032</v>
      </c>
      <c r="B44414" s="9">
        <v>42</v>
      </c>
      <c r="C44414">
        <v>12390</v>
      </c>
      <c r="D44414">
        <v>4287056</v>
      </c>
      <c r="E44414" t="s">
        <v>17443</v>
      </c>
      <c r="F44414" t="s">
        <v>17186</v>
      </c>
      <c r="G44414" s="10">
        <v>9253.2277855311004</v>
      </c>
      <c r="H44414" s="11">
        <v>1.8667067015664899E-2</v>
      </c>
    </row>
    <row r="44415" spans="1:8" x14ac:dyDescent="0.3">
      <c r="A44415" s="9" t="s">
        <v>17032</v>
      </c>
      <c r="B44415" s="9">
        <v>42</v>
      </c>
      <c r="C44415">
        <v>40220</v>
      </c>
      <c r="D44415">
        <v>4287056</v>
      </c>
      <c r="E44415" t="s">
        <v>17443</v>
      </c>
      <c r="F44415" t="s">
        <v>19035</v>
      </c>
      <c r="G44415" s="10">
        <v>2508.11474995253</v>
      </c>
      <c r="H44415" s="11">
        <v>8.2487494242995896E-2</v>
      </c>
    </row>
    <row r="44416" spans="1:8" x14ac:dyDescent="0.3">
      <c r="A44416" s="9" t="s">
        <v>17032</v>
      </c>
      <c r="B44416" s="9">
        <v>42</v>
      </c>
      <c r="C44416">
        <v>12390</v>
      </c>
      <c r="D44416">
        <v>4287064</v>
      </c>
      <c r="E44416" t="s">
        <v>17444</v>
      </c>
      <c r="F44416" t="s">
        <v>17186</v>
      </c>
      <c r="G44416" s="10">
        <v>59.861257217012302</v>
      </c>
      <c r="H44416" s="11">
        <v>1.20761546782541E-4</v>
      </c>
    </row>
    <row r="44417" spans="1:8" x14ac:dyDescent="0.3">
      <c r="A44417" s="9" t="s">
        <v>17032</v>
      </c>
      <c r="B44417" s="9">
        <v>42</v>
      </c>
      <c r="C44417">
        <v>14715</v>
      </c>
      <c r="D44417">
        <v>4287064</v>
      </c>
      <c r="E44417" t="s">
        <v>17444</v>
      </c>
      <c r="F44417" t="s">
        <v>18097</v>
      </c>
      <c r="G44417" s="10">
        <v>37.229908152649799</v>
      </c>
      <c r="H44417" s="11">
        <v>2.99183917419649E-5</v>
      </c>
    </row>
    <row r="44418" spans="1:8" x14ac:dyDescent="0.3">
      <c r="A44418" s="9" t="s">
        <v>17032</v>
      </c>
      <c r="B44418" s="9">
        <v>42</v>
      </c>
      <c r="C44418">
        <v>14711</v>
      </c>
      <c r="D44418">
        <v>4287168</v>
      </c>
      <c r="E44418" t="s">
        <v>17830</v>
      </c>
      <c r="F44418" t="s">
        <v>15407</v>
      </c>
      <c r="G44418" s="10">
        <v>465.48966322278</v>
      </c>
      <c r="H44418" s="11">
        <v>9.3364020101846296E-4</v>
      </c>
    </row>
    <row r="44419" spans="1:8" x14ac:dyDescent="0.3">
      <c r="A44419" s="9" t="s">
        <v>17032</v>
      </c>
      <c r="B44419" s="9">
        <v>42</v>
      </c>
      <c r="C44419">
        <v>20387</v>
      </c>
      <c r="D44419">
        <v>4287160</v>
      </c>
      <c r="E44419" t="s">
        <v>17830</v>
      </c>
      <c r="F44419" t="s">
        <v>18755</v>
      </c>
      <c r="G44419" s="10">
        <v>332.85165223723402</v>
      </c>
      <c r="H44419" s="11">
        <v>5.33561470652636E-4</v>
      </c>
    </row>
    <row r="44420" spans="1:8" x14ac:dyDescent="0.3">
      <c r="A44420" s="9" t="s">
        <v>17032</v>
      </c>
      <c r="B44420" s="9">
        <v>42</v>
      </c>
      <c r="C44420">
        <v>14711</v>
      </c>
      <c r="D44420">
        <v>4287160</v>
      </c>
      <c r="E44420" t="s">
        <v>17830</v>
      </c>
      <c r="F44420" t="s">
        <v>15407</v>
      </c>
      <c r="G44420" s="10">
        <v>314.89832639887402</v>
      </c>
      <c r="H44420" s="11">
        <v>6.3159670340244502E-4</v>
      </c>
    </row>
    <row r="44421" spans="1:8" x14ac:dyDescent="0.3">
      <c r="A44421" s="9" t="s">
        <v>17032</v>
      </c>
      <c r="B44421" s="9">
        <v>42</v>
      </c>
      <c r="C44421">
        <v>40219</v>
      </c>
      <c r="D44421">
        <v>4287168</v>
      </c>
      <c r="E44421" t="s">
        <v>17830</v>
      </c>
      <c r="F44421" t="s">
        <v>19034</v>
      </c>
      <c r="G44421" s="10">
        <v>166.75965222227001</v>
      </c>
      <c r="H44421" s="11">
        <v>1.0090134460111901E-2</v>
      </c>
    </row>
    <row r="44422" spans="1:8" x14ac:dyDescent="0.3">
      <c r="A44422" s="9" t="s">
        <v>17032</v>
      </c>
      <c r="B44422" s="9">
        <v>42</v>
      </c>
      <c r="C44422">
        <v>40292</v>
      </c>
      <c r="D44422">
        <v>4287168</v>
      </c>
      <c r="E44422" t="s">
        <v>17830</v>
      </c>
      <c r="F44422" t="s">
        <v>19041</v>
      </c>
      <c r="G44422" s="10">
        <v>124.531849659516</v>
      </c>
      <c r="H44422" s="11">
        <v>6.0079047500731604E-3</v>
      </c>
    </row>
    <row r="44423" spans="1:8" x14ac:dyDescent="0.3">
      <c r="A44423" s="9" t="s">
        <v>17032</v>
      </c>
      <c r="B44423" s="9">
        <v>42</v>
      </c>
      <c r="C44423">
        <v>40292</v>
      </c>
      <c r="D44423">
        <v>4287160</v>
      </c>
      <c r="E44423" t="s">
        <v>17830</v>
      </c>
      <c r="F44423" t="s">
        <v>19041</v>
      </c>
      <c r="G44423" s="10">
        <v>84.244343407409701</v>
      </c>
      <c r="H44423" s="11">
        <v>4.0642774704462399E-3</v>
      </c>
    </row>
    <row r="44424" spans="1:8" x14ac:dyDescent="0.3">
      <c r="A44424" s="9" t="s">
        <v>17032</v>
      </c>
      <c r="B44424" s="9">
        <v>42</v>
      </c>
      <c r="C44424">
        <v>20387</v>
      </c>
      <c r="D44424">
        <v>4287208</v>
      </c>
      <c r="E44424" t="s">
        <v>19031</v>
      </c>
      <c r="F44424" t="s">
        <v>18755</v>
      </c>
      <c r="G44424" s="10">
        <v>155.520956136981</v>
      </c>
      <c r="H44424" s="11">
        <v>2.49300219830694E-4</v>
      </c>
    </row>
    <row r="44425" spans="1:8" x14ac:dyDescent="0.3">
      <c r="A44425" s="9" t="s">
        <v>17032</v>
      </c>
      <c r="B44425" s="9">
        <v>42</v>
      </c>
      <c r="C44425">
        <v>14711</v>
      </c>
      <c r="D44425">
        <v>4287224</v>
      </c>
      <c r="E44425" t="s">
        <v>18067</v>
      </c>
      <c r="F44425" t="s">
        <v>15407</v>
      </c>
      <c r="G44425" s="10">
        <v>755.77700258255402</v>
      </c>
      <c r="H44425" s="11">
        <v>1.51587424676839E-3</v>
      </c>
    </row>
    <row r="44426" spans="1:8" x14ac:dyDescent="0.3">
      <c r="A44426" s="9" t="s">
        <v>17032</v>
      </c>
      <c r="B44426" s="9">
        <v>42</v>
      </c>
      <c r="C44426">
        <v>20387</v>
      </c>
      <c r="D44426">
        <v>4287232</v>
      </c>
      <c r="E44426" t="s">
        <v>19032</v>
      </c>
      <c r="F44426" t="s">
        <v>18755</v>
      </c>
      <c r="G44426" s="10">
        <v>1546.69449605818</v>
      </c>
      <c r="H44426" s="11">
        <v>2.4793525416510601E-3</v>
      </c>
    </row>
    <row r="44427" spans="1:8" x14ac:dyDescent="0.3">
      <c r="A44427" s="9" t="s">
        <v>17032</v>
      </c>
      <c r="B44427" s="9">
        <v>42</v>
      </c>
      <c r="C44427">
        <v>14716</v>
      </c>
      <c r="D44427">
        <v>4287272</v>
      </c>
      <c r="E44427" t="s">
        <v>18538</v>
      </c>
      <c r="F44427" t="s">
        <v>18516</v>
      </c>
      <c r="G44427" s="10">
        <v>1358.4209466489001</v>
      </c>
      <c r="H44427" s="11">
        <v>9.4639738229357305E-3</v>
      </c>
    </row>
    <row r="44428" spans="1:8" x14ac:dyDescent="0.3">
      <c r="A44428" s="9" t="s">
        <v>17032</v>
      </c>
      <c r="B44428" s="9">
        <v>42</v>
      </c>
      <c r="C44428">
        <v>40224</v>
      </c>
      <c r="D44428">
        <v>4287272</v>
      </c>
      <c r="E44428" t="s">
        <v>18538</v>
      </c>
      <c r="F44428" t="s">
        <v>19038</v>
      </c>
      <c r="G44428" s="10">
        <v>427.68302297319002</v>
      </c>
      <c r="H44428" s="11">
        <v>1.8363375825383801E-2</v>
      </c>
    </row>
    <row r="44429" spans="1:8" x14ac:dyDescent="0.3">
      <c r="A44429" s="9" t="s">
        <v>17032</v>
      </c>
      <c r="B44429" s="9">
        <v>42</v>
      </c>
      <c r="C44429">
        <v>14715</v>
      </c>
      <c r="D44429">
        <v>4287280</v>
      </c>
      <c r="E44429" t="s">
        <v>18424</v>
      </c>
      <c r="F44429" t="s">
        <v>18097</v>
      </c>
      <c r="G44429" s="10">
        <v>845.83454413783102</v>
      </c>
      <c r="H44429" s="11">
        <v>6.7972258047595605E-4</v>
      </c>
    </row>
    <row r="44430" spans="1:8" x14ac:dyDescent="0.3">
      <c r="A44430" s="9" t="s">
        <v>19045</v>
      </c>
      <c r="B44430" s="9">
        <v>44</v>
      </c>
      <c r="C44430">
        <v>13214</v>
      </c>
      <c r="D44430">
        <v>4405140</v>
      </c>
      <c r="E44430" t="s">
        <v>14033</v>
      </c>
      <c r="F44430" t="s">
        <v>19048</v>
      </c>
      <c r="G44430" s="10">
        <v>6228.4929302398205</v>
      </c>
      <c r="H44430" s="11">
        <v>1.43828161815578E-2</v>
      </c>
    </row>
    <row r="44431" spans="1:8" x14ac:dyDescent="0.3">
      <c r="A44431" s="9" t="s">
        <v>19045</v>
      </c>
      <c r="B44431" s="9">
        <v>44</v>
      </c>
      <c r="C44431">
        <v>13214</v>
      </c>
      <c r="D44431">
        <v>4409280</v>
      </c>
      <c r="E44431" t="s">
        <v>2504</v>
      </c>
      <c r="F44431" t="s">
        <v>19048</v>
      </c>
      <c r="G44431" s="10">
        <v>8659.7490039840595</v>
      </c>
      <c r="H44431" s="11">
        <v>1.9997065020018499E-2</v>
      </c>
    </row>
    <row r="44432" spans="1:8" x14ac:dyDescent="0.3">
      <c r="A44432" s="9" t="s">
        <v>19045</v>
      </c>
      <c r="B44432" s="9">
        <v>44</v>
      </c>
      <c r="C44432">
        <v>14537</v>
      </c>
      <c r="D44432">
        <v>4411800</v>
      </c>
      <c r="E44432" t="s">
        <v>19056</v>
      </c>
      <c r="F44432" t="s">
        <v>19071</v>
      </c>
      <c r="G44432" s="10">
        <v>3158.1143436270399</v>
      </c>
      <c r="H44432" s="11">
        <v>0.77083581733635298</v>
      </c>
    </row>
    <row r="44433" spans="1:8" x14ac:dyDescent="0.3">
      <c r="A44433" s="9" t="s">
        <v>19045</v>
      </c>
      <c r="B44433" s="9">
        <v>44</v>
      </c>
      <c r="C44433">
        <v>13214</v>
      </c>
      <c r="D44433">
        <v>4411800</v>
      </c>
      <c r="E44433" t="s">
        <v>19056</v>
      </c>
      <c r="F44433" t="s">
        <v>19048</v>
      </c>
      <c r="G44433" s="10">
        <v>2974.57021226702</v>
      </c>
      <c r="H44433" s="11">
        <v>6.8688681293127803E-3</v>
      </c>
    </row>
    <row r="44434" spans="1:8" x14ac:dyDescent="0.3">
      <c r="A44434" s="9" t="s">
        <v>19045</v>
      </c>
      <c r="B44434" s="9">
        <v>44</v>
      </c>
      <c r="C44434">
        <v>13214</v>
      </c>
      <c r="D44434">
        <v>4414140</v>
      </c>
      <c r="E44434" t="s">
        <v>19058</v>
      </c>
      <c r="F44434" t="s">
        <v>19048</v>
      </c>
      <c r="G44434" s="10">
        <v>6999.7029138348498</v>
      </c>
      <c r="H44434" s="11">
        <v>1.6163691837300501E-2</v>
      </c>
    </row>
    <row r="44435" spans="1:8" x14ac:dyDescent="0.3">
      <c r="A44435" s="9" t="s">
        <v>19045</v>
      </c>
      <c r="B44435" s="9">
        <v>44</v>
      </c>
      <c r="C44435">
        <v>13214</v>
      </c>
      <c r="D44435">
        <v>4414500</v>
      </c>
      <c r="E44435" t="s">
        <v>9049</v>
      </c>
      <c r="F44435" t="s">
        <v>19048</v>
      </c>
      <c r="G44435" s="10">
        <v>4880.5355050386697</v>
      </c>
      <c r="H44435" s="11">
        <v>1.12701171571908E-2</v>
      </c>
    </row>
    <row r="44436" spans="1:8" x14ac:dyDescent="0.3">
      <c r="A44436" s="9" t="s">
        <v>19045</v>
      </c>
      <c r="B44436" s="9">
        <v>44</v>
      </c>
      <c r="C44436">
        <v>13214</v>
      </c>
      <c r="D44436">
        <v>4418640</v>
      </c>
      <c r="E44436" t="s">
        <v>2607</v>
      </c>
      <c r="F44436" t="s">
        <v>19048</v>
      </c>
      <c r="G44436" s="10">
        <v>13916.8778220451</v>
      </c>
      <c r="H44436" s="11">
        <v>3.2136810264945997E-2</v>
      </c>
    </row>
    <row r="44437" spans="1:8" x14ac:dyDescent="0.3">
      <c r="A44437" s="9" t="s">
        <v>19045</v>
      </c>
      <c r="B44437" s="9">
        <v>44</v>
      </c>
      <c r="C44437">
        <v>13214</v>
      </c>
      <c r="D44437">
        <v>4419180</v>
      </c>
      <c r="E44437" t="s">
        <v>19059</v>
      </c>
      <c r="F44437" t="s">
        <v>19048</v>
      </c>
      <c r="G44437" s="10">
        <v>31034.324505897901</v>
      </c>
      <c r="H44437" s="11">
        <v>7.1664364026172295E-2</v>
      </c>
    </row>
    <row r="44438" spans="1:8" x14ac:dyDescent="0.3">
      <c r="A44438" s="9" t="s">
        <v>19045</v>
      </c>
      <c r="B44438" s="9">
        <v>44</v>
      </c>
      <c r="C44438">
        <v>13214</v>
      </c>
      <c r="D44438">
        <v>4420080</v>
      </c>
      <c r="E44438" t="s">
        <v>6678</v>
      </c>
      <c r="F44438" t="s">
        <v>19048</v>
      </c>
      <c r="G44438" s="10">
        <v>13584.868604015301</v>
      </c>
      <c r="H44438" s="11">
        <v>3.13701356284024E-2</v>
      </c>
    </row>
    <row r="44439" spans="1:8" x14ac:dyDescent="0.3">
      <c r="A44439" s="9" t="s">
        <v>19045</v>
      </c>
      <c r="B44439" s="9">
        <v>44</v>
      </c>
      <c r="C44439">
        <v>13214</v>
      </c>
      <c r="D44439">
        <v>4422240</v>
      </c>
      <c r="E44439" t="s">
        <v>19049</v>
      </c>
      <c r="F44439" t="s">
        <v>19048</v>
      </c>
      <c r="G44439" s="10">
        <v>5132.86251074134</v>
      </c>
      <c r="H44439" s="11">
        <v>1.1852789880964E-2</v>
      </c>
    </row>
    <row r="44440" spans="1:8" x14ac:dyDescent="0.3">
      <c r="A44440" s="9" t="s">
        <v>19045</v>
      </c>
      <c r="B44440" s="9">
        <v>44</v>
      </c>
      <c r="C44440">
        <v>13214</v>
      </c>
      <c r="D44440">
        <v>4422960</v>
      </c>
      <c r="E44440" t="s">
        <v>19060</v>
      </c>
      <c r="F44440" t="s">
        <v>19048</v>
      </c>
      <c r="G44440" s="10">
        <v>19805.772752128702</v>
      </c>
      <c r="H44440" s="11">
        <v>4.57354278182679E-2</v>
      </c>
    </row>
    <row r="44441" spans="1:8" x14ac:dyDescent="0.3">
      <c r="A44441" s="9" t="s">
        <v>19045</v>
      </c>
      <c r="B44441" s="9">
        <v>44</v>
      </c>
      <c r="C44441">
        <v>13214</v>
      </c>
      <c r="D44441">
        <v>4425300</v>
      </c>
      <c r="E44441" t="s">
        <v>9195</v>
      </c>
      <c r="F44441" t="s">
        <v>19048</v>
      </c>
      <c r="G44441" s="10">
        <v>2476.7887665026101</v>
      </c>
      <c r="H44441" s="11">
        <v>5.7193927886152298E-3</v>
      </c>
    </row>
    <row r="44442" spans="1:8" x14ac:dyDescent="0.3">
      <c r="A44442" s="9" t="s">
        <v>19045</v>
      </c>
      <c r="B44442" s="9">
        <v>44</v>
      </c>
      <c r="C44442">
        <v>13214</v>
      </c>
      <c r="D44442">
        <v>4427460</v>
      </c>
      <c r="E44442" t="s">
        <v>16785</v>
      </c>
      <c r="F44442" t="s">
        <v>19048</v>
      </c>
      <c r="G44442" s="10">
        <v>1751.1114756659599</v>
      </c>
      <c r="H44442" s="11">
        <v>4.0436610830270796E-3</v>
      </c>
    </row>
    <row r="44443" spans="1:8" x14ac:dyDescent="0.3">
      <c r="A44443" s="9" t="s">
        <v>19045</v>
      </c>
      <c r="B44443" s="9">
        <v>44</v>
      </c>
      <c r="C44443">
        <v>13214</v>
      </c>
      <c r="D44443">
        <v>4430340</v>
      </c>
      <c r="E44443" t="s">
        <v>19061</v>
      </c>
      <c r="F44443" t="s">
        <v>19048</v>
      </c>
      <c r="G44443" s="10">
        <v>2871.6315688438199</v>
      </c>
      <c r="H44443" s="11">
        <v>6.6311625393863996E-3</v>
      </c>
    </row>
    <row r="44444" spans="1:8" x14ac:dyDescent="0.3">
      <c r="A44444" s="9" t="s">
        <v>19045</v>
      </c>
      <c r="B44444" s="9">
        <v>44</v>
      </c>
      <c r="C44444">
        <v>14537</v>
      </c>
      <c r="D44444">
        <v>4430340</v>
      </c>
      <c r="E44444" t="s">
        <v>19061</v>
      </c>
      <c r="F44444" t="s">
        <v>19071</v>
      </c>
      <c r="G44444" s="10">
        <v>938.88565637295801</v>
      </c>
      <c r="H44444" s="11">
        <v>0.22916418266364599</v>
      </c>
    </row>
    <row r="44445" spans="1:8" x14ac:dyDescent="0.3">
      <c r="A44445" s="9" t="s">
        <v>19045</v>
      </c>
      <c r="B44445" s="9">
        <v>44</v>
      </c>
      <c r="C44445">
        <v>13214</v>
      </c>
      <c r="D44445">
        <v>4435380</v>
      </c>
      <c r="E44445" t="s">
        <v>8797</v>
      </c>
      <c r="F44445" t="s">
        <v>19048</v>
      </c>
      <c r="G44445" s="10">
        <v>3438.66690102335</v>
      </c>
      <c r="H44445" s="11">
        <v>7.9405587356301092E-3</v>
      </c>
    </row>
    <row r="44446" spans="1:8" x14ac:dyDescent="0.3">
      <c r="A44446" s="9" t="s">
        <v>19045</v>
      </c>
      <c r="B44446" s="9">
        <v>44</v>
      </c>
      <c r="C44446">
        <v>13214</v>
      </c>
      <c r="D44446">
        <v>4436820</v>
      </c>
      <c r="E44446" t="s">
        <v>2294</v>
      </c>
      <c r="F44446" t="s">
        <v>19048</v>
      </c>
      <c r="G44446" s="10">
        <v>2860.9708616514299</v>
      </c>
      <c r="H44446" s="11">
        <v>6.60654486804425E-3</v>
      </c>
    </row>
    <row r="44447" spans="1:8" x14ac:dyDescent="0.3">
      <c r="A44447" s="9" t="s">
        <v>19045</v>
      </c>
      <c r="B44447" s="9">
        <v>44</v>
      </c>
      <c r="C44447">
        <v>13214</v>
      </c>
      <c r="D44447">
        <v>4437720</v>
      </c>
      <c r="E44447" t="s">
        <v>19062</v>
      </c>
      <c r="F44447" t="s">
        <v>19048</v>
      </c>
      <c r="G44447" s="10">
        <v>12671.368955550301</v>
      </c>
      <c r="H44447" s="11">
        <v>2.9260685128426701E-2</v>
      </c>
    </row>
    <row r="44448" spans="1:8" x14ac:dyDescent="0.3">
      <c r="A44448" s="9" t="s">
        <v>19045</v>
      </c>
      <c r="B44448" s="9">
        <v>44</v>
      </c>
      <c r="C44448">
        <v>13214</v>
      </c>
      <c r="D44448">
        <v>4441500</v>
      </c>
      <c r="E44448" t="s">
        <v>8954</v>
      </c>
      <c r="F44448" t="s">
        <v>19048</v>
      </c>
      <c r="G44448" s="10">
        <v>8168.3753612998898</v>
      </c>
      <c r="H44448" s="11">
        <v>1.8862386557933999E-2</v>
      </c>
    </row>
    <row r="44449" spans="1:8" x14ac:dyDescent="0.3">
      <c r="A44449" s="9" t="s">
        <v>19045</v>
      </c>
      <c r="B44449" s="9">
        <v>44</v>
      </c>
      <c r="C44449">
        <v>13214</v>
      </c>
      <c r="D44449">
        <v>4442400</v>
      </c>
      <c r="E44449" t="s">
        <v>19053</v>
      </c>
      <c r="F44449" t="s">
        <v>19048</v>
      </c>
      <c r="G44449" s="10">
        <v>2186.5178501679502</v>
      </c>
      <c r="H44449" s="11">
        <v>5.0491001063799699E-3</v>
      </c>
    </row>
    <row r="44450" spans="1:8" x14ac:dyDescent="0.3">
      <c r="A44450" s="9" t="s">
        <v>19045</v>
      </c>
      <c r="B44450" s="9">
        <v>44</v>
      </c>
      <c r="C44450">
        <v>13214</v>
      </c>
      <c r="D44450">
        <v>4445460</v>
      </c>
      <c r="E44450" t="s">
        <v>2562</v>
      </c>
      <c r="F44450" t="s">
        <v>19048</v>
      </c>
      <c r="G44450" s="10">
        <v>7052.8243887196304</v>
      </c>
      <c r="H44450" s="11">
        <v>1.62863597791475E-2</v>
      </c>
    </row>
    <row r="44451" spans="1:8" x14ac:dyDescent="0.3">
      <c r="A44451" s="9" t="s">
        <v>19045</v>
      </c>
      <c r="B44451" s="9">
        <v>44</v>
      </c>
      <c r="C44451">
        <v>13214</v>
      </c>
      <c r="D44451">
        <v>4448340</v>
      </c>
      <c r="E44451" t="s">
        <v>19067</v>
      </c>
      <c r="F44451" t="s">
        <v>19048</v>
      </c>
      <c r="G44451" s="10">
        <v>9468.9028982110704</v>
      </c>
      <c r="H44451" s="11">
        <v>2.1865560634223399E-2</v>
      </c>
    </row>
    <row r="44452" spans="1:8" x14ac:dyDescent="0.3">
      <c r="A44452" s="9" t="s">
        <v>19045</v>
      </c>
      <c r="B44452" s="9">
        <v>44</v>
      </c>
      <c r="C44452">
        <v>1857</v>
      </c>
      <c r="D44452">
        <v>4450500</v>
      </c>
      <c r="E44452" t="s">
        <v>19046</v>
      </c>
      <c r="F44452" t="s">
        <v>19047</v>
      </c>
      <c r="G44452" s="10">
        <v>1359</v>
      </c>
      <c r="H44452" s="11">
        <v>1</v>
      </c>
    </row>
    <row r="44453" spans="1:8" x14ac:dyDescent="0.3">
      <c r="A44453" s="9" t="s">
        <v>19045</v>
      </c>
      <c r="B44453" s="9">
        <v>44</v>
      </c>
      <c r="C44453">
        <v>13214</v>
      </c>
      <c r="D44453">
        <v>4449960</v>
      </c>
      <c r="E44453" t="s">
        <v>936</v>
      </c>
      <c r="F44453" t="s">
        <v>19048</v>
      </c>
      <c r="G44453" s="10">
        <v>12428.5279275056</v>
      </c>
      <c r="H44453" s="11">
        <v>2.8699917394269098E-2</v>
      </c>
    </row>
    <row r="44454" spans="1:8" x14ac:dyDescent="0.3">
      <c r="A44454" s="9" t="s">
        <v>19045</v>
      </c>
      <c r="B44454" s="9">
        <v>44</v>
      </c>
      <c r="C44454">
        <v>13214</v>
      </c>
      <c r="D44454">
        <v>4451580</v>
      </c>
      <c r="E44454" t="s">
        <v>19068</v>
      </c>
      <c r="F44454" t="s">
        <v>19048</v>
      </c>
      <c r="G44454" s="10">
        <v>10586.351066322901</v>
      </c>
      <c r="H44454" s="11">
        <v>2.4445968410932901E-2</v>
      </c>
    </row>
    <row r="44455" spans="1:8" x14ac:dyDescent="0.3">
      <c r="A44455" s="9" t="s">
        <v>19045</v>
      </c>
      <c r="B44455" s="9">
        <v>44</v>
      </c>
      <c r="C44455">
        <v>13214</v>
      </c>
      <c r="D44455">
        <v>4451760</v>
      </c>
      <c r="E44455" t="s">
        <v>19063</v>
      </c>
      <c r="F44455" t="s">
        <v>19048</v>
      </c>
      <c r="G44455" s="10">
        <v>14715.5971408483</v>
      </c>
      <c r="H44455" s="11">
        <v>3.3981210390573703E-2</v>
      </c>
    </row>
    <row r="44456" spans="1:8" x14ac:dyDescent="0.3">
      <c r="A44456" s="9" t="s">
        <v>19045</v>
      </c>
      <c r="B44456" s="9">
        <v>44</v>
      </c>
      <c r="C44456">
        <v>13214</v>
      </c>
      <c r="D44456">
        <v>4452480</v>
      </c>
      <c r="E44456" t="s">
        <v>19064</v>
      </c>
      <c r="F44456" t="s">
        <v>19048</v>
      </c>
      <c r="G44456" s="10">
        <v>4640.5402702913798</v>
      </c>
      <c r="H44456" s="11">
        <v>1.0715920919917901E-2</v>
      </c>
    </row>
    <row r="44457" spans="1:8" x14ac:dyDescent="0.3">
      <c r="A44457" s="9" t="s">
        <v>19045</v>
      </c>
      <c r="B44457" s="9">
        <v>44</v>
      </c>
      <c r="C44457">
        <v>13214</v>
      </c>
      <c r="D44457">
        <v>4454640</v>
      </c>
      <c r="E44457" t="s">
        <v>19065</v>
      </c>
      <c r="F44457" t="s">
        <v>19048</v>
      </c>
      <c r="G44457" s="10">
        <v>29512.773689555499</v>
      </c>
      <c r="H44457" s="11">
        <v>6.8150803691841094E-2</v>
      </c>
    </row>
    <row r="44458" spans="1:8" x14ac:dyDescent="0.3">
      <c r="A44458" s="9" t="s">
        <v>19045</v>
      </c>
      <c r="B44458" s="9">
        <v>44</v>
      </c>
      <c r="C44458">
        <v>13214</v>
      </c>
      <c r="D44458">
        <v>4457880</v>
      </c>
      <c r="E44458" t="s">
        <v>19054</v>
      </c>
      <c r="F44458" t="s">
        <v>19048</v>
      </c>
      <c r="G44458" s="10">
        <v>8022.2913053667598</v>
      </c>
      <c r="H44458" s="11">
        <v>1.8525049717854802E-2</v>
      </c>
    </row>
    <row r="44459" spans="1:8" x14ac:dyDescent="0.3">
      <c r="A44459" s="9" t="s">
        <v>19045</v>
      </c>
      <c r="B44459" s="9">
        <v>44</v>
      </c>
      <c r="C44459">
        <v>13214</v>
      </c>
      <c r="D44459">
        <v>4459000</v>
      </c>
      <c r="E44459" t="s">
        <v>8024</v>
      </c>
      <c r="F44459" t="s">
        <v>19048</v>
      </c>
      <c r="G44459" s="10">
        <v>67128.469494570701</v>
      </c>
      <c r="H44459" s="11">
        <v>0.15501284951326899</v>
      </c>
    </row>
    <row r="44460" spans="1:8" x14ac:dyDescent="0.3">
      <c r="A44460" s="9" t="s">
        <v>19045</v>
      </c>
      <c r="B44460" s="9">
        <v>44</v>
      </c>
      <c r="C44460">
        <v>13214</v>
      </c>
      <c r="D44460">
        <v>4461160</v>
      </c>
      <c r="E44460" t="s">
        <v>8723</v>
      </c>
      <c r="F44460" t="s">
        <v>19048</v>
      </c>
      <c r="G44460" s="10">
        <v>2779.3914537926698</v>
      </c>
      <c r="H44460" s="11">
        <v>6.41816195735068E-3</v>
      </c>
    </row>
    <row r="44461" spans="1:8" x14ac:dyDescent="0.3">
      <c r="A44461" s="9" t="s">
        <v>19045</v>
      </c>
      <c r="B44461" s="9">
        <v>44</v>
      </c>
      <c r="C44461">
        <v>13214</v>
      </c>
      <c r="D44461">
        <v>4464220</v>
      </c>
      <c r="E44461" t="s">
        <v>8829</v>
      </c>
      <c r="F44461" t="s">
        <v>19048</v>
      </c>
      <c r="G44461" s="10">
        <v>4238.3348175923702</v>
      </c>
      <c r="H44461" s="11">
        <v>9.7871493602194101E-3</v>
      </c>
    </row>
    <row r="44462" spans="1:8" x14ac:dyDescent="0.3">
      <c r="A44462" s="9" t="s">
        <v>19045</v>
      </c>
      <c r="B44462" s="9">
        <v>44</v>
      </c>
      <c r="C44462">
        <v>13214</v>
      </c>
      <c r="D44462">
        <v>4466200</v>
      </c>
      <c r="E44462" t="s">
        <v>9406</v>
      </c>
      <c r="F44462" t="s">
        <v>19048</v>
      </c>
      <c r="G44462" s="10">
        <v>7328.8663385672999</v>
      </c>
      <c r="H44462" s="11">
        <v>1.6923794976959498E-2</v>
      </c>
    </row>
    <row r="44463" spans="1:8" x14ac:dyDescent="0.3">
      <c r="A44463" s="9" t="s">
        <v>19045</v>
      </c>
      <c r="B44463" s="9">
        <v>44</v>
      </c>
      <c r="C44463">
        <v>13214</v>
      </c>
      <c r="D44463">
        <v>4467460</v>
      </c>
      <c r="E44463" t="s">
        <v>19069</v>
      </c>
      <c r="F44463" t="s">
        <v>19048</v>
      </c>
      <c r="G44463" s="10">
        <v>12384.8924302788</v>
      </c>
      <c r="H44463" s="11">
        <v>2.85991544420377E-2</v>
      </c>
    </row>
    <row r="44464" spans="1:8" x14ac:dyDescent="0.3">
      <c r="A44464" s="9" t="s">
        <v>19045</v>
      </c>
      <c r="B44464" s="9">
        <v>44</v>
      </c>
      <c r="C44464">
        <v>13214</v>
      </c>
      <c r="D44464">
        <v>4470880</v>
      </c>
      <c r="E44464" t="s">
        <v>19055</v>
      </c>
      <c r="F44464" t="s">
        <v>19048</v>
      </c>
      <c r="G44464" s="10">
        <v>7174.2449027419698</v>
      </c>
      <c r="H44464" s="11">
        <v>1.65667436462263E-2</v>
      </c>
    </row>
    <row r="44465" spans="1:8" x14ac:dyDescent="0.3">
      <c r="A44465" s="9" t="s">
        <v>19045</v>
      </c>
      <c r="B44465" s="9">
        <v>44</v>
      </c>
      <c r="C44465">
        <v>13214</v>
      </c>
      <c r="D44465">
        <v>4473760</v>
      </c>
      <c r="E44465" t="s">
        <v>2547</v>
      </c>
      <c r="F44465" t="s">
        <v>19048</v>
      </c>
      <c r="G44465" s="10">
        <v>4829.3112256854902</v>
      </c>
      <c r="H44465" s="11">
        <v>1.1151830213266999E-2</v>
      </c>
    </row>
    <row r="44466" spans="1:8" x14ac:dyDescent="0.3">
      <c r="A44466" s="9" t="s">
        <v>19045</v>
      </c>
      <c r="B44466" s="9">
        <v>44</v>
      </c>
      <c r="C44466">
        <v>13214</v>
      </c>
      <c r="D44466">
        <v>4474300</v>
      </c>
      <c r="E44466" t="s">
        <v>3993</v>
      </c>
      <c r="F44466" t="s">
        <v>19048</v>
      </c>
      <c r="G44466" s="10">
        <v>35687.196547144697</v>
      </c>
      <c r="H44466" s="11">
        <v>8.2408761432590502E-2</v>
      </c>
    </row>
    <row r="44467" spans="1:8" x14ac:dyDescent="0.3">
      <c r="A44467" s="9" t="s">
        <v>19045</v>
      </c>
      <c r="B44467" s="9">
        <v>44</v>
      </c>
      <c r="C44467">
        <v>13214</v>
      </c>
      <c r="D44467">
        <v>4477720</v>
      </c>
      <c r="E44467" t="s">
        <v>19050</v>
      </c>
      <c r="F44467" t="s">
        <v>19048</v>
      </c>
      <c r="G44467" s="10">
        <v>2232.9991406921299</v>
      </c>
      <c r="H44467" s="11">
        <v>5.1564345554960802E-3</v>
      </c>
    </row>
    <row r="44468" spans="1:8" x14ac:dyDescent="0.3">
      <c r="A44468" s="9" t="s">
        <v>19045</v>
      </c>
      <c r="B44468" s="9">
        <v>44</v>
      </c>
      <c r="C44468">
        <v>13214</v>
      </c>
      <c r="D44468">
        <v>4478440</v>
      </c>
      <c r="E44468" t="s">
        <v>19051</v>
      </c>
      <c r="F44468" t="s">
        <v>19048</v>
      </c>
      <c r="G44468" s="10">
        <v>12837.3735645652</v>
      </c>
      <c r="H44468" s="11">
        <v>2.96440224466985E-2</v>
      </c>
    </row>
    <row r="44469" spans="1:8" x14ac:dyDescent="0.3">
      <c r="A44469" s="9" t="s">
        <v>19045</v>
      </c>
      <c r="B44469" s="9">
        <v>44</v>
      </c>
      <c r="C44469">
        <v>13214</v>
      </c>
      <c r="D44469">
        <v>4477000</v>
      </c>
      <c r="E44469" t="s">
        <v>19070</v>
      </c>
      <c r="F44469" t="s">
        <v>19048</v>
      </c>
      <c r="G44469" s="10">
        <v>11880.2384188735</v>
      </c>
      <c r="H44469" s="11">
        <v>2.7433808994491399E-2</v>
      </c>
    </row>
    <row r="44470" spans="1:8" x14ac:dyDescent="0.3">
      <c r="A44470" s="9" t="s">
        <v>19045</v>
      </c>
      <c r="B44470" s="9">
        <v>44</v>
      </c>
      <c r="C44470">
        <v>13214</v>
      </c>
      <c r="D44470">
        <v>4480780</v>
      </c>
      <c r="E44470" t="s">
        <v>19066</v>
      </c>
      <c r="F44470" t="s">
        <v>19048</v>
      </c>
      <c r="G44470" s="10">
        <v>18478.684477775099</v>
      </c>
      <c r="H44470" s="11">
        <v>4.2670919771054999E-2</v>
      </c>
    </row>
    <row r="44471" spans="1:8" x14ac:dyDescent="0.3">
      <c r="A44471" s="9" t="s">
        <v>19072</v>
      </c>
      <c r="B44471" s="9">
        <v>45</v>
      </c>
      <c r="C44471">
        <v>5416</v>
      </c>
      <c r="D44471">
        <v>4500100</v>
      </c>
      <c r="E44471" t="s">
        <v>250</v>
      </c>
      <c r="F44471" t="s">
        <v>12803</v>
      </c>
      <c r="G44471" s="10">
        <v>2133.09877820578</v>
      </c>
      <c r="H44471" s="11">
        <v>4.4578028379942299E-3</v>
      </c>
    </row>
    <row r="44472" spans="1:8" x14ac:dyDescent="0.3">
      <c r="A44472" s="9" t="s">
        <v>19072</v>
      </c>
      <c r="B44472" s="9">
        <v>45</v>
      </c>
      <c r="C44472">
        <v>11019</v>
      </c>
      <c r="D44472">
        <v>4500100</v>
      </c>
      <c r="E44472" t="s">
        <v>250</v>
      </c>
      <c r="F44472" t="s">
        <v>19281</v>
      </c>
      <c r="G44472" s="10">
        <v>536.40171548909905</v>
      </c>
      <c r="H44472" s="11">
        <v>4.5068199923466598E-2</v>
      </c>
    </row>
    <row r="44473" spans="1:8" x14ac:dyDescent="0.3">
      <c r="A44473" s="9" t="s">
        <v>19072</v>
      </c>
      <c r="B44473" s="9">
        <v>45</v>
      </c>
      <c r="C44473">
        <v>17539</v>
      </c>
      <c r="D44473">
        <v>4500550</v>
      </c>
      <c r="E44473" t="s">
        <v>19073</v>
      </c>
      <c r="F44473" t="s">
        <v>19333</v>
      </c>
      <c r="G44473" s="10">
        <v>8768.0232536303101</v>
      </c>
      <c r="H44473" s="11">
        <v>1.4475445222158699E-2</v>
      </c>
    </row>
    <row r="44474" spans="1:8" x14ac:dyDescent="0.3">
      <c r="A44474" s="9" t="s">
        <v>19072</v>
      </c>
      <c r="B44474" s="9">
        <v>45</v>
      </c>
      <c r="C44474">
        <v>162</v>
      </c>
      <c r="D44474">
        <v>4500550</v>
      </c>
      <c r="E44474" t="s">
        <v>19073</v>
      </c>
      <c r="F44474" t="s">
        <v>19075</v>
      </c>
      <c r="G44474" s="10">
        <v>5550.4133385862096</v>
      </c>
      <c r="H44474" s="11">
        <v>0.125899681045824</v>
      </c>
    </row>
    <row r="44475" spans="1:8" x14ac:dyDescent="0.3">
      <c r="A44475" s="9" t="s">
        <v>19072</v>
      </c>
      <c r="B44475" s="9">
        <v>45</v>
      </c>
      <c r="C44475">
        <v>17539</v>
      </c>
      <c r="D44475">
        <v>4500955</v>
      </c>
      <c r="E44475" t="s">
        <v>19251</v>
      </c>
      <c r="F44475" t="s">
        <v>19333</v>
      </c>
      <c r="G44475" s="10">
        <v>911.93951407862198</v>
      </c>
      <c r="H44475" s="11">
        <v>1.5055537719407201E-3</v>
      </c>
    </row>
    <row r="44476" spans="1:8" x14ac:dyDescent="0.3">
      <c r="A44476" s="9" t="s">
        <v>19072</v>
      </c>
      <c r="B44476" s="9">
        <v>45</v>
      </c>
      <c r="C44476">
        <v>5644</v>
      </c>
      <c r="D44476">
        <v>4500955</v>
      </c>
      <c r="E44476" t="s">
        <v>19251</v>
      </c>
      <c r="F44476" t="s">
        <v>19253</v>
      </c>
      <c r="G44476" s="10">
        <v>765.35014622307801</v>
      </c>
      <c r="H44476" s="11">
        <v>5.1410636543499498E-2</v>
      </c>
    </row>
    <row r="44477" spans="1:8" x14ac:dyDescent="0.3">
      <c r="A44477" s="9" t="s">
        <v>19072</v>
      </c>
      <c r="B44477" s="9">
        <v>45</v>
      </c>
      <c r="C44477">
        <v>5416</v>
      </c>
      <c r="D44477">
        <v>4501360</v>
      </c>
      <c r="E44477" t="s">
        <v>36</v>
      </c>
      <c r="F44477" t="s">
        <v>12803</v>
      </c>
      <c r="G44477" s="10">
        <v>12978.156570331201</v>
      </c>
      <c r="H44477" s="11">
        <v>2.7122074130959298E-2</v>
      </c>
    </row>
    <row r="44478" spans="1:8" x14ac:dyDescent="0.3">
      <c r="A44478" s="9" t="s">
        <v>19072</v>
      </c>
      <c r="B44478" s="9">
        <v>45</v>
      </c>
      <c r="C44478">
        <v>1890</v>
      </c>
      <c r="D44478">
        <v>4501360</v>
      </c>
      <c r="E44478" t="s">
        <v>36</v>
      </c>
      <c r="F44478" t="s">
        <v>19153</v>
      </c>
      <c r="G44478" s="10">
        <v>1.59007640001866</v>
      </c>
      <c r="H44478" s="11">
        <v>2.67154421280375E-5</v>
      </c>
    </row>
    <row r="44479" spans="1:8" x14ac:dyDescent="0.3">
      <c r="A44479" s="9" t="s">
        <v>19072</v>
      </c>
      <c r="B44479" s="9">
        <v>45</v>
      </c>
      <c r="C44479">
        <v>3046</v>
      </c>
      <c r="D44479">
        <v>4501450</v>
      </c>
      <c r="E44479" t="s">
        <v>6803</v>
      </c>
      <c r="F44479" t="s">
        <v>12521</v>
      </c>
      <c r="G44479" s="10">
        <v>714.60280983143798</v>
      </c>
      <c r="H44479" s="11">
        <v>5.2430980808504998E-3</v>
      </c>
    </row>
    <row r="44480" spans="1:8" x14ac:dyDescent="0.3">
      <c r="A44480" s="9" t="s">
        <v>19072</v>
      </c>
      <c r="B44480" s="9">
        <v>45</v>
      </c>
      <c r="C44480">
        <v>16606</v>
      </c>
      <c r="D44480">
        <v>4501450</v>
      </c>
      <c r="E44480" t="s">
        <v>6803</v>
      </c>
      <c r="F44480" t="s">
        <v>19318</v>
      </c>
      <c r="G44480" s="10">
        <v>542.81153732625796</v>
      </c>
      <c r="H44480" s="11">
        <v>1.6534513306109101E-2</v>
      </c>
    </row>
    <row r="44481" spans="1:8" x14ac:dyDescent="0.3">
      <c r="A44481" s="9" t="s">
        <v>19072</v>
      </c>
      <c r="B44481" s="9">
        <v>45</v>
      </c>
      <c r="C44481">
        <v>17539</v>
      </c>
      <c r="D44481">
        <v>4502125</v>
      </c>
      <c r="E44481" t="s">
        <v>19338</v>
      </c>
      <c r="F44481" t="s">
        <v>19333</v>
      </c>
      <c r="G44481" s="10">
        <v>431.55491348133899</v>
      </c>
      <c r="H44481" s="11">
        <v>7.1246954185096197E-4</v>
      </c>
    </row>
    <row r="44482" spans="1:8" x14ac:dyDescent="0.3">
      <c r="A44482" s="9" t="s">
        <v>19072</v>
      </c>
      <c r="B44482" s="9">
        <v>45</v>
      </c>
      <c r="C44482">
        <v>17543</v>
      </c>
      <c r="D44482">
        <v>4503205</v>
      </c>
      <c r="E44482" t="s">
        <v>12574</v>
      </c>
      <c r="F44482" t="s">
        <v>19340</v>
      </c>
      <c r="G44482" s="10">
        <v>464.622640532856</v>
      </c>
      <c r="H44482" s="11">
        <v>3.1511162691194501E-3</v>
      </c>
    </row>
    <row r="44483" spans="1:8" x14ac:dyDescent="0.3">
      <c r="A44483" s="9" t="s">
        <v>19072</v>
      </c>
      <c r="B44483" s="9">
        <v>45</v>
      </c>
      <c r="C44483">
        <v>17539</v>
      </c>
      <c r="D44483">
        <v>4503385</v>
      </c>
      <c r="E44483" t="s">
        <v>19121</v>
      </c>
      <c r="F44483" t="s">
        <v>19333</v>
      </c>
      <c r="G44483" s="10">
        <v>376.511509345798</v>
      </c>
      <c r="H44483" s="11">
        <v>6.2159640450209998E-4</v>
      </c>
    </row>
    <row r="44484" spans="1:8" x14ac:dyDescent="0.3">
      <c r="A44484" s="9" t="s">
        <v>19072</v>
      </c>
      <c r="B44484" s="9">
        <v>45</v>
      </c>
      <c r="C44484">
        <v>1613</v>
      </c>
      <c r="D44484">
        <v>4503385</v>
      </c>
      <c r="E44484" t="s">
        <v>19121</v>
      </c>
      <c r="F44484" t="s">
        <v>19115</v>
      </c>
      <c r="G44484" s="10">
        <v>227.21287642764199</v>
      </c>
      <c r="H44484" s="11">
        <v>2.7453768206138298E-3</v>
      </c>
    </row>
    <row r="44485" spans="1:8" x14ac:dyDescent="0.3">
      <c r="A44485" s="9" t="s">
        <v>19072</v>
      </c>
      <c r="B44485" s="9">
        <v>45</v>
      </c>
      <c r="C44485">
        <v>3046</v>
      </c>
      <c r="D44485">
        <v>4503430</v>
      </c>
      <c r="E44485" t="s">
        <v>19194</v>
      </c>
      <c r="F44485" t="s">
        <v>12521</v>
      </c>
      <c r="G44485" s="10">
        <v>284.59721694781302</v>
      </c>
      <c r="H44485" s="11">
        <v>2.0881125871117798E-3</v>
      </c>
    </row>
    <row r="44486" spans="1:8" x14ac:dyDescent="0.3">
      <c r="A44486" s="9" t="s">
        <v>19072</v>
      </c>
      <c r="B44486" s="9">
        <v>45</v>
      </c>
      <c r="C44486">
        <v>17539</v>
      </c>
      <c r="D44486">
        <v>4503790</v>
      </c>
      <c r="E44486" t="s">
        <v>19257</v>
      </c>
      <c r="F44486" t="s">
        <v>19333</v>
      </c>
      <c r="G44486" s="10">
        <v>524.99064858026395</v>
      </c>
      <c r="H44486" s="11">
        <v>8.6672596044070705E-4</v>
      </c>
    </row>
    <row r="44487" spans="1:8" x14ac:dyDescent="0.3">
      <c r="A44487" s="9" t="s">
        <v>19072</v>
      </c>
      <c r="B44487" s="9">
        <v>45</v>
      </c>
      <c r="C44487">
        <v>5644</v>
      </c>
      <c r="D44487">
        <v>4503790</v>
      </c>
      <c r="E44487" t="s">
        <v>19257</v>
      </c>
      <c r="F44487" t="s">
        <v>19253</v>
      </c>
      <c r="G44487" s="10">
        <v>440.60122788144503</v>
      </c>
      <c r="H44487" s="11">
        <v>2.9596374547017201E-2</v>
      </c>
    </row>
    <row r="44488" spans="1:8" x14ac:dyDescent="0.3">
      <c r="A44488" s="9" t="s">
        <v>19072</v>
      </c>
      <c r="B44488" s="9">
        <v>45</v>
      </c>
      <c r="C44488">
        <v>17539</v>
      </c>
      <c r="D44488">
        <v>4504060</v>
      </c>
      <c r="E44488" t="s">
        <v>19261</v>
      </c>
      <c r="F44488" t="s">
        <v>19333</v>
      </c>
      <c r="G44488" s="10">
        <v>1248.7024072307699</v>
      </c>
      <c r="H44488" s="11">
        <v>2.0615277550915202E-3</v>
      </c>
    </row>
    <row r="44489" spans="1:8" x14ac:dyDescent="0.3">
      <c r="A44489" s="9" t="s">
        <v>19072</v>
      </c>
      <c r="B44489" s="9">
        <v>45</v>
      </c>
      <c r="C44489">
        <v>5644</v>
      </c>
      <c r="D44489">
        <v>4504060</v>
      </c>
      <c r="E44489" t="s">
        <v>19261</v>
      </c>
      <c r="F44489" t="s">
        <v>19253</v>
      </c>
      <c r="G44489" s="10">
        <v>1047.98021711863</v>
      </c>
      <c r="H44489" s="11">
        <v>7.0395661793419495E-2</v>
      </c>
    </row>
    <row r="44490" spans="1:8" x14ac:dyDescent="0.3">
      <c r="A44490" s="9" t="s">
        <v>19072</v>
      </c>
      <c r="B44490" s="9">
        <v>45</v>
      </c>
      <c r="C44490">
        <v>17539</v>
      </c>
      <c r="D44490">
        <v>4504300</v>
      </c>
      <c r="E44490" t="s">
        <v>19092</v>
      </c>
      <c r="F44490" t="s">
        <v>19333</v>
      </c>
      <c r="G44490" s="10">
        <v>2042.13326572964</v>
      </c>
      <c r="H44490" s="11">
        <v>3.3714313214416101E-3</v>
      </c>
    </row>
    <row r="44491" spans="1:8" x14ac:dyDescent="0.3">
      <c r="A44491" s="9" t="s">
        <v>19072</v>
      </c>
      <c r="B44491" s="9">
        <v>45</v>
      </c>
      <c r="C44491">
        <v>12462</v>
      </c>
      <c r="D44491">
        <v>4504300</v>
      </c>
      <c r="E44491" t="s">
        <v>19092</v>
      </c>
      <c r="F44491" t="s">
        <v>19287</v>
      </c>
      <c r="G44491" s="10">
        <v>403.370597157144</v>
      </c>
      <c r="H44491" s="11">
        <v>8.3574142164538293E-3</v>
      </c>
    </row>
    <row r="44492" spans="1:8" x14ac:dyDescent="0.3">
      <c r="A44492" s="9" t="s">
        <v>19072</v>
      </c>
      <c r="B44492" s="9">
        <v>45</v>
      </c>
      <c r="C44492">
        <v>162</v>
      </c>
      <c r="D44492">
        <v>4504300</v>
      </c>
      <c r="E44492" t="s">
        <v>19092</v>
      </c>
      <c r="F44492" t="s">
        <v>19075</v>
      </c>
      <c r="G44492" s="10">
        <v>61.994662131807097</v>
      </c>
      <c r="H44492" s="11">
        <v>1.4062210709024801E-3</v>
      </c>
    </row>
    <row r="44493" spans="1:8" x14ac:dyDescent="0.3">
      <c r="A44493" s="9" t="s">
        <v>19072</v>
      </c>
      <c r="B44493" s="9">
        <v>45</v>
      </c>
      <c r="C44493">
        <v>17539</v>
      </c>
      <c r="D44493">
        <v>4504690</v>
      </c>
      <c r="E44493" t="s">
        <v>19300</v>
      </c>
      <c r="F44493" t="s">
        <v>19333</v>
      </c>
      <c r="G44493" s="10">
        <v>5573.1602397542301</v>
      </c>
      <c r="H44493" s="11">
        <v>9.2009308633474608E-3</v>
      </c>
    </row>
    <row r="44494" spans="1:8" x14ac:dyDescent="0.3">
      <c r="A44494" s="9" t="s">
        <v>19072</v>
      </c>
      <c r="B44494" s="9">
        <v>45</v>
      </c>
      <c r="C44494">
        <v>14398</v>
      </c>
      <c r="D44494">
        <v>4504690</v>
      </c>
      <c r="E44494" t="s">
        <v>19300</v>
      </c>
      <c r="F44494" t="s">
        <v>19301</v>
      </c>
      <c r="G44494" s="10">
        <v>12.8626315951665</v>
      </c>
      <c r="H44494" s="11">
        <v>2.15913779651294E-4</v>
      </c>
    </row>
    <row r="44495" spans="1:8" x14ac:dyDescent="0.3">
      <c r="A44495" s="9" t="s">
        <v>19072</v>
      </c>
      <c r="B44495" s="9">
        <v>45</v>
      </c>
      <c r="C44495">
        <v>5416</v>
      </c>
      <c r="D44495">
        <v>4505365</v>
      </c>
      <c r="E44495" t="s">
        <v>11602</v>
      </c>
      <c r="F44495" t="s">
        <v>12803</v>
      </c>
      <c r="G44495" s="10">
        <v>1907.3439067172201</v>
      </c>
      <c r="H44495" s="11">
        <v>3.9860146971472301E-3</v>
      </c>
    </row>
    <row r="44496" spans="1:8" x14ac:dyDescent="0.3">
      <c r="A44496" s="9" t="s">
        <v>19072</v>
      </c>
      <c r="B44496" s="9">
        <v>45</v>
      </c>
      <c r="C44496">
        <v>11019</v>
      </c>
      <c r="D44496">
        <v>4505365</v>
      </c>
      <c r="E44496" t="s">
        <v>11602</v>
      </c>
      <c r="F44496" t="s">
        <v>19281</v>
      </c>
      <c r="G44496" s="10">
        <v>161.56944279646399</v>
      </c>
      <c r="H44496" s="11">
        <v>1.3574982590863999E-2</v>
      </c>
    </row>
    <row r="44497" spans="1:8" x14ac:dyDescent="0.3">
      <c r="A44497" s="9" t="s">
        <v>19072</v>
      </c>
      <c r="B44497" s="9">
        <v>45</v>
      </c>
      <c r="C44497">
        <v>1566</v>
      </c>
      <c r="D44497">
        <v>4505680</v>
      </c>
      <c r="E44497" t="s">
        <v>19109</v>
      </c>
      <c r="F44497" t="s">
        <v>19111</v>
      </c>
      <c r="G44497" s="10">
        <v>2228.6351494443302</v>
      </c>
      <c r="H44497" s="11">
        <v>0.57886627258294399</v>
      </c>
    </row>
    <row r="44498" spans="1:8" x14ac:dyDescent="0.3">
      <c r="A44498" s="9" t="s">
        <v>19072</v>
      </c>
      <c r="B44498" s="9">
        <v>45</v>
      </c>
      <c r="C44498">
        <v>3046</v>
      </c>
      <c r="D44498">
        <v>4505680</v>
      </c>
      <c r="E44498" t="s">
        <v>19109</v>
      </c>
      <c r="F44498" t="s">
        <v>12521</v>
      </c>
      <c r="G44498" s="10">
        <v>836.93600634856898</v>
      </c>
      <c r="H44498" s="11">
        <v>6.1406665469394698E-3</v>
      </c>
    </row>
    <row r="44499" spans="1:8" x14ac:dyDescent="0.3">
      <c r="A44499" s="9" t="s">
        <v>19072</v>
      </c>
      <c r="B44499" s="9">
        <v>45</v>
      </c>
      <c r="C44499">
        <v>11693</v>
      </c>
      <c r="D44499">
        <v>4505680</v>
      </c>
      <c r="E44499" t="s">
        <v>19109</v>
      </c>
      <c r="F44499" t="s">
        <v>19286</v>
      </c>
      <c r="G44499" s="10">
        <v>356.27602089919299</v>
      </c>
      <c r="H44499" s="11">
        <v>6.7158533628500106E-2</v>
      </c>
    </row>
    <row r="44500" spans="1:8" x14ac:dyDescent="0.3">
      <c r="A44500" s="9" t="s">
        <v>19072</v>
      </c>
      <c r="B44500" s="9">
        <v>45</v>
      </c>
      <c r="C44500">
        <v>14557</v>
      </c>
      <c r="D44500">
        <v>4505680</v>
      </c>
      <c r="E44500" t="s">
        <v>19109</v>
      </c>
      <c r="F44500" t="s">
        <v>19315</v>
      </c>
      <c r="G44500" s="10">
        <v>163.81821330646599</v>
      </c>
      <c r="H44500" s="11">
        <v>5.6972321522733103E-3</v>
      </c>
    </row>
    <row r="44501" spans="1:8" x14ac:dyDescent="0.3">
      <c r="A44501" s="9" t="s">
        <v>19072</v>
      </c>
      <c r="B44501" s="9">
        <v>45</v>
      </c>
      <c r="C44501">
        <v>11355</v>
      </c>
      <c r="D44501">
        <v>4506040</v>
      </c>
      <c r="E44501" t="s">
        <v>2216</v>
      </c>
      <c r="F44501" t="s">
        <v>19285</v>
      </c>
      <c r="G44501" s="10">
        <v>56.633971274410001</v>
      </c>
      <c r="H44501" s="11">
        <v>2.8454992350102999E-3</v>
      </c>
    </row>
    <row r="44502" spans="1:8" x14ac:dyDescent="0.3">
      <c r="A44502" s="9" t="s">
        <v>19072</v>
      </c>
      <c r="B44502" s="9">
        <v>45</v>
      </c>
      <c r="C44502">
        <v>1763</v>
      </c>
      <c r="D44502">
        <v>4506040</v>
      </c>
      <c r="E44502" t="s">
        <v>2216</v>
      </c>
      <c r="F44502" t="s">
        <v>19137</v>
      </c>
      <c r="G44502" s="10">
        <v>10.978382851225399</v>
      </c>
      <c r="H44502" s="11">
        <v>3.92547747388904E-4</v>
      </c>
    </row>
    <row r="44503" spans="1:8" x14ac:dyDescent="0.3">
      <c r="A44503" s="9" t="s">
        <v>19072</v>
      </c>
      <c r="B44503" s="9">
        <v>45</v>
      </c>
      <c r="C44503">
        <v>3046</v>
      </c>
      <c r="D44503">
        <v>4506040</v>
      </c>
      <c r="E44503" t="s">
        <v>2216</v>
      </c>
      <c r="F44503" t="s">
        <v>12521</v>
      </c>
      <c r="G44503" s="10">
        <v>9.2355015311355704</v>
      </c>
      <c r="H44503" s="11">
        <v>6.7761614826298804E-5</v>
      </c>
    </row>
    <row r="44504" spans="1:8" x14ac:dyDescent="0.3">
      <c r="A44504" s="9" t="s">
        <v>19072</v>
      </c>
      <c r="B44504" s="9">
        <v>45</v>
      </c>
      <c r="C44504">
        <v>1763</v>
      </c>
      <c r="D44504">
        <v>4506310</v>
      </c>
      <c r="E44504" t="s">
        <v>19148</v>
      </c>
      <c r="F44504" t="s">
        <v>19137</v>
      </c>
      <c r="G44504" s="10">
        <v>425.46376409883698</v>
      </c>
      <c r="H44504" s="11">
        <v>1.5213064114808E-2</v>
      </c>
    </row>
    <row r="44505" spans="1:8" x14ac:dyDescent="0.3">
      <c r="A44505" s="9" t="s">
        <v>19072</v>
      </c>
      <c r="B44505" s="9">
        <v>45</v>
      </c>
      <c r="C44505">
        <v>3046</v>
      </c>
      <c r="D44505">
        <v>4506310</v>
      </c>
      <c r="E44505" t="s">
        <v>19148</v>
      </c>
      <c r="F44505" t="s">
        <v>12521</v>
      </c>
      <c r="G44505" s="10">
        <v>357.91894835757898</v>
      </c>
      <c r="H44505" s="11">
        <v>2.62608000614538E-3</v>
      </c>
    </row>
    <row r="44506" spans="1:8" x14ac:dyDescent="0.3">
      <c r="A44506" s="9" t="s">
        <v>19072</v>
      </c>
      <c r="B44506" s="9">
        <v>45</v>
      </c>
      <c r="C44506">
        <v>14557</v>
      </c>
      <c r="D44506">
        <v>4506310</v>
      </c>
      <c r="E44506" t="s">
        <v>19148</v>
      </c>
      <c r="F44506" t="s">
        <v>19315</v>
      </c>
      <c r="G44506" s="10">
        <v>185.13756062866599</v>
      </c>
      <c r="H44506" s="11">
        <v>6.4386715110477397E-3</v>
      </c>
    </row>
    <row r="44507" spans="1:8" x14ac:dyDescent="0.3">
      <c r="A44507" s="9" t="s">
        <v>19072</v>
      </c>
      <c r="B44507" s="9">
        <v>45</v>
      </c>
      <c r="C44507">
        <v>21002</v>
      </c>
      <c r="D44507">
        <v>4506400</v>
      </c>
      <c r="E44507" t="s">
        <v>19169</v>
      </c>
      <c r="F44507" t="s">
        <v>19346</v>
      </c>
      <c r="G44507" s="10">
        <v>434.534070801886</v>
      </c>
      <c r="H44507" s="11">
        <v>8.9603891288150602E-3</v>
      </c>
    </row>
    <row r="44508" spans="1:8" x14ac:dyDescent="0.3">
      <c r="A44508" s="9" t="s">
        <v>19072</v>
      </c>
      <c r="B44508" s="9">
        <v>45</v>
      </c>
      <c r="C44508">
        <v>5416</v>
      </c>
      <c r="D44508">
        <v>4506400</v>
      </c>
      <c r="E44508" t="s">
        <v>19169</v>
      </c>
      <c r="F44508" t="s">
        <v>12803</v>
      </c>
      <c r="G44508" s="10">
        <v>345.256594870767</v>
      </c>
      <c r="H44508" s="11">
        <v>7.2152581220158397E-4</v>
      </c>
    </row>
    <row r="44509" spans="1:8" x14ac:dyDescent="0.3">
      <c r="A44509" s="9" t="s">
        <v>19072</v>
      </c>
      <c r="B44509" s="9">
        <v>45</v>
      </c>
      <c r="C44509">
        <v>2212</v>
      </c>
      <c r="D44509">
        <v>4506400</v>
      </c>
      <c r="E44509" t="s">
        <v>19169</v>
      </c>
      <c r="F44509" t="s">
        <v>12513</v>
      </c>
      <c r="G44509" s="10">
        <v>76.417182693750803</v>
      </c>
      <c r="H44509" s="11">
        <v>3.88318424176791E-3</v>
      </c>
    </row>
    <row r="44510" spans="1:8" x14ac:dyDescent="0.3">
      <c r="A44510" s="9" t="s">
        <v>19072</v>
      </c>
      <c r="B44510" s="9">
        <v>45</v>
      </c>
      <c r="C44510">
        <v>162</v>
      </c>
      <c r="D44510">
        <v>4506490</v>
      </c>
      <c r="E44510" t="s">
        <v>19086</v>
      </c>
      <c r="F44510" t="s">
        <v>19075</v>
      </c>
      <c r="G44510" s="10">
        <v>407.23858377388399</v>
      </c>
      <c r="H44510" s="11">
        <v>9.2373675038307894E-3</v>
      </c>
    </row>
    <row r="44511" spans="1:8" x14ac:dyDescent="0.3">
      <c r="A44511" s="9" t="s">
        <v>19072</v>
      </c>
      <c r="B44511" s="9">
        <v>45</v>
      </c>
      <c r="C44511">
        <v>17539</v>
      </c>
      <c r="D44511">
        <v>4506490</v>
      </c>
      <c r="E44511" t="s">
        <v>19086</v>
      </c>
      <c r="F44511" t="s">
        <v>19333</v>
      </c>
      <c r="G44511" s="10">
        <v>382.590817671862</v>
      </c>
      <c r="H44511" s="11">
        <v>6.3163295346153696E-4</v>
      </c>
    </row>
    <row r="44512" spans="1:8" x14ac:dyDescent="0.3">
      <c r="A44512" s="9" t="s">
        <v>19072</v>
      </c>
      <c r="B44512" s="9">
        <v>45</v>
      </c>
      <c r="C44512">
        <v>5644</v>
      </c>
      <c r="D44512">
        <v>4506490</v>
      </c>
      <c r="E44512" t="s">
        <v>19086</v>
      </c>
      <c r="F44512" t="s">
        <v>19253</v>
      </c>
      <c r="G44512" s="10">
        <v>321.09140324357003</v>
      </c>
      <c r="H44512" s="11">
        <v>2.1568576828344801E-2</v>
      </c>
    </row>
    <row r="44513" spans="1:8" x14ac:dyDescent="0.3">
      <c r="A44513" s="9" t="s">
        <v>19072</v>
      </c>
      <c r="B44513" s="9">
        <v>45</v>
      </c>
      <c r="C44513">
        <v>3046</v>
      </c>
      <c r="D44513">
        <v>4506850</v>
      </c>
      <c r="E44513" t="s">
        <v>15093</v>
      </c>
      <c r="F44513" t="s">
        <v>12521</v>
      </c>
      <c r="G44513" s="10">
        <v>40.310119915862899</v>
      </c>
      <c r="H44513" s="11">
        <v>2.9575858009789802E-4</v>
      </c>
    </row>
    <row r="44514" spans="1:8" x14ac:dyDescent="0.3">
      <c r="A44514" s="9" t="s">
        <v>19072</v>
      </c>
      <c r="B44514" s="9">
        <v>45</v>
      </c>
      <c r="C44514">
        <v>14557</v>
      </c>
      <c r="D44514">
        <v>4506850</v>
      </c>
      <c r="E44514" t="s">
        <v>15093</v>
      </c>
      <c r="F44514" t="s">
        <v>19315</v>
      </c>
      <c r="G44514" s="10">
        <v>20.8508582854239</v>
      </c>
      <c r="H44514" s="11">
        <v>7.2514635478277605E-4</v>
      </c>
    </row>
    <row r="44515" spans="1:8" x14ac:dyDescent="0.3">
      <c r="A44515" s="9" t="s">
        <v>19072</v>
      </c>
      <c r="B44515" s="9">
        <v>45</v>
      </c>
      <c r="C44515">
        <v>11693</v>
      </c>
      <c r="D44515">
        <v>4506850</v>
      </c>
      <c r="E44515" t="s">
        <v>15093</v>
      </c>
      <c r="F44515" t="s">
        <v>19286</v>
      </c>
      <c r="G44515" s="10">
        <v>17.159650220152699</v>
      </c>
      <c r="H44515" s="11">
        <v>3.2346183261362299E-3</v>
      </c>
    </row>
    <row r="44516" spans="1:8" x14ac:dyDescent="0.3">
      <c r="A44516" s="9" t="s">
        <v>19072</v>
      </c>
      <c r="B44516" s="9">
        <v>45</v>
      </c>
      <c r="C44516">
        <v>17539</v>
      </c>
      <c r="D44516">
        <v>4507210</v>
      </c>
      <c r="E44516" t="s">
        <v>3661</v>
      </c>
      <c r="F44516" t="s">
        <v>19333</v>
      </c>
      <c r="G44516" s="10">
        <v>3086.2971071987799</v>
      </c>
      <c r="H44516" s="11">
        <v>5.0952789953043797E-3</v>
      </c>
    </row>
    <row r="44517" spans="1:8" x14ac:dyDescent="0.3">
      <c r="A44517" s="9" t="s">
        <v>19072</v>
      </c>
      <c r="B44517" s="9">
        <v>45</v>
      </c>
      <c r="C44517">
        <v>14398</v>
      </c>
      <c r="D44517">
        <v>4507210</v>
      </c>
      <c r="E44517" t="s">
        <v>3661</v>
      </c>
      <c r="F44517" t="s">
        <v>19301</v>
      </c>
      <c r="G44517" s="10">
        <v>2908.3164203904998</v>
      </c>
      <c r="H44517" s="11">
        <v>4.88193715339248E-2</v>
      </c>
    </row>
    <row r="44518" spans="1:8" x14ac:dyDescent="0.3">
      <c r="A44518" s="9" t="s">
        <v>19072</v>
      </c>
      <c r="B44518" s="9">
        <v>45</v>
      </c>
      <c r="C44518">
        <v>17539</v>
      </c>
      <c r="D44518">
        <v>4507255</v>
      </c>
      <c r="E44518" t="s">
        <v>19268</v>
      </c>
      <c r="F44518" t="s">
        <v>19333</v>
      </c>
      <c r="G44518" s="10">
        <v>709.49125195824001</v>
      </c>
      <c r="H44518" s="11">
        <v>1.17132464824041E-3</v>
      </c>
    </row>
    <row r="44519" spans="1:8" x14ac:dyDescent="0.3">
      <c r="A44519" s="9" t="s">
        <v>19072</v>
      </c>
      <c r="B44519" s="9">
        <v>45</v>
      </c>
      <c r="C44519">
        <v>5929</v>
      </c>
      <c r="D44519">
        <v>4507255</v>
      </c>
      <c r="E44519" t="s">
        <v>19268</v>
      </c>
      <c r="F44519" t="s">
        <v>19269</v>
      </c>
      <c r="G44519" s="10">
        <v>212.835715340093</v>
      </c>
      <c r="H44519" s="11">
        <v>8.0282039659044808E-3</v>
      </c>
    </row>
    <row r="44520" spans="1:8" x14ac:dyDescent="0.3">
      <c r="A44520" s="9" t="s">
        <v>19072</v>
      </c>
      <c r="B44520" s="9">
        <v>45</v>
      </c>
      <c r="C44520">
        <v>1613</v>
      </c>
      <c r="D44520">
        <v>4507525</v>
      </c>
      <c r="E44520" t="s">
        <v>19113</v>
      </c>
      <c r="F44520" t="s">
        <v>19115</v>
      </c>
      <c r="G44520" s="10">
        <v>213.01965715139099</v>
      </c>
      <c r="H44520" s="11">
        <v>2.57388242371368E-3</v>
      </c>
    </row>
    <row r="44521" spans="1:8" x14ac:dyDescent="0.3">
      <c r="A44521" s="9" t="s">
        <v>19072</v>
      </c>
      <c r="B44521" s="9">
        <v>45</v>
      </c>
      <c r="C44521">
        <v>14175</v>
      </c>
      <c r="D44521">
        <v>4507840</v>
      </c>
      <c r="E44521" t="s">
        <v>19267</v>
      </c>
      <c r="F44521" t="s">
        <v>2433</v>
      </c>
      <c r="G44521" s="10">
        <v>250.72018916847099</v>
      </c>
      <c r="H44521" s="11">
        <v>1.4602224179876E-2</v>
      </c>
    </row>
    <row r="44522" spans="1:8" x14ac:dyDescent="0.3">
      <c r="A44522" s="9" t="s">
        <v>19072</v>
      </c>
      <c r="B44522" s="9">
        <v>45</v>
      </c>
      <c r="C44522">
        <v>17539</v>
      </c>
      <c r="D44522">
        <v>4507840</v>
      </c>
      <c r="E44522" t="s">
        <v>19267</v>
      </c>
      <c r="F44522" t="s">
        <v>19333</v>
      </c>
      <c r="G44522" s="10">
        <v>125.04192349720699</v>
      </c>
      <c r="H44522" s="11">
        <v>2.06436212781229E-4</v>
      </c>
    </row>
    <row r="44523" spans="1:8" x14ac:dyDescent="0.3">
      <c r="A44523" s="9" t="s">
        <v>19072</v>
      </c>
      <c r="B44523" s="9">
        <v>45</v>
      </c>
      <c r="C44523">
        <v>5644</v>
      </c>
      <c r="D44523">
        <v>4507840</v>
      </c>
      <c r="E44523" t="s">
        <v>19267</v>
      </c>
      <c r="F44523" t="s">
        <v>19253</v>
      </c>
      <c r="G44523" s="10">
        <v>104.942107404233</v>
      </c>
      <c r="H44523" s="11">
        <v>7.04924480447593E-3</v>
      </c>
    </row>
    <row r="44524" spans="1:8" x14ac:dyDescent="0.3">
      <c r="A44524" s="9" t="s">
        <v>19072</v>
      </c>
      <c r="B44524" s="9">
        <v>45</v>
      </c>
      <c r="C44524">
        <v>162</v>
      </c>
      <c r="D44524">
        <v>4508245</v>
      </c>
      <c r="E44524" t="s">
        <v>19095</v>
      </c>
      <c r="F44524" t="s">
        <v>19075</v>
      </c>
      <c r="G44524" s="10">
        <v>137.41908636239</v>
      </c>
      <c r="H44524" s="11">
        <v>3.11706860142426E-3</v>
      </c>
    </row>
    <row r="44525" spans="1:8" x14ac:dyDescent="0.3">
      <c r="A44525" s="9" t="s">
        <v>19072</v>
      </c>
      <c r="B44525" s="9">
        <v>45</v>
      </c>
      <c r="C44525">
        <v>17539</v>
      </c>
      <c r="D44525">
        <v>4508245</v>
      </c>
      <c r="E44525" t="s">
        <v>19095</v>
      </c>
      <c r="F44525" t="s">
        <v>19333</v>
      </c>
      <c r="G44525" s="10">
        <v>129.10191398833399</v>
      </c>
      <c r="H44525" s="11">
        <v>2.1313899723523301E-4</v>
      </c>
    </row>
    <row r="44526" spans="1:8" x14ac:dyDescent="0.3">
      <c r="A44526" s="9" t="s">
        <v>19072</v>
      </c>
      <c r="B44526" s="9">
        <v>45</v>
      </c>
      <c r="C44526">
        <v>5644</v>
      </c>
      <c r="D44526">
        <v>4508245</v>
      </c>
      <c r="E44526" t="s">
        <v>19095</v>
      </c>
      <c r="F44526" t="s">
        <v>19253</v>
      </c>
      <c r="G44526" s="10">
        <v>108.349476279115</v>
      </c>
      <c r="H44526" s="11">
        <v>7.2781269751538797E-3</v>
      </c>
    </row>
    <row r="44527" spans="1:8" x14ac:dyDescent="0.3">
      <c r="A44527" s="9" t="s">
        <v>19072</v>
      </c>
      <c r="B44527" s="9">
        <v>45</v>
      </c>
      <c r="C44527">
        <v>17543</v>
      </c>
      <c r="D44527">
        <v>4508830</v>
      </c>
      <c r="E44527" t="s">
        <v>19341</v>
      </c>
      <c r="F44527" t="s">
        <v>19340</v>
      </c>
      <c r="G44527" s="10">
        <v>344.21737754242599</v>
      </c>
      <c r="H44527" s="11">
        <v>2.3345159789105699E-3</v>
      </c>
    </row>
    <row r="44528" spans="1:8" x14ac:dyDescent="0.3">
      <c r="A44528" s="9" t="s">
        <v>19072</v>
      </c>
      <c r="B44528" s="9">
        <v>45</v>
      </c>
      <c r="C44528">
        <v>17539</v>
      </c>
      <c r="D44528">
        <v>4509865</v>
      </c>
      <c r="E44528" t="s">
        <v>19303</v>
      </c>
      <c r="F44528" t="s">
        <v>19333</v>
      </c>
      <c r="G44528" s="10">
        <v>142.29024565308501</v>
      </c>
      <c r="H44528" s="11">
        <v>2.3491208873629901E-4</v>
      </c>
    </row>
    <row r="44529" spans="1:8" x14ac:dyDescent="0.3">
      <c r="A44529" s="9" t="s">
        <v>19072</v>
      </c>
      <c r="B44529" s="9">
        <v>45</v>
      </c>
      <c r="C44529">
        <v>14398</v>
      </c>
      <c r="D44529">
        <v>4509865</v>
      </c>
      <c r="E44529" t="s">
        <v>19303</v>
      </c>
      <c r="F44529" t="s">
        <v>19301</v>
      </c>
      <c r="G44529" s="10">
        <v>134.08464691523699</v>
      </c>
      <c r="H44529" s="11">
        <v>2.25076203842742E-3</v>
      </c>
    </row>
    <row r="44530" spans="1:8" x14ac:dyDescent="0.3">
      <c r="A44530" s="9" t="s">
        <v>19072</v>
      </c>
      <c r="B44530" s="9">
        <v>45</v>
      </c>
      <c r="C44530">
        <v>162</v>
      </c>
      <c r="D44530">
        <v>4510270</v>
      </c>
      <c r="E44530" t="s">
        <v>19076</v>
      </c>
      <c r="F44530" t="s">
        <v>19075</v>
      </c>
      <c r="G44530" s="10">
        <v>620.45330350792904</v>
      </c>
      <c r="H44530" s="11">
        <v>1.40737037496695E-2</v>
      </c>
    </row>
    <row r="44531" spans="1:8" x14ac:dyDescent="0.3">
      <c r="A44531" s="9" t="s">
        <v>19072</v>
      </c>
      <c r="B44531" s="9">
        <v>45</v>
      </c>
      <c r="C44531">
        <v>17539</v>
      </c>
      <c r="D44531">
        <v>4510270</v>
      </c>
      <c r="E44531" t="s">
        <v>19076</v>
      </c>
      <c r="F44531" t="s">
        <v>19333</v>
      </c>
      <c r="G44531" s="10">
        <v>582.90089931190698</v>
      </c>
      <c r="H44531" s="11">
        <v>9.6233207803628901E-4</v>
      </c>
    </row>
    <row r="44532" spans="1:8" x14ac:dyDescent="0.3">
      <c r="A44532" s="9" t="s">
        <v>19072</v>
      </c>
      <c r="B44532" s="9">
        <v>45</v>
      </c>
      <c r="C44532">
        <v>5416</v>
      </c>
      <c r="D44532">
        <v>4510720</v>
      </c>
      <c r="E44532" t="s">
        <v>19212</v>
      </c>
      <c r="F44532" t="s">
        <v>12803</v>
      </c>
      <c r="G44532" s="10">
        <v>545.00548846588299</v>
      </c>
      <c r="H44532" s="11">
        <v>1.1389660141520399E-3</v>
      </c>
    </row>
    <row r="44533" spans="1:8" x14ac:dyDescent="0.3">
      <c r="A44533" s="9" t="s">
        <v>19072</v>
      </c>
      <c r="B44533" s="9">
        <v>45</v>
      </c>
      <c r="C44533">
        <v>17539</v>
      </c>
      <c r="D44533">
        <v>4510720</v>
      </c>
      <c r="E44533" t="s">
        <v>19212</v>
      </c>
      <c r="F44533" t="s">
        <v>19333</v>
      </c>
      <c r="G44533" s="10">
        <v>236.416795010328</v>
      </c>
      <c r="H44533" s="11">
        <v>3.9030899745314701E-4</v>
      </c>
    </row>
    <row r="44534" spans="1:8" x14ac:dyDescent="0.3">
      <c r="A44534" s="9" t="s">
        <v>19072</v>
      </c>
      <c r="B44534" s="9">
        <v>45</v>
      </c>
      <c r="C44534">
        <v>11019</v>
      </c>
      <c r="D44534">
        <v>4510720</v>
      </c>
      <c r="E44534" t="s">
        <v>19212</v>
      </c>
      <c r="F44534" t="s">
        <v>19281</v>
      </c>
      <c r="G44534" s="10">
        <v>137.05032413453199</v>
      </c>
      <c r="H44534" s="11">
        <v>1.1514898683795301E-2</v>
      </c>
    </row>
    <row r="44535" spans="1:8" x14ac:dyDescent="0.3">
      <c r="A44535" s="9" t="s">
        <v>19072</v>
      </c>
      <c r="B44535" s="9">
        <v>45</v>
      </c>
      <c r="C44535">
        <v>2890</v>
      </c>
      <c r="D44535">
        <v>4510855</v>
      </c>
      <c r="E44535" t="s">
        <v>483</v>
      </c>
      <c r="F44535" t="s">
        <v>19179</v>
      </c>
      <c r="G44535" s="10">
        <v>4095.6128321715501</v>
      </c>
      <c r="H44535" s="11">
        <v>0.439490592571258</v>
      </c>
    </row>
    <row r="44536" spans="1:8" x14ac:dyDescent="0.3">
      <c r="A44536" s="9" t="s">
        <v>19072</v>
      </c>
      <c r="B44536" s="9">
        <v>45</v>
      </c>
      <c r="C44536">
        <v>14175</v>
      </c>
      <c r="D44536">
        <v>4510900</v>
      </c>
      <c r="E44536" t="s">
        <v>12685</v>
      </c>
      <c r="F44536" t="s">
        <v>2433</v>
      </c>
      <c r="G44536" s="10">
        <v>136.735912336658</v>
      </c>
      <c r="H44536" s="11">
        <v>7.9636524366137502E-3</v>
      </c>
    </row>
    <row r="44537" spans="1:8" x14ac:dyDescent="0.3">
      <c r="A44537" s="9" t="s">
        <v>19072</v>
      </c>
      <c r="B44537" s="9">
        <v>45</v>
      </c>
      <c r="C44537">
        <v>17539</v>
      </c>
      <c r="D44537">
        <v>4510900</v>
      </c>
      <c r="E44537" t="s">
        <v>12685</v>
      </c>
      <c r="F44537" t="s">
        <v>19333</v>
      </c>
      <c r="G44537" s="10">
        <v>68.194434386903396</v>
      </c>
      <c r="H44537" s="11">
        <v>1.12584646603782E-4</v>
      </c>
    </row>
    <row r="44538" spans="1:8" x14ac:dyDescent="0.3">
      <c r="A44538" s="9" t="s">
        <v>19072</v>
      </c>
      <c r="B44538" s="9">
        <v>45</v>
      </c>
      <c r="C44538">
        <v>5416</v>
      </c>
      <c r="D44538">
        <v>4511125</v>
      </c>
      <c r="E44538" t="s">
        <v>19172</v>
      </c>
      <c r="F44538" t="s">
        <v>12803</v>
      </c>
      <c r="G44538" s="10">
        <v>117.506411965363</v>
      </c>
      <c r="H44538" s="11">
        <v>2.4556781996861701E-4</v>
      </c>
    </row>
    <row r="44539" spans="1:8" x14ac:dyDescent="0.3">
      <c r="A44539" s="9" t="s">
        <v>19072</v>
      </c>
      <c r="B44539" s="9">
        <v>45</v>
      </c>
      <c r="C44539">
        <v>2212</v>
      </c>
      <c r="D44539">
        <v>4511125</v>
      </c>
      <c r="E44539" t="s">
        <v>19172</v>
      </c>
      <c r="F44539" t="s">
        <v>12513</v>
      </c>
      <c r="G44539" s="10">
        <v>53.7253587849467</v>
      </c>
      <c r="H44539" s="11">
        <v>2.7300858166038298E-3</v>
      </c>
    </row>
    <row r="44540" spans="1:8" x14ac:dyDescent="0.3">
      <c r="A44540" s="9" t="s">
        <v>19072</v>
      </c>
      <c r="B44540" s="9">
        <v>45</v>
      </c>
      <c r="C44540">
        <v>5416</v>
      </c>
      <c r="D44540">
        <v>4511755</v>
      </c>
      <c r="E44540" t="s">
        <v>7080</v>
      </c>
      <c r="F44540" t="s">
        <v>12803</v>
      </c>
      <c r="G44540" s="10">
        <v>110.045545007651</v>
      </c>
      <c r="H44540" s="11">
        <v>2.2997591478457401E-4</v>
      </c>
    </row>
    <row r="44541" spans="1:8" x14ac:dyDescent="0.3">
      <c r="A44541" s="9" t="s">
        <v>19072</v>
      </c>
      <c r="B44541" s="9">
        <v>45</v>
      </c>
      <c r="C44541">
        <v>2212</v>
      </c>
      <c r="D44541">
        <v>4511755</v>
      </c>
      <c r="E44541" t="s">
        <v>7080</v>
      </c>
      <c r="F44541" t="s">
        <v>12513</v>
      </c>
      <c r="G44541" s="10">
        <v>50.748587275734799</v>
      </c>
      <c r="H44541" s="11">
        <v>2.5788194154039699E-3</v>
      </c>
    </row>
    <row r="44542" spans="1:8" x14ac:dyDescent="0.3">
      <c r="A44542" s="9" t="s">
        <v>19072</v>
      </c>
      <c r="B44542" s="9">
        <v>45</v>
      </c>
      <c r="C44542">
        <v>17539</v>
      </c>
      <c r="D44542">
        <v>4511755</v>
      </c>
      <c r="E44542" t="s">
        <v>7080</v>
      </c>
      <c r="F44542" t="s">
        <v>19333</v>
      </c>
      <c r="G44542" s="10">
        <v>47.736427625906998</v>
      </c>
      <c r="H44542" s="11">
        <v>7.8809786791368003E-5</v>
      </c>
    </row>
    <row r="44543" spans="1:8" x14ac:dyDescent="0.3">
      <c r="A44543" s="9" t="s">
        <v>19072</v>
      </c>
      <c r="B44543" s="9">
        <v>45</v>
      </c>
      <c r="C44543">
        <v>17539</v>
      </c>
      <c r="D44543">
        <v>4512655</v>
      </c>
      <c r="E44543" t="s">
        <v>19288</v>
      </c>
      <c r="F44543" t="s">
        <v>19333</v>
      </c>
      <c r="G44543" s="10">
        <v>5860.5051270454296</v>
      </c>
      <c r="H44543" s="11">
        <v>9.6753188816649308E-3</v>
      </c>
    </row>
    <row r="44544" spans="1:8" x14ac:dyDescent="0.3">
      <c r="A44544" s="9" t="s">
        <v>19072</v>
      </c>
      <c r="B44544" s="9">
        <v>45</v>
      </c>
      <c r="C44544">
        <v>12462</v>
      </c>
      <c r="D44544">
        <v>4512655</v>
      </c>
      <c r="E44544" t="s">
        <v>19288</v>
      </c>
      <c r="F44544" t="s">
        <v>19287</v>
      </c>
      <c r="G44544" s="10">
        <v>166.716862500671</v>
      </c>
      <c r="H44544" s="11">
        <v>3.4541979177596899E-3</v>
      </c>
    </row>
    <row r="44545" spans="1:8" x14ac:dyDescent="0.3">
      <c r="A44545" s="9" t="s">
        <v>19072</v>
      </c>
      <c r="B44545" s="9">
        <v>45</v>
      </c>
      <c r="C44545">
        <v>5416</v>
      </c>
      <c r="D44545">
        <v>4513060</v>
      </c>
      <c r="E44545" t="s">
        <v>19173</v>
      </c>
      <c r="F44545" t="s">
        <v>12803</v>
      </c>
      <c r="G44545" s="10">
        <v>41.949571147142798</v>
      </c>
      <c r="H44545" s="11">
        <v>8.7667256304777599E-5</v>
      </c>
    </row>
    <row r="44546" spans="1:8" x14ac:dyDescent="0.3">
      <c r="A44546" s="9" t="s">
        <v>19072</v>
      </c>
      <c r="B44546" s="9">
        <v>45</v>
      </c>
      <c r="C44546">
        <v>11118</v>
      </c>
      <c r="D44546">
        <v>4513060</v>
      </c>
      <c r="E44546" t="s">
        <v>19173</v>
      </c>
      <c r="F44546" t="s">
        <v>19284</v>
      </c>
      <c r="G44546" s="10">
        <v>40.228905385908902</v>
      </c>
      <c r="H44546" s="11">
        <v>8.1352690365842101E-3</v>
      </c>
    </row>
    <row r="44547" spans="1:8" x14ac:dyDescent="0.3">
      <c r="A44547" s="9" t="s">
        <v>19072</v>
      </c>
      <c r="B44547" s="9">
        <v>45</v>
      </c>
      <c r="C44547">
        <v>2212</v>
      </c>
      <c r="D44547">
        <v>4513060</v>
      </c>
      <c r="E44547" t="s">
        <v>19173</v>
      </c>
      <c r="F44547" t="s">
        <v>12513</v>
      </c>
      <c r="G44547" s="10">
        <v>19.3454580318758</v>
      </c>
      <c r="H44547" s="11">
        <v>9.8305086802560394E-4</v>
      </c>
    </row>
    <row r="44548" spans="1:8" x14ac:dyDescent="0.3">
      <c r="A44548" s="9" t="s">
        <v>19072</v>
      </c>
      <c r="B44548" s="9">
        <v>45</v>
      </c>
      <c r="C44548">
        <v>5416</v>
      </c>
      <c r="D44548">
        <v>4513015</v>
      </c>
      <c r="E44548" t="s">
        <v>19161</v>
      </c>
      <c r="F44548" t="s">
        <v>12803</v>
      </c>
      <c r="G44548" s="10">
        <v>1528.6287513596601</v>
      </c>
      <c r="H44548" s="11">
        <v>3.1945663537355901E-3</v>
      </c>
    </row>
    <row r="44549" spans="1:8" x14ac:dyDescent="0.3">
      <c r="A44549" s="9" t="s">
        <v>19072</v>
      </c>
      <c r="B44549" s="9">
        <v>45</v>
      </c>
      <c r="C44549">
        <v>1890</v>
      </c>
      <c r="D44549">
        <v>4513015</v>
      </c>
      <c r="E44549" t="s">
        <v>19161</v>
      </c>
      <c r="F44549" t="s">
        <v>19153</v>
      </c>
      <c r="G44549" s="10">
        <v>878.82781961922001</v>
      </c>
      <c r="H44549" s="11">
        <v>1.4765500422037E-2</v>
      </c>
    </row>
    <row r="44550" spans="1:8" x14ac:dyDescent="0.3">
      <c r="A44550" s="9" t="s">
        <v>19072</v>
      </c>
      <c r="B44550" s="9">
        <v>45</v>
      </c>
      <c r="C44550">
        <v>12462</v>
      </c>
      <c r="D44550">
        <v>4513150</v>
      </c>
      <c r="E44550" t="s">
        <v>19289</v>
      </c>
      <c r="F44550" t="s">
        <v>19287</v>
      </c>
      <c r="G44550" s="10">
        <v>403.03344482072703</v>
      </c>
      <c r="H44550" s="11">
        <v>8.3504287749036898E-3</v>
      </c>
    </row>
    <row r="44551" spans="1:8" x14ac:dyDescent="0.3">
      <c r="A44551" s="9" t="s">
        <v>19072</v>
      </c>
      <c r="B44551" s="9">
        <v>45</v>
      </c>
      <c r="C44551">
        <v>17539</v>
      </c>
      <c r="D44551">
        <v>4513150</v>
      </c>
      <c r="E44551" t="s">
        <v>19289</v>
      </c>
      <c r="F44551" t="s">
        <v>19333</v>
      </c>
      <c r="G44551" s="10">
        <v>311.24884529249402</v>
      </c>
      <c r="H44551" s="11">
        <v>5.1385192308040601E-4</v>
      </c>
    </row>
    <row r="44552" spans="1:8" x14ac:dyDescent="0.3">
      <c r="A44552" s="9" t="s">
        <v>19072</v>
      </c>
      <c r="B44552" s="9">
        <v>45</v>
      </c>
      <c r="C44552">
        <v>17539</v>
      </c>
      <c r="D44552">
        <v>4513330</v>
      </c>
      <c r="E44552" t="s">
        <v>1213</v>
      </c>
      <c r="F44552" t="s">
        <v>19333</v>
      </c>
      <c r="G44552" s="10">
        <v>57342.626582669698</v>
      </c>
      <c r="H44552" s="11">
        <v>9.4669006454614499E-2</v>
      </c>
    </row>
    <row r="44553" spans="1:8" x14ac:dyDescent="0.3">
      <c r="A44553" s="9" t="s">
        <v>19072</v>
      </c>
      <c r="B44553" s="9">
        <v>45</v>
      </c>
      <c r="C44553">
        <v>1613</v>
      </c>
      <c r="D44553">
        <v>4513330</v>
      </c>
      <c r="E44553" t="s">
        <v>1213</v>
      </c>
      <c r="F44553" t="s">
        <v>19115</v>
      </c>
      <c r="G44553" s="10">
        <v>4343.9980526618901</v>
      </c>
      <c r="H44553" s="11">
        <v>5.2487833216474898E-2</v>
      </c>
    </row>
    <row r="44554" spans="1:8" x14ac:dyDescent="0.3">
      <c r="A44554" s="9" t="s">
        <v>19072</v>
      </c>
      <c r="B44554" s="9">
        <v>45</v>
      </c>
      <c r="C44554">
        <v>11355</v>
      </c>
      <c r="D44554">
        <v>4513600</v>
      </c>
      <c r="E44554" t="s">
        <v>2460</v>
      </c>
      <c r="F44554" t="s">
        <v>19285</v>
      </c>
      <c r="G44554" s="10">
        <v>2321.10779850992</v>
      </c>
      <c r="H44554" s="11">
        <v>0.116621001784149</v>
      </c>
    </row>
    <row r="44555" spans="1:8" x14ac:dyDescent="0.3">
      <c r="A44555" s="9" t="s">
        <v>19072</v>
      </c>
      <c r="B44555" s="9">
        <v>45</v>
      </c>
      <c r="C44555">
        <v>3046</v>
      </c>
      <c r="D44555">
        <v>4513600</v>
      </c>
      <c r="E44555" t="s">
        <v>2460</v>
      </c>
      <c r="F44555" t="s">
        <v>12521</v>
      </c>
      <c r="G44555" s="10">
        <v>378.511238832282</v>
      </c>
      <c r="H44555" s="11">
        <v>2.7771672915336098E-3</v>
      </c>
    </row>
    <row r="44556" spans="1:8" x14ac:dyDescent="0.3">
      <c r="A44556" s="9" t="s">
        <v>19072</v>
      </c>
      <c r="B44556" s="9">
        <v>45</v>
      </c>
      <c r="C44556">
        <v>14557</v>
      </c>
      <c r="D44556">
        <v>4513600</v>
      </c>
      <c r="E44556" t="s">
        <v>2460</v>
      </c>
      <c r="F44556" t="s">
        <v>19315</v>
      </c>
      <c r="G44556" s="10">
        <v>80.452732518826593</v>
      </c>
      <c r="H44556" s="11">
        <v>2.7979666313843799E-3</v>
      </c>
    </row>
    <row r="44557" spans="1:8" x14ac:dyDescent="0.3">
      <c r="A44557" s="9" t="s">
        <v>19072</v>
      </c>
      <c r="B44557" s="9">
        <v>45</v>
      </c>
      <c r="C44557">
        <v>5416</v>
      </c>
      <c r="D44557">
        <v>4514050</v>
      </c>
      <c r="E44557" t="s">
        <v>19170</v>
      </c>
      <c r="F44557" t="s">
        <v>12803</v>
      </c>
      <c r="G44557" s="10">
        <v>328.93776770427399</v>
      </c>
      <c r="H44557" s="11">
        <v>6.8742232163715705E-4</v>
      </c>
    </row>
    <row r="44558" spans="1:8" x14ac:dyDescent="0.3">
      <c r="A44558" s="9" t="s">
        <v>19072</v>
      </c>
      <c r="B44558" s="9">
        <v>45</v>
      </c>
      <c r="C44558">
        <v>2212</v>
      </c>
      <c r="D44558">
        <v>4514050</v>
      </c>
      <c r="E44558" t="s">
        <v>19170</v>
      </c>
      <c r="F44558" t="s">
        <v>12513</v>
      </c>
      <c r="G44558" s="10">
        <v>151.692892351664</v>
      </c>
      <c r="H44558" s="11">
        <v>7.7083638574960301E-3</v>
      </c>
    </row>
    <row r="44559" spans="1:8" x14ac:dyDescent="0.3">
      <c r="A44559" s="9" t="s">
        <v>19072</v>
      </c>
      <c r="B44559" s="9">
        <v>45</v>
      </c>
      <c r="C44559">
        <v>5416</v>
      </c>
      <c r="D44559">
        <v>4514095</v>
      </c>
      <c r="E44559" t="s">
        <v>4547</v>
      </c>
      <c r="F44559" t="s">
        <v>12803</v>
      </c>
      <c r="G44559" s="10">
        <v>2813.7316353460301</v>
      </c>
      <c r="H44559" s="11">
        <v>5.8802062977834002E-3</v>
      </c>
    </row>
    <row r="44560" spans="1:8" x14ac:dyDescent="0.3">
      <c r="A44560" s="9" t="s">
        <v>19072</v>
      </c>
      <c r="B44560" s="9">
        <v>45</v>
      </c>
      <c r="C44560">
        <v>17539</v>
      </c>
      <c r="D44560">
        <v>4514095</v>
      </c>
      <c r="E44560" t="s">
        <v>4547</v>
      </c>
      <c r="F44560" t="s">
        <v>19333</v>
      </c>
      <c r="G44560" s="10">
        <v>0.77259548848555004</v>
      </c>
      <c r="H44560" s="11">
        <v>1.2755057039600099E-6</v>
      </c>
    </row>
    <row r="44561" spans="1:8" x14ac:dyDescent="0.3">
      <c r="A44561" s="9" t="s">
        <v>19072</v>
      </c>
      <c r="B44561" s="9">
        <v>45</v>
      </c>
      <c r="C44561">
        <v>11355</v>
      </c>
      <c r="D44561">
        <v>4514140</v>
      </c>
      <c r="E44561" t="s">
        <v>6784</v>
      </c>
      <c r="F44561" t="s">
        <v>19285</v>
      </c>
      <c r="G44561" s="10">
        <v>571.24392469280394</v>
      </c>
      <c r="H44561" s="11">
        <v>2.8701398015013001E-2</v>
      </c>
    </row>
    <row r="44562" spans="1:8" x14ac:dyDescent="0.3">
      <c r="A44562" s="9" t="s">
        <v>19072</v>
      </c>
      <c r="B44562" s="9">
        <v>45</v>
      </c>
      <c r="C44562">
        <v>3046</v>
      </c>
      <c r="D44562">
        <v>4514140</v>
      </c>
      <c r="E44562" t="s">
        <v>6784</v>
      </c>
      <c r="F44562" t="s">
        <v>12521</v>
      </c>
      <c r="G44562" s="10">
        <v>93.154762458553193</v>
      </c>
      <c r="H44562" s="11">
        <v>6.8348395717018505E-4</v>
      </c>
    </row>
    <row r="44563" spans="1:8" x14ac:dyDescent="0.3">
      <c r="A44563" s="9" t="s">
        <v>19072</v>
      </c>
      <c r="B44563" s="9">
        <v>45</v>
      </c>
      <c r="C44563">
        <v>5416</v>
      </c>
      <c r="D44563">
        <v>4514950</v>
      </c>
      <c r="E44563" t="s">
        <v>19154</v>
      </c>
      <c r="F44563" t="s">
        <v>12803</v>
      </c>
      <c r="G44563" s="10">
        <v>4859.3503918002898</v>
      </c>
      <c r="H44563" s="11">
        <v>1.01551912122871E-2</v>
      </c>
    </row>
    <row r="44564" spans="1:8" x14ac:dyDescent="0.3">
      <c r="A44564" s="9" t="s">
        <v>19072</v>
      </c>
      <c r="B44564" s="9">
        <v>45</v>
      </c>
      <c r="C44564">
        <v>1890</v>
      </c>
      <c r="D44564">
        <v>4514950</v>
      </c>
      <c r="E44564" t="s">
        <v>19154</v>
      </c>
      <c r="F44564" t="s">
        <v>19153</v>
      </c>
      <c r="G44564" s="10">
        <v>1888.73776604204</v>
      </c>
      <c r="H44564" s="11">
        <v>3.1733358524875098E-2</v>
      </c>
    </row>
    <row r="44565" spans="1:8" x14ac:dyDescent="0.3">
      <c r="A44565" s="9" t="s">
        <v>19072</v>
      </c>
      <c r="B44565" s="9">
        <v>45</v>
      </c>
      <c r="C44565">
        <v>3804</v>
      </c>
      <c r="D44565">
        <v>4515295</v>
      </c>
      <c r="E44565" t="s">
        <v>1162</v>
      </c>
      <c r="F44565" t="s">
        <v>19203</v>
      </c>
      <c r="G44565" s="10">
        <v>1605.83388328313</v>
      </c>
      <c r="H44565" s="11">
        <v>0.53706818838900905</v>
      </c>
    </row>
    <row r="44566" spans="1:8" x14ac:dyDescent="0.3">
      <c r="A44566" s="9" t="s">
        <v>19072</v>
      </c>
      <c r="B44566" s="9">
        <v>45</v>
      </c>
      <c r="C44566">
        <v>10768</v>
      </c>
      <c r="D44566">
        <v>4515295</v>
      </c>
      <c r="E44566" t="s">
        <v>1162</v>
      </c>
      <c r="F44566" t="s">
        <v>19280</v>
      </c>
      <c r="G44566" s="10">
        <v>1520.2173312037401</v>
      </c>
      <c r="H44566" s="11">
        <v>2.98961127080382E-2</v>
      </c>
    </row>
    <row r="44567" spans="1:8" x14ac:dyDescent="0.3">
      <c r="A44567" s="9" t="s">
        <v>19072</v>
      </c>
      <c r="B44567" s="9">
        <v>45</v>
      </c>
      <c r="C44567">
        <v>5416</v>
      </c>
      <c r="D44567">
        <v>4515295</v>
      </c>
      <c r="E44567" t="s">
        <v>1162</v>
      </c>
      <c r="F44567" t="s">
        <v>12803</v>
      </c>
      <c r="G44567" s="10">
        <v>138.023429667648</v>
      </c>
      <c r="H44567" s="11">
        <v>2.8844479344724601E-4</v>
      </c>
    </row>
    <row r="44568" spans="1:8" x14ac:dyDescent="0.3">
      <c r="A44568" s="9" t="s">
        <v>19072</v>
      </c>
      <c r="B44568" s="9">
        <v>45</v>
      </c>
      <c r="C44568">
        <v>3046</v>
      </c>
      <c r="D44568">
        <v>4515310</v>
      </c>
      <c r="E44568" t="s">
        <v>19201</v>
      </c>
      <c r="F44568" t="s">
        <v>12521</v>
      </c>
      <c r="G44568" s="10">
        <v>256.86913247613302</v>
      </c>
      <c r="H44568" s="11">
        <v>1.8846694093366701E-3</v>
      </c>
    </row>
    <row r="44569" spans="1:8" x14ac:dyDescent="0.3">
      <c r="A44569" s="9" t="s">
        <v>19072</v>
      </c>
      <c r="B44569" s="9">
        <v>45</v>
      </c>
      <c r="C44569">
        <v>11693</v>
      </c>
      <c r="D44569">
        <v>4515310</v>
      </c>
      <c r="E44569" t="s">
        <v>19201</v>
      </c>
      <c r="F44569" t="s">
        <v>19286</v>
      </c>
      <c r="G44569" s="10">
        <v>109.34684577581601</v>
      </c>
      <c r="H44569" s="11">
        <v>2.0612035019004001E-2</v>
      </c>
    </row>
    <row r="44570" spans="1:8" x14ac:dyDescent="0.3">
      <c r="A44570" s="9" t="s">
        <v>19072</v>
      </c>
      <c r="B44570" s="9">
        <v>45</v>
      </c>
      <c r="C44570">
        <v>21002</v>
      </c>
      <c r="D44570">
        <v>4515355</v>
      </c>
      <c r="E44570" t="s">
        <v>19246</v>
      </c>
      <c r="F44570" t="s">
        <v>19346</v>
      </c>
      <c r="G44570" s="10">
        <v>1226.5282155228599</v>
      </c>
      <c r="H44570" s="11">
        <v>2.5291848964282101E-2</v>
      </c>
    </row>
    <row r="44571" spans="1:8" x14ac:dyDescent="0.3">
      <c r="A44571" s="9" t="s">
        <v>19072</v>
      </c>
      <c r="B44571" s="9">
        <v>45</v>
      </c>
      <c r="C44571">
        <v>5416</v>
      </c>
      <c r="D44571">
        <v>4515355</v>
      </c>
      <c r="E44571" t="s">
        <v>19246</v>
      </c>
      <c r="F44571" t="s">
        <v>12803</v>
      </c>
      <c r="G44571" s="10">
        <v>974.53107514189298</v>
      </c>
      <c r="H44571" s="11">
        <v>2.0365992596626001E-3</v>
      </c>
    </row>
    <row r="44572" spans="1:8" x14ac:dyDescent="0.3">
      <c r="A44572" s="9" t="s">
        <v>19072</v>
      </c>
      <c r="B44572" s="9">
        <v>45</v>
      </c>
      <c r="C44572">
        <v>17539</v>
      </c>
      <c r="D44572">
        <v>4516000</v>
      </c>
      <c r="E44572" t="s">
        <v>6214</v>
      </c>
      <c r="F44572" t="s">
        <v>19333</v>
      </c>
      <c r="G44572" s="10">
        <v>52531.923783703198</v>
      </c>
      <c r="H44572" s="11">
        <v>8.6726844027331704E-2</v>
      </c>
    </row>
    <row r="44573" spans="1:8" x14ac:dyDescent="0.3">
      <c r="A44573" s="9" t="s">
        <v>19072</v>
      </c>
      <c r="B44573" s="9">
        <v>45</v>
      </c>
      <c r="C44573">
        <v>5929</v>
      </c>
      <c r="D44573">
        <v>4516000</v>
      </c>
      <c r="E44573" t="s">
        <v>6214</v>
      </c>
      <c r="F44573" t="s">
        <v>19269</v>
      </c>
      <c r="G44573" s="10">
        <v>707.52571328726697</v>
      </c>
      <c r="H44573" s="11">
        <v>2.66880054802635E-2</v>
      </c>
    </row>
    <row r="44574" spans="1:8" x14ac:dyDescent="0.3">
      <c r="A44574" s="9" t="s">
        <v>19072</v>
      </c>
      <c r="B44574" s="9">
        <v>45</v>
      </c>
      <c r="C44574">
        <v>12462</v>
      </c>
      <c r="D44574">
        <v>4516000</v>
      </c>
      <c r="E44574" t="s">
        <v>6214</v>
      </c>
      <c r="F44574" t="s">
        <v>19287</v>
      </c>
      <c r="G44574" s="10">
        <v>215.939755684749</v>
      </c>
      <c r="H44574" s="11">
        <v>4.4740444563296199E-3</v>
      </c>
    </row>
    <row r="44575" spans="1:8" x14ac:dyDescent="0.3">
      <c r="A44575" s="9" t="s">
        <v>19072</v>
      </c>
      <c r="B44575" s="9">
        <v>45</v>
      </c>
      <c r="C44575">
        <v>8786</v>
      </c>
      <c r="D44575">
        <v>4516405</v>
      </c>
      <c r="E44575" t="s">
        <v>854</v>
      </c>
      <c r="F44575" t="s">
        <v>19279</v>
      </c>
      <c r="G44575" s="10">
        <v>7232.1784059320398</v>
      </c>
      <c r="H44575" s="11">
        <v>0.10927712075688301</v>
      </c>
    </row>
    <row r="44576" spans="1:8" x14ac:dyDescent="0.3">
      <c r="A44576" s="9" t="s">
        <v>19072</v>
      </c>
      <c r="B44576" s="9">
        <v>45</v>
      </c>
      <c r="C44576">
        <v>162</v>
      </c>
      <c r="D44576">
        <v>4516720</v>
      </c>
      <c r="E44576" t="s">
        <v>19097</v>
      </c>
      <c r="F44576" t="s">
        <v>19075</v>
      </c>
      <c r="G44576" s="10">
        <v>15.7694035336383</v>
      </c>
      <c r="H44576" s="11">
        <v>3.5769640098077301E-4</v>
      </c>
    </row>
    <row r="44577" spans="1:8" x14ac:dyDescent="0.3">
      <c r="A44577" s="9" t="s">
        <v>19072</v>
      </c>
      <c r="B44577" s="9">
        <v>45</v>
      </c>
      <c r="C44577">
        <v>17539</v>
      </c>
      <c r="D44577">
        <v>4516720</v>
      </c>
      <c r="E44577" t="s">
        <v>19097</v>
      </c>
      <c r="F44577" t="s">
        <v>19333</v>
      </c>
      <c r="G44577" s="10">
        <v>14.814973906014099</v>
      </c>
      <c r="H44577" s="11">
        <v>2.4458573733301399E-5</v>
      </c>
    </row>
    <row r="44578" spans="1:8" x14ac:dyDescent="0.3">
      <c r="A44578" s="9" t="s">
        <v>19072</v>
      </c>
      <c r="B44578" s="9">
        <v>45</v>
      </c>
      <c r="C44578">
        <v>5644</v>
      </c>
      <c r="D44578">
        <v>4516720</v>
      </c>
      <c r="E44578" t="s">
        <v>19097</v>
      </c>
      <c r="F44578" t="s">
        <v>19253</v>
      </c>
      <c r="G44578" s="10">
        <v>12.433546600637101</v>
      </c>
      <c r="H44578" s="11">
        <v>8.3519490835206104E-4</v>
      </c>
    </row>
    <row r="44579" spans="1:8" x14ac:dyDescent="0.3">
      <c r="A44579" s="9" t="s">
        <v>19072</v>
      </c>
      <c r="B44579" s="9">
        <v>45</v>
      </c>
      <c r="C44579">
        <v>162</v>
      </c>
      <c r="D44579">
        <v>4516855</v>
      </c>
      <c r="E44579" t="s">
        <v>19098</v>
      </c>
      <c r="F44579" t="s">
        <v>19075</v>
      </c>
      <c r="G44579" s="10">
        <v>33.510276428770702</v>
      </c>
      <c r="H44579" s="11">
        <v>7.6011151904846702E-4</v>
      </c>
    </row>
    <row r="44580" spans="1:8" x14ac:dyDescent="0.3">
      <c r="A44580" s="9" t="s">
        <v>19072</v>
      </c>
      <c r="B44580" s="9">
        <v>45</v>
      </c>
      <c r="C44580">
        <v>5644</v>
      </c>
      <c r="D44580">
        <v>4516855</v>
      </c>
      <c r="E44580" t="s">
        <v>19098</v>
      </c>
      <c r="F44580" t="s">
        <v>19253</v>
      </c>
      <c r="G44580" s="10">
        <v>26.4215182704006</v>
      </c>
      <c r="H44580" s="11">
        <v>1.7748047471216901E-3</v>
      </c>
    </row>
    <row r="44581" spans="1:8" x14ac:dyDescent="0.3">
      <c r="A44581" s="9" t="s">
        <v>19072</v>
      </c>
      <c r="B44581" s="9">
        <v>45</v>
      </c>
      <c r="C44581">
        <v>17539</v>
      </c>
      <c r="D44581">
        <v>4516990</v>
      </c>
      <c r="E44581" t="s">
        <v>19131</v>
      </c>
      <c r="F44581" t="s">
        <v>19333</v>
      </c>
      <c r="G44581" s="10">
        <v>142.646976096179</v>
      </c>
      <c r="H44581" s="11">
        <v>2.3550102786644401E-4</v>
      </c>
    </row>
    <row r="44582" spans="1:8" x14ac:dyDescent="0.3">
      <c r="A44582" s="9" t="s">
        <v>19072</v>
      </c>
      <c r="B44582" s="9">
        <v>45</v>
      </c>
      <c r="C44582">
        <v>3844</v>
      </c>
      <c r="D44582">
        <v>4516990</v>
      </c>
      <c r="E44582" t="s">
        <v>19131</v>
      </c>
      <c r="F44582" t="s">
        <v>19204</v>
      </c>
      <c r="G44582" s="10">
        <v>138.22307311137999</v>
      </c>
      <c r="H44582" s="11">
        <v>1.3194260510822901E-2</v>
      </c>
    </row>
    <row r="44583" spans="1:8" x14ac:dyDescent="0.3">
      <c r="A44583" s="9" t="s">
        <v>19072</v>
      </c>
      <c r="B44583" s="9">
        <v>45</v>
      </c>
      <c r="C44583">
        <v>1613</v>
      </c>
      <c r="D44583">
        <v>4516990</v>
      </c>
      <c r="E44583" t="s">
        <v>19131</v>
      </c>
      <c r="F44583" t="s">
        <v>19115</v>
      </c>
      <c r="G44583" s="10">
        <v>86.082972095153295</v>
      </c>
      <c r="H44583" s="11">
        <v>1.04012677430648E-3</v>
      </c>
    </row>
    <row r="44584" spans="1:8" x14ac:dyDescent="0.3">
      <c r="A44584" s="9" t="s">
        <v>19072</v>
      </c>
      <c r="B44584" s="9">
        <v>45</v>
      </c>
      <c r="C44584">
        <v>3046</v>
      </c>
      <c r="D44584">
        <v>4517215</v>
      </c>
      <c r="E44584" t="s">
        <v>19319</v>
      </c>
      <c r="F44584" t="s">
        <v>12521</v>
      </c>
      <c r="G44584" s="10">
        <v>140.70806840100599</v>
      </c>
      <c r="H44584" s="11">
        <v>1.03238637358215E-3</v>
      </c>
    </row>
    <row r="44585" spans="1:8" x14ac:dyDescent="0.3">
      <c r="A44585" s="9" t="s">
        <v>19072</v>
      </c>
      <c r="B44585" s="9">
        <v>45</v>
      </c>
      <c r="C44585">
        <v>16606</v>
      </c>
      <c r="D44585">
        <v>4517215</v>
      </c>
      <c r="E44585" t="s">
        <v>19319</v>
      </c>
      <c r="F44585" t="s">
        <v>19318</v>
      </c>
      <c r="G44585" s="10">
        <v>106.881699696894</v>
      </c>
      <c r="H44585" s="11">
        <v>3.2557098814125899E-3</v>
      </c>
    </row>
    <row r="44586" spans="1:8" x14ac:dyDescent="0.3">
      <c r="A44586" s="9" t="s">
        <v>19072</v>
      </c>
      <c r="B44586" s="9">
        <v>45</v>
      </c>
      <c r="C44586">
        <v>14557</v>
      </c>
      <c r="D44586">
        <v>4517215</v>
      </c>
      <c r="E44586" t="s">
        <v>19319</v>
      </c>
      <c r="F44586" t="s">
        <v>19315</v>
      </c>
      <c r="G44586" s="10">
        <v>72.782814835800394</v>
      </c>
      <c r="H44586" s="11">
        <v>2.5312239979063899E-3</v>
      </c>
    </row>
    <row r="44587" spans="1:8" x14ac:dyDescent="0.3">
      <c r="A44587" s="9" t="s">
        <v>19072</v>
      </c>
      <c r="B44587" s="9">
        <v>45</v>
      </c>
      <c r="C44587">
        <v>5416</v>
      </c>
      <c r="D44587">
        <v>4517260</v>
      </c>
      <c r="E44587" t="s">
        <v>19174</v>
      </c>
      <c r="F44587" t="s">
        <v>12803</v>
      </c>
      <c r="G44587" s="10">
        <v>513.96949894549005</v>
      </c>
      <c r="H44587" s="11">
        <v>1.0741062319527699E-3</v>
      </c>
    </row>
    <row r="44588" spans="1:8" x14ac:dyDescent="0.3">
      <c r="A44588" s="9" t="s">
        <v>19072</v>
      </c>
      <c r="B44588" s="9">
        <v>45</v>
      </c>
      <c r="C44588">
        <v>2212</v>
      </c>
      <c r="D44588">
        <v>4517260</v>
      </c>
      <c r="E44588" t="s">
        <v>19174</v>
      </c>
      <c r="F44588" t="s">
        <v>12513</v>
      </c>
      <c r="G44588" s="10">
        <v>237.02209819114199</v>
      </c>
      <c r="H44588" s="11">
        <v>1.2044417815495799E-2</v>
      </c>
    </row>
    <row r="44589" spans="1:8" x14ac:dyDescent="0.3">
      <c r="A44589" s="9" t="s">
        <v>19072</v>
      </c>
      <c r="B44589" s="9">
        <v>45</v>
      </c>
      <c r="C44589">
        <v>10768</v>
      </c>
      <c r="D44589">
        <v>4517890</v>
      </c>
      <c r="E44589" t="s">
        <v>19233</v>
      </c>
      <c r="F44589" t="s">
        <v>19280</v>
      </c>
      <c r="G44589" s="10">
        <v>225.608541405008</v>
      </c>
      <c r="H44589" s="11">
        <v>4.4367461436579702E-3</v>
      </c>
    </row>
    <row r="44590" spans="1:8" x14ac:dyDescent="0.3">
      <c r="A44590" s="9" t="s">
        <v>19072</v>
      </c>
      <c r="B44590" s="9">
        <v>45</v>
      </c>
      <c r="C44590">
        <v>5416</v>
      </c>
      <c r="D44590">
        <v>4517890</v>
      </c>
      <c r="E44590" t="s">
        <v>19233</v>
      </c>
      <c r="F44590" t="s">
        <v>12803</v>
      </c>
      <c r="G44590" s="10">
        <v>20.4834295780446</v>
      </c>
      <c r="H44590" s="11">
        <v>4.2806780181866197E-5</v>
      </c>
    </row>
    <row r="44591" spans="1:8" x14ac:dyDescent="0.3">
      <c r="A44591" s="9" t="s">
        <v>19072</v>
      </c>
      <c r="B44591" s="9">
        <v>45</v>
      </c>
      <c r="C44591">
        <v>3046</v>
      </c>
      <c r="D44591">
        <v>4518565</v>
      </c>
      <c r="E44591" t="s">
        <v>19187</v>
      </c>
      <c r="F44591" t="s">
        <v>12521</v>
      </c>
      <c r="G44591" s="10">
        <v>2347.3101675276198</v>
      </c>
      <c r="H44591" s="11">
        <v>1.72224028022335E-2</v>
      </c>
    </row>
    <row r="44592" spans="1:8" x14ac:dyDescent="0.3">
      <c r="A44592" s="9" t="s">
        <v>19072</v>
      </c>
      <c r="B44592" s="9">
        <v>45</v>
      </c>
      <c r="C44592">
        <v>14557</v>
      </c>
      <c r="D44592">
        <v>4518565</v>
      </c>
      <c r="E44592" t="s">
        <v>19187</v>
      </c>
      <c r="F44592" t="s">
        <v>19315</v>
      </c>
      <c r="G44592" s="10">
        <v>733.97971557403503</v>
      </c>
      <c r="H44592" s="11">
        <v>2.5526177769146299E-2</v>
      </c>
    </row>
    <row r="44593" spans="1:8" x14ac:dyDescent="0.3">
      <c r="A44593" s="9" t="s">
        <v>19072</v>
      </c>
      <c r="B44593" s="9">
        <v>45</v>
      </c>
      <c r="C44593">
        <v>162</v>
      </c>
      <c r="D44593">
        <v>4519105</v>
      </c>
      <c r="E44593" t="s">
        <v>19083</v>
      </c>
      <c r="F44593" t="s">
        <v>19075</v>
      </c>
      <c r="G44593" s="10">
        <v>651.587973487711</v>
      </c>
      <c r="H44593" s="11">
        <v>1.47799295351746E-2</v>
      </c>
    </row>
    <row r="44594" spans="1:8" x14ac:dyDescent="0.3">
      <c r="A44594" s="9" t="s">
        <v>19072</v>
      </c>
      <c r="B44594" s="9">
        <v>45</v>
      </c>
      <c r="C44594">
        <v>17539</v>
      </c>
      <c r="D44594">
        <v>4519105</v>
      </c>
      <c r="E44594" t="s">
        <v>19083</v>
      </c>
      <c r="F44594" t="s">
        <v>19333</v>
      </c>
      <c r="G44594" s="10">
        <v>612.15117008713503</v>
      </c>
      <c r="H44594" s="11">
        <v>1.01062240301516E-3</v>
      </c>
    </row>
    <row r="44595" spans="1:8" x14ac:dyDescent="0.3">
      <c r="A44595" s="9" t="s">
        <v>19072</v>
      </c>
      <c r="B44595" s="9">
        <v>45</v>
      </c>
      <c r="C44595">
        <v>5644</v>
      </c>
      <c r="D44595">
        <v>4519105</v>
      </c>
      <c r="E44595" t="s">
        <v>19083</v>
      </c>
      <c r="F44595" t="s">
        <v>19253</v>
      </c>
      <c r="G44595" s="10">
        <v>513.75116474712502</v>
      </c>
      <c r="H44595" s="11">
        <v>3.4510053385310997E-2</v>
      </c>
    </row>
    <row r="44596" spans="1:8" x14ac:dyDescent="0.3">
      <c r="A44596" s="9" t="s">
        <v>19072</v>
      </c>
      <c r="B44596" s="9">
        <v>45</v>
      </c>
      <c r="C44596">
        <v>3046</v>
      </c>
      <c r="D44596">
        <v>4519420</v>
      </c>
      <c r="E44596" t="s">
        <v>12369</v>
      </c>
      <c r="F44596" t="s">
        <v>12521</v>
      </c>
      <c r="G44596" s="10">
        <v>2041.7251378947899</v>
      </c>
      <c r="H44596" s="11">
        <v>1.4980300951581E-2</v>
      </c>
    </row>
    <row r="44597" spans="1:8" x14ac:dyDescent="0.3">
      <c r="A44597" s="9" t="s">
        <v>19072</v>
      </c>
      <c r="B44597" s="9">
        <v>45</v>
      </c>
      <c r="C44597">
        <v>11693</v>
      </c>
      <c r="D44597">
        <v>4519420</v>
      </c>
      <c r="E44597" t="s">
        <v>12369</v>
      </c>
      <c r="F44597" t="s">
        <v>19286</v>
      </c>
      <c r="G44597" s="10">
        <v>869.14376055181594</v>
      </c>
      <c r="H44597" s="11">
        <v>0.163834827625224</v>
      </c>
    </row>
    <row r="44598" spans="1:8" x14ac:dyDescent="0.3">
      <c r="A44598" s="9" t="s">
        <v>19072</v>
      </c>
      <c r="B44598" s="9">
        <v>45</v>
      </c>
      <c r="C44598">
        <v>5416</v>
      </c>
      <c r="D44598">
        <v>4519870</v>
      </c>
      <c r="E44598" t="s">
        <v>19213</v>
      </c>
      <c r="F44598" t="s">
        <v>12803</v>
      </c>
      <c r="G44598" s="10">
        <v>96.764889888086699</v>
      </c>
      <c r="H44598" s="11">
        <v>2.02221671667798E-4</v>
      </c>
    </row>
    <row r="44599" spans="1:8" x14ac:dyDescent="0.3">
      <c r="A44599" s="9" t="s">
        <v>19072</v>
      </c>
      <c r="B44599" s="9">
        <v>45</v>
      </c>
      <c r="C44599">
        <v>11019</v>
      </c>
      <c r="D44599">
        <v>4519870</v>
      </c>
      <c r="E44599" t="s">
        <v>19213</v>
      </c>
      <c r="F44599" t="s">
        <v>19281</v>
      </c>
      <c r="G44599" s="10">
        <v>24.333075179360598</v>
      </c>
      <c r="H44599" s="11">
        <v>2.04445262807601E-3</v>
      </c>
    </row>
    <row r="44600" spans="1:8" x14ac:dyDescent="0.3">
      <c r="A44600" s="9" t="s">
        <v>19072</v>
      </c>
      <c r="B44600" s="9">
        <v>45</v>
      </c>
      <c r="C44600">
        <v>5416</v>
      </c>
      <c r="D44600">
        <v>4521040</v>
      </c>
      <c r="E44600" t="s">
        <v>19214</v>
      </c>
      <c r="F44600" t="s">
        <v>12803</v>
      </c>
      <c r="G44600" s="10">
        <v>274.357094031099</v>
      </c>
      <c r="H44600" s="11">
        <v>5.7335827336810695E-4</v>
      </c>
    </row>
    <row r="44601" spans="1:8" x14ac:dyDescent="0.3">
      <c r="A44601" s="9" t="s">
        <v>19072</v>
      </c>
      <c r="B44601" s="9">
        <v>45</v>
      </c>
      <c r="C44601">
        <v>11019</v>
      </c>
      <c r="D44601">
        <v>4521040</v>
      </c>
      <c r="E44601" t="s">
        <v>19214</v>
      </c>
      <c r="F44601" t="s">
        <v>19281</v>
      </c>
      <c r="G44601" s="10">
        <v>68.991467905051195</v>
      </c>
      <c r="H44601" s="11">
        <v>5.7966281217485399E-3</v>
      </c>
    </row>
    <row r="44602" spans="1:8" x14ac:dyDescent="0.3">
      <c r="A44602" s="9" t="s">
        <v>19072</v>
      </c>
      <c r="B44602" s="9">
        <v>45</v>
      </c>
      <c r="C44602">
        <v>5416</v>
      </c>
      <c r="D44602">
        <v>4521265</v>
      </c>
      <c r="E44602" t="s">
        <v>1461</v>
      </c>
      <c r="F44602" t="s">
        <v>12803</v>
      </c>
      <c r="G44602" s="10">
        <v>865.31462362326704</v>
      </c>
      <c r="H44602" s="11">
        <v>1.80835600505584E-3</v>
      </c>
    </row>
    <row r="44603" spans="1:8" x14ac:dyDescent="0.3">
      <c r="A44603" s="9" t="s">
        <v>19072</v>
      </c>
      <c r="B44603" s="9">
        <v>45</v>
      </c>
      <c r="C44603">
        <v>1890</v>
      </c>
      <c r="D44603">
        <v>4521265</v>
      </c>
      <c r="E44603" t="s">
        <v>1461</v>
      </c>
      <c r="F44603" t="s">
        <v>19153</v>
      </c>
      <c r="G44603" s="10">
        <v>489.03439478814499</v>
      </c>
      <c r="H44603" s="11">
        <v>8.2164417209318798E-3</v>
      </c>
    </row>
    <row r="44604" spans="1:8" x14ac:dyDescent="0.3">
      <c r="A44604" s="9" t="s">
        <v>19072</v>
      </c>
      <c r="B44604" s="9">
        <v>45</v>
      </c>
      <c r="C44604">
        <v>7654</v>
      </c>
      <c r="D44604">
        <v>4521265</v>
      </c>
      <c r="E44604" t="s">
        <v>1461</v>
      </c>
      <c r="F44604" t="s">
        <v>19278</v>
      </c>
      <c r="G44604" s="10">
        <v>10.4216481732989</v>
      </c>
      <c r="H44604" s="11">
        <v>6.7946591298076095E-4</v>
      </c>
    </row>
    <row r="44605" spans="1:8" x14ac:dyDescent="0.3">
      <c r="A44605" s="9" t="s">
        <v>19072</v>
      </c>
      <c r="B44605" s="9">
        <v>45</v>
      </c>
      <c r="C44605">
        <v>2212</v>
      </c>
      <c r="D44605">
        <v>4521265</v>
      </c>
      <c r="E44605" t="s">
        <v>1461</v>
      </c>
      <c r="F44605" t="s">
        <v>12513</v>
      </c>
      <c r="G44605" s="10">
        <v>6.7747252731335301</v>
      </c>
      <c r="H44605" s="11">
        <v>3.4426166335350001E-4</v>
      </c>
    </row>
    <row r="44606" spans="1:8" x14ac:dyDescent="0.3">
      <c r="A44606" s="9" t="s">
        <v>19072</v>
      </c>
      <c r="B44606" s="9">
        <v>45</v>
      </c>
      <c r="C44606">
        <v>6709</v>
      </c>
      <c r="D44606">
        <v>4521985</v>
      </c>
      <c r="E44606" t="s">
        <v>19155</v>
      </c>
      <c r="F44606" t="s">
        <v>19272</v>
      </c>
      <c r="G44606" s="10">
        <v>8365.7696187117399</v>
      </c>
      <c r="H44606" s="11">
        <v>0.68141806782697301</v>
      </c>
    </row>
    <row r="44607" spans="1:8" x14ac:dyDescent="0.3">
      <c r="A44607" s="9" t="s">
        <v>19072</v>
      </c>
      <c r="B44607" s="9">
        <v>45</v>
      </c>
      <c r="C44607">
        <v>5416</v>
      </c>
      <c r="D44607">
        <v>4521985</v>
      </c>
      <c r="E44607" t="s">
        <v>19155</v>
      </c>
      <c r="F44607" t="s">
        <v>12803</v>
      </c>
      <c r="G44607" s="10">
        <v>819.13574581101398</v>
      </c>
      <c r="H44607" s="11">
        <v>1.7118502385765201E-3</v>
      </c>
    </row>
    <row r="44608" spans="1:8" x14ac:dyDescent="0.3">
      <c r="A44608" s="9" t="s">
        <v>19072</v>
      </c>
      <c r="B44608" s="9">
        <v>45</v>
      </c>
      <c r="C44608">
        <v>1890</v>
      </c>
      <c r="D44608">
        <v>4521985</v>
      </c>
      <c r="E44608" t="s">
        <v>19155</v>
      </c>
      <c r="F44608" t="s">
        <v>19153</v>
      </c>
      <c r="G44608" s="10">
        <v>470.93140229303901</v>
      </c>
      <c r="H44608" s="11">
        <v>7.9122868713022605E-3</v>
      </c>
    </row>
    <row r="44609" spans="1:8" x14ac:dyDescent="0.3">
      <c r="A44609" s="9" t="s">
        <v>19072</v>
      </c>
      <c r="B44609" s="9">
        <v>45</v>
      </c>
      <c r="C44609">
        <v>17539</v>
      </c>
      <c r="D44609">
        <v>4522390</v>
      </c>
      <c r="E44609" t="s">
        <v>12607</v>
      </c>
      <c r="F44609" t="s">
        <v>19333</v>
      </c>
      <c r="G44609" s="10">
        <v>155.151111910716</v>
      </c>
      <c r="H44609" s="11">
        <v>2.5614455580859699E-4</v>
      </c>
    </row>
    <row r="44610" spans="1:8" x14ac:dyDescent="0.3">
      <c r="A44610" s="9" t="s">
        <v>19072</v>
      </c>
      <c r="B44610" s="9">
        <v>45</v>
      </c>
      <c r="C44610">
        <v>5929</v>
      </c>
      <c r="D44610">
        <v>4522390</v>
      </c>
      <c r="E44610" t="s">
        <v>12607</v>
      </c>
      <c r="F44610" t="s">
        <v>19269</v>
      </c>
      <c r="G44610" s="10">
        <v>46.542783717468303</v>
      </c>
      <c r="H44610" s="11">
        <v>1.7556027202847201E-3</v>
      </c>
    </row>
    <row r="44611" spans="1:8" x14ac:dyDescent="0.3">
      <c r="A44611" s="9" t="s">
        <v>19072</v>
      </c>
      <c r="B44611" s="9">
        <v>45</v>
      </c>
      <c r="C44611">
        <v>3046</v>
      </c>
      <c r="D44611">
        <v>4522390</v>
      </c>
      <c r="E44611" t="s">
        <v>12607</v>
      </c>
      <c r="F44611" t="s">
        <v>12521</v>
      </c>
      <c r="G44611" s="10">
        <v>12.257301920558699</v>
      </c>
      <c r="H44611" s="11">
        <v>8.9932806437251103E-5</v>
      </c>
    </row>
    <row r="44612" spans="1:8" x14ac:dyDescent="0.3">
      <c r="A44612" s="9" t="s">
        <v>19072</v>
      </c>
      <c r="B44612" s="9">
        <v>45</v>
      </c>
      <c r="C44612">
        <v>162</v>
      </c>
      <c r="D44612">
        <v>4522795</v>
      </c>
      <c r="E44612" t="s">
        <v>19089</v>
      </c>
      <c r="F44612" t="s">
        <v>19075</v>
      </c>
      <c r="G44612" s="10">
        <v>427.99582011549501</v>
      </c>
      <c r="H44612" s="11">
        <v>9.7082026066210494E-3</v>
      </c>
    </row>
    <row r="44613" spans="1:8" x14ac:dyDescent="0.3">
      <c r="A44613" s="9" t="s">
        <v>19072</v>
      </c>
      <c r="B44613" s="9">
        <v>45</v>
      </c>
      <c r="C44613">
        <v>17539</v>
      </c>
      <c r="D44613">
        <v>4522795</v>
      </c>
      <c r="E44613" t="s">
        <v>19089</v>
      </c>
      <c r="F44613" t="s">
        <v>19333</v>
      </c>
      <c r="G44613" s="10">
        <v>402.09174008188802</v>
      </c>
      <c r="H44613" s="11">
        <v>6.6382772826565598E-4</v>
      </c>
    </row>
    <row r="44614" spans="1:8" x14ac:dyDescent="0.3">
      <c r="A44614" s="9" t="s">
        <v>19072</v>
      </c>
      <c r="B44614" s="9">
        <v>45</v>
      </c>
      <c r="C44614">
        <v>17539</v>
      </c>
      <c r="D44614">
        <v>4523020</v>
      </c>
      <c r="E44614" t="s">
        <v>19205</v>
      </c>
      <c r="F44614" t="s">
        <v>19333</v>
      </c>
      <c r="G44614" s="10">
        <v>1111.9634571741999</v>
      </c>
      <c r="H44614" s="11">
        <v>1.83578050009196E-3</v>
      </c>
    </row>
    <row r="44615" spans="1:8" x14ac:dyDescent="0.3">
      <c r="A44615" s="9" t="s">
        <v>19072</v>
      </c>
      <c r="B44615" s="9">
        <v>45</v>
      </c>
      <c r="C44615">
        <v>3844</v>
      </c>
      <c r="D44615">
        <v>4523020</v>
      </c>
      <c r="E44615" t="s">
        <v>19205</v>
      </c>
      <c r="F44615" t="s">
        <v>19204</v>
      </c>
      <c r="G44615" s="10">
        <v>1077.4781943820699</v>
      </c>
      <c r="H44615" s="11">
        <v>0.102852061319404</v>
      </c>
    </row>
    <row r="44616" spans="1:8" x14ac:dyDescent="0.3">
      <c r="A44616" s="9" t="s">
        <v>19072</v>
      </c>
      <c r="B44616" s="9">
        <v>45</v>
      </c>
      <c r="C44616">
        <v>17539</v>
      </c>
      <c r="D44616">
        <v>4523200</v>
      </c>
      <c r="E44616" t="s">
        <v>19258</v>
      </c>
      <c r="F44616" t="s">
        <v>19333</v>
      </c>
      <c r="G44616" s="10">
        <v>167.67438799954701</v>
      </c>
      <c r="H44616" s="11">
        <v>2.7681968311859601E-4</v>
      </c>
    </row>
    <row r="44617" spans="1:8" x14ac:dyDescent="0.3">
      <c r="A44617" s="9" t="s">
        <v>19072</v>
      </c>
      <c r="B44617" s="9">
        <v>45</v>
      </c>
      <c r="C44617">
        <v>5644</v>
      </c>
      <c r="D44617">
        <v>4523200</v>
      </c>
      <c r="E44617" t="s">
        <v>19258</v>
      </c>
      <c r="F44617" t="s">
        <v>19253</v>
      </c>
      <c r="G44617" s="10">
        <v>140.72163273128501</v>
      </c>
      <c r="H44617" s="11">
        <v>9.4526521617038298E-3</v>
      </c>
    </row>
    <row r="44618" spans="1:8" x14ac:dyDescent="0.3">
      <c r="A44618" s="9" t="s">
        <v>19072</v>
      </c>
      <c r="B44618" s="9">
        <v>45</v>
      </c>
      <c r="C44618">
        <v>5929</v>
      </c>
      <c r="D44618">
        <v>4523245</v>
      </c>
      <c r="E44618" t="s">
        <v>19198</v>
      </c>
      <c r="F44618" t="s">
        <v>19269</v>
      </c>
      <c r="G44618" s="10">
        <v>257.52949993462499</v>
      </c>
      <c r="H44618" s="11">
        <v>9.7140620849694697E-3</v>
      </c>
    </row>
    <row r="44619" spans="1:8" x14ac:dyDescent="0.3">
      <c r="A44619" s="9" t="s">
        <v>19072</v>
      </c>
      <c r="B44619" s="9">
        <v>45</v>
      </c>
      <c r="C44619">
        <v>17539</v>
      </c>
      <c r="D44619">
        <v>4523245</v>
      </c>
      <c r="E44619" t="s">
        <v>19198</v>
      </c>
      <c r="F44619" t="s">
        <v>19333</v>
      </c>
      <c r="G44619" s="10">
        <v>231.96033897977699</v>
      </c>
      <c r="H44619" s="11">
        <v>3.82951673768075E-4</v>
      </c>
    </row>
    <row r="44620" spans="1:8" x14ac:dyDescent="0.3">
      <c r="A44620" s="9" t="s">
        <v>19072</v>
      </c>
      <c r="B44620" s="9">
        <v>45</v>
      </c>
      <c r="C44620">
        <v>3046</v>
      </c>
      <c r="D44620">
        <v>4523245</v>
      </c>
      <c r="E44620" t="s">
        <v>19198</v>
      </c>
      <c r="F44620" t="s">
        <v>12521</v>
      </c>
      <c r="G44620" s="10">
        <v>67.821831485435794</v>
      </c>
      <c r="H44620" s="11">
        <v>4.9761421255107197E-4</v>
      </c>
    </row>
    <row r="44621" spans="1:8" x14ac:dyDescent="0.3">
      <c r="A44621" s="9" t="s">
        <v>19072</v>
      </c>
      <c r="B44621" s="9">
        <v>45</v>
      </c>
      <c r="C44621">
        <v>17539</v>
      </c>
      <c r="D44621">
        <v>4523335</v>
      </c>
      <c r="E44621" t="s">
        <v>19262</v>
      </c>
      <c r="F44621" t="s">
        <v>19333</v>
      </c>
      <c r="G44621" s="10">
        <v>55.4771108397223</v>
      </c>
      <c r="H44621" s="11">
        <v>9.1589159359440703E-5</v>
      </c>
    </row>
    <row r="44622" spans="1:8" x14ac:dyDescent="0.3">
      <c r="A44622" s="9" t="s">
        <v>19072</v>
      </c>
      <c r="B44622" s="9">
        <v>45</v>
      </c>
      <c r="C44622">
        <v>5644</v>
      </c>
      <c r="D44622">
        <v>4523335</v>
      </c>
      <c r="E44622" t="s">
        <v>19262</v>
      </c>
      <c r="F44622" t="s">
        <v>19253</v>
      </c>
      <c r="G44622" s="10">
        <v>46.559463909308199</v>
      </c>
      <c r="H44622" s="11">
        <v>3.1275249485664099E-3</v>
      </c>
    </row>
    <row r="44623" spans="1:8" x14ac:dyDescent="0.3">
      <c r="A44623" s="9" t="s">
        <v>19072</v>
      </c>
      <c r="B44623" s="9">
        <v>45</v>
      </c>
      <c r="C44623">
        <v>14175</v>
      </c>
      <c r="D44623">
        <v>4523470</v>
      </c>
      <c r="E44623" t="s">
        <v>19297</v>
      </c>
      <c r="F44623" t="s">
        <v>2433</v>
      </c>
      <c r="G44623" s="10">
        <v>247.99066789630399</v>
      </c>
      <c r="H44623" s="11">
        <v>1.44432538087538E-2</v>
      </c>
    </row>
    <row r="44624" spans="1:8" x14ac:dyDescent="0.3">
      <c r="A44624" s="9" t="s">
        <v>19072</v>
      </c>
      <c r="B44624" s="9">
        <v>45</v>
      </c>
      <c r="C44624">
        <v>17539</v>
      </c>
      <c r="D44624">
        <v>4523470</v>
      </c>
      <c r="E44624" t="s">
        <v>19297</v>
      </c>
      <c r="F44624" t="s">
        <v>19333</v>
      </c>
      <c r="G44624" s="10">
        <v>123.680626701642</v>
      </c>
      <c r="H44624" s="11">
        <v>2.0418879889724499E-4</v>
      </c>
    </row>
    <row r="44625" spans="1:8" x14ac:dyDescent="0.3">
      <c r="A44625" s="9" t="s">
        <v>19072</v>
      </c>
      <c r="B44625" s="9">
        <v>45</v>
      </c>
      <c r="C44625">
        <v>17539</v>
      </c>
      <c r="D44625">
        <v>4523830</v>
      </c>
      <c r="E44625" t="s">
        <v>19305</v>
      </c>
      <c r="F44625" t="s">
        <v>19333</v>
      </c>
      <c r="G44625" s="10">
        <v>491.17179064524402</v>
      </c>
      <c r="H44625" s="11">
        <v>8.1089319045898303E-4</v>
      </c>
    </row>
    <row r="44626" spans="1:8" x14ac:dyDescent="0.3">
      <c r="A44626" s="9" t="s">
        <v>19072</v>
      </c>
      <c r="B44626" s="9">
        <v>45</v>
      </c>
      <c r="C44626">
        <v>14398</v>
      </c>
      <c r="D44626">
        <v>4523830</v>
      </c>
      <c r="E44626" t="s">
        <v>19305</v>
      </c>
      <c r="F44626" t="s">
        <v>19301</v>
      </c>
      <c r="G44626" s="10">
        <v>462.846879075326</v>
      </c>
      <c r="H44626" s="11">
        <v>7.7694069305780499E-3</v>
      </c>
    </row>
    <row r="44627" spans="1:8" x14ac:dyDescent="0.3">
      <c r="A44627" s="9" t="s">
        <v>19072</v>
      </c>
      <c r="B44627" s="9">
        <v>45</v>
      </c>
      <c r="C44627">
        <v>14175</v>
      </c>
      <c r="D44627">
        <v>4524100</v>
      </c>
      <c r="E44627" t="s">
        <v>19135</v>
      </c>
      <c r="F44627" t="s">
        <v>2433</v>
      </c>
      <c r="G44627" s="10">
        <v>76.747390484085201</v>
      </c>
      <c r="H44627" s="11">
        <v>4.4698538429869096E-3</v>
      </c>
    </row>
    <row r="44628" spans="1:8" x14ac:dyDescent="0.3">
      <c r="A44628" s="9" t="s">
        <v>19072</v>
      </c>
      <c r="B44628" s="9">
        <v>45</v>
      </c>
      <c r="C44628">
        <v>17539</v>
      </c>
      <c r="D44628">
        <v>4524100</v>
      </c>
      <c r="E44628" t="s">
        <v>19135</v>
      </c>
      <c r="F44628" t="s">
        <v>19333</v>
      </c>
      <c r="G44628" s="10">
        <v>38.276300609652303</v>
      </c>
      <c r="H44628" s="11">
        <v>6.3191722553027798E-5</v>
      </c>
    </row>
    <row r="44629" spans="1:8" x14ac:dyDescent="0.3">
      <c r="A44629" s="9" t="s">
        <v>19072</v>
      </c>
      <c r="B44629" s="9">
        <v>45</v>
      </c>
      <c r="C44629">
        <v>1613</v>
      </c>
      <c r="D44629">
        <v>4524100</v>
      </c>
      <c r="E44629" t="s">
        <v>19135</v>
      </c>
      <c r="F44629" t="s">
        <v>19115</v>
      </c>
      <c r="G44629" s="10">
        <v>23.098545846949801</v>
      </c>
      <c r="H44629" s="11">
        <v>2.7909603256264702E-4</v>
      </c>
    </row>
    <row r="44630" spans="1:8" x14ac:dyDescent="0.3">
      <c r="A44630" s="9" t="s">
        <v>19072</v>
      </c>
      <c r="B44630" s="9">
        <v>45</v>
      </c>
      <c r="C44630">
        <v>17539</v>
      </c>
      <c r="D44630">
        <v>4524370</v>
      </c>
      <c r="E44630" t="s">
        <v>1679</v>
      </c>
      <c r="F44630" t="s">
        <v>19333</v>
      </c>
      <c r="G44630" s="10">
        <v>337.820358502668</v>
      </c>
      <c r="H44630" s="11">
        <v>5.5771979076477704E-4</v>
      </c>
    </row>
    <row r="44631" spans="1:8" x14ac:dyDescent="0.3">
      <c r="A44631" s="9" t="s">
        <v>19072</v>
      </c>
      <c r="B44631" s="9">
        <v>45</v>
      </c>
      <c r="C44631">
        <v>5644</v>
      </c>
      <c r="D44631">
        <v>4524370</v>
      </c>
      <c r="E44631" t="s">
        <v>1679</v>
      </c>
      <c r="F44631" t="s">
        <v>19253</v>
      </c>
      <c r="G44631" s="10">
        <v>283.51755438339399</v>
      </c>
      <c r="H44631" s="11">
        <v>1.9044639912903401E-2</v>
      </c>
    </row>
    <row r="44632" spans="1:8" x14ac:dyDescent="0.3">
      <c r="A44632" s="9" t="s">
        <v>19072</v>
      </c>
      <c r="B44632" s="9">
        <v>45</v>
      </c>
      <c r="C44632">
        <v>3046</v>
      </c>
      <c r="D44632">
        <v>4525810</v>
      </c>
      <c r="E44632" t="s">
        <v>606</v>
      </c>
      <c r="F44632" t="s">
        <v>12521</v>
      </c>
      <c r="G44632" s="10">
        <v>14730.806855345199</v>
      </c>
      <c r="H44632" s="11">
        <v>0.108081110359555</v>
      </c>
    </row>
    <row r="44633" spans="1:8" x14ac:dyDescent="0.3">
      <c r="A44633" s="9" t="s">
        <v>19072</v>
      </c>
      <c r="B44633" s="9">
        <v>45</v>
      </c>
      <c r="C44633">
        <v>14557</v>
      </c>
      <c r="D44633">
        <v>4525810</v>
      </c>
      <c r="E44633" t="s">
        <v>606</v>
      </c>
      <c r="F44633" t="s">
        <v>19315</v>
      </c>
      <c r="G44633" s="10">
        <v>2519.5328069368702</v>
      </c>
      <c r="H44633" s="11">
        <v>8.7623732591530806E-2</v>
      </c>
    </row>
    <row r="44634" spans="1:8" x14ac:dyDescent="0.3">
      <c r="A44634" s="9" t="s">
        <v>19072</v>
      </c>
      <c r="B44634" s="9">
        <v>45</v>
      </c>
      <c r="C44634">
        <v>17539</v>
      </c>
      <c r="D44634">
        <v>4526035</v>
      </c>
      <c r="E44634" t="s">
        <v>19123</v>
      </c>
      <c r="F44634" t="s">
        <v>19333</v>
      </c>
      <c r="G44634" s="10">
        <v>2506.1082641681701</v>
      </c>
      <c r="H44634" s="11">
        <v>4.1374243486119299E-3</v>
      </c>
    </row>
    <row r="44635" spans="1:8" x14ac:dyDescent="0.3">
      <c r="A44635" s="9" t="s">
        <v>19072</v>
      </c>
      <c r="B44635" s="9">
        <v>45</v>
      </c>
      <c r="C44635">
        <v>1613</v>
      </c>
      <c r="D44635">
        <v>4526035</v>
      </c>
      <c r="E44635" t="s">
        <v>19123</v>
      </c>
      <c r="F44635" t="s">
        <v>19115</v>
      </c>
      <c r="G44635" s="10">
        <v>206.18747082252301</v>
      </c>
      <c r="H44635" s="11">
        <v>2.4913302097885901E-3</v>
      </c>
    </row>
    <row r="44636" spans="1:8" x14ac:dyDescent="0.3">
      <c r="A44636" s="9" t="s">
        <v>19072</v>
      </c>
      <c r="B44636" s="9">
        <v>45</v>
      </c>
      <c r="C44636">
        <v>17539</v>
      </c>
      <c r="D44636">
        <v>4526305</v>
      </c>
      <c r="E44636" t="s">
        <v>19339</v>
      </c>
      <c r="F44636" t="s">
        <v>19333</v>
      </c>
      <c r="G44636" s="10">
        <v>5611.8027882975503</v>
      </c>
      <c r="H44636" s="11">
        <v>9.2647272377984306E-3</v>
      </c>
    </row>
    <row r="44637" spans="1:8" x14ac:dyDescent="0.3">
      <c r="A44637" s="9" t="s">
        <v>19072</v>
      </c>
      <c r="B44637" s="9">
        <v>45</v>
      </c>
      <c r="C44637">
        <v>21002</v>
      </c>
      <c r="D44637">
        <v>4526845</v>
      </c>
      <c r="E44637" t="s">
        <v>19223</v>
      </c>
      <c r="F44637" t="s">
        <v>19346</v>
      </c>
      <c r="G44637" s="10">
        <v>206.48253096226199</v>
      </c>
      <c r="H44637" s="11">
        <v>4.25781072197675E-3</v>
      </c>
    </row>
    <row r="44638" spans="1:8" x14ac:dyDescent="0.3">
      <c r="A44638" s="9" t="s">
        <v>19072</v>
      </c>
      <c r="B44638" s="9">
        <v>45</v>
      </c>
      <c r="C44638">
        <v>5416</v>
      </c>
      <c r="D44638">
        <v>4526845</v>
      </c>
      <c r="E44638" t="s">
        <v>19223</v>
      </c>
      <c r="F44638" t="s">
        <v>12803</v>
      </c>
      <c r="G44638" s="10">
        <v>164.05953026599599</v>
      </c>
      <c r="H44638" s="11">
        <v>3.4285568352109599E-4</v>
      </c>
    </row>
    <row r="44639" spans="1:8" x14ac:dyDescent="0.3">
      <c r="A44639" s="9" t="s">
        <v>19072</v>
      </c>
      <c r="B44639" s="9">
        <v>45</v>
      </c>
      <c r="C44639">
        <v>21002</v>
      </c>
      <c r="D44639">
        <v>4526890</v>
      </c>
      <c r="E44639" t="s">
        <v>19247</v>
      </c>
      <c r="F44639" t="s">
        <v>19346</v>
      </c>
      <c r="G44639" s="10">
        <v>2651.81328639912</v>
      </c>
      <c r="H44639" s="11">
        <v>5.46821999463682E-2</v>
      </c>
    </row>
    <row r="44640" spans="1:8" x14ac:dyDescent="0.3">
      <c r="A44640" s="9" t="s">
        <v>19072</v>
      </c>
      <c r="B44640" s="9">
        <v>45</v>
      </c>
      <c r="C44640">
        <v>5416</v>
      </c>
      <c r="D44640">
        <v>4526890</v>
      </c>
      <c r="E44640" t="s">
        <v>19247</v>
      </c>
      <c r="F44640" t="s">
        <v>12803</v>
      </c>
      <c r="G44640" s="10">
        <v>2106.9832885731198</v>
      </c>
      <c r="H44640" s="11">
        <v>4.4032260387435202E-3</v>
      </c>
    </row>
    <row r="44641" spans="1:8" x14ac:dyDescent="0.3">
      <c r="A44641" s="9" t="s">
        <v>19072</v>
      </c>
      <c r="B44641" s="9">
        <v>45</v>
      </c>
      <c r="C44641">
        <v>5416</v>
      </c>
      <c r="D44641">
        <v>4527070</v>
      </c>
      <c r="E44641" t="s">
        <v>19156</v>
      </c>
      <c r="F44641" t="s">
        <v>12803</v>
      </c>
      <c r="G44641" s="10">
        <v>1722.6363911077499</v>
      </c>
      <c r="H44641" s="11">
        <v>3.6000083407161701E-3</v>
      </c>
    </row>
    <row r="44642" spans="1:8" x14ac:dyDescent="0.3">
      <c r="A44642" s="9" t="s">
        <v>19072</v>
      </c>
      <c r="B44642" s="9">
        <v>45</v>
      </c>
      <c r="C44642">
        <v>1890</v>
      </c>
      <c r="D44642">
        <v>4527070</v>
      </c>
      <c r="E44642" t="s">
        <v>19156</v>
      </c>
      <c r="F44642" t="s">
        <v>19153</v>
      </c>
      <c r="G44642" s="10">
        <v>941.57547579496497</v>
      </c>
      <c r="H44642" s="11">
        <v>1.5819746228850701E-2</v>
      </c>
    </row>
    <row r="44643" spans="1:8" x14ac:dyDescent="0.3">
      <c r="A44643" s="9" t="s">
        <v>19072</v>
      </c>
      <c r="B44643" s="9">
        <v>45</v>
      </c>
      <c r="C44643">
        <v>10768</v>
      </c>
      <c r="D44643">
        <v>4527070</v>
      </c>
      <c r="E44643" t="s">
        <v>19156</v>
      </c>
      <c r="F44643" t="s">
        <v>19280</v>
      </c>
      <c r="G44643" s="10">
        <v>642.74663216733597</v>
      </c>
      <c r="H44643" s="11">
        <v>1.26400517633694E-2</v>
      </c>
    </row>
    <row r="44644" spans="1:8" x14ac:dyDescent="0.3">
      <c r="A44644" s="9" t="s">
        <v>19072</v>
      </c>
      <c r="B44644" s="9">
        <v>45</v>
      </c>
      <c r="C44644">
        <v>17539</v>
      </c>
      <c r="D44644">
        <v>4527835</v>
      </c>
      <c r="E44644" t="s">
        <v>19306</v>
      </c>
      <c r="F44644" t="s">
        <v>19333</v>
      </c>
      <c r="G44644" s="10">
        <v>70.282192509368002</v>
      </c>
      <c r="H44644" s="11">
        <v>1.16031401643619E-4</v>
      </c>
    </row>
    <row r="44645" spans="1:8" x14ac:dyDescent="0.3">
      <c r="A44645" s="9" t="s">
        <v>19072</v>
      </c>
      <c r="B44645" s="9">
        <v>45</v>
      </c>
      <c r="C44645">
        <v>14398</v>
      </c>
      <c r="D44645">
        <v>4527835</v>
      </c>
      <c r="E44645" t="s">
        <v>19306</v>
      </c>
      <c r="F44645" t="s">
        <v>19301</v>
      </c>
      <c r="G44645" s="10">
        <v>66.229156635397302</v>
      </c>
      <c r="H44645" s="11">
        <v>1.1117310968962E-3</v>
      </c>
    </row>
    <row r="44646" spans="1:8" x14ac:dyDescent="0.3">
      <c r="A44646" s="9" t="s">
        <v>19072</v>
      </c>
      <c r="B44646" s="9">
        <v>45</v>
      </c>
      <c r="C44646">
        <v>6894</v>
      </c>
      <c r="D44646">
        <v>4528060</v>
      </c>
      <c r="E44646" t="s">
        <v>19171</v>
      </c>
      <c r="F44646" t="s">
        <v>19273</v>
      </c>
      <c r="G44646" s="10">
        <v>2782.5390866443599</v>
      </c>
      <c r="H44646" s="11">
        <v>0.45855950669814799</v>
      </c>
    </row>
    <row r="44647" spans="1:8" x14ac:dyDescent="0.3">
      <c r="A44647" s="9" t="s">
        <v>19072</v>
      </c>
      <c r="B44647" s="9">
        <v>45</v>
      </c>
      <c r="C44647">
        <v>5416</v>
      </c>
      <c r="D44647">
        <v>4528060</v>
      </c>
      <c r="E44647" t="s">
        <v>19171</v>
      </c>
      <c r="F44647" t="s">
        <v>12803</v>
      </c>
      <c r="G44647" s="10">
        <v>1928.9083341764399</v>
      </c>
      <c r="H44647" s="11">
        <v>4.0310805735658999E-3</v>
      </c>
    </row>
    <row r="44648" spans="1:8" x14ac:dyDescent="0.3">
      <c r="A44648" s="9" t="s">
        <v>19072</v>
      </c>
      <c r="B44648" s="9">
        <v>45</v>
      </c>
      <c r="C44648">
        <v>2212</v>
      </c>
      <c r="D44648">
        <v>4528060</v>
      </c>
      <c r="E44648" t="s">
        <v>19171</v>
      </c>
      <c r="F44648" t="s">
        <v>12513</v>
      </c>
      <c r="G44648" s="10">
        <v>889.53508237920801</v>
      </c>
      <c r="H44648" s="11">
        <v>4.52022502352359E-2</v>
      </c>
    </row>
    <row r="44649" spans="1:8" x14ac:dyDescent="0.3">
      <c r="A44649" s="9" t="s">
        <v>19072</v>
      </c>
      <c r="B44649" s="9">
        <v>45</v>
      </c>
      <c r="C44649">
        <v>11118</v>
      </c>
      <c r="D44649">
        <v>4528060</v>
      </c>
      <c r="E44649" t="s">
        <v>19171</v>
      </c>
      <c r="F44649" t="s">
        <v>19284</v>
      </c>
      <c r="G44649" s="10">
        <v>332.89877604599798</v>
      </c>
      <c r="H44649" s="11">
        <v>6.7320278270171494E-2</v>
      </c>
    </row>
    <row r="44650" spans="1:8" x14ac:dyDescent="0.3">
      <c r="A44650" s="9" t="s">
        <v>19072</v>
      </c>
      <c r="B44650" s="9">
        <v>45</v>
      </c>
      <c r="C44650">
        <v>17539</v>
      </c>
      <c r="D44650">
        <v>4528780</v>
      </c>
      <c r="E44650" t="s">
        <v>6786</v>
      </c>
      <c r="F44650" t="s">
        <v>19333</v>
      </c>
      <c r="G44650" s="10">
        <v>419.44995472166897</v>
      </c>
      <c r="H44650" s="11">
        <v>6.9248502967833104E-4</v>
      </c>
    </row>
    <row r="44651" spans="1:8" x14ac:dyDescent="0.3">
      <c r="A44651" s="9" t="s">
        <v>19072</v>
      </c>
      <c r="B44651" s="9">
        <v>45</v>
      </c>
      <c r="C44651">
        <v>12462</v>
      </c>
      <c r="D44651">
        <v>4528780</v>
      </c>
      <c r="E44651" t="s">
        <v>6786</v>
      </c>
      <c r="F44651" t="s">
        <v>19287</v>
      </c>
      <c r="G44651" s="10">
        <v>216.25022629181501</v>
      </c>
      <c r="H44651" s="11">
        <v>4.4804770805307098E-3</v>
      </c>
    </row>
    <row r="44652" spans="1:8" x14ac:dyDescent="0.3">
      <c r="A44652" s="9" t="s">
        <v>19072</v>
      </c>
      <c r="B44652" s="9">
        <v>45</v>
      </c>
      <c r="C44652">
        <v>7128</v>
      </c>
      <c r="D44652">
        <v>4528870</v>
      </c>
      <c r="E44652" t="s">
        <v>5236</v>
      </c>
      <c r="F44652" t="s">
        <v>19275</v>
      </c>
      <c r="G44652" s="10">
        <v>2363.2278262312698</v>
      </c>
      <c r="H44652" s="11">
        <v>0.60923635633701401</v>
      </c>
    </row>
    <row r="44653" spans="1:8" x14ac:dyDescent="0.3">
      <c r="A44653" s="9" t="s">
        <v>19072</v>
      </c>
      <c r="B44653" s="9">
        <v>45</v>
      </c>
      <c r="C44653">
        <v>16606</v>
      </c>
      <c r="D44653">
        <v>4528870</v>
      </c>
      <c r="E44653" t="s">
        <v>5236</v>
      </c>
      <c r="F44653" t="s">
        <v>19318</v>
      </c>
      <c r="G44653" s="10">
        <v>1812.2028630017301</v>
      </c>
      <c r="H44653" s="11">
        <v>5.5201281275754299E-2</v>
      </c>
    </row>
    <row r="44654" spans="1:8" x14ac:dyDescent="0.3">
      <c r="A44654" s="9" t="s">
        <v>19072</v>
      </c>
      <c r="B44654" s="9">
        <v>45</v>
      </c>
      <c r="C44654">
        <v>17539</v>
      </c>
      <c r="D44654">
        <v>4529005</v>
      </c>
      <c r="E44654" t="s">
        <v>19307</v>
      </c>
      <c r="F44654" t="s">
        <v>19333</v>
      </c>
      <c r="G44654" s="10">
        <v>80.511108062862903</v>
      </c>
      <c r="H44654" s="11">
        <v>1.3291868655306501E-4</v>
      </c>
    </row>
    <row r="44655" spans="1:8" x14ac:dyDescent="0.3">
      <c r="A44655" s="9" t="s">
        <v>19072</v>
      </c>
      <c r="B44655" s="9">
        <v>45</v>
      </c>
      <c r="C44655">
        <v>14398</v>
      </c>
      <c r="D44655">
        <v>4529005</v>
      </c>
      <c r="E44655" t="s">
        <v>19307</v>
      </c>
      <c r="F44655" t="s">
        <v>19301</v>
      </c>
      <c r="G44655" s="10">
        <v>75.868190737987902</v>
      </c>
      <c r="H44655" s="11">
        <v>1.27353315659758E-3</v>
      </c>
    </row>
    <row r="44656" spans="1:8" x14ac:dyDescent="0.3">
      <c r="A44656" s="9" t="s">
        <v>19072</v>
      </c>
      <c r="B44656" s="9">
        <v>45</v>
      </c>
      <c r="C44656">
        <v>12462</v>
      </c>
      <c r="D44656">
        <v>4529050</v>
      </c>
      <c r="E44656" t="s">
        <v>1136</v>
      </c>
      <c r="F44656" t="s">
        <v>19287</v>
      </c>
      <c r="G44656" s="10">
        <v>130.647296968587</v>
      </c>
      <c r="H44656" s="11">
        <v>2.7068744839653402E-3</v>
      </c>
    </row>
    <row r="44657" spans="1:8" x14ac:dyDescent="0.3">
      <c r="A44657" s="9" t="s">
        <v>19072</v>
      </c>
      <c r="B44657" s="9">
        <v>45</v>
      </c>
      <c r="C44657">
        <v>17539</v>
      </c>
      <c r="D44657">
        <v>4529050</v>
      </c>
      <c r="E44657" t="s">
        <v>1136</v>
      </c>
      <c r="F44657" t="s">
        <v>19333</v>
      </c>
      <c r="G44657" s="10">
        <v>100.894406766034</v>
      </c>
      <c r="H44657" s="11">
        <v>1.66570208143463E-4</v>
      </c>
    </row>
    <row r="44658" spans="1:8" x14ac:dyDescent="0.3">
      <c r="A44658" s="9" t="s">
        <v>19072</v>
      </c>
      <c r="B44658" s="9">
        <v>45</v>
      </c>
      <c r="C44658">
        <v>1613</v>
      </c>
      <c r="D44658">
        <v>4529815</v>
      </c>
      <c r="E44658" t="s">
        <v>8100</v>
      </c>
      <c r="F44658" t="s">
        <v>19115</v>
      </c>
      <c r="G44658" s="10">
        <v>12274.4739538168</v>
      </c>
      <c r="H44658" s="11">
        <v>0.148310504263029</v>
      </c>
    </row>
    <row r="44659" spans="1:8" x14ac:dyDescent="0.3">
      <c r="A44659" s="9" t="s">
        <v>19072</v>
      </c>
      <c r="B44659" s="9">
        <v>45</v>
      </c>
      <c r="C44659">
        <v>17539</v>
      </c>
      <c r="D44659">
        <v>4529815</v>
      </c>
      <c r="E44659" t="s">
        <v>8100</v>
      </c>
      <c r="F44659" t="s">
        <v>19333</v>
      </c>
      <c r="G44659" s="10">
        <v>2180.6695275387601</v>
      </c>
      <c r="H44659" s="11">
        <v>3.6001458231133699E-3</v>
      </c>
    </row>
    <row r="44660" spans="1:8" x14ac:dyDescent="0.3">
      <c r="A44660" s="9" t="s">
        <v>19072</v>
      </c>
      <c r="B44660" s="9">
        <v>45</v>
      </c>
      <c r="C44660">
        <v>17539</v>
      </c>
      <c r="D44660">
        <v>4529950</v>
      </c>
      <c r="E44660" t="s">
        <v>19259</v>
      </c>
      <c r="F44660" t="s">
        <v>19333</v>
      </c>
      <c r="G44660" s="10">
        <v>17.953876287417099</v>
      </c>
      <c r="H44660" s="11">
        <v>2.9640700669482901E-5</v>
      </c>
    </row>
    <row r="44661" spans="1:8" x14ac:dyDescent="0.3">
      <c r="A44661" s="9" t="s">
        <v>19072</v>
      </c>
      <c r="B44661" s="9">
        <v>45</v>
      </c>
      <c r="C44661">
        <v>5644</v>
      </c>
      <c r="D44661">
        <v>4529950</v>
      </c>
      <c r="E44661" t="s">
        <v>19259</v>
      </c>
      <c r="F44661" t="s">
        <v>19253</v>
      </c>
      <c r="G44661" s="10">
        <v>15.0678873211553</v>
      </c>
      <c r="H44661" s="11">
        <v>1.0121506899412401E-3</v>
      </c>
    </row>
    <row r="44662" spans="1:8" x14ac:dyDescent="0.3">
      <c r="A44662" s="9" t="s">
        <v>19072</v>
      </c>
      <c r="B44662" s="9">
        <v>45</v>
      </c>
      <c r="C44662">
        <v>10768</v>
      </c>
      <c r="D44662">
        <v>4530355</v>
      </c>
      <c r="E44662" t="s">
        <v>19234</v>
      </c>
      <c r="F44662" t="s">
        <v>19280</v>
      </c>
      <c r="G44662" s="10">
        <v>310.01069115338697</v>
      </c>
      <c r="H44662" s="11">
        <v>6.0965720974117503E-3</v>
      </c>
    </row>
    <row r="44663" spans="1:8" x14ac:dyDescent="0.3">
      <c r="A44663" s="9" t="s">
        <v>19072</v>
      </c>
      <c r="B44663" s="9">
        <v>45</v>
      </c>
      <c r="C44663">
        <v>5416</v>
      </c>
      <c r="D44663">
        <v>4530355</v>
      </c>
      <c r="E44663" t="s">
        <v>19234</v>
      </c>
      <c r="F44663" t="s">
        <v>12803</v>
      </c>
      <c r="G44663" s="10">
        <v>28.146461659365301</v>
      </c>
      <c r="H44663" s="11">
        <v>5.8821175065391299E-5</v>
      </c>
    </row>
    <row r="44664" spans="1:8" x14ac:dyDescent="0.3">
      <c r="A44664" s="9" t="s">
        <v>19072</v>
      </c>
      <c r="B44664" s="9">
        <v>45</v>
      </c>
      <c r="C44664">
        <v>5416</v>
      </c>
      <c r="D44664">
        <v>4530490</v>
      </c>
      <c r="E44664" t="s">
        <v>19224</v>
      </c>
      <c r="F44664" t="s">
        <v>12803</v>
      </c>
      <c r="G44664" s="10">
        <v>920.56562546429598</v>
      </c>
      <c r="H44664" s="11">
        <v>1.9238209217889201E-3</v>
      </c>
    </row>
    <row r="44665" spans="1:8" x14ac:dyDescent="0.3">
      <c r="A44665" s="9" t="s">
        <v>19072</v>
      </c>
      <c r="B44665" s="9">
        <v>45</v>
      </c>
      <c r="C44665">
        <v>1613</v>
      </c>
      <c r="D44665">
        <v>4530535</v>
      </c>
      <c r="E44665" t="s">
        <v>19326</v>
      </c>
      <c r="F44665" t="s">
        <v>19115</v>
      </c>
      <c r="G44665" s="10">
        <v>165.32852111995399</v>
      </c>
      <c r="H44665" s="11">
        <v>1.99763805997867E-3</v>
      </c>
    </row>
    <row r="44666" spans="1:8" x14ac:dyDescent="0.3">
      <c r="A44666" s="9" t="s">
        <v>19072</v>
      </c>
      <c r="B44666" s="9">
        <v>45</v>
      </c>
      <c r="C44666">
        <v>3046</v>
      </c>
      <c r="D44666">
        <v>4530535</v>
      </c>
      <c r="E44666" t="s">
        <v>19326</v>
      </c>
      <c r="F44666" t="s">
        <v>12521</v>
      </c>
      <c r="G44666" s="10">
        <v>21.643778911016099</v>
      </c>
      <c r="H44666" s="11">
        <v>1.58802140307102E-4</v>
      </c>
    </row>
    <row r="44667" spans="1:8" x14ac:dyDescent="0.3">
      <c r="A44667" s="9" t="s">
        <v>19072</v>
      </c>
      <c r="B44667" s="9">
        <v>45</v>
      </c>
      <c r="C44667">
        <v>16606</v>
      </c>
      <c r="D44667">
        <v>4530535</v>
      </c>
      <c r="E44667" t="s">
        <v>19326</v>
      </c>
      <c r="F44667" t="s">
        <v>19318</v>
      </c>
      <c r="G44667" s="10">
        <v>16.440591532252299</v>
      </c>
      <c r="H44667" s="11">
        <v>5.0079477085053904E-4</v>
      </c>
    </row>
    <row r="44668" spans="1:8" x14ac:dyDescent="0.3">
      <c r="A44668" s="9" t="s">
        <v>19072</v>
      </c>
      <c r="B44668" s="9">
        <v>45</v>
      </c>
      <c r="C44668">
        <v>5416</v>
      </c>
      <c r="D44668">
        <v>4530850</v>
      </c>
      <c r="E44668" t="s">
        <v>99</v>
      </c>
      <c r="F44668" t="s">
        <v>12803</v>
      </c>
      <c r="G44668" s="10">
        <v>30702.516417039398</v>
      </c>
      <c r="H44668" s="11">
        <v>6.4162881820487003E-2</v>
      </c>
    </row>
    <row r="44669" spans="1:8" x14ac:dyDescent="0.3">
      <c r="A44669" s="9" t="s">
        <v>19072</v>
      </c>
      <c r="B44669" s="9">
        <v>45</v>
      </c>
      <c r="C44669">
        <v>1890</v>
      </c>
      <c r="D44669">
        <v>4530850</v>
      </c>
      <c r="E44669" t="s">
        <v>99</v>
      </c>
      <c r="F44669" t="s">
        <v>19153</v>
      </c>
      <c r="G44669" s="10">
        <v>58.928577873527203</v>
      </c>
      <c r="H44669" s="11">
        <v>9.9008010674788306E-4</v>
      </c>
    </row>
    <row r="44670" spans="1:8" x14ac:dyDescent="0.3">
      <c r="A44670" s="9" t="s">
        <v>19072</v>
      </c>
      <c r="B44670" s="9">
        <v>45</v>
      </c>
      <c r="C44670">
        <v>7646</v>
      </c>
      <c r="D44670">
        <v>4530895</v>
      </c>
      <c r="E44670" t="s">
        <v>1230</v>
      </c>
      <c r="F44670" t="s">
        <v>19277</v>
      </c>
      <c r="G44670" s="10">
        <v>5330.8535325891298</v>
      </c>
      <c r="H44670" s="11">
        <v>0.54446466475223398</v>
      </c>
    </row>
    <row r="44671" spans="1:8" x14ac:dyDescent="0.3">
      <c r="A44671" s="9" t="s">
        <v>19072</v>
      </c>
      <c r="B44671" s="9">
        <v>45</v>
      </c>
      <c r="C44671">
        <v>5416</v>
      </c>
      <c r="D44671">
        <v>4530895</v>
      </c>
      <c r="E44671" t="s">
        <v>1230</v>
      </c>
      <c r="F44671" t="s">
        <v>12803</v>
      </c>
      <c r="G44671" s="10">
        <v>3519.3474655731202</v>
      </c>
      <c r="H44671" s="11">
        <v>7.35481979560076E-3</v>
      </c>
    </row>
    <row r="44672" spans="1:8" x14ac:dyDescent="0.3">
      <c r="A44672" s="9" t="s">
        <v>19072</v>
      </c>
      <c r="B44672" s="9">
        <v>45</v>
      </c>
      <c r="C44672">
        <v>11019</v>
      </c>
      <c r="D44672">
        <v>4530895</v>
      </c>
      <c r="E44672" t="s">
        <v>1230</v>
      </c>
      <c r="F44672" t="s">
        <v>19281</v>
      </c>
      <c r="G44672" s="10">
        <v>881.29284847367205</v>
      </c>
      <c r="H44672" s="11">
        <v>7.4045777892259496E-2</v>
      </c>
    </row>
    <row r="44673" spans="1:8" x14ac:dyDescent="0.3">
      <c r="A44673" s="9" t="s">
        <v>19072</v>
      </c>
      <c r="B44673" s="9">
        <v>45</v>
      </c>
      <c r="C44673">
        <v>10768</v>
      </c>
      <c r="D44673">
        <v>4530895</v>
      </c>
      <c r="E44673" t="s">
        <v>1230</v>
      </c>
      <c r="F44673" t="s">
        <v>19280</v>
      </c>
      <c r="G44673" s="10">
        <v>809.38128725167905</v>
      </c>
      <c r="H44673" s="11">
        <v>1.5917036130809799E-2</v>
      </c>
    </row>
    <row r="44674" spans="1:8" x14ac:dyDescent="0.3">
      <c r="A44674" s="9" t="s">
        <v>19072</v>
      </c>
      <c r="B44674" s="9">
        <v>45</v>
      </c>
      <c r="C44674">
        <v>7654</v>
      </c>
      <c r="D44674">
        <v>4530985</v>
      </c>
      <c r="E44674" t="s">
        <v>19158</v>
      </c>
      <c r="F44674" t="s">
        <v>19278</v>
      </c>
      <c r="G44674" s="10">
        <v>8967.86288622143</v>
      </c>
      <c r="H44674" s="11">
        <v>0.58468267611301505</v>
      </c>
    </row>
    <row r="44675" spans="1:8" x14ac:dyDescent="0.3">
      <c r="A44675" s="9" t="s">
        <v>19072</v>
      </c>
      <c r="B44675" s="9">
        <v>45</v>
      </c>
      <c r="C44675">
        <v>5416</v>
      </c>
      <c r="D44675">
        <v>4530985</v>
      </c>
      <c r="E44675" t="s">
        <v>19158</v>
      </c>
      <c r="F44675" t="s">
        <v>12803</v>
      </c>
      <c r="G44675" s="10">
        <v>1983.1423530480799</v>
      </c>
      <c r="H44675" s="11">
        <v>4.14442017401571E-3</v>
      </c>
    </row>
    <row r="44676" spans="1:8" x14ac:dyDescent="0.3">
      <c r="A44676" s="9" t="s">
        <v>19072</v>
      </c>
      <c r="B44676" s="9">
        <v>45</v>
      </c>
      <c r="C44676">
        <v>1890</v>
      </c>
      <c r="D44676">
        <v>4530985</v>
      </c>
      <c r="E44676" t="s">
        <v>19158</v>
      </c>
      <c r="F44676" t="s">
        <v>19153</v>
      </c>
      <c r="G44676" s="10">
        <v>394.58032735092598</v>
      </c>
      <c r="H44676" s="11">
        <v>6.6294851618966403E-3</v>
      </c>
    </row>
    <row r="44677" spans="1:8" x14ac:dyDescent="0.3">
      <c r="A44677" s="9" t="s">
        <v>19072</v>
      </c>
      <c r="B44677" s="9">
        <v>45</v>
      </c>
      <c r="C44677">
        <v>17539</v>
      </c>
      <c r="D44677">
        <v>4531885</v>
      </c>
      <c r="E44677" t="s">
        <v>2621</v>
      </c>
      <c r="F44677" t="s">
        <v>19333</v>
      </c>
      <c r="G44677" s="10">
        <v>697.65511282310604</v>
      </c>
      <c r="H44677" s="11">
        <v>1.15178394006294E-3</v>
      </c>
    </row>
    <row r="44678" spans="1:8" x14ac:dyDescent="0.3">
      <c r="A44678" s="9" t="s">
        <v>19072</v>
      </c>
      <c r="B44678" s="9">
        <v>45</v>
      </c>
      <c r="C44678">
        <v>14398</v>
      </c>
      <c r="D44678">
        <v>4531885</v>
      </c>
      <c r="E44678" t="s">
        <v>2621</v>
      </c>
      <c r="F44678" t="s">
        <v>19301</v>
      </c>
      <c r="G44678" s="10">
        <v>657.42271398958803</v>
      </c>
      <c r="H44678" s="11">
        <v>1.10355817902336E-2</v>
      </c>
    </row>
    <row r="44679" spans="1:8" x14ac:dyDescent="0.3">
      <c r="A44679" s="9" t="s">
        <v>19072</v>
      </c>
      <c r="B44679" s="9">
        <v>45</v>
      </c>
      <c r="C44679">
        <v>17539</v>
      </c>
      <c r="D44679">
        <v>4532065</v>
      </c>
      <c r="E44679" t="s">
        <v>19116</v>
      </c>
      <c r="F44679" t="s">
        <v>19333</v>
      </c>
      <c r="G44679" s="10">
        <v>6675.21955619236</v>
      </c>
      <c r="H44679" s="11">
        <v>1.10203602609673E-2</v>
      </c>
    </row>
    <row r="44680" spans="1:8" x14ac:dyDescent="0.3">
      <c r="A44680" s="9" t="s">
        <v>19072</v>
      </c>
      <c r="B44680" s="9">
        <v>45</v>
      </c>
      <c r="C44680">
        <v>1613</v>
      </c>
      <c r="D44680">
        <v>4532065</v>
      </c>
      <c r="E44680" t="s">
        <v>19116</v>
      </c>
      <c r="F44680" t="s">
        <v>19115</v>
      </c>
      <c r="G44680" s="10">
        <v>1463.44216189801</v>
      </c>
      <c r="H44680" s="11">
        <v>1.7682537419323099E-2</v>
      </c>
    </row>
    <row r="44681" spans="1:8" x14ac:dyDescent="0.3">
      <c r="A44681" s="9" t="s">
        <v>19072</v>
      </c>
      <c r="B44681" s="9">
        <v>45</v>
      </c>
      <c r="C44681">
        <v>17539</v>
      </c>
      <c r="D44681">
        <v>4532245</v>
      </c>
      <c r="E44681" t="s">
        <v>19313</v>
      </c>
      <c r="F44681" t="s">
        <v>19333</v>
      </c>
      <c r="G44681" s="10">
        <v>695.28139497353004</v>
      </c>
      <c r="H44681" s="11">
        <v>1.14786508381559E-3</v>
      </c>
    </row>
    <row r="44682" spans="1:8" x14ac:dyDescent="0.3">
      <c r="A44682" s="9" t="s">
        <v>19072</v>
      </c>
      <c r="B44682" s="9">
        <v>45</v>
      </c>
      <c r="C44682">
        <v>14398</v>
      </c>
      <c r="D44682">
        <v>4532245</v>
      </c>
      <c r="E44682" t="s">
        <v>19313</v>
      </c>
      <c r="F44682" t="s">
        <v>19301</v>
      </c>
      <c r="G44682" s="10">
        <v>655.18588378189304</v>
      </c>
      <c r="H44682" s="11">
        <v>1.09980340721785E-2</v>
      </c>
    </row>
    <row r="44683" spans="1:8" x14ac:dyDescent="0.3">
      <c r="A44683" s="9" t="s">
        <v>19072</v>
      </c>
      <c r="B44683" s="9">
        <v>45</v>
      </c>
      <c r="C44683">
        <v>17539</v>
      </c>
      <c r="D44683">
        <v>4532335</v>
      </c>
      <c r="E44683" t="s">
        <v>19134</v>
      </c>
      <c r="F44683" t="s">
        <v>19333</v>
      </c>
      <c r="G44683" s="10">
        <v>89.796319167396902</v>
      </c>
      <c r="H44683" s="11">
        <v>1.48247975816093E-4</v>
      </c>
    </row>
    <row r="44684" spans="1:8" x14ac:dyDescent="0.3">
      <c r="A44684" s="9" t="s">
        <v>19072</v>
      </c>
      <c r="B44684" s="9">
        <v>45</v>
      </c>
      <c r="C44684">
        <v>3844</v>
      </c>
      <c r="D44684">
        <v>4532335</v>
      </c>
      <c r="E44684" t="s">
        <v>19134</v>
      </c>
      <c r="F44684" t="s">
        <v>19204</v>
      </c>
      <c r="G44684" s="10">
        <v>87.011470758688205</v>
      </c>
      <c r="H44684" s="11">
        <v>8.3057914049912401E-3</v>
      </c>
    </row>
    <row r="44685" spans="1:8" x14ac:dyDescent="0.3">
      <c r="A44685" s="9" t="s">
        <v>19072</v>
      </c>
      <c r="B44685" s="9">
        <v>45</v>
      </c>
      <c r="C44685">
        <v>5644</v>
      </c>
      <c r="D44685">
        <v>4532335</v>
      </c>
      <c r="E44685" t="s">
        <v>19134</v>
      </c>
      <c r="F44685" t="s">
        <v>19253</v>
      </c>
      <c r="G44685" s="10">
        <v>75.362044240947498</v>
      </c>
      <c r="H44685" s="11">
        <v>5.0622720656242001E-3</v>
      </c>
    </row>
    <row r="44686" spans="1:8" x14ac:dyDescent="0.3">
      <c r="A44686" s="9" t="s">
        <v>19072</v>
      </c>
      <c r="B44686" s="9">
        <v>45</v>
      </c>
      <c r="C44686">
        <v>1613</v>
      </c>
      <c r="D44686">
        <v>4532335</v>
      </c>
      <c r="E44686" t="s">
        <v>19134</v>
      </c>
      <c r="F44686" t="s">
        <v>19115</v>
      </c>
      <c r="G44686" s="10">
        <v>54.189259728313701</v>
      </c>
      <c r="H44686" s="11">
        <v>6.5476015234423705E-4</v>
      </c>
    </row>
    <row r="44687" spans="1:8" x14ac:dyDescent="0.3">
      <c r="A44687" s="9" t="s">
        <v>19072</v>
      </c>
      <c r="B44687" s="9">
        <v>45</v>
      </c>
      <c r="C44687">
        <v>3046</v>
      </c>
      <c r="D44687">
        <v>4532560</v>
      </c>
      <c r="E44687" t="s">
        <v>19141</v>
      </c>
      <c r="F44687" t="s">
        <v>12521</v>
      </c>
      <c r="G44687" s="10">
        <v>2962.4524264777801</v>
      </c>
      <c r="H44687" s="11">
        <v>2.17357508509382E-2</v>
      </c>
    </row>
    <row r="44688" spans="1:8" x14ac:dyDescent="0.3">
      <c r="A44688" s="9" t="s">
        <v>19072</v>
      </c>
      <c r="B44688" s="9">
        <v>45</v>
      </c>
      <c r="C44688">
        <v>14557</v>
      </c>
      <c r="D44688">
        <v>4532560</v>
      </c>
      <c r="E44688" t="s">
        <v>19141</v>
      </c>
      <c r="F44688" t="s">
        <v>19315</v>
      </c>
      <c r="G44688" s="10">
        <v>414.246582403025</v>
      </c>
      <c r="H44688" s="11">
        <v>1.44065723865557E-2</v>
      </c>
    </row>
    <row r="44689" spans="1:8" x14ac:dyDescent="0.3">
      <c r="A44689" s="9" t="s">
        <v>19072</v>
      </c>
      <c r="B44689" s="9">
        <v>45</v>
      </c>
      <c r="C44689">
        <v>1763</v>
      </c>
      <c r="D44689">
        <v>4532560</v>
      </c>
      <c r="E44689" t="s">
        <v>19141</v>
      </c>
      <c r="F44689" t="s">
        <v>19137</v>
      </c>
      <c r="G44689" s="10">
        <v>251.41317843059699</v>
      </c>
      <c r="H44689" s="11">
        <v>8.9896370161475208E-3</v>
      </c>
    </row>
    <row r="44690" spans="1:8" x14ac:dyDescent="0.3">
      <c r="A44690" s="9" t="s">
        <v>19072</v>
      </c>
      <c r="B44690" s="9">
        <v>45</v>
      </c>
      <c r="C44690">
        <v>5416</v>
      </c>
      <c r="D44690">
        <v>4532965</v>
      </c>
      <c r="E44690" t="s">
        <v>19231</v>
      </c>
      <c r="F44690" t="s">
        <v>12803</v>
      </c>
      <c r="G44690" s="10">
        <v>231.55309632593799</v>
      </c>
      <c r="H44690" s="11">
        <v>4.8390541520836202E-4</v>
      </c>
    </row>
    <row r="44691" spans="1:8" x14ac:dyDescent="0.3">
      <c r="A44691" s="9" t="s">
        <v>19072</v>
      </c>
      <c r="B44691" s="9">
        <v>45</v>
      </c>
      <c r="C44691">
        <v>11355</v>
      </c>
      <c r="D44691">
        <v>4532965</v>
      </c>
      <c r="E44691" t="s">
        <v>19231</v>
      </c>
      <c r="F44691" t="s">
        <v>19285</v>
      </c>
      <c r="G44691" s="10">
        <v>48.661396167269203</v>
      </c>
      <c r="H44691" s="11">
        <v>2.4449277077460301E-3</v>
      </c>
    </row>
    <row r="44692" spans="1:8" x14ac:dyDescent="0.3">
      <c r="A44692" s="9" t="s">
        <v>19072</v>
      </c>
      <c r="B44692" s="9">
        <v>45</v>
      </c>
      <c r="C44692">
        <v>3046</v>
      </c>
      <c r="D44692">
        <v>4533145</v>
      </c>
      <c r="E44692" t="s">
        <v>19327</v>
      </c>
      <c r="F44692" t="s">
        <v>12521</v>
      </c>
      <c r="G44692" s="10">
        <v>17.0633571018693</v>
      </c>
      <c r="H44692" s="11">
        <v>1.2519521843859101E-4</v>
      </c>
    </row>
    <row r="44693" spans="1:8" x14ac:dyDescent="0.3">
      <c r="A44693" s="9" t="s">
        <v>19072</v>
      </c>
      <c r="B44693" s="9">
        <v>45</v>
      </c>
      <c r="C44693">
        <v>16606</v>
      </c>
      <c r="D44693">
        <v>4533145</v>
      </c>
      <c r="E44693" t="s">
        <v>19327</v>
      </c>
      <c r="F44693" t="s">
        <v>19318</v>
      </c>
      <c r="G44693" s="10">
        <v>12.9613079783405</v>
      </c>
      <c r="H44693" s="11">
        <v>3.9481275635384899E-4</v>
      </c>
    </row>
    <row r="44694" spans="1:8" x14ac:dyDescent="0.3">
      <c r="A44694" s="9" t="s">
        <v>19072</v>
      </c>
      <c r="B44694" s="9">
        <v>45</v>
      </c>
      <c r="C44694">
        <v>21002</v>
      </c>
      <c r="D44694">
        <v>4533640</v>
      </c>
      <c r="E44694" t="s">
        <v>19248</v>
      </c>
      <c r="F44694" t="s">
        <v>19346</v>
      </c>
      <c r="G44694" s="10">
        <v>65.987363033374507</v>
      </c>
      <c r="H44694" s="11">
        <v>1.36070446506597E-3</v>
      </c>
    </row>
    <row r="44695" spans="1:8" x14ac:dyDescent="0.3">
      <c r="A44695" s="9" t="s">
        <v>19072</v>
      </c>
      <c r="B44695" s="9">
        <v>45</v>
      </c>
      <c r="C44695">
        <v>5416</v>
      </c>
      <c r="D44695">
        <v>4533640</v>
      </c>
      <c r="E44695" t="s">
        <v>19248</v>
      </c>
      <c r="F44695" t="s">
        <v>12803</v>
      </c>
      <c r="G44695" s="10">
        <v>52.429887081952899</v>
      </c>
      <c r="H44695" s="11">
        <v>1.09569280999841E-4</v>
      </c>
    </row>
    <row r="44696" spans="1:8" x14ac:dyDescent="0.3">
      <c r="A44696" s="9" t="s">
        <v>19072</v>
      </c>
      <c r="B44696" s="9">
        <v>45</v>
      </c>
      <c r="C44696">
        <v>11118</v>
      </c>
      <c r="D44696">
        <v>4533640</v>
      </c>
      <c r="E44696" t="s">
        <v>19248</v>
      </c>
      <c r="F44696" t="s">
        <v>19284</v>
      </c>
      <c r="G44696" s="10">
        <v>50.2793451550559</v>
      </c>
      <c r="H44696" s="11">
        <v>1.01677138837322E-2</v>
      </c>
    </row>
    <row r="44697" spans="1:8" x14ac:dyDescent="0.3">
      <c r="A44697" s="9" t="s">
        <v>19072</v>
      </c>
      <c r="B44697" s="9">
        <v>45</v>
      </c>
      <c r="C44697">
        <v>17539</v>
      </c>
      <c r="D44697">
        <v>4533820</v>
      </c>
      <c r="E44697" t="s">
        <v>19263</v>
      </c>
      <c r="F44697" t="s">
        <v>19333</v>
      </c>
      <c r="G44697" s="10">
        <v>121.483432187166</v>
      </c>
      <c r="H44697" s="11">
        <v>2.00561371378327E-4</v>
      </c>
    </row>
    <row r="44698" spans="1:8" x14ac:dyDescent="0.3">
      <c r="A44698" s="9" t="s">
        <v>19072</v>
      </c>
      <c r="B44698" s="9">
        <v>45</v>
      </c>
      <c r="C44698">
        <v>5644</v>
      </c>
      <c r="D44698">
        <v>4533820</v>
      </c>
      <c r="E44698" t="s">
        <v>19263</v>
      </c>
      <c r="F44698" t="s">
        <v>19253</v>
      </c>
      <c r="G44698" s="10">
        <v>101.95562441667801</v>
      </c>
      <c r="H44698" s="11">
        <v>6.8486346756685898E-3</v>
      </c>
    </row>
    <row r="44699" spans="1:8" x14ac:dyDescent="0.3">
      <c r="A44699" s="9" t="s">
        <v>19072</v>
      </c>
      <c r="B44699" s="9">
        <v>45</v>
      </c>
      <c r="C44699">
        <v>14398</v>
      </c>
      <c r="D44699">
        <v>4534045</v>
      </c>
      <c r="E44699" t="s">
        <v>19302</v>
      </c>
      <c r="F44699" t="s">
        <v>19301</v>
      </c>
      <c r="G44699" s="10">
        <v>34065.555637423</v>
      </c>
      <c r="H44699" s="11">
        <v>0.57182877540870902</v>
      </c>
    </row>
    <row r="44700" spans="1:8" x14ac:dyDescent="0.3">
      <c r="A44700" s="9" t="s">
        <v>19072</v>
      </c>
      <c r="B44700" s="9">
        <v>45</v>
      </c>
      <c r="C44700">
        <v>5416</v>
      </c>
      <c r="D44700">
        <v>4534225</v>
      </c>
      <c r="E44700" t="s">
        <v>223</v>
      </c>
      <c r="F44700" t="s">
        <v>12803</v>
      </c>
      <c r="G44700" s="10">
        <v>42.052050136419197</v>
      </c>
      <c r="H44700" s="11">
        <v>8.7881419443352603E-5</v>
      </c>
    </row>
    <row r="44701" spans="1:8" x14ac:dyDescent="0.3">
      <c r="A44701" s="9" t="s">
        <v>19072</v>
      </c>
      <c r="B44701" s="9">
        <v>45</v>
      </c>
      <c r="C44701">
        <v>11019</v>
      </c>
      <c r="D44701">
        <v>4534225</v>
      </c>
      <c r="E44701" t="s">
        <v>223</v>
      </c>
      <c r="F44701" t="s">
        <v>19281</v>
      </c>
      <c r="G44701" s="10">
        <v>10.574658831309399</v>
      </c>
      <c r="H44701" s="11">
        <v>8.8847746860270605E-4</v>
      </c>
    </row>
    <row r="44702" spans="1:8" x14ac:dyDescent="0.3">
      <c r="A44702" s="9" t="s">
        <v>19072</v>
      </c>
      <c r="B44702" s="9">
        <v>45</v>
      </c>
      <c r="C44702">
        <v>14175</v>
      </c>
      <c r="D44702">
        <v>4534360</v>
      </c>
      <c r="E44702" t="s">
        <v>19298</v>
      </c>
      <c r="F44702" t="s">
        <v>2433</v>
      </c>
      <c r="G44702" s="10">
        <v>437.59857343101902</v>
      </c>
      <c r="H44702" s="11">
        <v>2.5486230252243301E-2</v>
      </c>
    </row>
    <row r="44703" spans="1:8" x14ac:dyDescent="0.3">
      <c r="A44703" s="9" t="s">
        <v>19072</v>
      </c>
      <c r="B44703" s="9">
        <v>45</v>
      </c>
      <c r="C44703">
        <v>17539</v>
      </c>
      <c r="D44703">
        <v>4534360</v>
      </c>
      <c r="E44703" t="s">
        <v>19298</v>
      </c>
      <c r="F44703" t="s">
        <v>19333</v>
      </c>
      <c r="G44703" s="10">
        <v>218.243961616832</v>
      </c>
      <c r="H44703" s="11">
        <v>3.6030681261518501E-4</v>
      </c>
    </row>
    <row r="44704" spans="1:8" x14ac:dyDescent="0.3">
      <c r="A44704" s="9" t="s">
        <v>19072</v>
      </c>
      <c r="B44704" s="9">
        <v>45</v>
      </c>
      <c r="C44704">
        <v>17539</v>
      </c>
      <c r="D44704">
        <v>4534495</v>
      </c>
      <c r="E44704" t="s">
        <v>650</v>
      </c>
      <c r="F44704" t="s">
        <v>19333</v>
      </c>
      <c r="G44704" s="10">
        <v>1462.9027399464701</v>
      </c>
      <c r="H44704" s="11">
        <v>2.4151587951906201E-3</v>
      </c>
    </row>
    <row r="44705" spans="1:8" x14ac:dyDescent="0.3">
      <c r="A44705" s="9" t="s">
        <v>19072</v>
      </c>
      <c r="B44705" s="9">
        <v>45</v>
      </c>
      <c r="C44705">
        <v>1613</v>
      </c>
      <c r="D44705">
        <v>4534495</v>
      </c>
      <c r="E44705" t="s">
        <v>650</v>
      </c>
      <c r="F44705" t="s">
        <v>19115</v>
      </c>
      <c r="G44705" s="10">
        <v>882.81588006342599</v>
      </c>
      <c r="H44705" s="11">
        <v>1.06669229847445E-2</v>
      </c>
    </row>
    <row r="44706" spans="1:8" x14ac:dyDescent="0.3">
      <c r="A44706" s="9" t="s">
        <v>19072</v>
      </c>
      <c r="B44706" s="9">
        <v>45</v>
      </c>
      <c r="C44706">
        <v>5416</v>
      </c>
      <c r="D44706">
        <v>4534810</v>
      </c>
      <c r="E44706" t="s">
        <v>19215</v>
      </c>
      <c r="F44706" t="s">
        <v>12803</v>
      </c>
      <c r="G44706" s="10">
        <v>1107.7022210119301</v>
      </c>
      <c r="H44706" s="11">
        <v>2.3149036298417101E-3</v>
      </c>
    </row>
    <row r="44707" spans="1:8" x14ac:dyDescent="0.3">
      <c r="A44707" s="9" t="s">
        <v>19072</v>
      </c>
      <c r="B44707" s="9">
        <v>45</v>
      </c>
      <c r="C44707">
        <v>11019</v>
      </c>
      <c r="D44707">
        <v>4534810</v>
      </c>
      <c r="E44707" t="s">
        <v>19215</v>
      </c>
      <c r="F44707" t="s">
        <v>19281</v>
      </c>
      <c r="G44707" s="10">
        <v>278.54939380803899</v>
      </c>
      <c r="H44707" s="11">
        <v>2.3403578710136E-2</v>
      </c>
    </row>
    <row r="44708" spans="1:8" x14ac:dyDescent="0.3">
      <c r="A44708" s="9" t="s">
        <v>19072</v>
      </c>
      <c r="B44708" s="9">
        <v>45</v>
      </c>
      <c r="C44708">
        <v>5416</v>
      </c>
      <c r="D44708">
        <v>4535755</v>
      </c>
      <c r="E44708" t="s">
        <v>7367</v>
      </c>
      <c r="F44708" t="s">
        <v>12803</v>
      </c>
      <c r="G44708" s="10">
        <v>775.095043393541</v>
      </c>
      <c r="H44708" s="11">
        <v>1.6198128841746701E-3</v>
      </c>
    </row>
    <row r="44709" spans="1:8" x14ac:dyDescent="0.3">
      <c r="A44709" s="9" t="s">
        <v>19072</v>
      </c>
      <c r="B44709" s="9">
        <v>45</v>
      </c>
      <c r="C44709">
        <v>2212</v>
      </c>
      <c r="D44709">
        <v>4535755</v>
      </c>
      <c r="E44709" t="s">
        <v>7367</v>
      </c>
      <c r="F44709" t="s">
        <v>12513</v>
      </c>
      <c r="G44709" s="10">
        <v>357.44271568569098</v>
      </c>
      <c r="H44709" s="11">
        <v>1.8163662568509101E-2</v>
      </c>
    </row>
    <row r="44710" spans="1:8" x14ac:dyDescent="0.3">
      <c r="A44710" s="9" t="s">
        <v>19072</v>
      </c>
      <c r="B44710" s="9">
        <v>45</v>
      </c>
      <c r="C44710">
        <v>12462</v>
      </c>
      <c r="D44710">
        <v>4535890</v>
      </c>
      <c r="E44710" t="s">
        <v>19271</v>
      </c>
      <c r="F44710" t="s">
        <v>19287</v>
      </c>
      <c r="G44710" s="10">
        <v>2381.8575979613302</v>
      </c>
      <c r="H44710" s="11">
        <v>4.9349582470969398E-2</v>
      </c>
    </row>
    <row r="44711" spans="1:8" x14ac:dyDescent="0.3">
      <c r="A44711" s="9" t="s">
        <v>19072</v>
      </c>
      <c r="B44711" s="9">
        <v>45</v>
      </c>
      <c r="C44711">
        <v>17539</v>
      </c>
      <c r="D44711">
        <v>4535890</v>
      </c>
      <c r="E44711" t="s">
        <v>19271</v>
      </c>
      <c r="F44711" t="s">
        <v>19333</v>
      </c>
      <c r="G44711" s="10">
        <v>2024.2453713070599</v>
      </c>
      <c r="H44711" s="11">
        <v>3.3418995526079999E-3</v>
      </c>
    </row>
    <row r="44712" spans="1:8" x14ac:dyDescent="0.3">
      <c r="A44712" s="9" t="s">
        <v>19072</v>
      </c>
      <c r="B44712" s="9">
        <v>45</v>
      </c>
      <c r="C44712">
        <v>5929</v>
      </c>
      <c r="D44712">
        <v>4535890</v>
      </c>
      <c r="E44712" t="s">
        <v>19271</v>
      </c>
      <c r="F44712" t="s">
        <v>19269</v>
      </c>
      <c r="G44712" s="10">
        <v>335.794654741535</v>
      </c>
      <c r="H44712" s="11">
        <v>1.26662387213434E-2</v>
      </c>
    </row>
    <row r="44713" spans="1:8" x14ac:dyDescent="0.3">
      <c r="A44713" s="9" t="s">
        <v>19072</v>
      </c>
      <c r="B44713" s="9">
        <v>45</v>
      </c>
      <c r="C44713">
        <v>17539</v>
      </c>
      <c r="D44713">
        <v>4536115</v>
      </c>
      <c r="E44713" t="s">
        <v>19335</v>
      </c>
      <c r="F44713" t="s">
        <v>19333</v>
      </c>
      <c r="G44713" s="10">
        <v>4411.6184354860798</v>
      </c>
      <c r="H44713" s="11">
        <v>7.2832996853086198E-3</v>
      </c>
    </row>
    <row r="44714" spans="1:8" x14ac:dyDescent="0.3">
      <c r="A44714" s="9" t="s">
        <v>19072</v>
      </c>
      <c r="B44714" s="9">
        <v>45</v>
      </c>
      <c r="C44714">
        <v>5416</v>
      </c>
      <c r="D44714">
        <v>4536160</v>
      </c>
      <c r="E44714" t="s">
        <v>19219</v>
      </c>
      <c r="F44714" t="s">
        <v>12803</v>
      </c>
      <c r="G44714" s="10">
        <v>413.57165530343099</v>
      </c>
      <c r="H44714" s="11">
        <v>8.6429232324456004E-4</v>
      </c>
    </row>
    <row r="44715" spans="1:8" x14ac:dyDescent="0.3">
      <c r="A44715" s="9" t="s">
        <v>19072</v>
      </c>
      <c r="B44715" s="9">
        <v>45</v>
      </c>
      <c r="C44715">
        <v>11019</v>
      </c>
      <c r="D44715">
        <v>4536160</v>
      </c>
      <c r="E44715" t="s">
        <v>19219</v>
      </c>
      <c r="F44715" t="s">
        <v>19281</v>
      </c>
      <c r="G44715" s="10">
        <v>103.999190121437</v>
      </c>
      <c r="H44715" s="11">
        <v>8.7379591767297905E-3</v>
      </c>
    </row>
    <row r="44716" spans="1:8" x14ac:dyDescent="0.3">
      <c r="A44716" s="9" t="s">
        <v>19072</v>
      </c>
      <c r="B44716" s="9">
        <v>45</v>
      </c>
      <c r="C44716">
        <v>162</v>
      </c>
      <c r="D44716">
        <v>4536205</v>
      </c>
      <c r="E44716" t="s">
        <v>8493</v>
      </c>
      <c r="F44716" t="s">
        <v>19075</v>
      </c>
      <c r="G44716" s="10">
        <v>424.64889897696997</v>
      </c>
      <c r="H44716" s="11">
        <v>9.6322846022993593E-3</v>
      </c>
    </row>
    <row r="44717" spans="1:8" x14ac:dyDescent="0.3">
      <c r="A44717" s="9" t="s">
        <v>19072</v>
      </c>
      <c r="B44717" s="9">
        <v>45</v>
      </c>
      <c r="C44717">
        <v>17539</v>
      </c>
      <c r="D44717">
        <v>4536205</v>
      </c>
      <c r="E44717" t="s">
        <v>8493</v>
      </c>
      <c r="F44717" t="s">
        <v>19333</v>
      </c>
      <c r="G44717" s="10">
        <v>398.94738847550298</v>
      </c>
      <c r="H44717" s="11">
        <v>6.5863660500778897E-4</v>
      </c>
    </row>
    <row r="44718" spans="1:8" x14ac:dyDescent="0.3">
      <c r="A44718" s="9" t="s">
        <v>19072</v>
      </c>
      <c r="B44718" s="9">
        <v>45</v>
      </c>
      <c r="C44718">
        <v>17539</v>
      </c>
      <c r="D44718">
        <v>4536430</v>
      </c>
      <c r="E44718" t="s">
        <v>19124</v>
      </c>
      <c r="F44718" t="s">
        <v>19333</v>
      </c>
      <c r="G44718" s="10">
        <v>5132.3575510942601</v>
      </c>
      <c r="H44718" s="11">
        <v>8.4731938365511603E-3</v>
      </c>
    </row>
    <row r="44719" spans="1:8" x14ac:dyDescent="0.3">
      <c r="A44719" s="9" t="s">
        <v>19072</v>
      </c>
      <c r="B44719" s="9">
        <v>45</v>
      </c>
      <c r="C44719">
        <v>1613</v>
      </c>
      <c r="D44719">
        <v>4536430</v>
      </c>
      <c r="E44719" t="s">
        <v>19124</v>
      </c>
      <c r="F44719" t="s">
        <v>19115</v>
      </c>
      <c r="G44719" s="10">
        <v>121.947453436641</v>
      </c>
      <c r="H44719" s="11">
        <v>1.4734715622706201E-3</v>
      </c>
    </row>
    <row r="44720" spans="1:8" x14ac:dyDescent="0.3">
      <c r="A44720" s="9" t="s">
        <v>19072</v>
      </c>
      <c r="B44720" s="9">
        <v>45</v>
      </c>
      <c r="C44720">
        <v>17539</v>
      </c>
      <c r="D44720">
        <v>4536475</v>
      </c>
      <c r="E44720" t="s">
        <v>2294</v>
      </c>
      <c r="F44720" t="s">
        <v>19333</v>
      </c>
      <c r="G44720" s="10">
        <v>18.901233756467398</v>
      </c>
      <c r="H44720" s="11">
        <v>3.12047272182676E-5</v>
      </c>
    </row>
    <row r="44721" spans="1:8" x14ac:dyDescent="0.3">
      <c r="A44721" s="9" t="s">
        <v>19072</v>
      </c>
      <c r="B44721" s="9">
        <v>45</v>
      </c>
      <c r="C44721">
        <v>1613</v>
      </c>
      <c r="D44721">
        <v>4536475</v>
      </c>
      <c r="E44721" t="s">
        <v>2294</v>
      </c>
      <c r="F44721" t="s">
        <v>19115</v>
      </c>
      <c r="G44721" s="10">
        <v>11.406301223833101</v>
      </c>
      <c r="H44721" s="11">
        <v>1.3782051211707201E-4</v>
      </c>
    </row>
    <row r="44722" spans="1:8" x14ac:dyDescent="0.3">
      <c r="A44722" s="9" t="s">
        <v>19072</v>
      </c>
      <c r="B44722" s="9">
        <v>45</v>
      </c>
      <c r="C44722">
        <v>5416</v>
      </c>
      <c r="D44722">
        <v>4536610</v>
      </c>
      <c r="E44722" t="s">
        <v>9338</v>
      </c>
      <c r="F44722" t="s">
        <v>12803</v>
      </c>
      <c r="G44722" s="10">
        <v>260.68512497580298</v>
      </c>
      <c r="H44722" s="11">
        <v>5.4478625266359199E-4</v>
      </c>
    </row>
    <row r="44723" spans="1:8" x14ac:dyDescent="0.3">
      <c r="A44723" s="9" t="s">
        <v>19072</v>
      </c>
      <c r="B44723" s="9">
        <v>45</v>
      </c>
      <c r="C44723">
        <v>11355</v>
      </c>
      <c r="D44723">
        <v>4536610</v>
      </c>
      <c r="E44723" t="s">
        <v>9338</v>
      </c>
      <c r="F44723" t="s">
        <v>19285</v>
      </c>
      <c r="G44723" s="10">
        <v>54.783556526083103</v>
      </c>
      <c r="H44723" s="11">
        <v>2.7525275850918498E-3</v>
      </c>
    </row>
    <row r="44724" spans="1:8" x14ac:dyDescent="0.3">
      <c r="A44724" s="9" t="s">
        <v>19072</v>
      </c>
      <c r="B44724" s="9">
        <v>45</v>
      </c>
      <c r="C44724">
        <v>3046</v>
      </c>
      <c r="D44724">
        <v>4536610</v>
      </c>
      <c r="E44724" t="s">
        <v>9338</v>
      </c>
      <c r="F44724" t="s">
        <v>12521</v>
      </c>
      <c r="G44724" s="10">
        <v>8.9337478688573402</v>
      </c>
      <c r="H44724" s="11">
        <v>6.5547624024955896E-5</v>
      </c>
    </row>
    <row r="44725" spans="1:8" x14ac:dyDescent="0.3">
      <c r="A44725" s="9" t="s">
        <v>19072</v>
      </c>
      <c r="B44725" s="9">
        <v>45</v>
      </c>
      <c r="C44725">
        <v>17539</v>
      </c>
      <c r="D44725">
        <v>4536655</v>
      </c>
      <c r="E44725" t="s">
        <v>19270</v>
      </c>
      <c r="F44725" t="s">
        <v>19333</v>
      </c>
      <c r="G44725" s="10">
        <v>13.278332976469899</v>
      </c>
      <c r="H44725" s="11">
        <v>2.1921677906464398E-5</v>
      </c>
    </row>
    <row r="44726" spans="1:8" x14ac:dyDescent="0.3">
      <c r="A44726" s="9" t="s">
        <v>19072</v>
      </c>
      <c r="B44726" s="9">
        <v>45</v>
      </c>
      <c r="C44726">
        <v>5929</v>
      </c>
      <c r="D44726">
        <v>4536655</v>
      </c>
      <c r="E44726" t="s">
        <v>19270</v>
      </c>
      <c r="F44726" t="s">
        <v>19269</v>
      </c>
      <c r="G44726" s="10">
        <v>3.9832816680554699</v>
      </c>
      <c r="H44726" s="11">
        <v>1.5025014778980301E-4</v>
      </c>
    </row>
    <row r="44727" spans="1:8" x14ac:dyDescent="0.3">
      <c r="A44727" s="9" t="s">
        <v>19072</v>
      </c>
      <c r="B44727" s="9">
        <v>45</v>
      </c>
      <c r="C44727">
        <v>3046</v>
      </c>
      <c r="D44727">
        <v>4537105</v>
      </c>
      <c r="E44727" t="s">
        <v>19320</v>
      </c>
      <c r="F44727" t="s">
        <v>12521</v>
      </c>
      <c r="G44727" s="10">
        <v>268.35649711569999</v>
      </c>
      <c r="H44727" s="11">
        <v>1.9689531242439101E-3</v>
      </c>
    </row>
    <row r="44728" spans="1:8" x14ac:dyDescent="0.3">
      <c r="A44728" s="9" t="s">
        <v>19072</v>
      </c>
      <c r="B44728" s="9">
        <v>45</v>
      </c>
      <c r="C44728">
        <v>16606</v>
      </c>
      <c r="D44728">
        <v>4537105</v>
      </c>
      <c r="E44728" t="s">
        <v>19320</v>
      </c>
      <c r="F44728" t="s">
        <v>19318</v>
      </c>
      <c r="G44728" s="10">
        <v>203.843310922923</v>
      </c>
      <c r="H44728" s="11">
        <v>6.2092452076798997E-3</v>
      </c>
    </row>
    <row r="44729" spans="1:8" x14ac:dyDescent="0.3">
      <c r="A44729" s="9" t="s">
        <v>19072</v>
      </c>
      <c r="B44729" s="9">
        <v>45</v>
      </c>
      <c r="C44729">
        <v>14557</v>
      </c>
      <c r="D44729">
        <v>4537105</v>
      </c>
      <c r="E44729" t="s">
        <v>19320</v>
      </c>
      <c r="F44729" t="s">
        <v>19315</v>
      </c>
      <c r="G44729" s="10">
        <v>138.81038565529801</v>
      </c>
      <c r="H44729" s="11">
        <v>4.8275156727863398E-3</v>
      </c>
    </row>
    <row r="44730" spans="1:8" x14ac:dyDescent="0.3">
      <c r="A44730" s="9" t="s">
        <v>19072</v>
      </c>
      <c r="B44730" s="9">
        <v>45</v>
      </c>
      <c r="C44730">
        <v>162</v>
      </c>
      <c r="D44730">
        <v>4537150</v>
      </c>
      <c r="E44730" t="s">
        <v>19062</v>
      </c>
      <c r="F44730" t="s">
        <v>19075</v>
      </c>
      <c r="G44730" s="10">
        <v>581.70125066261903</v>
      </c>
      <c r="H44730" s="11">
        <v>1.31946933417098E-2</v>
      </c>
    </row>
    <row r="44731" spans="1:8" x14ac:dyDescent="0.3">
      <c r="A44731" s="9" t="s">
        <v>19072</v>
      </c>
      <c r="B44731" s="9">
        <v>45</v>
      </c>
      <c r="C44731">
        <v>17539</v>
      </c>
      <c r="D44731">
        <v>4537150</v>
      </c>
      <c r="E44731" t="s">
        <v>19062</v>
      </c>
      <c r="F44731" t="s">
        <v>19333</v>
      </c>
      <c r="G44731" s="10">
        <v>546.49428123767302</v>
      </c>
      <c r="H44731" s="11">
        <v>9.0222708168612197E-4</v>
      </c>
    </row>
    <row r="44732" spans="1:8" x14ac:dyDescent="0.3">
      <c r="A44732" s="9" t="s">
        <v>19072</v>
      </c>
      <c r="B44732" s="9">
        <v>45</v>
      </c>
      <c r="C44732">
        <v>5416</v>
      </c>
      <c r="D44732">
        <v>4537330</v>
      </c>
      <c r="E44732" t="s">
        <v>6614</v>
      </c>
      <c r="F44732" t="s">
        <v>12803</v>
      </c>
      <c r="G44732" s="10">
        <v>214.80912643682899</v>
      </c>
      <c r="H44732" s="11">
        <v>4.4891345081666102E-4</v>
      </c>
    </row>
    <row r="44733" spans="1:8" x14ac:dyDescent="0.3">
      <c r="A44733" s="9" t="s">
        <v>19072</v>
      </c>
      <c r="B44733" s="9">
        <v>45</v>
      </c>
      <c r="C44733">
        <v>11118</v>
      </c>
      <c r="D44733">
        <v>4537330</v>
      </c>
      <c r="E44733" t="s">
        <v>6614</v>
      </c>
      <c r="F44733" t="s">
        <v>19284</v>
      </c>
      <c r="G44733" s="10">
        <v>205.998197052975</v>
      </c>
      <c r="H44733" s="11">
        <v>4.1657876047113199E-2</v>
      </c>
    </row>
    <row r="44734" spans="1:8" x14ac:dyDescent="0.3">
      <c r="A44734" s="9" t="s">
        <v>19072</v>
      </c>
      <c r="B44734" s="9">
        <v>45</v>
      </c>
      <c r="C44734">
        <v>2212</v>
      </c>
      <c r="D44734">
        <v>4537330</v>
      </c>
      <c r="E44734" t="s">
        <v>6614</v>
      </c>
      <c r="F44734" t="s">
        <v>12513</v>
      </c>
      <c r="G44734" s="10">
        <v>99.061345008067903</v>
      </c>
      <c r="H44734" s="11">
        <v>5.0338607148771699E-3</v>
      </c>
    </row>
    <row r="44735" spans="1:8" x14ac:dyDescent="0.3">
      <c r="A44735" s="9" t="s">
        <v>19072</v>
      </c>
      <c r="B44735" s="9">
        <v>45</v>
      </c>
      <c r="C44735">
        <v>5416</v>
      </c>
      <c r="D44735">
        <v>4538095</v>
      </c>
      <c r="E44735" t="s">
        <v>19232</v>
      </c>
      <c r="F44735" t="s">
        <v>12803</v>
      </c>
      <c r="G44735" s="10">
        <v>488.99875890878502</v>
      </c>
      <c r="H44735" s="11">
        <v>1.0219217588567501E-3</v>
      </c>
    </row>
    <row r="44736" spans="1:8" x14ac:dyDescent="0.3">
      <c r="A44736" s="9" t="s">
        <v>19072</v>
      </c>
      <c r="B44736" s="9">
        <v>45</v>
      </c>
      <c r="C44736">
        <v>11355</v>
      </c>
      <c r="D44736">
        <v>4538095</v>
      </c>
      <c r="E44736" t="s">
        <v>19232</v>
      </c>
      <c r="F44736" t="s">
        <v>19285</v>
      </c>
      <c r="G44736" s="10">
        <v>102.76417249488399</v>
      </c>
      <c r="H44736" s="11">
        <v>5.1632503891315103E-3</v>
      </c>
    </row>
    <row r="44737" spans="1:8" x14ac:dyDescent="0.3">
      <c r="A44737" s="9" t="s">
        <v>19072</v>
      </c>
      <c r="B44737" s="9">
        <v>45</v>
      </c>
      <c r="C44737">
        <v>17539</v>
      </c>
      <c r="D44737">
        <v>4538162</v>
      </c>
      <c r="E44737" t="s">
        <v>19125</v>
      </c>
      <c r="F44737" t="s">
        <v>19333</v>
      </c>
      <c r="G44737" s="10">
        <v>2203.8065497530702</v>
      </c>
      <c r="H44737" s="11">
        <v>3.6383435659772998E-3</v>
      </c>
    </row>
    <row r="44738" spans="1:8" x14ac:dyDescent="0.3">
      <c r="A44738" s="9" t="s">
        <v>19072</v>
      </c>
      <c r="B44738" s="9">
        <v>45</v>
      </c>
      <c r="C44738">
        <v>1613</v>
      </c>
      <c r="D44738">
        <v>4538162</v>
      </c>
      <c r="E44738" t="s">
        <v>19125</v>
      </c>
      <c r="F44738" t="s">
        <v>19115</v>
      </c>
      <c r="G44738" s="10">
        <v>1329.92807080325</v>
      </c>
      <c r="H44738" s="11">
        <v>1.6069308025461498E-2</v>
      </c>
    </row>
    <row r="44739" spans="1:8" x14ac:dyDescent="0.3">
      <c r="A44739" s="9" t="s">
        <v>19072</v>
      </c>
      <c r="B44739" s="9">
        <v>45</v>
      </c>
      <c r="C44739">
        <v>3046</v>
      </c>
      <c r="D44739">
        <v>4538590</v>
      </c>
      <c r="E44739" t="s">
        <v>19328</v>
      </c>
      <c r="F44739" t="s">
        <v>12521</v>
      </c>
      <c r="G44739" s="10">
        <v>914.06042453800706</v>
      </c>
      <c r="H44739" s="11">
        <v>6.7065345836060802E-3</v>
      </c>
    </row>
    <row r="44740" spans="1:8" x14ac:dyDescent="0.3">
      <c r="A44740" s="9" t="s">
        <v>19072</v>
      </c>
      <c r="B44740" s="9">
        <v>45</v>
      </c>
      <c r="C44740">
        <v>16606</v>
      </c>
      <c r="D44740">
        <v>4538590</v>
      </c>
      <c r="E44740" t="s">
        <v>19328</v>
      </c>
      <c r="F44740" t="s">
        <v>19318</v>
      </c>
      <c r="G44740" s="10">
        <v>694.31933015993798</v>
      </c>
      <c r="H44740" s="11">
        <v>2.1149572943432199E-2</v>
      </c>
    </row>
    <row r="44741" spans="1:8" x14ac:dyDescent="0.3">
      <c r="A44741" s="9" t="s">
        <v>19072</v>
      </c>
      <c r="B44741" s="9">
        <v>45</v>
      </c>
      <c r="C44741">
        <v>17539</v>
      </c>
      <c r="D44741">
        <v>4538950</v>
      </c>
      <c r="E44741" t="s">
        <v>19264</v>
      </c>
      <c r="F44741" t="s">
        <v>19333</v>
      </c>
      <c r="G44741" s="10">
        <v>52.323814358938897</v>
      </c>
      <c r="H44741" s="11">
        <v>8.6383268686431004E-5</v>
      </c>
    </row>
    <row r="44742" spans="1:8" x14ac:dyDescent="0.3">
      <c r="A44742" s="9" t="s">
        <v>19072</v>
      </c>
      <c r="B44742" s="9">
        <v>45</v>
      </c>
      <c r="C44742">
        <v>5644</v>
      </c>
      <c r="D44742">
        <v>4538950</v>
      </c>
      <c r="E44742" t="s">
        <v>19264</v>
      </c>
      <c r="F44742" t="s">
        <v>19253</v>
      </c>
      <c r="G44742" s="10">
        <v>43.913042863400399</v>
      </c>
      <c r="H44742" s="11">
        <v>2.9497576988916801E-3</v>
      </c>
    </row>
    <row r="44743" spans="1:8" x14ac:dyDescent="0.3">
      <c r="A44743" s="9" t="s">
        <v>19072</v>
      </c>
      <c r="B44743" s="9">
        <v>45</v>
      </c>
      <c r="C44743">
        <v>3046</v>
      </c>
      <c r="D44743">
        <v>4539310</v>
      </c>
      <c r="E44743" t="s">
        <v>813</v>
      </c>
      <c r="F44743" t="s">
        <v>12521</v>
      </c>
      <c r="G44743" s="10">
        <v>1611.4701489433501</v>
      </c>
      <c r="H44743" s="11">
        <v>1.18234856189073E-2</v>
      </c>
    </row>
    <row r="44744" spans="1:8" x14ac:dyDescent="0.3">
      <c r="A44744" s="9" t="s">
        <v>19072</v>
      </c>
      <c r="B44744" s="9">
        <v>45</v>
      </c>
      <c r="C44744">
        <v>16606</v>
      </c>
      <c r="D44744">
        <v>4539310</v>
      </c>
      <c r="E44744" t="s">
        <v>813</v>
      </c>
      <c r="F44744" t="s">
        <v>19318</v>
      </c>
      <c r="G44744" s="10">
        <v>1224.0710180102101</v>
      </c>
      <c r="H44744" s="11">
        <v>3.7286271833141899E-2</v>
      </c>
    </row>
    <row r="44745" spans="1:8" x14ac:dyDescent="0.3">
      <c r="A44745" s="9" t="s">
        <v>19072</v>
      </c>
      <c r="B44745" s="9">
        <v>45</v>
      </c>
      <c r="C44745">
        <v>3046</v>
      </c>
      <c r="D44745">
        <v>4539715</v>
      </c>
      <c r="E44745" t="s">
        <v>464</v>
      </c>
      <c r="F44745" t="s">
        <v>12521</v>
      </c>
      <c r="G44745" s="10">
        <v>270.26828182403199</v>
      </c>
      <c r="H44745" s="11">
        <v>1.9829800418509399E-3</v>
      </c>
    </row>
    <row r="44746" spans="1:8" x14ac:dyDescent="0.3">
      <c r="A44746" s="9" t="s">
        <v>19072</v>
      </c>
      <c r="B44746" s="9">
        <v>45</v>
      </c>
      <c r="C44746">
        <v>14557</v>
      </c>
      <c r="D44746">
        <v>4539715</v>
      </c>
      <c r="E44746" t="s">
        <v>464</v>
      </c>
      <c r="F44746" t="s">
        <v>19315</v>
      </c>
      <c r="G44746" s="10">
        <v>139.79927757893699</v>
      </c>
      <c r="H44746" s="11">
        <v>4.8619071287103301E-3</v>
      </c>
    </row>
    <row r="44747" spans="1:8" x14ac:dyDescent="0.3">
      <c r="A44747" s="9" t="s">
        <v>19072</v>
      </c>
      <c r="B44747" s="9">
        <v>45</v>
      </c>
      <c r="C44747">
        <v>3046</v>
      </c>
      <c r="D44747">
        <v>4539805</v>
      </c>
      <c r="E44747" t="s">
        <v>16705</v>
      </c>
      <c r="F44747" t="s">
        <v>12521</v>
      </c>
      <c r="G44747" s="10">
        <v>34.237858039428303</v>
      </c>
      <c r="H44747" s="11">
        <v>2.5120590810621398E-4</v>
      </c>
    </row>
    <row r="44748" spans="1:8" x14ac:dyDescent="0.3">
      <c r="A44748" s="9" t="s">
        <v>19072</v>
      </c>
      <c r="B44748" s="9">
        <v>45</v>
      </c>
      <c r="C44748">
        <v>14557</v>
      </c>
      <c r="D44748">
        <v>4539805</v>
      </c>
      <c r="E44748" t="s">
        <v>16705</v>
      </c>
      <c r="F44748" t="s">
        <v>19315</v>
      </c>
      <c r="G44748" s="10">
        <v>17.709913229398701</v>
      </c>
      <c r="H44748" s="11">
        <v>6.1591128988657895E-4</v>
      </c>
    </row>
    <row r="44749" spans="1:8" x14ac:dyDescent="0.3">
      <c r="A44749" s="9" t="s">
        <v>19072</v>
      </c>
      <c r="B44749" s="9">
        <v>45</v>
      </c>
      <c r="C44749">
        <v>5416</v>
      </c>
      <c r="D44749">
        <v>4539895</v>
      </c>
      <c r="E44749" t="s">
        <v>1959</v>
      </c>
      <c r="F44749" t="s">
        <v>12803</v>
      </c>
      <c r="G44749" s="10">
        <v>3803.39810516946</v>
      </c>
      <c r="H44749" s="11">
        <v>7.9484358813929502E-3</v>
      </c>
    </row>
    <row r="44750" spans="1:8" x14ac:dyDescent="0.3">
      <c r="A44750" s="9" t="s">
        <v>19072</v>
      </c>
      <c r="B44750" s="9">
        <v>45</v>
      </c>
      <c r="C44750">
        <v>11355</v>
      </c>
      <c r="D44750">
        <v>4539895</v>
      </c>
      <c r="E44750" t="s">
        <v>1959</v>
      </c>
      <c r="F44750" t="s">
        <v>19285</v>
      </c>
      <c r="G44750" s="10">
        <v>0.73612744727819102</v>
      </c>
      <c r="H44750" s="11">
        <v>3.6985753267255699E-5</v>
      </c>
    </row>
    <row r="44751" spans="1:8" x14ac:dyDescent="0.3">
      <c r="A44751" s="9" t="s">
        <v>19072</v>
      </c>
      <c r="B44751" s="9">
        <v>45</v>
      </c>
      <c r="C44751">
        <v>5416</v>
      </c>
      <c r="D44751">
        <v>4540075</v>
      </c>
      <c r="E44751" t="s">
        <v>19175</v>
      </c>
      <c r="F44751" t="s">
        <v>12803</v>
      </c>
      <c r="G44751" s="10">
        <v>1173.4296775323301</v>
      </c>
      <c r="H44751" s="11">
        <v>2.45226250192228E-3</v>
      </c>
    </row>
    <row r="44752" spans="1:8" x14ac:dyDescent="0.3">
      <c r="A44752" s="9" t="s">
        <v>19072</v>
      </c>
      <c r="B44752" s="9">
        <v>45</v>
      </c>
      <c r="C44752">
        <v>1613</v>
      </c>
      <c r="D44752">
        <v>4540210</v>
      </c>
      <c r="E44752" t="s">
        <v>19329</v>
      </c>
      <c r="F44752" t="s">
        <v>19115</v>
      </c>
      <c r="G44752" s="10">
        <v>211.77380571818401</v>
      </c>
      <c r="H44752" s="11">
        <v>2.5588290002438799E-3</v>
      </c>
    </row>
    <row r="44753" spans="1:8" x14ac:dyDescent="0.3">
      <c r="A44753" s="9" t="s">
        <v>19072</v>
      </c>
      <c r="B44753" s="9">
        <v>45</v>
      </c>
      <c r="C44753">
        <v>3046</v>
      </c>
      <c r="D44753">
        <v>4540210</v>
      </c>
      <c r="E44753" t="s">
        <v>19329</v>
      </c>
      <c r="F44753" t="s">
        <v>12521</v>
      </c>
      <c r="G44753" s="10">
        <v>27.724105913844401</v>
      </c>
      <c r="H44753" s="11">
        <v>2.0341398677744E-4</v>
      </c>
    </row>
    <row r="44754" spans="1:8" x14ac:dyDescent="0.3">
      <c r="A44754" s="9" t="s">
        <v>19072</v>
      </c>
      <c r="B44754" s="9">
        <v>45</v>
      </c>
      <c r="C44754">
        <v>16606</v>
      </c>
      <c r="D44754">
        <v>4540210</v>
      </c>
      <c r="E44754" t="s">
        <v>19329</v>
      </c>
      <c r="F44754" t="s">
        <v>19318</v>
      </c>
      <c r="G44754" s="10">
        <v>21.059201482344999</v>
      </c>
      <c r="H44754" s="11">
        <v>6.4148166201666204E-4</v>
      </c>
    </row>
    <row r="44755" spans="1:8" x14ac:dyDescent="0.3">
      <c r="A44755" s="9" t="s">
        <v>19072</v>
      </c>
      <c r="B44755" s="9">
        <v>45</v>
      </c>
      <c r="C44755">
        <v>3046</v>
      </c>
      <c r="D44755">
        <v>4540480</v>
      </c>
      <c r="E44755" t="s">
        <v>19190</v>
      </c>
      <c r="F44755" t="s">
        <v>12521</v>
      </c>
      <c r="G44755" s="10">
        <v>319.46620378580599</v>
      </c>
      <c r="H44755" s="11">
        <v>2.3439491377889401E-3</v>
      </c>
    </row>
    <row r="44756" spans="1:8" x14ac:dyDescent="0.3">
      <c r="A44756" s="9" t="s">
        <v>19072</v>
      </c>
      <c r="B44756" s="9">
        <v>45</v>
      </c>
      <c r="C44756">
        <v>14557</v>
      </c>
      <c r="D44756">
        <v>4540480</v>
      </c>
      <c r="E44756" t="s">
        <v>19190</v>
      </c>
      <c r="F44756" t="s">
        <v>19315</v>
      </c>
      <c r="G44756" s="10">
        <v>165.247450417506</v>
      </c>
      <c r="H44756" s="11">
        <v>5.7469378318670801E-3</v>
      </c>
    </row>
    <row r="44757" spans="1:8" x14ac:dyDescent="0.3">
      <c r="A44757" s="9" t="s">
        <v>19072</v>
      </c>
      <c r="B44757" s="9">
        <v>45</v>
      </c>
      <c r="C44757">
        <v>11693</v>
      </c>
      <c r="D44757">
        <v>4540480</v>
      </c>
      <c r="E44757" t="s">
        <v>19190</v>
      </c>
      <c r="F44757" t="s">
        <v>19286</v>
      </c>
      <c r="G44757" s="10">
        <v>135.99384783688501</v>
      </c>
      <c r="H44757" s="11">
        <v>2.5635032579997202E-2</v>
      </c>
    </row>
    <row r="44758" spans="1:8" x14ac:dyDescent="0.3">
      <c r="A44758" s="9" t="s">
        <v>19072</v>
      </c>
      <c r="B44758" s="9">
        <v>45</v>
      </c>
      <c r="C44758">
        <v>21526</v>
      </c>
      <c r="D44758">
        <v>4540615</v>
      </c>
      <c r="E44758" t="s">
        <v>4772</v>
      </c>
      <c r="F44758" t="s">
        <v>19347</v>
      </c>
      <c r="G44758" s="10">
        <v>2272.0520664488699</v>
      </c>
      <c r="H44758" s="11">
        <v>0.51241589229789597</v>
      </c>
    </row>
    <row r="44759" spans="1:8" x14ac:dyDescent="0.3">
      <c r="A44759" s="9" t="s">
        <v>19072</v>
      </c>
      <c r="B44759" s="9">
        <v>45</v>
      </c>
      <c r="C44759">
        <v>10768</v>
      </c>
      <c r="D44759">
        <v>4540615</v>
      </c>
      <c r="E44759" t="s">
        <v>4772</v>
      </c>
      <c r="F44759" t="s">
        <v>19280</v>
      </c>
      <c r="G44759" s="10">
        <v>2063.80607687778</v>
      </c>
      <c r="H44759" s="11">
        <v>4.0586156870752899E-2</v>
      </c>
    </row>
    <row r="44760" spans="1:8" x14ac:dyDescent="0.3">
      <c r="A44760" s="9" t="s">
        <v>19072</v>
      </c>
      <c r="B44760" s="9">
        <v>45</v>
      </c>
      <c r="C44760">
        <v>5416</v>
      </c>
      <c r="D44760">
        <v>4540615</v>
      </c>
      <c r="E44760" t="s">
        <v>4772</v>
      </c>
      <c r="F44760" t="s">
        <v>12803</v>
      </c>
      <c r="G44760" s="10">
        <v>187.376888194039</v>
      </c>
      <c r="H44760" s="11">
        <v>3.91584877596951E-4</v>
      </c>
    </row>
    <row r="44761" spans="1:8" x14ac:dyDescent="0.3">
      <c r="A44761" s="9" t="s">
        <v>19072</v>
      </c>
      <c r="B44761" s="9">
        <v>45</v>
      </c>
      <c r="C44761">
        <v>17539</v>
      </c>
      <c r="D44761">
        <v>4541335</v>
      </c>
      <c r="E44761" t="s">
        <v>608</v>
      </c>
      <c r="F44761" t="s">
        <v>19333</v>
      </c>
      <c r="G44761" s="10">
        <v>7513.4662382342503</v>
      </c>
      <c r="H44761" s="11">
        <v>1.2404251883691901E-2</v>
      </c>
    </row>
    <row r="44762" spans="1:8" x14ac:dyDescent="0.3">
      <c r="A44762" s="9" t="s">
        <v>19072</v>
      </c>
      <c r="B44762" s="9">
        <v>45</v>
      </c>
      <c r="C44762">
        <v>12462</v>
      </c>
      <c r="D44762">
        <v>4541335</v>
      </c>
      <c r="E44762" t="s">
        <v>608</v>
      </c>
      <c r="F44762" t="s">
        <v>19287</v>
      </c>
      <c r="G44762" s="10">
        <v>819.4044777762</v>
      </c>
      <c r="H44762" s="11">
        <v>1.6977198337847301E-2</v>
      </c>
    </row>
    <row r="44763" spans="1:8" x14ac:dyDescent="0.3">
      <c r="A44763" s="9" t="s">
        <v>19072</v>
      </c>
      <c r="B44763" s="9">
        <v>45</v>
      </c>
      <c r="C44763">
        <v>5416</v>
      </c>
      <c r="D44763">
        <v>4541380</v>
      </c>
      <c r="E44763" t="s">
        <v>7304</v>
      </c>
      <c r="F44763" t="s">
        <v>12803</v>
      </c>
      <c r="G44763" s="10">
        <v>1013.68010439241</v>
      </c>
      <c r="H44763" s="11">
        <v>2.11841387391337E-3</v>
      </c>
    </row>
    <row r="44764" spans="1:8" x14ac:dyDescent="0.3">
      <c r="A44764" s="9" t="s">
        <v>19072</v>
      </c>
      <c r="B44764" s="9">
        <v>45</v>
      </c>
      <c r="C44764">
        <v>1890</v>
      </c>
      <c r="D44764">
        <v>4541380</v>
      </c>
      <c r="E44764" t="s">
        <v>7304</v>
      </c>
      <c r="F44764" t="s">
        <v>19153</v>
      </c>
      <c r="G44764" s="10">
        <v>582.777391267957</v>
      </c>
      <c r="H44764" s="11">
        <v>9.7914513225685496E-3</v>
      </c>
    </row>
    <row r="44765" spans="1:8" x14ac:dyDescent="0.3">
      <c r="A44765" s="9" t="s">
        <v>19072</v>
      </c>
      <c r="B44765" s="9">
        <v>45</v>
      </c>
      <c r="C44765">
        <v>17539</v>
      </c>
      <c r="D44765">
        <v>4541740</v>
      </c>
      <c r="E44765" t="s">
        <v>9417</v>
      </c>
      <c r="F44765" t="s">
        <v>19333</v>
      </c>
      <c r="G44765" s="10">
        <v>546.48364712073203</v>
      </c>
      <c r="H44765" s="11">
        <v>9.0220952543965604E-4</v>
      </c>
    </row>
    <row r="44766" spans="1:8" x14ac:dyDescent="0.3">
      <c r="A44766" s="9" t="s">
        <v>19072</v>
      </c>
      <c r="B44766" s="9">
        <v>45</v>
      </c>
      <c r="C44766">
        <v>13524</v>
      </c>
      <c r="D44766">
        <v>4541965</v>
      </c>
      <c r="E44766" t="s">
        <v>19238</v>
      </c>
      <c r="F44766" t="s">
        <v>19294</v>
      </c>
      <c r="G44766" s="10">
        <v>109.329727416298</v>
      </c>
      <c r="H44766" s="11">
        <v>9.0504741238657798E-3</v>
      </c>
    </row>
    <row r="44767" spans="1:8" x14ac:dyDescent="0.3">
      <c r="A44767" s="9" t="s">
        <v>19072</v>
      </c>
      <c r="B44767" s="9">
        <v>45</v>
      </c>
      <c r="C44767">
        <v>5416</v>
      </c>
      <c r="D44767">
        <v>4541965</v>
      </c>
      <c r="E44767" t="s">
        <v>19238</v>
      </c>
      <c r="F44767" t="s">
        <v>12803</v>
      </c>
      <c r="G44767" s="10">
        <v>17.259512808835101</v>
      </c>
      <c r="H44767" s="11">
        <v>3.6069358797504697E-5</v>
      </c>
    </row>
    <row r="44768" spans="1:8" x14ac:dyDescent="0.3">
      <c r="A44768" s="9" t="s">
        <v>19072</v>
      </c>
      <c r="B44768" s="9">
        <v>45</v>
      </c>
      <c r="C44768">
        <v>12462</v>
      </c>
      <c r="D44768">
        <v>4541965</v>
      </c>
      <c r="E44768" t="s">
        <v>19238</v>
      </c>
      <c r="F44768" t="s">
        <v>19287</v>
      </c>
      <c r="G44768" s="10">
        <v>9.6948103959930894</v>
      </c>
      <c r="H44768" s="11">
        <v>2.00866267398593E-4</v>
      </c>
    </row>
    <row r="44769" spans="1:8" x14ac:dyDescent="0.3">
      <c r="A44769" s="9" t="s">
        <v>19072</v>
      </c>
      <c r="B44769" s="9">
        <v>45</v>
      </c>
      <c r="C44769">
        <v>17539</v>
      </c>
      <c r="D44769">
        <v>4541965</v>
      </c>
      <c r="E44769" t="s">
        <v>19238</v>
      </c>
      <c r="F44769" t="s">
        <v>19333</v>
      </c>
      <c r="G44769" s="10">
        <v>7.4869680912579</v>
      </c>
      <c r="H44769" s="11">
        <v>1.2360505138964E-5</v>
      </c>
    </row>
    <row r="44770" spans="1:8" x14ac:dyDescent="0.3">
      <c r="A44770" s="9" t="s">
        <v>19072</v>
      </c>
      <c r="B44770" s="9">
        <v>45</v>
      </c>
      <c r="C44770">
        <v>162</v>
      </c>
      <c r="D44770">
        <v>4542100</v>
      </c>
      <c r="E44770" t="s">
        <v>8500</v>
      </c>
      <c r="F44770" t="s">
        <v>19075</v>
      </c>
      <c r="G44770" s="10">
        <v>34.780792420806399</v>
      </c>
      <c r="H44770" s="11">
        <v>7.8893055438929399E-4</v>
      </c>
    </row>
    <row r="44771" spans="1:8" x14ac:dyDescent="0.3">
      <c r="A44771" s="9" t="s">
        <v>19072</v>
      </c>
      <c r="B44771" s="9">
        <v>45</v>
      </c>
      <c r="C44771">
        <v>17539</v>
      </c>
      <c r="D44771">
        <v>4542100</v>
      </c>
      <c r="E44771" t="s">
        <v>8500</v>
      </c>
      <c r="F44771" t="s">
        <v>19333</v>
      </c>
      <c r="G44771" s="10">
        <v>32.675714781829001</v>
      </c>
      <c r="H44771" s="11">
        <v>5.3945513799066301E-5</v>
      </c>
    </row>
    <row r="44772" spans="1:8" x14ac:dyDescent="0.3">
      <c r="A44772" s="9" t="s">
        <v>19072</v>
      </c>
      <c r="B44772" s="9">
        <v>45</v>
      </c>
      <c r="C44772">
        <v>5416</v>
      </c>
      <c r="D44772">
        <v>4542190</v>
      </c>
      <c r="E44772" t="s">
        <v>166</v>
      </c>
      <c r="F44772" t="s">
        <v>12803</v>
      </c>
      <c r="G44772" s="10">
        <v>101.896391088953</v>
      </c>
      <c r="H44772" s="11">
        <v>2.1294561040430501E-4</v>
      </c>
    </row>
    <row r="44773" spans="1:8" x14ac:dyDescent="0.3">
      <c r="A44773" s="9" t="s">
        <v>19072</v>
      </c>
      <c r="B44773" s="9">
        <v>45</v>
      </c>
      <c r="C44773">
        <v>11118</v>
      </c>
      <c r="D44773">
        <v>4542190</v>
      </c>
      <c r="E44773" t="s">
        <v>166</v>
      </c>
      <c r="F44773" t="s">
        <v>19284</v>
      </c>
      <c r="G44773" s="10">
        <v>97.716857745810103</v>
      </c>
      <c r="H44773" s="11">
        <v>1.9760739685704701E-2</v>
      </c>
    </row>
    <row r="44774" spans="1:8" x14ac:dyDescent="0.3">
      <c r="A44774" s="9" t="s">
        <v>19072</v>
      </c>
      <c r="B44774" s="9">
        <v>45</v>
      </c>
      <c r="C44774">
        <v>2212</v>
      </c>
      <c r="D44774">
        <v>4542190</v>
      </c>
      <c r="E44774" t="s">
        <v>166</v>
      </c>
      <c r="F44774" t="s">
        <v>12513</v>
      </c>
      <c r="G44774" s="10">
        <v>46.990524658682702</v>
      </c>
      <c r="H44774" s="11">
        <v>2.3878512454231799E-3</v>
      </c>
    </row>
    <row r="44775" spans="1:8" x14ac:dyDescent="0.3">
      <c r="A44775" s="9" t="s">
        <v>19072</v>
      </c>
      <c r="B44775" s="9">
        <v>45</v>
      </c>
      <c r="C44775">
        <v>17539</v>
      </c>
      <c r="D44775">
        <v>4542280</v>
      </c>
      <c r="E44775" t="s">
        <v>19206</v>
      </c>
      <c r="F44775" t="s">
        <v>19333</v>
      </c>
      <c r="G44775" s="10">
        <v>20.201207161601999</v>
      </c>
      <c r="H44775" s="11">
        <v>3.33509001094604E-5</v>
      </c>
    </row>
    <row r="44776" spans="1:8" x14ac:dyDescent="0.3">
      <c r="A44776" s="9" t="s">
        <v>19072</v>
      </c>
      <c r="B44776" s="9">
        <v>45</v>
      </c>
      <c r="C44776">
        <v>3844</v>
      </c>
      <c r="D44776">
        <v>4542280</v>
      </c>
      <c r="E44776" t="s">
        <v>19206</v>
      </c>
      <c r="F44776" t="s">
        <v>19204</v>
      </c>
      <c r="G44776" s="10">
        <v>19.5747082122062</v>
      </c>
      <c r="H44776" s="11">
        <v>1.8685288480532801E-3</v>
      </c>
    </row>
    <row r="44777" spans="1:8" x14ac:dyDescent="0.3">
      <c r="A44777" s="9" t="s">
        <v>19072</v>
      </c>
      <c r="B44777" s="9">
        <v>45</v>
      </c>
      <c r="C44777">
        <v>14398</v>
      </c>
      <c r="D44777">
        <v>4542280</v>
      </c>
      <c r="E44777" t="s">
        <v>19206</v>
      </c>
      <c r="F44777" t="s">
        <v>19301</v>
      </c>
      <c r="G44777" s="10">
        <v>19.036243258226801</v>
      </c>
      <c r="H44777" s="11">
        <v>3.19544814903175E-4</v>
      </c>
    </row>
    <row r="44778" spans="1:8" x14ac:dyDescent="0.3">
      <c r="A44778" s="9" t="s">
        <v>19072</v>
      </c>
      <c r="B44778" s="9">
        <v>45</v>
      </c>
      <c r="C44778">
        <v>5644</v>
      </c>
      <c r="D44778">
        <v>4542280</v>
      </c>
      <c r="E44778" t="s">
        <v>19206</v>
      </c>
      <c r="F44778" t="s">
        <v>19253</v>
      </c>
      <c r="G44778" s="10">
        <v>16.953971854850199</v>
      </c>
      <c r="H44778" s="11">
        <v>1.1388440824108401E-3</v>
      </c>
    </row>
    <row r="44779" spans="1:8" x14ac:dyDescent="0.3">
      <c r="A44779" s="9" t="s">
        <v>19072</v>
      </c>
      <c r="B44779" s="9">
        <v>45</v>
      </c>
      <c r="C44779">
        <v>8786</v>
      </c>
      <c r="D44779">
        <v>4542730</v>
      </c>
      <c r="E44779" t="s">
        <v>19196</v>
      </c>
      <c r="F44779" t="s">
        <v>19279</v>
      </c>
      <c r="G44779" s="10">
        <v>928.16379648748898</v>
      </c>
      <c r="H44779" s="11">
        <v>1.40244144402932E-2</v>
      </c>
    </row>
    <row r="44780" spans="1:8" x14ac:dyDescent="0.3">
      <c r="A44780" s="9" t="s">
        <v>19072</v>
      </c>
      <c r="B44780" s="9">
        <v>45</v>
      </c>
      <c r="C44780">
        <v>3046</v>
      </c>
      <c r="D44780">
        <v>4542730</v>
      </c>
      <c r="E44780" t="s">
        <v>19196</v>
      </c>
      <c r="F44780" t="s">
        <v>12521</v>
      </c>
      <c r="G44780" s="10">
        <v>9.0878327197621793</v>
      </c>
      <c r="H44780" s="11">
        <v>6.6678156923725005E-5</v>
      </c>
    </row>
    <row r="44781" spans="1:8" x14ac:dyDescent="0.3">
      <c r="A44781" s="9" t="s">
        <v>19072</v>
      </c>
      <c r="B44781" s="9">
        <v>45</v>
      </c>
      <c r="C44781">
        <v>5416</v>
      </c>
      <c r="D44781">
        <v>4542820</v>
      </c>
      <c r="E44781" t="s">
        <v>19216</v>
      </c>
      <c r="F44781" t="s">
        <v>12803</v>
      </c>
      <c r="G44781" s="10">
        <v>79.7810050643902</v>
      </c>
      <c r="H44781" s="11">
        <v>1.6672832708348201E-4</v>
      </c>
    </row>
    <row r="44782" spans="1:8" x14ac:dyDescent="0.3">
      <c r="A44782" s="9" t="s">
        <v>19072</v>
      </c>
      <c r="B44782" s="9">
        <v>45</v>
      </c>
      <c r="C44782">
        <v>11019</v>
      </c>
      <c r="D44782">
        <v>4542820</v>
      </c>
      <c r="E44782" t="s">
        <v>19216</v>
      </c>
      <c r="F44782" t="s">
        <v>19281</v>
      </c>
      <c r="G44782" s="10">
        <v>20.0622064093908</v>
      </c>
      <c r="H44782" s="11">
        <v>1.68561640139395E-3</v>
      </c>
    </row>
    <row r="44783" spans="1:8" x14ac:dyDescent="0.3">
      <c r="A44783" s="9" t="s">
        <v>19072</v>
      </c>
      <c r="B44783" s="9">
        <v>45</v>
      </c>
      <c r="C44783">
        <v>5416</v>
      </c>
      <c r="D44783">
        <v>4542865</v>
      </c>
      <c r="E44783" t="s">
        <v>19225</v>
      </c>
      <c r="F44783" t="s">
        <v>12803</v>
      </c>
      <c r="G44783" s="10">
        <v>51.915893730789897</v>
      </c>
      <c r="H44783" s="11">
        <v>1.08495124920931E-4</v>
      </c>
    </row>
    <row r="44784" spans="1:8" x14ac:dyDescent="0.3">
      <c r="A44784" s="9" t="s">
        <v>19072</v>
      </c>
      <c r="B44784" s="9">
        <v>45</v>
      </c>
      <c r="C44784">
        <v>5929</v>
      </c>
      <c r="D44784">
        <v>4542865</v>
      </c>
      <c r="E44784" t="s">
        <v>19225</v>
      </c>
      <c r="F44784" t="s">
        <v>19269</v>
      </c>
      <c r="G44784" s="10">
        <v>6.7557760869396803</v>
      </c>
      <c r="H44784" s="11">
        <v>2.5482916853154E-4</v>
      </c>
    </row>
    <row r="44785" spans="1:8" x14ac:dyDescent="0.3">
      <c r="A44785" s="9" t="s">
        <v>19072</v>
      </c>
      <c r="B44785" s="9">
        <v>45</v>
      </c>
      <c r="C44785">
        <v>17539</v>
      </c>
      <c r="D44785">
        <v>4543090</v>
      </c>
      <c r="E44785" t="s">
        <v>19308</v>
      </c>
      <c r="F44785" t="s">
        <v>19333</v>
      </c>
      <c r="G44785" s="10">
        <v>31.3398945613216</v>
      </c>
      <c r="H44785" s="11">
        <v>5.1740160109955102E-5</v>
      </c>
    </row>
    <row r="44786" spans="1:8" x14ac:dyDescent="0.3">
      <c r="A44786" s="9" t="s">
        <v>19072</v>
      </c>
      <c r="B44786" s="9">
        <v>45</v>
      </c>
      <c r="C44786">
        <v>14398</v>
      </c>
      <c r="D44786">
        <v>4543090</v>
      </c>
      <c r="E44786" t="s">
        <v>19308</v>
      </c>
      <c r="F44786" t="s">
        <v>19301</v>
      </c>
      <c r="G44786" s="10">
        <v>29.532584453194598</v>
      </c>
      <c r="H44786" s="11">
        <v>4.9573774114438903E-4</v>
      </c>
    </row>
    <row r="44787" spans="1:8" x14ac:dyDescent="0.3">
      <c r="A44787" s="9" t="s">
        <v>19072</v>
      </c>
      <c r="B44787" s="9">
        <v>45</v>
      </c>
      <c r="C44787">
        <v>5416</v>
      </c>
      <c r="D44787">
        <v>4543315</v>
      </c>
      <c r="E44787" t="s">
        <v>9440</v>
      </c>
      <c r="F44787" t="s">
        <v>12803</v>
      </c>
      <c r="G44787" s="10">
        <v>1044.89809658281</v>
      </c>
      <c r="H44787" s="11">
        <v>2.1836540098155201E-3</v>
      </c>
    </row>
    <row r="44788" spans="1:8" x14ac:dyDescent="0.3">
      <c r="A44788" s="9" t="s">
        <v>19072</v>
      </c>
      <c r="B44788" s="9">
        <v>45</v>
      </c>
      <c r="C44788">
        <v>2212</v>
      </c>
      <c r="D44788">
        <v>4543315</v>
      </c>
      <c r="E44788" t="s">
        <v>9440</v>
      </c>
      <c r="F44788" t="s">
        <v>12513</v>
      </c>
      <c r="G44788" s="10">
        <v>475.28213115116699</v>
      </c>
      <c r="H44788" s="11">
        <v>2.41517420169301E-2</v>
      </c>
    </row>
    <row r="44789" spans="1:8" x14ac:dyDescent="0.3">
      <c r="A44789" s="9" t="s">
        <v>19072</v>
      </c>
      <c r="B44789" s="9">
        <v>45</v>
      </c>
      <c r="C44789">
        <v>1890</v>
      </c>
      <c r="D44789">
        <v>4543315</v>
      </c>
      <c r="E44789" t="s">
        <v>9440</v>
      </c>
      <c r="F44789" t="s">
        <v>19153</v>
      </c>
      <c r="G44789" s="10">
        <v>8.2067065234680605</v>
      </c>
      <c r="H44789" s="11">
        <v>1.3788381060615999E-4</v>
      </c>
    </row>
    <row r="44790" spans="1:8" x14ac:dyDescent="0.3">
      <c r="A44790" s="9" t="s">
        <v>19072</v>
      </c>
      <c r="B44790" s="9">
        <v>45</v>
      </c>
      <c r="C44790">
        <v>1763</v>
      </c>
      <c r="D44790">
        <v>4543360</v>
      </c>
      <c r="E44790" t="s">
        <v>19149</v>
      </c>
      <c r="F44790" t="s">
        <v>19137</v>
      </c>
      <c r="G44790" s="10">
        <v>84.862701529701695</v>
      </c>
      <c r="H44790" s="11">
        <v>3.0343870107520199E-3</v>
      </c>
    </row>
    <row r="44791" spans="1:8" x14ac:dyDescent="0.3">
      <c r="A44791" s="9" t="s">
        <v>19072</v>
      </c>
      <c r="B44791" s="9">
        <v>45</v>
      </c>
      <c r="C44791">
        <v>3046</v>
      </c>
      <c r="D44791">
        <v>4543360</v>
      </c>
      <c r="E44791" t="s">
        <v>19149</v>
      </c>
      <c r="F44791" t="s">
        <v>12521</v>
      </c>
      <c r="G44791" s="10">
        <v>71.390260344797795</v>
      </c>
      <c r="H44791" s="11">
        <v>5.2379606105035996E-4</v>
      </c>
    </row>
    <row r="44792" spans="1:8" x14ac:dyDescent="0.3">
      <c r="A44792" s="9" t="s">
        <v>19072</v>
      </c>
      <c r="B44792" s="9">
        <v>45</v>
      </c>
      <c r="C44792">
        <v>14557</v>
      </c>
      <c r="D44792">
        <v>4543360</v>
      </c>
      <c r="E44792" t="s">
        <v>19149</v>
      </c>
      <c r="F44792" t="s">
        <v>19315</v>
      </c>
      <c r="G44792" s="10">
        <v>36.927406926992099</v>
      </c>
      <c r="H44792" s="11">
        <v>1.2842528666269701E-3</v>
      </c>
    </row>
    <row r="44793" spans="1:8" x14ac:dyDescent="0.3">
      <c r="A44793" s="9" t="s">
        <v>19072</v>
      </c>
      <c r="B44793" s="9">
        <v>45</v>
      </c>
      <c r="C44793">
        <v>1763</v>
      </c>
      <c r="D44793">
        <v>4544350</v>
      </c>
      <c r="E44793" t="s">
        <v>4449</v>
      </c>
      <c r="F44793" t="s">
        <v>19137</v>
      </c>
      <c r="G44793" s="10">
        <v>1008.45824823547</v>
      </c>
      <c r="H44793" s="11">
        <v>3.6058863955214002E-2</v>
      </c>
    </row>
    <row r="44794" spans="1:8" x14ac:dyDescent="0.3">
      <c r="A44794" s="9" t="s">
        <v>19072</v>
      </c>
      <c r="B44794" s="9">
        <v>45</v>
      </c>
      <c r="C44794">
        <v>3046</v>
      </c>
      <c r="D44794">
        <v>4544350</v>
      </c>
      <c r="E44794" t="s">
        <v>4449</v>
      </c>
      <c r="F44794" t="s">
        <v>12521</v>
      </c>
      <c r="G44794" s="10">
        <v>848.35971033978899</v>
      </c>
      <c r="H44794" s="11">
        <v>6.2244831785683097E-3</v>
      </c>
    </row>
    <row r="44795" spans="1:8" x14ac:dyDescent="0.3">
      <c r="A44795" s="9" t="s">
        <v>19072</v>
      </c>
      <c r="B44795" s="9">
        <v>45</v>
      </c>
      <c r="C44795">
        <v>3046</v>
      </c>
      <c r="D44795">
        <v>4544575</v>
      </c>
      <c r="E44795" t="s">
        <v>381</v>
      </c>
      <c r="F44795" t="s">
        <v>12521</v>
      </c>
      <c r="G44795" s="10">
        <v>1935.9240644086799</v>
      </c>
      <c r="H44795" s="11">
        <v>1.4204029996982099E-2</v>
      </c>
    </row>
    <row r="44796" spans="1:8" x14ac:dyDescent="0.3">
      <c r="A44796" s="9" t="s">
        <v>19072</v>
      </c>
      <c r="B44796" s="9">
        <v>45</v>
      </c>
      <c r="C44796">
        <v>14557</v>
      </c>
      <c r="D44796">
        <v>4544575</v>
      </c>
      <c r="E44796" t="s">
        <v>381</v>
      </c>
      <c r="F44796" t="s">
        <v>19315</v>
      </c>
      <c r="G44796" s="10">
        <v>1001.37827430384</v>
      </c>
      <c r="H44796" s="11">
        <v>3.4825703356188502E-2</v>
      </c>
    </row>
    <row r="44797" spans="1:8" x14ac:dyDescent="0.3">
      <c r="A44797" s="9" t="s">
        <v>19072</v>
      </c>
      <c r="B44797" s="9">
        <v>45</v>
      </c>
      <c r="C44797">
        <v>5416</v>
      </c>
      <c r="D44797">
        <v>4545115</v>
      </c>
      <c r="E44797" t="s">
        <v>19159</v>
      </c>
      <c r="F44797" t="s">
        <v>12803</v>
      </c>
      <c r="G44797" s="10">
        <v>7992.91967189764</v>
      </c>
      <c r="H44797" s="11">
        <v>1.6703802168606299E-2</v>
      </c>
    </row>
    <row r="44798" spans="1:8" x14ac:dyDescent="0.3">
      <c r="A44798" s="9" t="s">
        <v>19072</v>
      </c>
      <c r="B44798" s="9">
        <v>45</v>
      </c>
      <c r="C44798">
        <v>1890</v>
      </c>
      <c r="D44798">
        <v>4545115</v>
      </c>
      <c r="E44798" t="s">
        <v>19159</v>
      </c>
      <c r="F44798" t="s">
        <v>19153</v>
      </c>
      <c r="G44798" s="10">
        <v>2657.2178991290398</v>
      </c>
      <c r="H44798" s="11">
        <v>4.4644868010703199E-2</v>
      </c>
    </row>
    <row r="44799" spans="1:8" x14ac:dyDescent="0.3">
      <c r="A44799" s="9" t="s">
        <v>19072</v>
      </c>
      <c r="B44799" s="9">
        <v>45</v>
      </c>
      <c r="C44799">
        <v>1763</v>
      </c>
      <c r="D44799">
        <v>4545295</v>
      </c>
      <c r="E44799" t="s">
        <v>19150</v>
      </c>
      <c r="F44799" t="s">
        <v>19137</v>
      </c>
      <c r="G44799" s="10">
        <v>190.80857415246899</v>
      </c>
      <c r="H44799" s="11">
        <v>6.8226328942134996E-3</v>
      </c>
    </row>
    <row r="44800" spans="1:8" x14ac:dyDescent="0.3">
      <c r="A44800" s="9" t="s">
        <v>19072</v>
      </c>
      <c r="B44800" s="9">
        <v>45</v>
      </c>
      <c r="C44800">
        <v>3046</v>
      </c>
      <c r="D44800">
        <v>4545295</v>
      </c>
      <c r="E44800" t="s">
        <v>19150</v>
      </c>
      <c r="F44800" t="s">
        <v>12521</v>
      </c>
      <c r="G44800" s="10">
        <v>160.51661730326799</v>
      </c>
      <c r="H44800" s="11">
        <v>1.1777232842477899E-3</v>
      </c>
    </row>
    <row r="44801" spans="1:8" x14ac:dyDescent="0.3">
      <c r="A44801" s="9" t="s">
        <v>19072</v>
      </c>
      <c r="B44801" s="9">
        <v>45</v>
      </c>
      <c r="C44801">
        <v>11355</v>
      </c>
      <c r="D44801">
        <v>4543495</v>
      </c>
      <c r="E44801" t="s">
        <v>19181</v>
      </c>
      <c r="F44801" t="s">
        <v>19285</v>
      </c>
      <c r="G44801" s="10">
        <v>129.23950861656999</v>
      </c>
      <c r="H44801" s="11">
        <v>6.4934687542868097E-3</v>
      </c>
    </row>
    <row r="44802" spans="1:8" x14ac:dyDescent="0.3">
      <c r="A44802" s="9" t="s">
        <v>19072</v>
      </c>
      <c r="B44802" s="9">
        <v>45</v>
      </c>
      <c r="C44802">
        <v>3046</v>
      </c>
      <c r="D44802">
        <v>4543495</v>
      </c>
      <c r="E44802" t="s">
        <v>19181</v>
      </c>
      <c r="F44802" t="s">
        <v>12521</v>
      </c>
      <c r="G44802" s="10">
        <v>21.075542697300801</v>
      </c>
      <c r="H44802" s="11">
        <v>1.54632945671128E-4</v>
      </c>
    </row>
    <row r="44803" spans="1:8" x14ac:dyDescent="0.3">
      <c r="A44803" s="9" t="s">
        <v>19072</v>
      </c>
      <c r="B44803" s="9">
        <v>45</v>
      </c>
      <c r="C44803">
        <v>17539</v>
      </c>
      <c r="D44803">
        <v>4543585</v>
      </c>
      <c r="E44803" t="s">
        <v>19126</v>
      </c>
      <c r="F44803" t="s">
        <v>19333</v>
      </c>
      <c r="G44803" s="10">
        <v>212.19689376619701</v>
      </c>
      <c r="H44803" s="11">
        <v>3.5032349061723102E-4</v>
      </c>
    </row>
    <row r="44804" spans="1:8" x14ac:dyDescent="0.3">
      <c r="A44804" s="9" t="s">
        <v>19072</v>
      </c>
      <c r="B44804" s="9">
        <v>45</v>
      </c>
      <c r="C44804">
        <v>1613</v>
      </c>
      <c r="D44804">
        <v>4543585</v>
      </c>
      <c r="E44804" t="s">
        <v>19126</v>
      </c>
      <c r="F44804" t="s">
        <v>19115</v>
      </c>
      <c r="G44804" s="10">
        <v>128.05416409554499</v>
      </c>
      <c r="H44804" s="11">
        <v>1.5472579697874099E-3</v>
      </c>
    </row>
    <row r="44805" spans="1:8" x14ac:dyDescent="0.3">
      <c r="A44805" s="9" t="s">
        <v>19072</v>
      </c>
      <c r="B44805" s="9">
        <v>45</v>
      </c>
      <c r="C44805">
        <v>3046</v>
      </c>
      <c r="D44805">
        <v>4543630</v>
      </c>
      <c r="E44805" t="s">
        <v>19202</v>
      </c>
      <c r="F44805" t="s">
        <v>12521</v>
      </c>
      <c r="G44805" s="10">
        <v>671.99077989833995</v>
      </c>
      <c r="H44805" s="11">
        <v>4.9304502024912298E-3</v>
      </c>
    </row>
    <row r="44806" spans="1:8" x14ac:dyDescent="0.3">
      <c r="A44806" s="9" t="s">
        <v>19072</v>
      </c>
      <c r="B44806" s="9">
        <v>45</v>
      </c>
      <c r="C44806">
        <v>11693</v>
      </c>
      <c r="D44806">
        <v>4543630</v>
      </c>
      <c r="E44806" t="s">
        <v>19202</v>
      </c>
      <c r="F44806" t="s">
        <v>19286</v>
      </c>
      <c r="G44806" s="10">
        <v>286.060343117098</v>
      </c>
      <c r="H44806" s="11">
        <v>5.39227790984163E-2</v>
      </c>
    </row>
    <row r="44807" spans="1:8" x14ac:dyDescent="0.3">
      <c r="A44807" s="9" t="s">
        <v>19072</v>
      </c>
      <c r="B44807" s="9">
        <v>45</v>
      </c>
      <c r="C44807">
        <v>21002</v>
      </c>
      <c r="D44807">
        <v>4543675</v>
      </c>
      <c r="E44807" t="s">
        <v>19249</v>
      </c>
      <c r="F44807" t="s">
        <v>19346</v>
      </c>
      <c r="G44807" s="10">
        <v>63.778419333988303</v>
      </c>
      <c r="H44807" s="11">
        <v>1.31515453828205E-3</v>
      </c>
    </row>
    <row r="44808" spans="1:8" x14ac:dyDescent="0.3">
      <c r="A44808" s="9" t="s">
        <v>19072</v>
      </c>
      <c r="B44808" s="9">
        <v>45</v>
      </c>
      <c r="C44808">
        <v>5416</v>
      </c>
      <c r="D44808">
        <v>4543675</v>
      </c>
      <c r="E44808" t="s">
        <v>19249</v>
      </c>
      <c r="F44808" t="s">
        <v>12803</v>
      </c>
      <c r="G44808" s="10">
        <v>50.674783325637499</v>
      </c>
      <c r="H44808" s="11">
        <v>1.05901421552442E-4</v>
      </c>
    </row>
    <row r="44809" spans="1:8" x14ac:dyDescent="0.3">
      <c r="A44809" s="9" t="s">
        <v>19072</v>
      </c>
      <c r="B44809" s="9">
        <v>45</v>
      </c>
      <c r="C44809">
        <v>5416</v>
      </c>
      <c r="D44809">
        <v>4543720</v>
      </c>
      <c r="E44809" t="s">
        <v>19235</v>
      </c>
      <c r="F44809" t="s">
        <v>12803</v>
      </c>
      <c r="G44809" s="10">
        <v>374.19379436927397</v>
      </c>
      <c r="H44809" s="11">
        <v>7.8199949085445497E-4</v>
      </c>
    </row>
    <row r="44810" spans="1:8" x14ac:dyDescent="0.3">
      <c r="A44810" s="9" t="s">
        <v>19072</v>
      </c>
      <c r="B44810" s="9">
        <v>45</v>
      </c>
      <c r="C44810">
        <v>17539</v>
      </c>
      <c r="D44810">
        <v>4543720</v>
      </c>
      <c r="E44810" t="s">
        <v>19235</v>
      </c>
      <c r="F44810" t="s">
        <v>19333</v>
      </c>
      <c r="G44810" s="10">
        <v>162.32074621221901</v>
      </c>
      <c r="H44810" s="11">
        <v>2.6798116317062098E-4</v>
      </c>
    </row>
    <row r="44811" spans="1:8" x14ac:dyDescent="0.3">
      <c r="A44811" s="9" t="s">
        <v>19072</v>
      </c>
      <c r="B44811" s="9">
        <v>45</v>
      </c>
      <c r="C44811">
        <v>11019</v>
      </c>
      <c r="D44811">
        <v>4543720</v>
      </c>
      <c r="E44811" t="s">
        <v>19235</v>
      </c>
      <c r="F44811" t="s">
        <v>19281</v>
      </c>
      <c r="G44811" s="10">
        <v>94.096998824349896</v>
      </c>
      <c r="H44811" s="11">
        <v>7.9059820890900606E-3</v>
      </c>
    </row>
    <row r="44812" spans="1:8" x14ac:dyDescent="0.3">
      <c r="A44812" s="9" t="s">
        <v>19072</v>
      </c>
      <c r="B44812" s="9">
        <v>45</v>
      </c>
      <c r="C44812">
        <v>17539</v>
      </c>
      <c r="D44812">
        <v>4545790</v>
      </c>
      <c r="E44812" t="s">
        <v>19127</v>
      </c>
      <c r="F44812" t="s">
        <v>19333</v>
      </c>
      <c r="G44812" s="10">
        <v>417.28359690103701</v>
      </c>
      <c r="H44812" s="11">
        <v>6.8890851156734405E-4</v>
      </c>
    </row>
    <row r="44813" spans="1:8" x14ac:dyDescent="0.3">
      <c r="A44813" s="9" t="s">
        <v>19072</v>
      </c>
      <c r="B44813" s="9">
        <v>45</v>
      </c>
      <c r="C44813">
        <v>1613</v>
      </c>
      <c r="D44813">
        <v>4545790</v>
      </c>
      <c r="E44813" t="s">
        <v>19127</v>
      </c>
      <c r="F44813" t="s">
        <v>19115</v>
      </c>
      <c r="G44813" s="10">
        <v>251.817551348422</v>
      </c>
      <c r="H44813" s="11">
        <v>3.0426711697206701E-3</v>
      </c>
    </row>
    <row r="44814" spans="1:8" x14ac:dyDescent="0.3">
      <c r="A44814" s="9" t="s">
        <v>19072</v>
      </c>
      <c r="B44814" s="9">
        <v>45</v>
      </c>
      <c r="C44814">
        <v>1613</v>
      </c>
      <c r="D44814">
        <v>4547275</v>
      </c>
      <c r="E44814" t="s">
        <v>19117</v>
      </c>
      <c r="F44814" t="s">
        <v>19115</v>
      </c>
      <c r="G44814" s="10">
        <v>3394.2975010831201</v>
      </c>
      <c r="H44814" s="11">
        <v>4.1012753450655103E-2</v>
      </c>
    </row>
    <row r="44815" spans="1:8" x14ac:dyDescent="0.3">
      <c r="A44815" s="9" t="s">
        <v>19072</v>
      </c>
      <c r="B44815" s="9">
        <v>45</v>
      </c>
      <c r="C44815">
        <v>17539</v>
      </c>
      <c r="D44815">
        <v>4547275</v>
      </c>
      <c r="E44815" t="s">
        <v>19117</v>
      </c>
      <c r="F44815" t="s">
        <v>19333</v>
      </c>
      <c r="G44815" s="10">
        <v>262.887554078471</v>
      </c>
      <c r="H44815" s="11">
        <v>4.3401052649747602E-4</v>
      </c>
    </row>
    <row r="44816" spans="1:8" x14ac:dyDescent="0.3">
      <c r="A44816" s="9" t="s">
        <v>19072</v>
      </c>
      <c r="B44816" s="9">
        <v>45</v>
      </c>
      <c r="C44816">
        <v>162</v>
      </c>
      <c r="D44816">
        <v>4547320</v>
      </c>
      <c r="E44816" t="s">
        <v>19077</v>
      </c>
      <c r="F44816" t="s">
        <v>19075</v>
      </c>
      <c r="G44816" s="10">
        <v>42.458350781135401</v>
      </c>
      <c r="H44816" s="11">
        <v>9.6308013385508896E-4</v>
      </c>
    </row>
    <row r="44817" spans="1:8" x14ac:dyDescent="0.3">
      <c r="A44817" s="9" t="s">
        <v>19072</v>
      </c>
      <c r="B44817" s="9">
        <v>45</v>
      </c>
      <c r="C44817">
        <v>17539</v>
      </c>
      <c r="D44817">
        <v>4547320</v>
      </c>
      <c r="E44817" t="s">
        <v>19077</v>
      </c>
      <c r="F44817" t="s">
        <v>19333</v>
      </c>
      <c r="G44817" s="10">
        <v>39.888595505411601</v>
      </c>
      <c r="H44817" s="11">
        <v>6.5853518236093099E-5</v>
      </c>
    </row>
    <row r="44818" spans="1:8" x14ac:dyDescent="0.3">
      <c r="A44818" s="9" t="s">
        <v>19072</v>
      </c>
      <c r="B44818" s="9">
        <v>45</v>
      </c>
      <c r="C44818">
        <v>12462</v>
      </c>
      <c r="D44818">
        <v>4547320</v>
      </c>
      <c r="E44818" t="s">
        <v>19077</v>
      </c>
      <c r="F44818" t="s">
        <v>19287</v>
      </c>
      <c r="G44818" s="10">
        <v>25.3920254998114</v>
      </c>
      <c r="H44818" s="11">
        <v>5.2609604267712397E-4</v>
      </c>
    </row>
    <row r="44819" spans="1:8" x14ac:dyDescent="0.3">
      <c r="A44819" s="9" t="s">
        <v>19072</v>
      </c>
      <c r="B44819" s="9">
        <v>45</v>
      </c>
      <c r="C44819">
        <v>11355</v>
      </c>
      <c r="D44819">
        <v>4548355</v>
      </c>
      <c r="E44819" t="s">
        <v>19182</v>
      </c>
      <c r="F44819" t="s">
        <v>19285</v>
      </c>
      <c r="G44819" s="10">
        <v>68.322096023973302</v>
      </c>
      <c r="H44819" s="11">
        <v>3.4327536564323601E-3</v>
      </c>
    </row>
    <row r="44820" spans="1:8" x14ac:dyDescent="0.3">
      <c r="A44820" s="9" t="s">
        <v>19072</v>
      </c>
      <c r="B44820" s="9">
        <v>45</v>
      </c>
      <c r="C44820">
        <v>3046</v>
      </c>
      <c r="D44820">
        <v>4548355</v>
      </c>
      <c r="E44820" t="s">
        <v>19182</v>
      </c>
      <c r="F44820" t="s">
        <v>12521</v>
      </c>
      <c r="G44820" s="10">
        <v>11.1415252761005</v>
      </c>
      <c r="H44820" s="11">
        <v>8.1746263783442802E-5</v>
      </c>
    </row>
    <row r="44821" spans="1:8" x14ac:dyDescent="0.3">
      <c r="A44821" s="9" t="s">
        <v>19072</v>
      </c>
      <c r="B44821" s="9">
        <v>45</v>
      </c>
      <c r="C44821">
        <v>17539</v>
      </c>
      <c r="D44821">
        <v>4548535</v>
      </c>
      <c r="E44821" t="s">
        <v>927</v>
      </c>
      <c r="F44821" t="s">
        <v>19333</v>
      </c>
      <c r="G44821" s="10">
        <v>25128.710650577301</v>
      </c>
      <c r="H44821" s="11">
        <v>4.1485893000489202E-2</v>
      </c>
    </row>
    <row r="44822" spans="1:8" x14ac:dyDescent="0.3">
      <c r="A44822" s="9" t="s">
        <v>19072</v>
      </c>
      <c r="B44822" s="9">
        <v>45</v>
      </c>
      <c r="C44822">
        <v>1613</v>
      </c>
      <c r="D44822">
        <v>4548535</v>
      </c>
      <c r="E44822" t="s">
        <v>927</v>
      </c>
      <c r="F44822" t="s">
        <v>19115</v>
      </c>
      <c r="G44822" s="10">
        <v>8110.9063778033096</v>
      </c>
      <c r="H44822" s="11">
        <v>9.8002783618125602E-2</v>
      </c>
    </row>
    <row r="44823" spans="1:8" x14ac:dyDescent="0.3">
      <c r="A44823" s="9" t="s">
        <v>19072</v>
      </c>
      <c r="B44823" s="9">
        <v>45</v>
      </c>
      <c r="C44823">
        <v>3046</v>
      </c>
      <c r="D44823">
        <v>4548805</v>
      </c>
      <c r="E44823" t="s">
        <v>19199</v>
      </c>
      <c r="F44823" t="s">
        <v>12521</v>
      </c>
      <c r="G44823" s="10">
        <v>1507.3469287232001</v>
      </c>
      <c r="H44823" s="11">
        <v>1.10595252081764E-2</v>
      </c>
    </row>
    <row r="44824" spans="1:8" x14ac:dyDescent="0.3">
      <c r="A44824" s="9" t="s">
        <v>19072</v>
      </c>
      <c r="B44824" s="9">
        <v>45</v>
      </c>
      <c r="C44824">
        <v>14557</v>
      </c>
      <c r="D44824">
        <v>4548805</v>
      </c>
      <c r="E44824" t="s">
        <v>19199</v>
      </c>
      <c r="F44824" t="s">
        <v>19315</v>
      </c>
      <c r="G44824" s="10">
        <v>779.69197966609204</v>
      </c>
      <c r="H44824" s="11">
        <v>2.7115948378176599E-2</v>
      </c>
    </row>
    <row r="44825" spans="1:8" x14ac:dyDescent="0.3">
      <c r="A44825" s="9" t="s">
        <v>19072</v>
      </c>
      <c r="B44825" s="9">
        <v>45</v>
      </c>
      <c r="C44825">
        <v>17543</v>
      </c>
      <c r="D44825">
        <v>4549075</v>
      </c>
      <c r="E44825" t="s">
        <v>19342</v>
      </c>
      <c r="F44825" t="s">
        <v>19340</v>
      </c>
      <c r="G44825" s="10">
        <v>32918.076496266403</v>
      </c>
      <c r="H44825" s="11">
        <v>0.22325361991947201</v>
      </c>
    </row>
    <row r="44826" spans="1:8" x14ac:dyDescent="0.3">
      <c r="A44826" s="9" t="s">
        <v>19072</v>
      </c>
      <c r="B44826" s="9">
        <v>45</v>
      </c>
      <c r="C44826">
        <v>162</v>
      </c>
      <c r="D44826">
        <v>4549390</v>
      </c>
      <c r="E44826" t="s">
        <v>19099</v>
      </c>
      <c r="F44826" t="s">
        <v>19075</v>
      </c>
      <c r="G44826" s="10">
        <v>81.983296351052601</v>
      </c>
      <c r="H44826" s="11">
        <v>1.8596220194858301E-3</v>
      </c>
    </row>
    <row r="44827" spans="1:8" x14ac:dyDescent="0.3">
      <c r="A44827" s="9" t="s">
        <v>19072</v>
      </c>
      <c r="B44827" s="9">
        <v>45</v>
      </c>
      <c r="C44827">
        <v>17539</v>
      </c>
      <c r="D44827">
        <v>4549390</v>
      </c>
      <c r="E44827" t="s">
        <v>19099</v>
      </c>
      <c r="F44827" t="s">
        <v>19333</v>
      </c>
      <c r="G44827" s="10">
        <v>77.021327634807506</v>
      </c>
      <c r="H44827" s="11">
        <v>1.27157282418699E-4</v>
      </c>
    </row>
    <row r="44828" spans="1:8" x14ac:dyDescent="0.3">
      <c r="A44828" s="9" t="s">
        <v>19072</v>
      </c>
      <c r="B44828" s="9">
        <v>45</v>
      </c>
      <c r="C44828">
        <v>162</v>
      </c>
      <c r="D44828">
        <v>4549705</v>
      </c>
      <c r="E44828" t="s">
        <v>19078</v>
      </c>
      <c r="F44828" t="s">
        <v>19075</v>
      </c>
      <c r="G44828" s="10">
        <v>541.65416581517297</v>
      </c>
      <c r="H44828" s="11">
        <v>1.2286307803274801E-2</v>
      </c>
    </row>
    <row r="44829" spans="1:8" x14ac:dyDescent="0.3">
      <c r="A44829" s="9" t="s">
        <v>19072</v>
      </c>
      <c r="B44829" s="9">
        <v>45</v>
      </c>
      <c r="C44829">
        <v>17539</v>
      </c>
      <c r="D44829">
        <v>4549705</v>
      </c>
      <c r="E44829" t="s">
        <v>19078</v>
      </c>
      <c r="F44829" t="s">
        <v>19333</v>
      </c>
      <c r="G44829" s="10">
        <v>508.87101186281302</v>
      </c>
      <c r="H44829" s="11">
        <v>8.4011347190653997E-4</v>
      </c>
    </row>
    <row r="44830" spans="1:8" x14ac:dyDescent="0.3">
      <c r="A44830" s="9" t="s">
        <v>19072</v>
      </c>
      <c r="B44830" s="9">
        <v>45</v>
      </c>
      <c r="C44830">
        <v>13523</v>
      </c>
      <c r="D44830">
        <v>4549570</v>
      </c>
      <c r="E44830" t="s">
        <v>2720</v>
      </c>
      <c r="F44830" t="s">
        <v>19293</v>
      </c>
      <c r="G44830" s="10">
        <v>3228.3758057461</v>
      </c>
      <c r="H44830" s="11">
        <v>0.78933393783523198</v>
      </c>
    </row>
    <row r="44831" spans="1:8" x14ac:dyDescent="0.3">
      <c r="A44831" s="9" t="s">
        <v>19072</v>
      </c>
      <c r="B44831" s="9">
        <v>45</v>
      </c>
      <c r="C44831">
        <v>13524</v>
      </c>
      <c r="D44831">
        <v>4549570</v>
      </c>
      <c r="E44831" t="s">
        <v>2720</v>
      </c>
      <c r="F44831" t="s">
        <v>19294</v>
      </c>
      <c r="G44831" s="10">
        <v>894.07351614020502</v>
      </c>
      <c r="H44831" s="11">
        <v>7.4012708289752094E-2</v>
      </c>
    </row>
    <row r="44832" spans="1:8" x14ac:dyDescent="0.3">
      <c r="A44832" s="9" t="s">
        <v>19072</v>
      </c>
      <c r="B44832" s="9">
        <v>45</v>
      </c>
      <c r="C44832">
        <v>5416</v>
      </c>
      <c r="D44832">
        <v>4549570</v>
      </c>
      <c r="E44832" t="s">
        <v>2720</v>
      </c>
      <c r="F44832" t="s">
        <v>12803</v>
      </c>
      <c r="G44832" s="10">
        <v>141.14434992693</v>
      </c>
      <c r="H44832" s="11">
        <v>2.94966970165515E-4</v>
      </c>
    </row>
    <row r="44833" spans="1:8" x14ac:dyDescent="0.3">
      <c r="A44833" s="9" t="s">
        <v>19072</v>
      </c>
      <c r="B44833" s="9">
        <v>45</v>
      </c>
      <c r="C44833">
        <v>3046</v>
      </c>
      <c r="D44833">
        <v>4550110</v>
      </c>
      <c r="E44833" t="s">
        <v>15137</v>
      </c>
      <c r="F44833" t="s">
        <v>12521</v>
      </c>
      <c r="G44833" s="10">
        <v>144.050453740801</v>
      </c>
      <c r="H44833" s="11">
        <v>1.05690972266425E-3</v>
      </c>
    </row>
    <row r="44834" spans="1:8" x14ac:dyDescent="0.3">
      <c r="A44834" s="9" t="s">
        <v>19072</v>
      </c>
      <c r="B44834" s="9">
        <v>45</v>
      </c>
      <c r="C44834">
        <v>14557</v>
      </c>
      <c r="D44834">
        <v>4550110</v>
      </c>
      <c r="E44834" t="s">
        <v>15137</v>
      </c>
      <c r="F44834" t="s">
        <v>19315</v>
      </c>
      <c r="G44834" s="10">
        <v>74.511700862455399</v>
      </c>
      <c r="H44834" s="11">
        <v>2.5913507985829902E-3</v>
      </c>
    </row>
    <row r="44835" spans="1:8" x14ac:dyDescent="0.3">
      <c r="A44835" s="9" t="s">
        <v>19072</v>
      </c>
      <c r="B44835" s="9">
        <v>45</v>
      </c>
      <c r="C44835">
        <v>5416</v>
      </c>
      <c r="D44835">
        <v>4550290</v>
      </c>
      <c r="E44835" t="s">
        <v>19230</v>
      </c>
      <c r="F44835" t="s">
        <v>12803</v>
      </c>
      <c r="G44835" s="10">
        <v>923.29159848482198</v>
      </c>
      <c r="H44835" s="11">
        <v>1.9295177279524899E-3</v>
      </c>
    </row>
    <row r="44836" spans="1:8" x14ac:dyDescent="0.3">
      <c r="A44836" s="9" t="s">
        <v>19072</v>
      </c>
      <c r="B44836" s="9">
        <v>45</v>
      </c>
      <c r="C44836">
        <v>5416</v>
      </c>
      <c r="D44836">
        <v>4550515</v>
      </c>
      <c r="E44836" t="s">
        <v>19162</v>
      </c>
      <c r="F44836" t="s">
        <v>12803</v>
      </c>
      <c r="G44836" s="10">
        <v>248.461632059561</v>
      </c>
      <c r="H44836" s="11">
        <v>5.1924129339168403E-4</v>
      </c>
    </row>
    <row r="44837" spans="1:8" x14ac:dyDescent="0.3">
      <c r="A44837" s="9" t="s">
        <v>19072</v>
      </c>
      <c r="B44837" s="9">
        <v>45</v>
      </c>
      <c r="C44837">
        <v>1890</v>
      </c>
      <c r="D44837">
        <v>4550515</v>
      </c>
      <c r="E44837" t="s">
        <v>19162</v>
      </c>
      <c r="F44837" t="s">
        <v>19153</v>
      </c>
      <c r="G44837" s="10">
        <v>142.84370496611399</v>
      </c>
      <c r="H44837" s="11">
        <v>2.3999681608581199E-3</v>
      </c>
    </row>
    <row r="44838" spans="1:8" x14ac:dyDescent="0.3">
      <c r="A44838" s="9" t="s">
        <v>19072</v>
      </c>
      <c r="B44838" s="9">
        <v>45</v>
      </c>
      <c r="C44838">
        <v>17539</v>
      </c>
      <c r="D44838">
        <v>4550695</v>
      </c>
      <c r="E44838" t="s">
        <v>19079</v>
      </c>
      <c r="F44838" t="s">
        <v>19333</v>
      </c>
      <c r="G44838" s="10">
        <v>9060.7544870129295</v>
      </c>
      <c r="H44838" s="11">
        <v>1.4958725753137E-2</v>
      </c>
    </row>
    <row r="44839" spans="1:8" x14ac:dyDescent="0.3">
      <c r="A44839" s="9" t="s">
        <v>19072</v>
      </c>
      <c r="B44839" s="9">
        <v>45</v>
      </c>
      <c r="C44839">
        <v>162</v>
      </c>
      <c r="D44839">
        <v>4550695</v>
      </c>
      <c r="E44839" t="s">
        <v>19079</v>
      </c>
      <c r="F44839" t="s">
        <v>19075</v>
      </c>
      <c r="G44839" s="10">
        <v>1027.1131190634501</v>
      </c>
      <c r="H44839" s="11">
        <v>2.32979430899482E-2</v>
      </c>
    </row>
    <row r="44840" spans="1:8" x14ac:dyDescent="0.3">
      <c r="A44840" s="9" t="s">
        <v>19072</v>
      </c>
      <c r="B44840" s="9">
        <v>45</v>
      </c>
      <c r="C44840">
        <v>17539</v>
      </c>
      <c r="D44840">
        <v>4550875</v>
      </c>
      <c r="E44840" t="s">
        <v>19118</v>
      </c>
      <c r="F44840" t="s">
        <v>19333</v>
      </c>
      <c r="G44840" s="10">
        <v>43482.202391973296</v>
      </c>
      <c r="H44840" s="11">
        <v>7.1786333208368497E-2</v>
      </c>
    </row>
    <row r="44841" spans="1:8" x14ac:dyDescent="0.3">
      <c r="A44841" s="9" t="s">
        <v>19072</v>
      </c>
      <c r="B44841" s="9">
        <v>45</v>
      </c>
      <c r="C44841">
        <v>1613</v>
      </c>
      <c r="D44841">
        <v>4550875</v>
      </c>
      <c r="E44841" t="s">
        <v>19118</v>
      </c>
      <c r="F44841" t="s">
        <v>19115</v>
      </c>
      <c r="G44841" s="10">
        <v>1160.9961771477599</v>
      </c>
      <c r="H44841" s="11">
        <v>1.4028130991853301E-2</v>
      </c>
    </row>
    <row r="44842" spans="1:8" x14ac:dyDescent="0.3">
      <c r="A44842" s="9" t="s">
        <v>19072</v>
      </c>
      <c r="B44842" s="9">
        <v>45</v>
      </c>
      <c r="C44842">
        <v>17543</v>
      </c>
      <c r="D44842">
        <v>4551280</v>
      </c>
      <c r="E44842" t="s">
        <v>19343</v>
      </c>
      <c r="F44842" t="s">
        <v>19340</v>
      </c>
      <c r="G44842" s="10">
        <v>39439.046475159899</v>
      </c>
      <c r="H44842" s="11">
        <v>0.26747947720306198</v>
      </c>
    </row>
    <row r="44843" spans="1:8" x14ac:dyDescent="0.3">
      <c r="A44843" s="9" t="s">
        <v>19072</v>
      </c>
      <c r="B44843" s="9">
        <v>45</v>
      </c>
      <c r="C44843">
        <v>14175</v>
      </c>
      <c r="D44843">
        <v>4550560</v>
      </c>
      <c r="E44843" t="s">
        <v>19100</v>
      </c>
      <c r="F44843" t="s">
        <v>2433</v>
      </c>
      <c r="G44843" s="10">
        <v>172.02639136803799</v>
      </c>
      <c r="H44843" s="11">
        <v>1.0019009398255001E-2</v>
      </c>
    </row>
    <row r="44844" spans="1:8" x14ac:dyDescent="0.3">
      <c r="A44844" s="9" t="s">
        <v>19072</v>
      </c>
      <c r="B44844" s="9">
        <v>45</v>
      </c>
      <c r="C44844">
        <v>162</v>
      </c>
      <c r="D44844">
        <v>4550560</v>
      </c>
      <c r="E44844" t="s">
        <v>19100</v>
      </c>
      <c r="F44844" t="s">
        <v>19075</v>
      </c>
      <c r="G44844" s="10">
        <v>91.322079856405594</v>
      </c>
      <c r="H44844" s="11">
        <v>2.0714530657443501E-3</v>
      </c>
    </row>
    <row r="44845" spans="1:8" x14ac:dyDescent="0.3">
      <c r="A44845" s="9" t="s">
        <v>19072</v>
      </c>
      <c r="B44845" s="9">
        <v>45</v>
      </c>
      <c r="C44845">
        <v>17539</v>
      </c>
      <c r="D44845">
        <v>4550560</v>
      </c>
      <c r="E44845" t="s">
        <v>19100</v>
      </c>
      <c r="F44845" t="s">
        <v>19333</v>
      </c>
      <c r="G44845" s="10">
        <v>85.794889275905504</v>
      </c>
      <c r="H44845" s="11">
        <v>1.416418711641E-4</v>
      </c>
    </row>
    <row r="44846" spans="1:8" x14ac:dyDescent="0.3">
      <c r="A44846" s="9" t="s">
        <v>19072</v>
      </c>
      <c r="B44846" s="9">
        <v>45</v>
      </c>
      <c r="C44846">
        <v>162</v>
      </c>
      <c r="D44846">
        <v>4551550</v>
      </c>
      <c r="E44846" t="s">
        <v>9362</v>
      </c>
      <c r="F44846" t="s">
        <v>19075</v>
      </c>
      <c r="G44846" s="10">
        <v>46.313778005212498</v>
      </c>
      <c r="H44846" s="11">
        <v>1.05053255013411E-3</v>
      </c>
    </row>
    <row r="44847" spans="1:8" x14ac:dyDescent="0.3">
      <c r="A44847" s="9" t="s">
        <v>19072</v>
      </c>
      <c r="B44847" s="9">
        <v>45</v>
      </c>
      <c r="C44847">
        <v>17539</v>
      </c>
      <c r="D44847">
        <v>4551550</v>
      </c>
      <c r="E44847" t="s">
        <v>9362</v>
      </c>
      <c r="F44847" t="s">
        <v>19333</v>
      </c>
      <c r="G44847" s="10">
        <v>43.510676302532097</v>
      </c>
      <c r="H44847" s="11">
        <v>7.1833341812318496E-5</v>
      </c>
    </row>
    <row r="44848" spans="1:8" x14ac:dyDescent="0.3">
      <c r="A44848" s="9" t="s">
        <v>19072</v>
      </c>
      <c r="B44848" s="9">
        <v>45</v>
      </c>
      <c r="C44848">
        <v>5644</v>
      </c>
      <c r="D44848">
        <v>4551550</v>
      </c>
      <c r="E44848" t="s">
        <v>9362</v>
      </c>
      <c r="F44848" t="s">
        <v>19253</v>
      </c>
      <c r="G44848" s="10">
        <v>36.516569307837898</v>
      </c>
      <c r="H44848" s="11">
        <v>2.4529165921836401E-3</v>
      </c>
    </row>
    <row r="44849" spans="1:8" x14ac:dyDescent="0.3">
      <c r="A44849" s="9" t="s">
        <v>19072</v>
      </c>
      <c r="B44849" s="9">
        <v>45</v>
      </c>
      <c r="C44849">
        <v>3046</v>
      </c>
      <c r="D44849">
        <v>4552540</v>
      </c>
      <c r="E44849" t="s">
        <v>19321</v>
      </c>
      <c r="F44849" t="s">
        <v>12521</v>
      </c>
      <c r="G44849" s="10">
        <v>119.758313161294</v>
      </c>
      <c r="H44849" s="11">
        <v>8.7867634056741195E-4</v>
      </c>
    </row>
    <row r="44850" spans="1:8" x14ac:dyDescent="0.3">
      <c r="A44850" s="9" t="s">
        <v>19072</v>
      </c>
      <c r="B44850" s="9">
        <v>45</v>
      </c>
      <c r="C44850">
        <v>16606</v>
      </c>
      <c r="D44850">
        <v>4552540</v>
      </c>
      <c r="E44850" t="s">
        <v>19321</v>
      </c>
      <c r="F44850" t="s">
        <v>19318</v>
      </c>
      <c r="G44850" s="10">
        <v>90.968287810142897</v>
      </c>
      <c r="H44850" s="11">
        <v>2.7709734627963901E-3</v>
      </c>
    </row>
    <row r="44851" spans="1:8" x14ac:dyDescent="0.3">
      <c r="A44851" s="9" t="s">
        <v>19072</v>
      </c>
      <c r="B44851" s="9">
        <v>45</v>
      </c>
      <c r="C44851">
        <v>14557</v>
      </c>
      <c r="D44851">
        <v>4552540</v>
      </c>
      <c r="E44851" t="s">
        <v>19321</v>
      </c>
      <c r="F44851" t="s">
        <v>19315</v>
      </c>
      <c r="G44851" s="10">
        <v>61.946320711513103</v>
      </c>
      <c r="H44851" s="11">
        <v>2.1543548971104201E-3</v>
      </c>
    </row>
    <row r="44852" spans="1:8" x14ac:dyDescent="0.3">
      <c r="A44852" s="9" t="s">
        <v>19072</v>
      </c>
      <c r="B44852" s="9">
        <v>45</v>
      </c>
      <c r="C44852">
        <v>17539</v>
      </c>
      <c r="D44852">
        <v>4552585</v>
      </c>
      <c r="E44852" t="s">
        <v>19260</v>
      </c>
      <c r="F44852" t="s">
        <v>19333</v>
      </c>
      <c r="G44852" s="10">
        <v>90.891498630779296</v>
      </c>
      <c r="H44852" s="11">
        <v>1.5005604701664199E-4</v>
      </c>
    </row>
    <row r="44853" spans="1:8" x14ac:dyDescent="0.3">
      <c r="A44853" s="9" t="s">
        <v>19072</v>
      </c>
      <c r="B44853" s="9">
        <v>45</v>
      </c>
      <c r="C44853">
        <v>5644</v>
      </c>
      <c r="D44853">
        <v>4552585</v>
      </c>
      <c r="E44853" t="s">
        <v>19260</v>
      </c>
      <c r="F44853" t="s">
        <v>19253</v>
      </c>
      <c r="G44853" s="10">
        <v>76.281179501017405</v>
      </c>
      <c r="H44853" s="11">
        <v>5.1240128636405903E-3</v>
      </c>
    </row>
    <row r="44854" spans="1:8" x14ac:dyDescent="0.3">
      <c r="A44854" s="9" t="s">
        <v>19072</v>
      </c>
      <c r="B44854" s="9">
        <v>45</v>
      </c>
      <c r="C44854">
        <v>14164</v>
      </c>
      <c r="D44854">
        <v>4553080</v>
      </c>
      <c r="E44854" t="s">
        <v>19101</v>
      </c>
      <c r="F44854" t="s">
        <v>19295</v>
      </c>
      <c r="G44854" s="10">
        <v>5902.0376122001098</v>
      </c>
      <c r="H44854" s="11">
        <v>0.29137231497828298</v>
      </c>
    </row>
    <row r="44855" spans="1:8" x14ac:dyDescent="0.3">
      <c r="A44855" s="9" t="s">
        <v>19072</v>
      </c>
      <c r="B44855" s="9">
        <v>45</v>
      </c>
      <c r="C44855">
        <v>5416</v>
      </c>
      <c r="D44855">
        <v>4553845</v>
      </c>
      <c r="E44855" t="s">
        <v>19176</v>
      </c>
      <c r="F44855" t="s">
        <v>12803</v>
      </c>
      <c r="G44855" s="10">
        <v>453.05537259576499</v>
      </c>
      <c r="H44855" s="11">
        <v>9.4680637688270301E-4</v>
      </c>
    </row>
    <row r="44856" spans="1:8" x14ac:dyDescent="0.3">
      <c r="A44856" s="9" t="s">
        <v>19072</v>
      </c>
      <c r="B44856" s="9">
        <v>45</v>
      </c>
      <c r="C44856">
        <v>11118</v>
      </c>
      <c r="D44856">
        <v>4553845</v>
      </c>
      <c r="E44856" t="s">
        <v>19176</v>
      </c>
      <c r="F44856" t="s">
        <v>19284</v>
      </c>
      <c r="G44856" s="10">
        <v>434.47218220189399</v>
      </c>
      <c r="H44856" s="11">
        <v>8.7860906410898804E-2</v>
      </c>
    </row>
    <row r="44857" spans="1:8" x14ac:dyDescent="0.3">
      <c r="A44857" s="9" t="s">
        <v>19072</v>
      </c>
      <c r="B44857" s="9">
        <v>45</v>
      </c>
      <c r="C44857">
        <v>2212</v>
      </c>
      <c r="D44857">
        <v>4553845</v>
      </c>
      <c r="E44857" t="s">
        <v>19176</v>
      </c>
      <c r="F44857" t="s">
        <v>12513</v>
      </c>
      <c r="G44857" s="10">
        <v>208.93094868418501</v>
      </c>
      <c r="H44857" s="11">
        <v>1.0616949473254899E-2</v>
      </c>
    </row>
    <row r="44858" spans="1:8" x14ac:dyDescent="0.3">
      <c r="A44858" s="9" t="s">
        <v>19072</v>
      </c>
      <c r="B44858" s="9">
        <v>45</v>
      </c>
      <c r="C44858">
        <v>5416</v>
      </c>
      <c r="D44858">
        <v>4554025</v>
      </c>
      <c r="E44858" t="s">
        <v>19183</v>
      </c>
      <c r="F44858" t="s">
        <v>12803</v>
      </c>
      <c r="G44858" s="10">
        <v>626.82365927007095</v>
      </c>
      <c r="H44858" s="11">
        <v>1.30995166082575E-3</v>
      </c>
    </row>
    <row r="44859" spans="1:8" x14ac:dyDescent="0.3">
      <c r="A44859" s="9" t="s">
        <v>19072</v>
      </c>
      <c r="B44859" s="9">
        <v>45</v>
      </c>
      <c r="C44859">
        <v>11355</v>
      </c>
      <c r="D44859">
        <v>4554025</v>
      </c>
      <c r="E44859" t="s">
        <v>19183</v>
      </c>
      <c r="F44859" t="s">
        <v>19285</v>
      </c>
      <c r="G44859" s="10">
        <v>304.86327776997899</v>
      </c>
      <c r="H44859" s="11">
        <v>1.5317453538159E-2</v>
      </c>
    </row>
    <row r="44860" spans="1:8" x14ac:dyDescent="0.3">
      <c r="A44860" s="9" t="s">
        <v>19072</v>
      </c>
      <c r="B44860" s="9">
        <v>45</v>
      </c>
      <c r="C44860">
        <v>3046</v>
      </c>
      <c r="D44860">
        <v>4554025</v>
      </c>
      <c r="E44860" t="s">
        <v>19183</v>
      </c>
      <c r="F44860" t="s">
        <v>12521</v>
      </c>
      <c r="G44860" s="10">
        <v>49.715130429213701</v>
      </c>
      <c r="H44860" s="11">
        <v>3.6476389591041198E-4</v>
      </c>
    </row>
    <row r="44861" spans="1:8" x14ac:dyDescent="0.3">
      <c r="A44861" s="9" t="s">
        <v>19072</v>
      </c>
      <c r="B44861" s="9">
        <v>45</v>
      </c>
      <c r="C44861">
        <v>3046</v>
      </c>
      <c r="D44861">
        <v>4554340</v>
      </c>
      <c r="E44861" t="s">
        <v>19322</v>
      </c>
      <c r="F44861" t="s">
        <v>12521</v>
      </c>
      <c r="G44861" s="10">
        <v>249.54015633218299</v>
      </c>
      <c r="H44861" s="11">
        <v>1.8308961240566901E-3</v>
      </c>
    </row>
    <row r="44862" spans="1:8" x14ac:dyDescent="0.3">
      <c r="A44862" s="9" t="s">
        <v>19072</v>
      </c>
      <c r="B44862" s="9">
        <v>45</v>
      </c>
      <c r="C44862">
        <v>16606</v>
      </c>
      <c r="D44862">
        <v>4554340</v>
      </c>
      <c r="E44862" t="s">
        <v>19322</v>
      </c>
      <c r="F44862" t="s">
        <v>19318</v>
      </c>
      <c r="G44862" s="10">
        <v>189.55043839704501</v>
      </c>
      <c r="H44862" s="11">
        <v>5.7738718327407304E-3</v>
      </c>
    </row>
    <row r="44863" spans="1:8" x14ac:dyDescent="0.3">
      <c r="A44863" s="9" t="s">
        <v>19072</v>
      </c>
      <c r="B44863" s="9">
        <v>45</v>
      </c>
      <c r="C44863">
        <v>14557</v>
      </c>
      <c r="D44863">
        <v>4554340</v>
      </c>
      <c r="E44863" t="s">
        <v>19322</v>
      </c>
      <c r="F44863" t="s">
        <v>19315</v>
      </c>
      <c r="G44863" s="10">
        <v>1.6235235410587401</v>
      </c>
      <c r="H44863" s="11">
        <v>5.6462528380703302E-5</v>
      </c>
    </row>
    <row r="44864" spans="1:8" x14ac:dyDescent="0.3">
      <c r="A44864" s="9" t="s">
        <v>19072</v>
      </c>
      <c r="B44864" s="9">
        <v>45</v>
      </c>
      <c r="C44864">
        <v>162</v>
      </c>
      <c r="D44864">
        <v>4554700</v>
      </c>
      <c r="E44864" t="s">
        <v>19282</v>
      </c>
      <c r="F44864" t="s">
        <v>19075</v>
      </c>
      <c r="G44864" s="10">
        <v>30.001523516861301</v>
      </c>
      <c r="H44864" s="11">
        <v>6.8052269466182798E-4</v>
      </c>
    </row>
    <row r="44865" spans="1:8" x14ac:dyDescent="0.3">
      <c r="A44865" s="9" t="s">
        <v>19072</v>
      </c>
      <c r="B44865" s="9">
        <v>45</v>
      </c>
      <c r="C44865">
        <v>17539</v>
      </c>
      <c r="D44865">
        <v>4554700</v>
      </c>
      <c r="E44865" t="s">
        <v>19282</v>
      </c>
      <c r="F44865" t="s">
        <v>19333</v>
      </c>
      <c r="G44865" s="10">
        <v>28.185707030379699</v>
      </c>
      <c r="H44865" s="11">
        <v>4.6532798370162502E-5</v>
      </c>
    </row>
    <row r="44866" spans="1:8" x14ac:dyDescent="0.3">
      <c r="A44866" s="9" t="s">
        <v>19072</v>
      </c>
      <c r="B44866" s="9">
        <v>45</v>
      </c>
      <c r="C44866">
        <v>11019</v>
      </c>
      <c r="D44866">
        <v>4554700</v>
      </c>
      <c r="E44866" t="s">
        <v>19282</v>
      </c>
      <c r="F44866" t="s">
        <v>19281</v>
      </c>
      <c r="G44866" s="10">
        <v>16.3391957170628</v>
      </c>
      <c r="H44866" s="11">
        <v>1.3728109323695799E-3</v>
      </c>
    </row>
    <row r="44867" spans="1:8" x14ac:dyDescent="0.3">
      <c r="A44867" s="9" t="s">
        <v>19072</v>
      </c>
      <c r="B44867" s="9">
        <v>45</v>
      </c>
      <c r="C44867">
        <v>11355</v>
      </c>
      <c r="D44867">
        <v>4554925</v>
      </c>
      <c r="E44867" t="s">
        <v>19184</v>
      </c>
      <c r="F44867" t="s">
        <v>19285</v>
      </c>
      <c r="G44867" s="10">
        <v>138.249009022481</v>
      </c>
      <c r="H44867" s="11">
        <v>6.9461392263719998E-3</v>
      </c>
    </row>
    <row r="44868" spans="1:8" x14ac:dyDescent="0.3">
      <c r="A44868" s="9" t="s">
        <v>19072</v>
      </c>
      <c r="B44868" s="9">
        <v>45</v>
      </c>
      <c r="C44868">
        <v>3046</v>
      </c>
      <c r="D44868">
        <v>4554925</v>
      </c>
      <c r="E44868" t="s">
        <v>19184</v>
      </c>
      <c r="F44868" t="s">
        <v>12521</v>
      </c>
      <c r="G44868" s="10">
        <v>22.544753718904602</v>
      </c>
      <c r="H44868" s="11">
        <v>1.6541266467272599E-4</v>
      </c>
    </row>
    <row r="44869" spans="1:8" x14ac:dyDescent="0.3">
      <c r="A44869" s="9" t="s">
        <v>19072</v>
      </c>
      <c r="B44869" s="9">
        <v>45</v>
      </c>
      <c r="C44869">
        <v>14557</v>
      </c>
      <c r="D44869">
        <v>4554925</v>
      </c>
      <c r="E44869" t="s">
        <v>19184</v>
      </c>
      <c r="F44869" t="s">
        <v>19315</v>
      </c>
      <c r="G44869" s="10">
        <v>11.6615248442285</v>
      </c>
      <c r="H44869" s="11">
        <v>4.05561829457764E-4</v>
      </c>
    </row>
    <row r="44870" spans="1:8" x14ac:dyDescent="0.3">
      <c r="A44870" s="9" t="s">
        <v>19072</v>
      </c>
      <c r="B44870" s="9">
        <v>45</v>
      </c>
      <c r="C44870">
        <v>16606</v>
      </c>
      <c r="D44870">
        <v>4555015</v>
      </c>
      <c r="E44870" t="s">
        <v>19324</v>
      </c>
      <c r="F44870" t="s">
        <v>19318</v>
      </c>
      <c r="G44870" s="10">
        <v>542.68925655055705</v>
      </c>
      <c r="H44870" s="11">
        <v>1.6530788526929099E-2</v>
      </c>
    </row>
    <row r="44871" spans="1:8" x14ac:dyDescent="0.3">
      <c r="A44871" s="9" t="s">
        <v>19072</v>
      </c>
      <c r="B44871" s="9">
        <v>45</v>
      </c>
      <c r="C44871">
        <v>1763</v>
      </c>
      <c r="D44871">
        <v>4555060</v>
      </c>
      <c r="E44871" t="s">
        <v>19138</v>
      </c>
      <c r="F44871" t="s">
        <v>19137</v>
      </c>
      <c r="G44871" s="10">
        <v>50.8755255851543</v>
      </c>
      <c r="H44871" s="11">
        <v>1.8191270277525E-3</v>
      </c>
    </row>
    <row r="44872" spans="1:8" x14ac:dyDescent="0.3">
      <c r="A44872" s="9" t="s">
        <v>19072</v>
      </c>
      <c r="B44872" s="9">
        <v>45</v>
      </c>
      <c r="C44872">
        <v>3046</v>
      </c>
      <c r="D44872">
        <v>4555060</v>
      </c>
      <c r="E44872" t="s">
        <v>19138</v>
      </c>
      <c r="F44872" t="s">
        <v>12521</v>
      </c>
      <c r="G44872" s="10">
        <v>42.798743750001698</v>
      </c>
      <c r="H44872" s="11">
        <v>3.1401781259631103E-4</v>
      </c>
    </row>
    <row r="44873" spans="1:8" x14ac:dyDescent="0.3">
      <c r="A44873" s="9" t="s">
        <v>19072</v>
      </c>
      <c r="B44873" s="9">
        <v>45</v>
      </c>
      <c r="C44873">
        <v>13524</v>
      </c>
      <c r="D44873">
        <v>4555150</v>
      </c>
      <c r="E44873" t="s">
        <v>19240</v>
      </c>
      <c r="F44873" t="s">
        <v>19294</v>
      </c>
      <c r="G44873" s="10">
        <v>29.744116686180899</v>
      </c>
      <c r="H44873" s="11">
        <v>2.4622613150812002E-3</v>
      </c>
    </row>
    <row r="44874" spans="1:8" x14ac:dyDescent="0.3">
      <c r="A44874" s="9" t="s">
        <v>19072</v>
      </c>
      <c r="B44874" s="9">
        <v>45</v>
      </c>
      <c r="C44874">
        <v>5416</v>
      </c>
      <c r="D44874">
        <v>4555150</v>
      </c>
      <c r="E44874" t="s">
        <v>19240</v>
      </c>
      <c r="F44874" t="s">
        <v>12803</v>
      </c>
      <c r="G44874" s="10">
        <v>4.6956026971315499</v>
      </c>
      <c r="H44874" s="11">
        <v>9.8129872105468308E-6</v>
      </c>
    </row>
    <row r="44875" spans="1:8" x14ac:dyDescent="0.3">
      <c r="A44875" s="9" t="s">
        <v>19072</v>
      </c>
      <c r="B44875" s="9">
        <v>45</v>
      </c>
      <c r="C44875">
        <v>12462</v>
      </c>
      <c r="D44875">
        <v>4555150</v>
      </c>
      <c r="E44875" t="s">
        <v>19240</v>
      </c>
      <c r="F44875" t="s">
        <v>19287</v>
      </c>
      <c r="G44875" s="10">
        <v>2.6375586812798502</v>
      </c>
      <c r="H44875" s="11">
        <v>5.4647439786177501E-5</v>
      </c>
    </row>
    <row r="44876" spans="1:8" x14ac:dyDescent="0.3">
      <c r="A44876" s="9" t="s">
        <v>19072</v>
      </c>
      <c r="B44876" s="9">
        <v>45</v>
      </c>
      <c r="C44876">
        <v>17539</v>
      </c>
      <c r="D44876">
        <v>4555150</v>
      </c>
      <c r="E44876" t="s">
        <v>19240</v>
      </c>
      <c r="F44876" t="s">
        <v>19333</v>
      </c>
      <c r="G44876" s="10">
        <v>2.0368957080093302</v>
      </c>
      <c r="H44876" s="11">
        <v>3.3627844488586701E-6</v>
      </c>
    </row>
    <row r="44877" spans="1:8" x14ac:dyDescent="0.3">
      <c r="A44877" s="9" t="s">
        <v>19072</v>
      </c>
      <c r="B44877" s="9">
        <v>45</v>
      </c>
      <c r="C44877">
        <v>12462</v>
      </c>
      <c r="D44877">
        <v>4555420</v>
      </c>
      <c r="E44877" t="s">
        <v>19290</v>
      </c>
      <c r="F44877" t="s">
        <v>19287</v>
      </c>
      <c r="G44877" s="10">
        <v>141.49440075389799</v>
      </c>
      <c r="H44877" s="11">
        <v>2.9316150575758402E-3</v>
      </c>
    </row>
    <row r="44878" spans="1:8" x14ac:dyDescent="0.3">
      <c r="A44878" s="9" t="s">
        <v>19072</v>
      </c>
      <c r="B44878" s="9">
        <v>45</v>
      </c>
      <c r="C44878">
        <v>17539</v>
      </c>
      <c r="D44878">
        <v>4555420</v>
      </c>
      <c r="E44878" t="s">
        <v>19290</v>
      </c>
      <c r="F44878" t="s">
        <v>19333</v>
      </c>
      <c r="G44878" s="10">
        <v>109.271251346383</v>
      </c>
      <c r="H44878" s="11">
        <v>1.80399842412188E-4</v>
      </c>
    </row>
    <row r="44879" spans="1:8" x14ac:dyDescent="0.3">
      <c r="A44879" s="9" t="s">
        <v>19072</v>
      </c>
      <c r="B44879" s="9">
        <v>45</v>
      </c>
      <c r="C44879">
        <v>5416</v>
      </c>
      <c r="D44879">
        <v>4555465</v>
      </c>
      <c r="E44879" t="s">
        <v>19220</v>
      </c>
      <c r="F44879" t="s">
        <v>12803</v>
      </c>
      <c r="G44879" s="10">
        <v>32.921374793492298</v>
      </c>
      <c r="H44879" s="11">
        <v>6.8799907198176705E-5</v>
      </c>
    </row>
    <row r="44880" spans="1:8" x14ac:dyDescent="0.3">
      <c r="A44880" s="9" t="s">
        <v>19072</v>
      </c>
      <c r="B44880" s="9">
        <v>45</v>
      </c>
      <c r="C44880">
        <v>11019</v>
      </c>
      <c r="D44880">
        <v>4555465</v>
      </c>
      <c r="E44880" t="s">
        <v>19220</v>
      </c>
      <c r="F44880" t="s">
        <v>19281</v>
      </c>
      <c r="G44880" s="10">
        <v>3.1698782749014498</v>
      </c>
      <c r="H44880" s="11">
        <v>2.6633156401457302E-4</v>
      </c>
    </row>
    <row r="44881" spans="1:8" x14ac:dyDescent="0.3">
      <c r="A44881" s="9" t="s">
        <v>19072</v>
      </c>
      <c r="B44881" s="9">
        <v>45</v>
      </c>
      <c r="C44881">
        <v>5416</v>
      </c>
      <c r="D44881">
        <v>4555645</v>
      </c>
      <c r="E44881" t="s">
        <v>6687</v>
      </c>
      <c r="F44881" t="s">
        <v>12803</v>
      </c>
      <c r="G44881" s="10">
        <v>1040.4605430536999</v>
      </c>
      <c r="H44881" s="11">
        <v>2.1743803001692901E-3</v>
      </c>
    </row>
    <row r="44882" spans="1:8" x14ac:dyDescent="0.3">
      <c r="A44882" s="9" t="s">
        <v>19072</v>
      </c>
      <c r="B44882" s="9">
        <v>45</v>
      </c>
      <c r="C44882">
        <v>1890</v>
      </c>
      <c r="D44882">
        <v>4555645</v>
      </c>
      <c r="E44882" t="s">
        <v>6687</v>
      </c>
      <c r="F44882" t="s">
        <v>19153</v>
      </c>
      <c r="G44882" s="10">
        <v>598.17380095619103</v>
      </c>
      <c r="H44882" s="11">
        <v>1.0050131906722E-2</v>
      </c>
    </row>
    <row r="44883" spans="1:8" x14ac:dyDescent="0.3">
      <c r="A44883" s="9" t="s">
        <v>19072</v>
      </c>
      <c r="B44883" s="9">
        <v>45</v>
      </c>
      <c r="C44883">
        <v>12462</v>
      </c>
      <c r="D44883">
        <v>4555960</v>
      </c>
      <c r="E44883" t="s">
        <v>1062</v>
      </c>
      <c r="F44883" t="s">
        <v>19287</v>
      </c>
      <c r="G44883" s="10">
        <v>41.527176656793799</v>
      </c>
      <c r="H44883" s="11">
        <v>8.6039939203965202E-4</v>
      </c>
    </row>
    <row r="44884" spans="1:8" x14ac:dyDescent="0.3">
      <c r="A44884" s="9" t="s">
        <v>19072</v>
      </c>
      <c r="B44884" s="9">
        <v>45</v>
      </c>
      <c r="C44884">
        <v>162</v>
      </c>
      <c r="D44884">
        <v>4555960</v>
      </c>
      <c r="E44884" t="s">
        <v>1062</v>
      </c>
      <c r="F44884" t="s">
        <v>19075</v>
      </c>
      <c r="G44884" s="10">
        <v>34.136063959532002</v>
      </c>
      <c r="H44884" s="11">
        <v>7.7430621874363898E-4</v>
      </c>
    </row>
    <row r="44885" spans="1:8" x14ac:dyDescent="0.3">
      <c r="A44885" s="9" t="s">
        <v>19072</v>
      </c>
      <c r="B44885" s="9">
        <v>45</v>
      </c>
      <c r="C44885">
        <v>17539</v>
      </c>
      <c r="D44885">
        <v>4555960</v>
      </c>
      <c r="E44885" t="s">
        <v>1062</v>
      </c>
      <c r="F44885" t="s">
        <v>19333</v>
      </c>
      <c r="G44885" s="10">
        <v>32.070007957860398</v>
      </c>
      <c r="H44885" s="11">
        <v>5.29455305990428E-5</v>
      </c>
    </row>
    <row r="44886" spans="1:8" x14ac:dyDescent="0.3">
      <c r="A44886" s="9" t="s">
        <v>19072</v>
      </c>
      <c r="B44886" s="9">
        <v>45</v>
      </c>
      <c r="C44886">
        <v>5416</v>
      </c>
      <c r="D44886">
        <v>4556140</v>
      </c>
      <c r="E44886" t="s">
        <v>19163</v>
      </c>
      <c r="F44886" t="s">
        <v>12803</v>
      </c>
      <c r="G44886" s="10">
        <v>861.01555106788101</v>
      </c>
      <c r="H44886" s="11">
        <v>1.7993716963899901E-3</v>
      </c>
    </row>
    <row r="44887" spans="1:8" x14ac:dyDescent="0.3">
      <c r="A44887" s="9" t="s">
        <v>19072</v>
      </c>
      <c r="B44887" s="9">
        <v>45</v>
      </c>
      <c r="C44887">
        <v>1890</v>
      </c>
      <c r="D44887">
        <v>4556140</v>
      </c>
      <c r="E44887" t="s">
        <v>19163</v>
      </c>
      <c r="F44887" t="s">
        <v>19153</v>
      </c>
      <c r="G44887" s="10">
        <v>495.00862699997703</v>
      </c>
      <c r="H44887" s="11">
        <v>8.3168169324077598E-3</v>
      </c>
    </row>
    <row r="44888" spans="1:8" x14ac:dyDescent="0.3">
      <c r="A44888" s="9" t="s">
        <v>19072</v>
      </c>
      <c r="B44888" s="9">
        <v>45</v>
      </c>
      <c r="C44888">
        <v>17539</v>
      </c>
      <c r="D44888">
        <v>4556950</v>
      </c>
      <c r="E44888" t="s">
        <v>558</v>
      </c>
      <c r="F44888" t="s">
        <v>19333</v>
      </c>
      <c r="G44888" s="10">
        <v>534.21798106855397</v>
      </c>
      <c r="H44888" s="11">
        <v>8.8195969581265595E-4</v>
      </c>
    </row>
    <row r="44889" spans="1:8" x14ac:dyDescent="0.3">
      <c r="A44889" s="9" t="s">
        <v>19072</v>
      </c>
      <c r="B44889" s="9">
        <v>45</v>
      </c>
      <c r="C44889">
        <v>12462</v>
      </c>
      <c r="D44889">
        <v>4556950</v>
      </c>
      <c r="E44889" t="s">
        <v>558</v>
      </c>
      <c r="F44889" t="s">
        <v>19287</v>
      </c>
      <c r="G44889" s="10">
        <v>309.21550556912399</v>
      </c>
      <c r="H44889" s="11">
        <v>6.4066198191054403E-3</v>
      </c>
    </row>
    <row r="44890" spans="1:8" x14ac:dyDescent="0.3">
      <c r="A44890" s="9" t="s">
        <v>19072</v>
      </c>
      <c r="B44890" s="9">
        <v>45</v>
      </c>
      <c r="C44890">
        <v>1763</v>
      </c>
      <c r="D44890">
        <v>4557085</v>
      </c>
      <c r="E44890" t="s">
        <v>19151</v>
      </c>
      <c r="F44890" t="s">
        <v>19137</v>
      </c>
      <c r="G44890" s="10">
        <v>134.86461870548499</v>
      </c>
      <c r="H44890" s="11">
        <v>4.82227692299801E-3</v>
      </c>
    </row>
    <row r="44891" spans="1:8" x14ac:dyDescent="0.3">
      <c r="A44891" s="9" t="s">
        <v>19072</v>
      </c>
      <c r="B44891" s="9">
        <v>45</v>
      </c>
      <c r="C44891">
        <v>3046</v>
      </c>
      <c r="D44891">
        <v>4557085</v>
      </c>
      <c r="E44891" t="s">
        <v>19151</v>
      </c>
      <c r="F44891" t="s">
        <v>12521</v>
      </c>
      <c r="G44891" s="10">
        <v>113.45408603704099</v>
      </c>
      <c r="H44891" s="11">
        <v>8.3242172096381097E-4</v>
      </c>
    </row>
    <row r="44892" spans="1:8" x14ac:dyDescent="0.3">
      <c r="A44892" s="9" t="s">
        <v>19072</v>
      </c>
      <c r="B44892" s="9">
        <v>45</v>
      </c>
      <c r="C44892">
        <v>14175</v>
      </c>
      <c r="D44892">
        <v>4557085</v>
      </c>
      <c r="E44892" t="s">
        <v>19151</v>
      </c>
      <c r="F44892" t="s">
        <v>2433</v>
      </c>
      <c r="G44892" s="10">
        <v>27.537480935522101</v>
      </c>
      <c r="H44892" s="11">
        <v>1.60381368290752E-3</v>
      </c>
    </row>
    <row r="44893" spans="1:8" x14ac:dyDescent="0.3">
      <c r="A44893" s="9" t="s">
        <v>19072</v>
      </c>
      <c r="B44893" s="9">
        <v>45</v>
      </c>
      <c r="C44893">
        <v>17539</v>
      </c>
      <c r="D44893">
        <v>4557085</v>
      </c>
      <c r="E44893" t="s">
        <v>19151</v>
      </c>
      <c r="F44893" t="s">
        <v>19333</v>
      </c>
      <c r="G44893" s="10">
        <v>13.7337946172799</v>
      </c>
      <c r="H44893" s="11">
        <v>2.2673615925060599E-5</v>
      </c>
    </row>
    <row r="44894" spans="1:8" x14ac:dyDescent="0.3">
      <c r="A44894" s="9" t="s">
        <v>19072</v>
      </c>
      <c r="B44894" s="9">
        <v>45</v>
      </c>
      <c r="C44894">
        <v>5929</v>
      </c>
      <c r="D44894">
        <v>4557085</v>
      </c>
      <c r="E44894" t="s">
        <v>19151</v>
      </c>
      <c r="F44894" t="s">
        <v>19269</v>
      </c>
      <c r="G44894" s="10">
        <v>4.1199126749413004</v>
      </c>
      <c r="H44894" s="11">
        <v>1.55403895550575E-4</v>
      </c>
    </row>
    <row r="44895" spans="1:8" x14ac:dyDescent="0.3">
      <c r="A44895" s="9" t="s">
        <v>19072</v>
      </c>
      <c r="B44895" s="9">
        <v>45</v>
      </c>
      <c r="C44895">
        <v>162</v>
      </c>
      <c r="D44895">
        <v>4557670</v>
      </c>
      <c r="E44895" t="s">
        <v>19283</v>
      </c>
      <c r="F44895" t="s">
        <v>19075</v>
      </c>
      <c r="G44895" s="10">
        <v>21.001066083783702</v>
      </c>
      <c r="H44895" s="11">
        <v>4.7636587768869399E-4</v>
      </c>
    </row>
    <row r="44896" spans="1:8" x14ac:dyDescent="0.3">
      <c r="A44896" s="9" t="s">
        <v>19072</v>
      </c>
      <c r="B44896" s="9">
        <v>45</v>
      </c>
      <c r="C44896">
        <v>17539</v>
      </c>
      <c r="D44896">
        <v>4557670</v>
      </c>
      <c r="E44896" t="s">
        <v>19283</v>
      </c>
      <c r="F44896" t="s">
        <v>19333</v>
      </c>
      <c r="G44896" s="10">
        <v>19.7299945661259</v>
      </c>
      <c r="H44896" s="11">
        <v>3.2572958272800499E-5</v>
      </c>
    </row>
    <row r="44897" spans="1:8" x14ac:dyDescent="0.3">
      <c r="A44897" s="9" t="s">
        <v>19072</v>
      </c>
      <c r="B44897" s="9">
        <v>45</v>
      </c>
      <c r="C44897">
        <v>11019</v>
      </c>
      <c r="D44897">
        <v>4557670</v>
      </c>
      <c r="E44897" t="s">
        <v>19283</v>
      </c>
      <c r="F44897" t="s">
        <v>19281</v>
      </c>
      <c r="G44897" s="10">
        <v>11.4374367960701</v>
      </c>
      <c r="H44897" s="11">
        <v>9.6096763536129403E-4</v>
      </c>
    </row>
    <row r="44898" spans="1:8" x14ac:dyDescent="0.3">
      <c r="A44898" s="9" t="s">
        <v>19072</v>
      </c>
      <c r="B44898" s="9">
        <v>45</v>
      </c>
      <c r="C44898">
        <v>13524</v>
      </c>
      <c r="D44898">
        <v>4557850</v>
      </c>
      <c r="E44898" t="s">
        <v>19241</v>
      </c>
      <c r="F44898" t="s">
        <v>19294</v>
      </c>
      <c r="G44898" s="10">
        <v>69.061843682601307</v>
      </c>
      <c r="H44898" s="11">
        <v>5.7170400399504401E-3</v>
      </c>
    </row>
    <row r="44899" spans="1:8" x14ac:dyDescent="0.3">
      <c r="A44899" s="9" t="s">
        <v>19072</v>
      </c>
      <c r="B44899" s="9">
        <v>45</v>
      </c>
      <c r="C44899">
        <v>5416</v>
      </c>
      <c r="D44899">
        <v>4557850</v>
      </c>
      <c r="E44899" t="s">
        <v>19241</v>
      </c>
      <c r="F44899" t="s">
        <v>12803</v>
      </c>
      <c r="G44899" s="10">
        <v>10.9025587441821</v>
      </c>
      <c r="H44899" s="11">
        <v>2.2784438211574199E-5</v>
      </c>
    </row>
    <row r="44900" spans="1:8" x14ac:dyDescent="0.3">
      <c r="A44900" s="9" t="s">
        <v>19072</v>
      </c>
      <c r="B44900" s="9">
        <v>45</v>
      </c>
      <c r="C44900">
        <v>17539</v>
      </c>
      <c r="D44900">
        <v>4557850</v>
      </c>
      <c r="E44900" t="s">
        <v>19241</v>
      </c>
      <c r="F44900" t="s">
        <v>19333</v>
      </c>
      <c r="G44900" s="10">
        <v>4.7293982359091604</v>
      </c>
      <c r="H44900" s="11">
        <v>7.8079337973165099E-6</v>
      </c>
    </row>
    <row r="44901" spans="1:8" x14ac:dyDescent="0.3">
      <c r="A44901" s="9" t="s">
        <v>19072</v>
      </c>
      <c r="B44901" s="9">
        <v>45</v>
      </c>
      <c r="C44901">
        <v>17539</v>
      </c>
      <c r="D44901">
        <v>4558030</v>
      </c>
      <c r="E44901" t="s">
        <v>19334</v>
      </c>
      <c r="F44901" t="s">
        <v>19333</v>
      </c>
      <c r="G44901" s="10">
        <v>3616.24827633421</v>
      </c>
      <c r="H44901" s="11">
        <v>5.9701944576992403E-3</v>
      </c>
    </row>
    <row r="44902" spans="1:8" x14ac:dyDescent="0.3">
      <c r="A44902" s="9" t="s">
        <v>19072</v>
      </c>
      <c r="B44902" s="9">
        <v>45</v>
      </c>
      <c r="C44902">
        <v>13524</v>
      </c>
      <c r="D44902">
        <v>4558705</v>
      </c>
      <c r="E44902" t="s">
        <v>19242</v>
      </c>
      <c r="F44902" t="s">
        <v>19294</v>
      </c>
      <c r="G44902" s="10">
        <v>420.21881330888601</v>
      </c>
      <c r="H44902" s="11">
        <v>3.4786325605040302E-2</v>
      </c>
    </row>
    <row r="44903" spans="1:8" x14ac:dyDescent="0.3">
      <c r="A44903" s="9" t="s">
        <v>19072</v>
      </c>
      <c r="B44903" s="9">
        <v>45</v>
      </c>
      <c r="C44903">
        <v>5416</v>
      </c>
      <c r="D44903">
        <v>4558705</v>
      </c>
      <c r="E44903" t="s">
        <v>19242</v>
      </c>
      <c r="F44903" t="s">
        <v>12803</v>
      </c>
      <c r="G44903" s="10">
        <v>66.338517091527905</v>
      </c>
      <c r="H44903" s="11">
        <v>1.38635881648052E-4</v>
      </c>
    </row>
    <row r="44904" spans="1:8" x14ac:dyDescent="0.3">
      <c r="A44904" s="9" t="s">
        <v>19072</v>
      </c>
      <c r="B44904" s="9">
        <v>45</v>
      </c>
      <c r="C44904">
        <v>12462</v>
      </c>
      <c r="D44904">
        <v>4558705</v>
      </c>
      <c r="E44904" t="s">
        <v>19242</v>
      </c>
      <c r="F44904" t="s">
        <v>19287</v>
      </c>
      <c r="G44904" s="10">
        <v>37.262891037369798</v>
      </c>
      <c r="H44904" s="11">
        <v>7.7204788226188301E-4</v>
      </c>
    </row>
    <row r="44905" spans="1:8" x14ac:dyDescent="0.3">
      <c r="A44905" s="9" t="s">
        <v>19072</v>
      </c>
      <c r="B44905" s="9">
        <v>45</v>
      </c>
      <c r="C44905">
        <v>17539</v>
      </c>
      <c r="D44905">
        <v>4558705</v>
      </c>
      <c r="E44905" t="s">
        <v>19242</v>
      </c>
      <c r="F44905" t="s">
        <v>19333</v>
      </c>
      <c r="G44905" s="10">
        <v>28.776847074813499</v>
      </c>
      <c r="H44905" s="11">
        <v>4.7508732749474602E-5</v>
      </c>
    </row>
    <row r="44906" spans="1:8" x14ac:dyDescent="0.3">
      <c r="A44906" s="9" t="s">
        <v>19072</v>
      </c>
      <c r="B44906" s="9">
        <v>45</v>
      </c>
      <c r="C44906">
        <v>3046</v>
      </c>
      <c r="D44906">
        <v>4558795</v>
      </c>
      <c r="E44906" t="s">
        <v>19192</v>
      </c>
      <c r="F44906" t="s">
        <v>12521</v>
      </c>
      <c r="G44906" s="10">
        <v>275.67600530349</v>
      </c>
      <c r="H44906" s="11">
        <v>2.0226569423708301E-3</v>
      </c>
    </row>
    <row r="44907" spans="1:8" x14ac:dyDescent="0.3">
      <c r="A44907" s="9" t="s">
        <v>19072</v>
      </c>
      <c r="B44907" s="9">
        <v>45</v>
      </c>
      <c r="C44907">
        <v>14557</v>
      </c>
      <c r="D44907">
        <v>4558795</v>
      </c>
      <c r="E44907" t="s">
        <v>19192</v>
      </c>
      <c r="F44907" t="s">
        <v>19315</v>
      </c>
      <c r="G44907" s="10">
        <v>142.59648275104399</v>
      </c>
      <c r="H44907" s="11">
        <v>4.9591876869668396E-3</v>
      </c>
    </row>
    <row r="44908" spans="1:8" x14ac:dyDescent="0.3">
      <c r="A44908" s="9" t="s">
        <v>19072</v>
      </c>
      <c r="B44908" s="9">
        <v>45</v>
      </c>
      <c r="C44908">
        <v>17539</v>
      </c>
      <c r="D44908">
        <v>4559020</v>
      </c>
      <c r="E44908" t="s">
        <v>19128</v>
      </c>
      <c r="F44908" t="s">
        <v>19333</v>
      </c>
      <c r="G44908" s="10">
        <v>772.21426088707994</v>
      </c>
      <c r="H44908" s="11">
        <v>1.2748763215942099E-3</v>
      </c>
    </row>
    <row r="44909" spans="1:8" x14ac:dyDescent="0.3">
      <c r="A44909" s="9" t="s">
        <v>19072</v>
      </c>
      <c r="B44909" s="9">
        <v>45</v>
      </c>
      <c r="C44909">
        <v>1613</v>
      </c>
      <c r="D44909">
        <v>4559020</v>
      </c>
      <c r="E44909" t="s">
        <v>19128</v>
      </c>
      <c r="F44909" t="s">
        <v>19115</v>
      </c>
      <c r="G44909" s="10">
        <v>466.007065068109</v>
      </c>
      <c r="H44909" s="11">
        <v>5.6306887831143399E-3</v>
      </c>
    </row>
    <row r="44910" spans="1:8" x14ac:dyDescent="0.3">
      <c r="A44910" s="9" t="s">
        <v>19072</v>
      </c>
      <c r="B44910" s="9">
        <v>45</v>
      </c>
      <c r="C44910">
        <v>17539</v>
      </c>
      <c r="D44910">
        <v>4559380</v>
      </c>
      <c r="E44910" t="s">
        <v>19210</v>
      </c>
      <c r="F44910" t="s">
        <v>19333</v>
      </c>
      <c r="G44910" s="10">
        <v>34.751479617060497</v>
      </c>
      <c r="H44910" s="11">
        <v>5.7372468689273202E-5</v>
      </c>
    </row>
    <row r="44911" spans="1:8" x14ac:dyDescent="0.3">
      <c r="A44911" s="9" t="s">
        <v>19072</v>
      </c>
      <c r="B44911" s="9">
        <v>45</v>
      </c>
      <c r="C44911">
        <v>3844</v>
      </c>
      <c r="D44911">
        <v>4559380</v>
      </c>
      <c r="E44911" t="s">
        <v>19210</v>
      </c>
      <c r="F44911" t="s">
        <v>19204</v>
      </c>
      <c r="G44911" s="10">
        <v>33.673733851875298</v>
      </c>
      <c r="H44911" s="11">
        <v>3.2143694016681201E-3</v>
      </c>
    </row>
    <row r="44912" spans="1:8" x14ac:dyDescent="0.3">
      <c r="A44912" s="9" t="s">
        <v>19072</v>
      </c>
      <c r="B44912" s="9">
        <v>45</v>
      </c>
      <c r="C44912">
        <v>5644</v>
      </c>
      <c r="D44912">
        <v>4559380</v>
      </c>
      <c r="E44912" t="s">
        <v>19210</v>
      </c>
      <c r="F44912" t="s">
        <v>19253</v>
      </c>
      <c r="G44912" s="10">
        <v>29.165366338202301</v>
      </c>
      <c r="H44912" s="11">
        <v>1.9591164330088201E-3</v>
      </c>
    </row>
    <row r="44913" spans="1:8" x14ac:dyDescent="0.3">
      <c r="A44913" s="9" t="s">
        <v>19072</v>
      </c>
      <c r="B44913" s="9">
        <v>45</v>
      </c>
      <c r="C44913">
        <v>10768</v>
      </c>
      <c r="D44913">
        <v>4559425</v>
      </c>
      <c r="E44913" t="s">
        <v>19166</v>
      </c>
      <c r="F44913" t="s">
        <v>19280</v>
      </c>
      <c r="G44913" s="10">
        <v>282.14407588551398</v>
      </c>
      <c r="H44913" s="11">
        <v>5.5485560646118901E-3</v>
      </c>
    </row>
    <row r="44914" spans="1:8" x14ac:dyDescent="0.3">
      <c r="A44914" s="9" t="s">
        <v>19072</v>
      </c>
      <c r="B44914" s="9">
        <v>45</v>
      </c>
      <c r="C44914">
        <v>5416</v>
      </c>
      <c r="D44914">
        <v>4559425</v>
      </c>
      <c r="E44914" t="s">
        <v>19166</v>
      </c>
      <c r="F44914" t="s">
        <v>12803</v>
      </c>
      <c r="G44914" s="10">
        <v>25.6163985338152</v>
      </c>
      <c r="H44914" s="11">
        <v>5.3533786269046498E-5</v>
      </c>
    </row>
    <row r="44915" spans="1:8" x14ac:dyDescent="0.3">
      <c r="A44915" s="9" t="s">
        <v>19072</v>
      </c>
      <c r="B44915" s="9">
        <v>45</v>
      </c>
      <c r="C44915">
        <v>1890</v>
      </c>
      <c r="D44915">
        <v>4559425</v>
      </c>
      <c r="E44915" t="s">
        <v>19166</v>
      </c>
      <c r="F44915" t="s">
        <v>19153</v>
      </c>
      <c r="G44915" s="10">
        <v>13.632136975952699</v>
      </c>
      <c r="H44915" s="11">
        <v>2.2903840749933201E-4</v>
      </c>
    </row>
    <row r="44916" spans="1:8" x14ac:dyDescent="0.3">
      <c r="A44916" s="9" t="s">
        <v>19072</v>
      </c>
      <c r="B44916" s="9">
        <v>45</v>
      </c>
      <c r="C44916">
        <v>21002</v>
      </c>
      <c r="D44916">
        <v>4559920</v>
      </c>
      <c r="E44916" t="s">
        <v>19226</v>
      </c>
      <c r="F44916" t="s">
        <v>19346</v>
      </c>
      <c r="G44916" s="10">
        <v>68.584428000867902</v>
      </c>
      <c r="H44916" s="11">
        <v>1.41425771730834E-3</v>
      </c>
    </row>
    <row r="44917" spans="1:8" x14ac:dyDescent="0.3">
      <c r="A44917" s="9" t="s">
        <v>19072</v>
      </c>
      <c r="B44917" s="9">
        <v>45</v>
      </c>
      <c r="C44917">
        <v>5416</v>
      </c>
      <c r="D44917">
        <v>4559920</v>
      </c>
      <c r="E44917" t="s">
        <v>19226</v>
      </c>
      <c r="F44917" t="s">
        <v>12803</v>
      </c>
      <c r="G44917" s="10">
        <v>54.4933704025594</v>
      </c>
      <c r="H44917" s="11">
        <v>1.13881599724476E-4</v>
      </c>
    </row>
    <row r="44918" spans="1:8" x14ac:dyDescent="0.3">
      <c r="A44918" s="9" t="s">
        <v>19072</v>
      </c>
      <c r="B44918" s="9">
        <v>45</v>
      </c>
      <c r="C44918">
        <v>5929</v>
      </c>
      <c r="D44918">
        <v>4559920</v>
      </c>
      <c r="E44918" t="s">
        <v>19226</v>
      </c>
      <c r="F44918" t="s">
        <v>19269</v>
      </c>
      <c r="G44918" s="10">
        <v>7.0911811818431998</v>
      </c>
      <c r="H44918" s="11">
        <v>2.67480712981147E-4</v>
      </c>
    </row>
    <row r="44919" spans="1:8" x14ac:dyDescent="0.3">
      <c r="A44919" s="9" t="s">
        <v>19072</v>
      </c>
      <c r="B44919" s="9">
        <v>45</v>
      </c>
      <c r="C44919">
        <v>162</v>
      </c>
      <c r="D44919">
        <v>4560325</v>
      </c>
      <c r="E44919" t="s">
        <v>19106</v>
      </c>
      <c r="F44919" t="s">
        <v>19075</v>
      </c>
      <c r="G44919" s="10">
        <v>184.50601978041601</v>
      </c>
      <c r="H44919" s="11">
        <v>4.1851385877697397E-3</v>
      </c>
    </row>
    <row r="44920" spans="1:8" x14ac:dyDescent="0.3">
      <c r="A44920" s="9" t="s">
        <v>19072</v>
      </c>
      <c r="B44920" s="9">
        <v>45</v>
      </c>
      <c r="C44920">
        <v>17539</v>
      </c>
      <c r="D44920">
        <v>4560325</v>
      </c>
      <c r="E44920" t="s">
        <v>19106</v>
      </c>
      <c r="F44920" t="s">
        <v>19333</v>
      </c>
      <c r="G44920" s="10">
        <v>173.338951135249</v>
      </c>
      <c r="H44920" s="11">
        <v>2.8617151431320102E-4</v>
      </c>
    </row>
    <row r="44921" spans="1:8" x14ac:dyDescent="0.3">
      <c r="A44921" s="9" t="s">
        <v>19072</v>
      </c>
      <c r="B44921" s="9">
        <v>45</v>
      </c>
      <c r="C44921">
        <v>17539</v>
      </c>
      <c r="D44921">
        <v>4560280</v>
      </c>
      <c r="E44921" t="s">
        <v>19314</v>
      </c>
      <c r="F44921" t="s">
        <v>19333</v>
      </c>
      <c r="G44921" s="10">
        <v>657.53326705093104</v>
      </c>
      <c r="H44921" s="11">
        <v>1.08554534056486E-3</v>
      </c>
    </row>
    <row r="44922" spans="1:8" x14ac:dyDescent="0.3">
      <c r="A44922" s="9" t="s">
        <v>19072</v>
      </c>
      <c r="B44922" s="9">
        <v>45</v>
      </c>
      <c r="C44922">
        <v>14398</v>
      </c>
      <c r="D44922">
        <v>4560280</v>
      </c>
      <c r="E44922" t="s">
        <v>19314</v>
      </c>
      <c r="F44922" t="s">
        <v>19301</v>
      </c>
      <c r="G44922" s="10">
        <v>619.61461618739395</v>
      </c>
      <c r="H44922" s="11">
        <v>1.04009302232117E-2</v>
      </c>
    </row>
    <row r="44923" spans="1:8" x14ac:dyDescent="0.3">
      <c r="A44923" s="9" t="s">
        <v>19072</v>
      </c>
      <c r="B44923" s="9">
        <v>45</v>
      </c>
      <c r="C44923">
        <v>17539</v>
      </c>
      <c r="D44923">
        <v>4560370</v>
      </c>
      <c r="E44923" t="s">
        <v>212</v>
      </c>
      <c r="F44923" t="s">
        <v>19333</v>
      </c>
      <c r="G44923" s="10">
        <v>69.916202381799494</v>
      </c>
      <c r="H44923" s="11">
        <v>1.1542717536704299E-4</v>
      </c>
    </row>
    <row r="44924" spans="1:8" x14ac:dyDescent="0.3">
      <c r="A44924" s="9" t="s">
        <v>19072</v>
      </c>
      <c r="B44924" s="9">
        <v>45</v>
      </c>
      <c r="C44924">
        <v>3844</v>
      </c>
      <c r="D44924">
        <v>4560370</v>
      </c>
      <c r="E44924" t="s">
        <v>212</v>
      </c>
      <c r="F44924" t="s">
        <v>19204</v>
      </c>
      <c r="G44924" s="10">
        <v>67.747894963953598</v>
      </c>
      <c r="H44924" s="11">
        <v>6.4669621004155801E-3</v>
      </c>
    </row>
    <row r="44925" spans="1:8" x14ac:dyDescent="0.3">
      <c r="A44925" s="9" t="s">
        <v>19072</v>
      </c>
      <c r="B44925" s="9">
        <v>45</v>
      </c>
      <c r="C44925">
        <v>5644</v>
      </c>
      <c r="D44925">
        <v>4560370</v>
      </c>
      <c r="E44925" t="s">
        <v>212</v>
      </c>
      <c r="F44925" t="s">
        <v>19253</v>
      </c>
      <c r="G44925" s="10">
        <v>58.677549212610899</v>
      </c>
      <c r="H44925" s="11">
        <v>3.9415294695110403E-3</v>
      </c>
    </row>
    <row r="44926" spans="1:8" x14ac:dyDescent="0.3">
      <c r="A44926" s="9" t="s">
        <v>19072</v>
      </c>
      <c r="B44926" s="9">
        <v>45</v>
      </c>
      <c r="C44926">
        <v>1613</v>
      </c>
      <c r="D44926">
        <v>4560370</v>
      </c>
      <c r="E44926" t="s">
        <v>212</v>
      </c>
      <c r="F44926" t="s">
        <v>19115</v>
      </c>
      <c r="G44926" s="10">
        <v>42.192233325531603</v>
      </c>
      <c r="H44926" s="11">
        <v>5.0980200243507402E-4</v>
      </c>
    </row>
    <row r="44927" spans="1:8" x14ac:dyDescent="0.3">
      <c r="A44927" s="9" t="s">
        <v>19072</v>
      </c>
      <c r="B44927" s="9">
        <v>45</v>
      </c>
      <c r="C44927">
        <v>17539</v>
      </c>
      <c r="D44927">
        <v>4560415</v>
      </c>
      <c r="E44927" t="s">
        <v>15325</v>
      </c>
      <c r="F44927" t="s">
        <v>19333</v>
      </c>
      <c r="G44927" s="10">
        <v>66.505936701918102</v>
      </c>
      <c r="H44927" s="11">
        <v>1.09797044992823E-4</v>
      </c>
    </row>
    <row r="44928" spans="1:8" x14ac:dyDescent="0.3">
      <c r="A44928" s="9" t="s">
        <v>19072</v>
      </c>
      <c r="B44928" s="9">
        <v>45</v>
      </c>
      <c r="C44928">
        <v>5929</v>
      </c>
      <c r="D44928">
        <v>4560415</v>
      </c>
      <c r="E44928" t="s">
        <v>15325</v>
      </c>
      <c r="F44928" t="s">
        <v>19269</v>
      </c>
      <c r="G44928" s="10">
        <v>19.950688008129202</v>
      </c>
      <c r="H44928" s="11">
        <v>7.5254377458900995E-4</v>
      </c>
    </row>
    <row r="44929" spans="1:8" x14ac:dyDescent="0.3">
      <c r="A44929" s="9" t="s">
        <v>19072</v>
      </c>
      <c r="B44929" s="9">
        <v>45</v>
      </c>
      <c r="C44929">
        <v>16195</v>
      </c>
      <c r="D44929">
        <v>4561405</v>
      </c>
      <c r="E44929" t="s">
        <v>11886</v>
      </c>
      <c r="F44929" t="s">
        <v>19316</v>
      </c>
      <c r="G44929" s="10">
        <v>24580.0362487889</v>
      </c>
      <c r="H44929" s="11">
        <v>0.71983003627812003</v>
      </c>
    </row>
    <row r="44930" spans="1:8" x14ac:dyDescent="0.3">
      <c r="A44930" s="9" t="s">
        <v>19072</v>
      </c>
      <c r="B44930" s="9">
        <v>45</v>
      </c>
      <c r="C44930">
        <v>21002</v>
      </c>
      <c r="D44930">
        <v>4561405</v>
      </c>
      <c r="E44930" t="s">
        <v>11886</v>
      </c>
      <c r="F44930" t="s">
        <v>19346</v>
      </c>
      <c r="G44930" s="10">
        <v>2949.0757265992002</v>
      </c>
      <c r="H44930" s="11">
        <v>6.0811954358164902E-2</v>
      </c>
    </row>
    <row r="44931" spans="1:8" x14ac:dyDescent="0.3">
      <c r="A44931" s="9" t="s">
        <v>19072</v>
      </c>
      <c r="B44931" s="9">
        <v>45</v>
      </c>
      <c r="C44931">
        <v>5416</v>
      </c>
      <c r="D44931">
        <v>4561405</v>
      </c>
      <c r="E44931" t="s">
        <v>11886</v>
      </c>
      <c r="F44931" t="s">
        <v>12803</v>
      </c>
      <c r="G44931" s="10">
        <v>2343.1714836600199</v>
      </c>
      <c r="H44931" s="11">
        <v>4.8968179985329797E-3</v>
      </c>
    </row>
    <row r="44932" spans="1:8" x14ac:dyDescent="0.3">
      <c r="A44932" s="9" t="s">
        <v>19072</v>
      </c>
      <c r="B44932" s="9">
        <v>45</v>
      </c>
      <c r="C44932">
        <v>17539</v>
      </c>
      <c r="D44932">
        <v>4561495</v>
      </c>
      <c r="E44932" t="s">
        <v>7018</v>
      </c>
      <c r="F44932" t="s">
        <v>19333</v>
      </c>
      <c r="G44932" s="10">
        <v>57.6293773051584</v>
      </c>
      <c r="H44932" s="11">
        <v>9.5142413544870702E-5</v>
      </c>
    </row>
    <row r="44933" spans="1:8" x14ac:dyDescent="0.3">
      <c r="A44933" s="9" t="s">
        <v>19072</v>
      </c>
      <c r="B44933" s="9">
        <v>45</v>
      </c>
      <c r="C44933">
        <v>1613</v>
      </c>
      <c r="D44933">
        <v>4561495</v>
      </c>
      <c r="E44933" t="s">
        <v>7018</v>
      </c>
      <c r="F44933" t="s">
        <v>19115</v>
      </c>
      <c r="G44933" s="10">
        <v>34.7775201002231</v>
      </c>
      <c r="H44933" s="11">
        <v>4.2021120925331799E-4</v>
      </c>
    </row>
    <row r="44934" spans="1:8" x14ac:dyDescent="0.3">
      <c r="A44934" s="9" t="s">
        <v>19072</v>
      </c>
      <c r="B44934" s="9">
        <v>45</v>
      </c>
      <c r="C44934">
        <v>14164</v>
      </c>
      <c r="D44934">
        <v>4562035</v>
      </c>
      <c r="E44934" t="s">
        <v>19102</v>
      </c>
      <c r="F44934" t="s">
        <v>19295</v>
      </c>
      <c r="G44934" s="10">
        <v>144.07269037057301</v>
      </c>
      <c r="H44934" s="11">
        <v>7.1125933239817099E-3</v>
      </c>
    </row>
    <row r="44935" spans="1:8" x14ac:dyDescent="0.3">
      <c r="A44935" s="9" t="s">
        <v>19072</v>
      </c>
      <c r="B44935" s="9">
        <v>45</v>
      </c>
      <c r="C44935">
        <v>11355</v>
      </c>
      <c r="D44935">
        <v>4562080</v>
      </c>
      <c r="E44935" t="s">
        <v>19185</v>
      </c>
      <c r="F44935" t="s">
        <v>19285</v>
      </c>
      <c r="G44935" s="10">
        <v>151.33907994637201</v>
      </c>
      <c r="H44935" s="11">
        <v>7.6038325853575901E-3</v>
      </c>
    </row>
    <row r="44936" spans="1:8" x14ac:dyDescent="0.3">
      <c r="A44936" s="9" t="s">
        <v>19072</v>
      </c>
      <c r="B44936" s="9">
        <v>45</v>
      </c>
      <c r="C44936">
        <v>3046</v>
      </c>
      <c r="D44936">
        <v>4562080</v>
      </c>
      <c r="E44936" t="s">
        <v>19185</v>
      </c>
      <c r="F44936" t="s">
        <v>12521</v>
      </c>
      <c r="G44936" s="10">
        <v>24.679397773344899</v>
      </c>
      <c r="H44936" s="11">
        <v>1.81074719161114E-4</v>
      </c>
    </row>
    <row r="44937" spans="1:8" x14ac:dyDescent="0.3">
      <c r="A44937" s="9" t="s">
        <v>19072</v>
      </c>
      <c r="B44937" s="9">
        <v>45</v>
      </c>
      <c r="C44937">
        <v>5416</v>
      </c>
      <c r="D44937">
        <v>4562980</v>
      </c>
      <c r="E44937" t="s">
        <v>2599</v>
      </c>
      <c r="F44937" t="s">
        <v>12803</v>
      </c>
      <c r="G44937" s="10">
        <v>50.986293552334203</v>
      </c>
      <c r="H44937" s="11">
        <v>1.06552423365776E-4</v>
      </c>
    </row>
    <row r="44938" spans="1:8" x14ac:dyDescent="0.3">
      <c r="A44938" s="9" t="s">
        <v>19072</v>
      </c>
      <c r="B44938" s="9">
        <v>45</v>
      </c>
      <c r="C44938">
        <v>1890</v>
      </c>
      <c r="D44938">
        <v>4562980</v>
      </c>
      <c r="E44938" t="s">
        <v>2599</v>
      </c>
      <c r="F44938" t="s">
        <v>19153</v>
      </c>
      <c r="G44938" s="10">
        <v>29.312658912903601</v>
      </c>
      <c r="H44938" s="11">
        <v>4.9249246312780203E-4</v>
      </c>
    </row>
    <row r="44939" spans="1:8" x14ac:dyDescent="0.3">
      <c r="A44939" s="9" t="s">
        <v>19072</v>
      </c>
      <c r="B44939" s="9">
        <v>45</v>
      </c>
      <c r="C44939">
        <v>12462</v>
      </c>
      <c r="D44939">
        <v>4563115</v>
      </c>
      <c r="E44939" t="s">
        <v>19080</v>
      </c>
      <c r="F44939" t="s">
        <v>19287</v>
      </c>
      <c r="G44939" s="10">
        <v>69.921827030813603</v>
      </c>
      <c r="H44939" s="11">
        <v>1.44870666178004E-3</v>
      </c>
    </row>
    <row r="44940" spans="1:8" x14ac:dyDescent="0.3">
      <c r="A44940" s="9" t="s">
        <v>19072</v>
      </c>
      <c r="B44940" s="9">
        <v>45</v>
      </c>
      <c r="C44940">
        <v>162</v>
      </c>
      <c r="D44940">
        <v>4563115</v>
      </c>
      <c r="E44940" t="s">
        <v>19080</v>
      </c>
      <c r="F44940" t="s">
        <v>19075</v>
      </c>
      <c r="G44940" s="10">
        <v>57.476962120917598</v>
      </c>
      <c r="H44940" s="11">
        <v>1.3037463621312299E-3</v>
      </c>
    </row>
    <row r="44941" spans="1:8" x14ac:dyDescent="0.3">
      <c r="A44941" s="9" t="s">
        <v>19072</v>
      </c>
      <c r="B44941" s="9">
        <v>45</v>
      </c>
      <c r="C44941">
        <v>17539</v>
      </c>
      <c r="D44941">
        <v>4563115</v>
      </c>
      <c r="E44941" t="s">
        <v>19080</v>
      </c>
      <c r="F44941" t="s">
        <v>19333</v>
      </c>
      <c r="G44941" s="10">
        <v>53.998218271346801</v>
      </c>
      <c r="H44941" s="11">
        <v>8.9147602380892202E-5</v>
      </c>
    </row>
    <row r="44942" spans="1:8" x14ac:dyDescent="0.3">
      <c r="A44942" s="9" t="s">
        <v>19072</v>
      </c>
      <c r="B44942" s="9">
        <v>45</v>
      </c>
      <c r="C44942">
        <v>162</v>
      </c>
      <c r="D44942">
        <v>4563250</v>
      </c>
      <c r="E44942" t="s">
        <v>19107</v>
      </c>
      <c r="F44942" t="s">
        <v>19075</v>
      </c>
      <c r="G44942" s="10">
        <v>564.28363748181698</v>
      </c>
      <c r="H44942" s="11">
        <v>1.2799610703665899E-2</v>
      </c>
    </row>
    <row r="44943" spans="1:8" x14ac:dyDescent="0.3">
      <c r="A44943" s="9" t="s">
        <v>19072</v>
      </c>
      <c r="B44943" s="9">
        <v>45</v>
      </c>
      <c r="C44943">
        <v>17539</v>
      </c>
      <c r="D44943">
        <v>4563250</v>
      </c>
      <c r="E44943" t="s">
        <v>19107</v>
      </c>
      <c r="F44943" t="s">
        <v>19333</v>
      </c>
      <c r="G44943" s="10">
        <v>530.13085416014906</v>
      </c>
      <c r="H44943" s="11">
        <v>8.7521211087050396E-4</v>
      </c>
    </row>
    <row r="44944" spans="1:8" x14ac:dyDescent="0.3">
      <c r="A44944" s="9" t="s">
        <v>19072</v>
      </c>
      <c r="B44944" s="9">
        <v>45</v>
      </c>
      <c r="C44944">
        <v>5416</v>
      </c>
      <c r="D44944">
        <v>4563250</v>
      </c>
      <c r="E44944" t="s">
        <v>19107</v>
      </c>
      <c r="F44944" t="s">
        <v>12803</v>
      </c>
      <c r="G44944" s="10">
        <v>262.88792777119698</v>
      </c>
      <c r="H44944" s="11">
        <v>5.4938972468897599E-4</v>
      </c>
    </row>
    <row r="44945" spans="1:8" x14ac:dyDescent="0.3">
      <c r="A44945" s="9" t="s">
        <v>19072</v>
      </c>
      <c r="B44945" s="9">
        <v>45</v>
      </c>
      <c r="C44945">
        <v>14175</v>
      </c>
      <c r="D44945">
        <v>4563790</v>
      </c>
      <c r="E44945" t="s">
        <v>19299</v>
      </c>
      <c r="F44945" t="s">
        <v>2433</v>
      </c>
      <c r="G44945" s="10">
        <v>262.89820345227901</v>
      </c>
      <c r="H44945" s="11">
        <v>1.53114853495794E-2</v>
      </c>
    </row>
    <row r="44946" spans="1:8" x14ac:dyDescent="0.3">
      <c r="A44946" s="9" t="s">
        <v>19072</v>
      </c>
      <c r="B44946" s="9">
        <v>45</v>
      </c>
      <c r="C44946">
        <v>17539</v>
      </c>
      <c r="D44946">
        <v>4563790</v>
      </c>
      <c r="E44946" t="s">
        <v>19299</v>
      </c>
      <c r="F44946" t="s">
        <v>19333</v>
      </c>
      <c r="G44946" s="10">
        <v>131.11547639086999</v>
      </c>
      <c r="H44946" s="11">
        <v>2.1646325989013E-4</v>
      </c>
    </row>
    <row r="44947" spans="1:8" x14ac:dyDescent="0.3">
      <c r="A44947" s="9" t="s">
        <v>19072</v>
      </c>
      <c r="B44947" s="9">
        <v>45</v>
      </c>
      <c r="C44947">
        <v>17539</v>
      </c>
      <c r="D44947">
        <v>4564465</v>
      </c>
      <c r="E44947" t="s">
        <v>19309</v>
      </c>
      <c r="F44947" t="s">
        <v>19333</v>
      </c>
      <c r="G44947" s="10">
        <v>46.854795170410597</v>
      </c>
      <c r="H44947" s="11">
        <v>7.7354268033439104E-5</v>
      </c>
    </row>
    <row r="44948" spans="1:8" x14ac:dyDescent="0.3">
      <c r="A44948" s="9" t="s">
        <v>19072</v>
      </c>
      <c r="B44948" s="9">
        <v>45</v>
      </c>
      <c r="C44948">
        <v>14398</v>
      </c>
      <c r="D44948">
        <v>4564465</v>
      </c>
      <c r="E44948" t="s">
        <v>19309</v>
      </c>
      <c r="F44948" t="s">
        <v>19301</v>
      </c>
      <c r="G44948" s="10">
        <v>44.152771244963098</v>
      </c>
      <c r="H44948" s="11">
        <v>7.4115406719425098E-4</v>
      </c>
    </row>
    <row r="44949" spans="1:8" x14ac:dyDescent="0.3">
      <c r="A44949" s="9" t="s">
        <v>19072</v>
      </c>
      <c r="B44949" s="9">
        <v>45</v>
      </c>
      <c r="C44949">
        <v>3046</v>
      </c>
      <c r="D44949">
        <v>4564600</v>
      </c>
      <c r="E44949" t="s">
        <v>19323</v>
      </c>
      <c r="F44949" t="s">
        <v>12521</v>
      </c>
      <c r="G44949" s="10">
        <v>210.93892860961901</v>
      </c>
      <c r="H44949" s="11">
        <v>1.54767582292411E-3</v>
      </c>
    </row>
    <row r="44950" spans="1:8" x14ac:dyDescent="0.3">
      <c r="A44950" s="9" t="s">
        <v>19072</v>
      </c>
      <c r="B44950" s="9">
        <v>45</v>
      </c>
      <c r="C44950">
        <v>16606</v>
      </c>
      <c r="D44950">
        <v>4564600</v>
      </c>
      <c r="E44950" t="s">
        <v>19323</v>
      </c>
      <c r="F44950" t="s">
        <v>19318</v>
      </c>
      <c r="G44950" s="10">
        <v>160.22898671158401</v>
      </c>
      <c r="H44950" s="11">
        <v>4.8807148165215097E-3</v>
      </c>
    </row>
    <row r="44951" spans="1:8" x14ac:dyDescent="0.3">
      <c r="A44951" s="9" t="s">
        <v>19072</v>
      </c>
      <c r="B44951" s="9">
        <v>45</v>
      </c>
      <c r="C44951">
        <v>1613</v>
      </c>
      <c r="D44951">
        <v>4564712</v>
      </c>
      <c r="E44951" t="s">
        <v>19129</v>
      </c>
      <c r="F44951" t="s">
        <v>19115</v>
      </c>
      <c r="G44951" s="10">
        <v>896.46130851305702</v>
      </c>
      <c r="H44951" s="11">
        <v>1.08317985127601E-2</v>
      </c>
    </row>
    <row r="44952" spans="1:8" x14ac:dyDescent="0.3">
      <c r="A44952" s="9" t="s">
        <v>19072</v>
      </c>
      <c r="B44952" s="9">
        <v>45</v>
      </c>
      <c r="C44952">
        <v>3046</v>
      </c>
      <c r="D44952">
        <v>4565005</v>
      </c>
      <c r="E44952" t="s">
        <v>19200</v>
      </c>
      <c r="F44952" t="s">
        <v>12521</v>
      </c>
      <c r="G44952" s="10">
        <v>72.921030857001398</v>
      </c>
      <c r="H44952" s="11">
        <v>5.3502744696759497E-4</v>
      </c>
    </row>
    <row r="44953" spans="1:8" x14ac:dyDescent="0.3">
      <c r="A44953" s="9" t="s">
        <v>19072</v>
      </c>
      <c r="B44953" s="9">
        <v>45</v>
      </c>
      <c r="C44953">
        <v>14557</v>
      </c>
      <c r="D44953">
        <v>4565005</v>
      </c>
      <c r="E44953" t="s">
        <v>19200</v>
      </c>
      <c r="F44953" t="s">
        <v>19315</v>
      </c>
      <c r="G44953" s="10">
        <v>37.719215015979998</v>
      </c>
      <c r="H44953" s="11">
        <v>1.3117901862690401E-3</v>
      </c>
    </row>
    <row r="44954" spans="1:8" x14ac:dyDescent="0.3">
      <c r="A44954" s="9" t="s">
        <v>19072</v>
      </c>
      <c r="B44954" s="9">
        <v>45</v>
      </c>
      <c r="C44954">
        <v>16921</v>
      </c>
      <c r="D44954">
        <v>4565095</v>
      </c>
      <c r="E44954" t="s">
        <v>7662</v>
      </c>
      <c r="F44954" t="s">
        <v>19332</v>
      </c>
      <c r="G44954" s="10">
        <v>2914.0901734726699</v>
      </c>
      <c r="H44954" s="11">
        <v>0.40991562434557199</v>
      </c>
    </row>
    <row r="44955" spans="1:8" x14ac:dyDescent="0.3">
      <c r="A44955" s="9" t="s">
        <v>19072</v>
      </c>
      <c r="B44955" s="9">
        <v>45</v>
      </c>
      <c r="C44955">
        <v>5416</v>
      </c>
      <c r="D44955">
        <v>4565095</v>
      </c>
      <c r="E44955" t="s">
        <v>7662</v>
      </c>
      <c r="F44955" t="s">
        <v>12803</v>
      </c>
      <c r="G44955" s="10">
        <v>983.51639888227896</v>
      </c>
      <c r="H44955" s="11">
        <v>2.05537701251654E-3</v>
      </c>
    </row>
    <row r="44956" spans="1:8" x14ac:dyDescent="0.3">
      <c r="A44956" s="9" t="s">
        <v>19072</v>
      </c>
      <c r="B44956" s="9">
        <v>45</v>
      </c>
      <c r="C44956">
        <v>1890</v>
      </c>
      <c r="D44956">
        <v>4565095</v>
      </c>
      <c r="E44956" t="s">
        <v>7662</v>
      </c>
      <c r="F44956" t="s">
        <v>19153</v>
      </c>
      <c r="G44956" s="10">
        <v>565.43589908318904</v>
      </c>
      <c r="H44956" s="11">
        <v>9.5000907119270998E-3</v>
      </c>
    </row>
    <row r="44957" spans="1:8" x14ac:dyDescent="0.3">
      <c r="A44957" s="9" t="s">
        <v>19072</v>
      </c>
      <c r="B44957" s="9">
        <v>45</v>
      </c>
      <c r="C44957">
        <v>21002</v>
      </c>
      <c r="D44957">
        <v>4565410</v>
      </c>
      <c r="E44957" t="s">
        <v>2545</v>
      </c>
      <c r="F44957" t="s">
        <v>19346</v>
      </c>
      <c r="G44957" s="10">
        <v>71.986213896149394</v>
      </c>
      <c r="H44957" s="11">
        <v>1.48440486433961E-3</v>
      </c>
    </row>
    <row r="44958" spans="1:8" x14ac:dyDescent="0.3">
      <c r="A44958" s="9" t="s">
        <v>19072</v>
      </c>
      <c r="B44958" s="9">
        <v>45</v>
      </c>
      <c r="C44958">
        <v>5416</v>
      </c>
      <c r="D44958">
        <v>4565410</v>
      </c>
      <c r="E44958" t="s">
        <v>2545</v>
      </c>
      <c r="F44958" t="s">
        <v>12803</v>
      </c>
      <c r="G44958" s="10">
        <v>57.196240197134799</v>
      </c>
      <c r="H44958" s="11">
        <v>1.19530124192303E-4</v>
      </c>
    </row>
    <row r="44959" spans="1:8" x14ac:dyDescent="0.3">
      <c r="A44959" s="9" t="s">
        <v>19072</v>
      </c>
      <c r="B44959" s="9">
        <v>45</v>
      </c>
      <c r="C44959">
        <v>11118</v>
      </c>
      <c r="D44959">
        <v>4565410</v>
      </c>
      <c r="E44959" t="s">
        <v>2545</v>
      </c>
      <c r="F44959" t="s">
        <v>19284</v>
      </c>
      <c r="G44959" s="10">
        <v>54.8501944691983</v>
      </c>
      <c r="H44959" s="11">
        <v>1.10920514598985E-2</v>
      </c>
    </row>
    <row r="44960" spans="1:8" x14ac:dyDescent="0.3">
      <c r="A44960" s="9" t="s">
        <v>19072</v>
      </c>
      <c r="B44960" s="9">
        <v>45</v>
      </c>
      <c r="C44960">
        <v>10768</v>
      </c>
      <c r="D44960">
        <v>4566400</v>
      </c>
      <c r="E44960" t="s">
        <v>19243</v>
      </c>
      <c r="F44960" t="s">
        <v>19280</v>
      </c>
      <c r="G44960" s="10">
        <v>45.178554897866903</v>
      </c>
      <c r="H44960" s="11">
        <v>8.8846715630023501E-4</v>
      </c>
    </row>
    <row r="44961" spans="1:8" x14ac:dyDescent="0.3">
      <c r="A44961" s="9" t="s">
        <v>19072</v>
      </c>
      <c r="B44961" s="9">
        <v>45</v>
      </c>
      <c r="C44961">
        <v>13524</v>
      </c>
      <c r="D44961">
        <v>4566400</v>
      </c>
      <c r="E44961" t="s">
        <v>19243</v>
      </c>
      <c r="F44961" t="s">
        <v>19294</v>
      </c>
      <c r="G44961" s="10">
        <v>25.9829946192806</v>
      </c>
      <c r="H44961" s="11">
        <v>2.1509101506026998E-3</v>
      </c>
    </row>
    <row r="44962" spans="1:8" x14ac:dyDescent="0.3">
      <c r="A44962" s="9" t="s">
        <v>19072</v>
      </c>
      <c r="B44962" s="9">
        <v>45</v>
      </c>
      <c r="C44962">
        <v>5416</v>
      </c>
      <c r="D44962">
        <v>4566400</v>
      </c>
      <c r="E44962" t="s">
        <v>19243</v>
      </c>
      <c r="F44962" t="s">
        <v>12803</v>
      </c>
      <c r="G44962" s="10">
        <v>4.1018471283274698</v>
      </c>
      <c r="H44962" s="11">
        <v>8.5721420669777805E-6</v>
      </c>
    </row>
    <row r="44963" spans="1:8" x14ac:dyDescent="0.3">
      <c r="A44963" s="9" t="s">
        <v>19072</v>
      </c>
      <c r="B44963" s="9">
        <v>45</v>
      </c>
      <c r="C44963">
        <v>12462</v>
      </c>
      <c r="D44963">
        <v>4566400</v>
      </c>
      <c r="E44963" t="s">
        <v>19243</v>
      </c>
      <c r="F44963" t="s">
        <v>19287</v>
      </c>
      <c r="G44963" s="10">
        <v>2.30404129148575</v>
      </c>
      <c r="H44963" s="11">
        <v>4.7737310504211197E-5</v>
      </c>
    </row>
    <row r="44964" spans="1:8" x14ac:dyDescent="0.3">
      <c r="A44964" s="9" t="s">
        <v>19072</v>
      </c>
      <c r="B44964" s="9">
        <v>45</v>
      </c>
      <c r="C44964">
        <v>17539</v>
      </c>
      <c r="D44964">
        <v>4566400</v>
      </c>
      <c r="E44964" t="s">
        <v>19243</v>
      </c>
      <c r="F44964" t="s">
        <v>19333</v>
      </c>
      <c r="G44964" s="10">
        <v>1.77933171724781</v>
      </c>
      <c r="H44964" s="11">
        <v>2.93756278467967E-6</v>
      </c>
    </row>
    <row r="44965" spans="1:8" x14ac:dyDescent="0.3">
      <c r="A44965" s="9" t="s">
        <v>19072</v>
      </c>
      <c r="B44965" s="9">
        <v>45</v>
      </c>
      <c r="C44965">
        <v>5416</v>
      </c>
      <c r="D44965">
        <v>4566580</v>
      </c>
      <c r="E44965" t="s">
        <v>8073</v>
      </c>
      <c r="F44965" t="s">
        <v>12803</v>
      </c>
      <c r="G44965" s="10">
        <v>6845.2089946159003</v>
      </c>
      <c r="H44965" s="11">
        <v>1.4305287872570601E-2</v>
      </c>
    </row>
    <row r="44966" spans="1:8" x14ac:dyDescent="0.3">
      <c r="A44966" s="9" t="s">
        <v>19072</v>
      </c>
      <c r="B44966" s="9">
        <v>45</v>
      </c>
      <c r="C44966">
        <v>1890</v>
      </c>
      <c r="D44966">
        <v>4566580</v>
      </c>
      <c r="E44966" t="s">
        <v>8073</v>
      </c>
      <c r="F44966" t="s">
        <v>19153</v>
      </c>
      <c r="G44966" s="10">
        <v>1131.03924861359</v>
      </c>
      <c r="H44966" s="11">
        <v>1.9002994818689601E-2</v>
      </c>
    </row>
    <row r="44967" spans="1:8" x14ac:dyDescent="0.3">
      <c r="A44967" s="9" t="s">
        <v>19072</v>
      </c>
      <c r="B44967" s="9">
        <v>45</v>
      </c>
      <c r="C44967">
        <v>5416</v>
      </c>
      <c r="D44967">
        <v>4566760</v>
      </c>
      <c r="E44967" t="s">
        <v>19164</v>
      </c>
      <c r="F44967" t="s">
        <v>12803</v>
      </c>
      <c r="G44967" s="10">
        <v>190.46181428110901</v>
      </c>
      <c r="H44967" s="11">
        <v>3.9803183279961098E-4</v>
      </c>
    </row>
    <row r="44968" spans="1:8" x14ac:dyDescent="0.3">
      <c r="A44968" s="9" t="s">
        <v>19072</v>
      </c>
      <c r="B44968" s="9">
        <v>45</v>
      </c>
      <c r="C44968">
        <v>1890</v>
      </c>
      <c r="D44968">
        <v>4566760</v>
      </c>
      <c r="E44968" t="s">
        <v>19164</v>
      </c>
      <c r="F44968" t="s">
        <v>19153</v>
      </c>
      <c r="G44968" s="10">
        <v>109.498883111094</v>
      </c>
      <c r="H44968" s="11">
        <v>1.8397298864412E-3</v>
      </c>
    </row>
    <row r="44969" spans="1:8" x14ac:dyDescent="0.3">
      <c r="A44969" s="9" t="s">
        <v>19072</v>
      </c>
      <c r="B44969" s="9">
        <v>45</v>
      </c>
      <c r="C44969">
        <v>17539</v>
      </c>
      <c r="D44969">
        <v>4567165</v>
      </c>
      <c r="E44969" t="s">
        <v>19207</v>
      </c>
      <c r="F44969" t="s">
        <v>19333</v>
      </c>
      <c r="G44969" s="10">
        <v>21.270950403140599</v>
      </c>
      <c r="H44969" s="11">
        <v>3.5116977735709297E-5</v>
      </c>
    </row>
    <row r="44970" spans="1:8" x14ac:dyDescent="0.3">
      <c r="A44970" s="9" t="s">
        <v>19072</v>
      </c>
      <c r="B44970" s="9">
        <v>45</v>
      </c>
      <c r="C44970">
        <v>3844</v>
      </c>
      <c r="D44970">
        <v>4567165</v>
      </c>
      <c r="E44970" t="s">
        <v>19207</v>
      </c>
      <c r="F44970" t="s">
        <v>19204</v>
      </c>
      <c r="G44970" s="10">
        <v>20.611275564225998</v>
      </c>
      <c r="H44970" s="11">
        <v>1.96747571250725E-3</v>
      </c>
    </row>
    <row r="44971" spans="1:8" x14ac:dyDescent="0.3">
      <c r="A44971" s="9" t="s">
        <v>19072</v>
      </c>
      <c r="B44971" s="9">
        <v>45</v>
      </c>
      <c r="C44971">
        <v>5644</v>
      </c>
      <c r="D44971">
        <v>4567165</v>
      </c>
      <c r="E44971" t="s">
        <v>19207</v>
      </c>
      <c r="F44971" t="s">
        <v>19253</v>
      </c>
      <c r="G44971" s="10">
        <v>17.851759628812601</v>
      </c>
      <c r="H44971" s="11">
        <v>1.19915091212552E-3</v>
      </c>
    </row>
    <row r="44972" spans="1:8" x14ac:dyDescent="0.3">
      <c r="A44972" s="9" t="s">
        <v>19072</v>
      </c>
      <c r="B44972" s="9">
        <v>45</v>
      </c>
      <c r="C44972">
        <v>21002</v>
      </c>
      <c r="D44972">
        <v>4567210</v>
      </c>
      <c r="E44972" t="s">
        <v>2653</v>
      </c>
      <c r="F44972" t="s">
        <v>19346</v>
      </c>
      <c r="G44972" s="10">
        <v>10.233334324900699</v>
      </c>
      <c r="H44972" s="11">
        <v>2.1101833848645801E-4</v>
      </c>
    </row>
    <row r="44973" spans="1:8" x14ac:dyDescent="0.3">
      <c r="A44973" s="9" t="s">
        <v>19072</v>
      </c>
      <c r="B44973" s="9">
        <v>45</v>
      </c>
      <c r="C44973">
        <v>5416</v>
      </c>
      <c r="D44973">
        <v>4567210</v>
      </c>
      <c r="E44973" t="s">
        <v>2653</v>
      </c>
      <c r="F44973" t="s">
        <v>12803</v>
      </c>
      <c r="G44973" s="10">
        <v>8.1308380644800007</v>
      </c>
      <c r="H44973" s="11">
        <v>1.69920274529423E-5</v>
      </c>
    </row>
    <row r="44974" spans="1:8" x14ac:dyDescent="0.3">
      <c r="A44974" s="9" t="s">
        <v>19072</v>
      </c>
      <c r="B44974" s="9">
        <v>45</v>
      </c>
      <c r="C44974">
        <v>11118</v>
      </c>
      <c r="D44974">
        <v>4567210</v>
      </c>
      <c r="E44974" t="s">
        <v>2653</v>
      </c>
      <c r="F44974" t="s">
        <v>19284</v>
      </c>
      <c r="G44974" s="10">
        <v>7.7973315640532004</v>
      </c>
      <c r="H44974" s="11">
        <v>1.57681123641116E-3</v>
      </c>
    </row>
    <row r="44975" spans="1:8" x14ac:dyDescent="0.3">
      <c r="A44975" s="9" t="s">
        <v>19072</v>
      </c>
      <c r="B44975" s="9">
        <v>45</v>
      </c>
      <c r="C44975">
        <v>17539</v>
      </c>
      <c r="D44975">
        <v>4567255</v>
      </c>
      <c r="E44975" t="s">
        <v>19265</v>
      </c>
      <c r="F44975" t="s">
        <v>19333</v>
      </c>
      <c r="G44975" s="10">
        <v>65.008375785009207</v>
      </c>
      <c r="H44975" s="11">
        <v>1.07324667765654E-4</v>
      </c>
    </row>
    <row r="44976" spans="1:8" x14ac:dyDescent="0.3">
      <c r="A44976" s="9" t="s">
        <v>19072</v>
      </c>
      <c r="B44976" s="9">
        <v>45</v>
      </c>
      <c r="C44976">
        <v>5644</v>
      </c>
      <c r="D44976">
        <v>4567255</v>
      </c>
      <c r="E44976" t="s">
        <v>19265</v>
      </c>
      <c r="F44976" t="s">
        <v>19253</v>
      </c>
      <c r="G44976" s="10">
        <v>54.558629322089097</v>
      </c>
      <c r="H44976" s="11">
        <v>3.6648504952031301E-3</v>
      </c>
    </row>
    <row r="44977" spans="1:8" x14ac:dyDescent="0.3">
      <c r="A44977" s="9" t="s">
        <v>19072</v>
      </c>
      <c r="B44977" s="9">
        <v>45</v>
      </c>
      <c r="C44977">
        <v>11355</v>
      </c>
      <c r="D44977">
        <v>4567435</v>
      </c>
      <c r="E44977" t="s">
        <v>19188</v>
      </c>
      <c r="F44977" t="s">
        <v>19285</v>
      </c>
      <c r="G44977" s="10">
        <v>228.82280849392899</v>
      </c>
      <c r="H44977" s="11">
        <v>1.1496900391595699E-2</v>
      </c>
    </row>
    <row r="44978" spans="1:8" x14ac:dyDescent="0.3">
      <c r="A44978" s="9" t="s">
        <v>19072</v>
      </c>
      <c r="B44978" s="9">
        <v>45</v>
      </c>
      <c r="C44978">
        <v>3046</v>
      </c>
      <c r="D44978">
        <v>4567435</v>
      </c>
      <c r="E44978" t="s">
        <v>19188</v>
      </c>
      <c r="F44978" t="s">
        <v>12521</v>
      </c>
      <c r="G44978" s="10">
        <v>37.314942792283198</v>
      </c>
      <c r="H44978" s="11">
        <v>2.7378272552190999E-4</v>
      </c>
    </row>
    <row r="44979" spans="1:8" x14ac:dyDescent="0.3">
      <c r="A44979" s="9" t="s">
        <v>19072</v>
      </c>
      <c r="B44979" s="9">
        <v>45</v>
      </c>
      <c r="C44979">
        <v>14557</v>
      </c>
      <c r="D44979">
        <v>4567435</v>
      </c>
      <c r="E44979" t="s">
        <v>19188</v>
      </c>
      <c r="F44979" t="s">
        <v>19315</v>
      </c>
      <c r="G44979" s="10">
        <v>19.301569573957501</v>
      </c>
      <c r="H44979" s="11">
        <v>6.7126554823529103E-4</v>
      </c>
    </row>
    <row r="44980" spans="1:8" x14ac:dyDescent="0.3">
      <c r="A44980" s="9" t="s">
        <v>19072</v>
      </c>
      <c r="B44980" s="9">
        <v>45</v>
      </c>
      <c r="C44980">
        <v>12462</v>
      </c>
      <c r="D44980">
        <v>4567705</v>
      </c>
      <c r="E44980" t="s">
        <v>19291</v>
      </c>
      <c r="F44980" t="s">
        <v>19287</v>
      </c>
      <c r="G44980" s="10">
        <v>611.53493054306296</v>
      </c>
      <c r="H44980" s="11">
        <v>1.26703601065588E-2</v>
      </c>
    </row>
    <row r="44981" spans="1:8" x14ac:dyDescent="0.3">
      <c r="A44981" s="9" t="s">
        <v>19072</v>
      </c>
      <c r="B44981" s="9">
        <v>45</v>
      </c>
      <c r="C44981">
        <v>17539</v>
      </c>
      <c r="D44981">
        <v>4567705</v>
      </c>
      <c r="E44981" t="s">
        <v>19291</v>
      </c>
      <c r="F44981" t="s">
        <v>19333</v>
      </c>
      <c r="G44981" s="10">
        <v>472.267360025713</v>
      </c>
      <c r="H44981" s="11">
        <v>7.7968318542440303E-4</v>
      </c>
    </row>
    <row r="44982" spans="1:8" x14ac:dyDescent="0.3">
      <c r="A44982" s="9" t="s">
        <v>19072</v>
      </c>
      <c r="B44982" s="9">
        <v>45</v>
      </c>
      <c r="C44982">
        <v>5416</v>
      </c>
      <c r="D44982">
        <v>4568290</v>
      </c>
      <c r="E44982" t="s">
        <v>19177</v>
      </c>
      <c r="F44982" t="s">
        <v>12803</v>
      </c>
      <c r="G44982" s="10">
        <v>18043.927846648399</v>
      </c>
      <c r="H44982" s="11">
        <v>3.7708648837636097E-2</v>
      </c>
    </row>
    <row r="44983" spans="1:8" x14ac:dyDescent="0.3">
      <c r="A44983" s="9" t="s">
        <v>19072</v>
      </c>
      <c r="B44983" s="9">
        <v>45</v>
      </c>
      <c r="C44983">
        <v>2212</v>
      </c>
      <c r="D44983">
        <v>4568290</v>
      </c>
      <c r="E44983" t="s">
        <v>19177</v>
      </c>
      <c r="F44983" t="s">
        <v>12513</v>
      </c>
      <c r="G44983" s="10">
        <v>103.47106563963099</v>
      </c>
      <c r="H44983" s="11">
        <v>5.2579432714889799E-3</v>
      </c>
    </row>
    <row r="44984" spans="1:8" x14ac:dyDescent="0.3">
      <c r="A44984" s="9" t="s">
        <v>19072</v>
      </c>
      <c r="B44984" s="9">
        <v>45</v>
      </c>
      <c r="C44984">
        <v>17539</v>
      </c>
      <c r="D44984">
        <v>4568425</v>
      </c>
      <c r="E44984" t="s">
        <v>19337</v>
      </c>
      <c r="F44984" t="s">
        <v>19333</v>
      </c>
      <c r="G44984" s="10">
        <v>1180.48540302776</v>
      </c>
      <c r="H44984" s="11">
        <v>1.94890584716585E-3</v>
      </c>
    </row>
    <row r="44985" spans="1:8" x14ac:dyDescent="0.3">
      <c r="A44985" s="9" t="s">
        <v>19072</v>
      </c>
      <c r="B44985" s="9">
        <v>45</v>
      </c>
      <c r="C44985">
        <v>162</v>
      </c>
      <c r="D44985">
        <v>4568470</v>
      </c>
      <c r="E44985" t="s">
        <v>2420</v>
      </c>
      <c r="F44985" t="s">
        <v>19075</v>
      </c>
      <c r="G44985" s="10">
        <v>76.445633501488899</v>
      </c>
      <c r="H44985" s="11">
        <v>1.73401155699063E-3</v>
      </c>
    </row>
    <row r="44986" spans="1:8" x14ac:dyDescent="0.3">
      <c r="A44986" s="9" t="s">
        <v>19072</v>
      </c>
      <c r="B44986" s="9">
        <v>45</v>
      </c>
      <c r="C44986">
        <v>17539</v>
      </c>
      <c r="D44986">
        <v>4568470</v>
      </c>
      <c r="E44986" t="s">
        <v>2420</v>
      </c>
      <c r="F44986" t="s">
        <v>19333</v>
      </c>
      <c r="G44986" s="10">
        <v>71.818827081023898</v>
      </c>
      <c r="H44986" s="11">
        <v>1.18568286973989E-4</v>
      </c>
    </row>
    <row r="44987" spans="1:8" x14ac:dyDescent="0.3">
      <c r="A44987" s="9" t="s">
        <v>19072</v>
      </c>
      <c r="B44987" s="9">
        <v>45</v>
      </c>
      <c r="C44987">
        <v>5644</v>
      </c>
      <c r="D44987">
        <v>4568470</v>
      </c>
      <c r="E44987" t="s">
        <v>2420</v>
      </c>
      <c r="F44987" t="s">
        <v>19253</v>
      </c>
      <c r="G44987" s="10">
        <v>60.274337233393297</v>
      </c>
      <c r="H44987" s="11">
        <v>4.0487900338142899E-3</v>
      </c>
    </row>
    <row r="44988" spans="1:8" x14ac:dyDescent="0.3">
      <c r="A44988" s="9" t="s">
        <v>19072</v>
      </c>
      <c r="B44988" s="9">
        <v>45</v>
      </c>
      <c r="C44988">
        <v>17539</v>
      </c>
      <c r="D44988">
        <v>4562530</v>
      </c>
      <c r="E44988" t="s">
        <v>9330</v>
      </c>
      <c r="F44988" t="s">
        <v>19333</v>
      </c>
      <c r="G44988" s="10">
        <v>500.65412939870498</v>
      </c>
      <c r="H44988" s="11">
        <v>8.2654792485385904E-4</v>
      </c>
    </row>
    <row r="44989" spans="1:8" x14ac:dyDescent="0.3">
      <c r="A44989" s="9" t="s">
        <v>19072</v>
      </c>
      <c r="B44989" s="9">
        <v>45</v>
      </c>
      <c r="C44989">
        <v>5644</v>
      </c>
      <c r="D44989">
        <v>4562530</v>
      </c>
      <c r="E44989" t="s">
        <v>9330</v>
      </c>
      <c r="F44989" t="s">
        <v>19253</v>
      </c>
      <c r="G44989" s="10">
        <v>420.17667315318198</v>
      </c>
      <c r="H44989" s="11">
        <v>2.8224402038905201E-2</v>
      </c>
    </row>
    <row r="44990" spans="1:8" x14ac:dyDescent="0.3">
      <c r="A44990" s="9" t="s">
        <v>19072</v>
      </c>
      <c r="B44990" s="9">
        <v>45</v>
      </c>
      <c r="C44990">
        <v>14175</v>
      </c>
      <c r="D44990">
        <v>4562620</v>
      </c>
      <c r="E44990" t="s">
        <v>19296</v>
      </c>
      <c r="F44990" t="s">
        <v>2433</v>
      </c>
      <c r="G44990" s="10">
        <v>643.32010231282402</v>
      </c>
      <c r="H44990" s="11">
        <v>3.7467682138195901E-2</v>
      </c>
    </row>
    <row r="44991" spans="1:8" x14ac:dyDescent="0.3">
      <c r="A44991" s="9" t="s">
        <v>19072</v>
      </c>
      <c r="B44991" s="9">
        <v>45</v>
      </c>
      <c r="C44991">
        <v>17539</v>
      </c>
      <c r="D44991">
        <v>4562620</v>
      </c>
      <c r="E44991" t="s">
        <v>19296</v>
      </c>
      <c r="F44991" t="s">
        <v>19333</v>
      </c>
      <c r="G44991" s="10">
        <v>320.84365955691999</v>
      </c>
      <c r="H44991" s="11">
        <v>5.29692347345246E-4</v>
      </c>
    </row>
    <row r="44992" spans="1:8" x14ac:dyDescent="0.3">
      <c r="A44992" s="9" t="s">
        <v>19072</v>
      </c>
      <c r="B44992" s="9">
        <v>45</v>
      </c>
      <c r="C44992">
        <v>1613</v>
      </c>
      <c r="D44992">
        <v>4562755</v>
      </c>
      <c r="E44992" t="s">
        <v>19119</v>
      </c>
      <c r="F44992" t="s">
        <v>19115</v>
      </c>
      <c r="G44992" s="10">
        <v>747.96739300359502</v>
      </c>
      <c r="H44992" s="11">
        <v>9.0375702980062794E-3</v>
      </c>
    </row>
    <row r="44993" spans="1:8" x14ac:dyDescent="0.3">
      <c r="A44993" s="9" t="s">
        <v>19072</v>
      </c>
      <c r="B44993" s="9">
        <v>45</v>
      </c>
      <c r="C44993">
        <v>5416</v>
      </c>
      <c r="D44993">
        <v>4568875</v>
      </c>
      <c r="E44993" t="s">
        <v>19221</v>
      </c>
      <c r="F44993" t="s">
        <v>12803</v>
      </c>
      <c r="G44993" s="10">
        <v>64.990838821955094</v>
      </c>
      <c r="H44993" s="11">
        <v>1.35819470108096E-4</v>
      </c>
    </row>
    <row r="44994" spans="1:8" x14ac:dyDescent="0.3">
      <c r="A44994" s="9" t="s">
        <v>19072</v>
      </c>
      <c r="B44994" s="9">
        <v>45</v>
      </c>
      <c r="C44994">
        <v>11019</v>
      </c>
      <c r="D44994">
        <v>4568875</v>
      </c>
      <c r="E44994" t="s">
        <v>19221</v>
      </c>
      <c r="F44994" t="s">
        <v>19281</v>
      </c>
      <c r="G44994" s="10">
        <v>16.342983171410001</v>
      </c>
      <c r="H44994" s="11">
        <v>1.3731291523617899E-3</v>
      </c>
    </row>
    <row r="44995" spans="1:8" x14ac:dyDescent="0.3">
      <c r="A44995" s="9" t="s">
        <v>19072</v>
      </c>
      <c r="B44995" s="9">
        <v>45</v>
      </c>
      <c r="C44995">
        <v>3046</v>
      </c>
      <c r="D44995">
        <v>4570045</v>
      </c>
      <c r="E44995" t="s">
        <v>19330</v>
      </c>
      <c r="F44995" t="s">
        <v>12521</v>
      </c>
      <c r="G44995" s="10">
        <v>6.8839294351957498</v>
      </c>
      <c r="H44995" s="11">
        <v>5.0507941913772798E-5</v>
      </c>
    </row>
    <row r="44996" spans="1:8" x14ac:dyDescent="0.3">
      <c r="A44996" s="9" t="s">
        <v>19072</v>
      </c>
      <c r="B44996" s="9">
        <v>45</v>
      </c>
      <c r="C44996">
        <v>16606</v>
      </c>
      <c r="D44996">
        <v>4570045</v>
      </c>
      <c r="E44996" t="s">
        <v>19330</v>
      </c>
      <c r="F44996" t="s">
        <v>19318</v>
      </c>
      <c r="G44996" s="10">
        <v>5.2290255064146303</v>
      </c>
      <c r="H44996" s="11">
        <v>1.5928068190973301E-4</v>
      </c>
    </row>
    <row r="44997" spans="1:8" x14ac:dyDescent="0.3">
      <c r="A44997" s="9" t="s">
        <v>19072</v>
      </c>
      <c r="B44997" s="9">
        <v>45</v>
      </c>
      <c r="C44997">
        <v>17539</v>
      </c>
      <c r="D44997">
        <v>4570090</v>
      </c>
      <c r="E44997" t="s">
        <v>19336</v>
      </c>
      <c r="F44997" t="s">
        <v>19333</v>
      </c>
      <c r="G44997" s="10">
        <v>1126.1130315650601</v>
      </c>
      <c r="H44997" s="11">
        <v>1.85914054181253E-3</v>
      </c>
    </row>
    <row r="44998" spans="1:8" x14ac:dyDescent="0.3">
      <c r="A44998" s="9" t="s">
        <v>19072</v>
      </c>
      <c r="B44998" s="9">
        <v>45</v>
      </c>
      <c r="C44998">
        <v>14175</v>
      </c>
      <c r="D44998">
        <v>4570225</v>
      </c>
      <c r="E44998" t="s">
        <v>19139</v>
      </c>
      <c r="F44998" t="s">
        <v>2433</v>
      </c>
      <c r="G44998" s="10">
        <v>355.25903085632399</v>
      </c>
      <c r="H44998" s="11">
        <v>2.0690683218190099E-2</v>
      </c>
    </row>
    <row r="44999" spans="1:8" x14ac:dyDescent="0.3">
      <c r="A44999" s="9" t="s">
        <v>19072</v>
      </c>
      <c r="B44999" s="9">
        <v>45</v>
      </c>
      <c r="C44999">
        <v>17539</v>
      </c>
      <c r="D44999">
        <v>4570225</v>
      </c>
      <c r="E44999" t="s">
        <v>19139</v>
      </c>
      <c r="F44999" t="s">
        <v>19333</v>
      </c>
      <c r="G44999" s="10">
        <v>177.17868156272999</v>
      </c>
      <c r="H44999" s="11">
        <v>2.9251066349917601E-4</v>
      </c>
    </row>
    <row r="45000" spans="1:8" x14ac:dyDescent="0.3">
      <c r="A45000" s="9" t="s">
        <v>19072</v>
      </c>
      <c r="B45000" s="9">
        <v>45</v>
      </c>
      <c r="C45000">
        <v>1763</v>
      </c>
      <c r="D45000">
        <v>4570225</v>
      </c>
      <c r="E45000" t="s">
        <v>19139</v>
      </c>
      <c r="F45000" t="s">
        <v>19137</v>
      </c>
      <c r="G45000" s="10">
        <v>16.639081321605602</v>
      </c>
      <c r="H45000" s="11">
        <v>5.9495410024692098E-4</v>
      </c>
    </row>
    <row r="45001" spans="1:8" x14ac:dyDescent="0.3">
      <c r="A45001" s="9" t="s">
        <v>19072</v>
      </c>
      <c r="B45001" s="9">
        <v>45</v>
      </c>
      <c r="C45001">
        <v>3046</v>
      </c>
      <c r="D45001">
        <v>4570225</v>
      </c>
      <c r="E45001" t="s">
        <v>19139</v>
      </c>
      <c r="F45001" t="s">
        <v>12521</v>
      </c>
      <c r="G45001" s="10">
        <v>13.9975316132488</v>
      </c>
      <c r="H45001" s="11">
        <v>1.0270101114685E-4</v>
      </c>
    </row>
    <row r="45002" spans="1:8" x14ac:dyDescent="0.3">
      <c r="A45002" s="9" t="s">
        <v>19072</v>
      </c>
      <c r="B45002" s="9">
        <v>45</v>
      </c>
      <c r="C45002">
        <v>17539</v>
      </c>
      <c r="D45002">
        <v>4570270</v>
      </c>
      <c r="E45002" t="s">
        <v>16949</v>
      </c>
      <c r="F45002" t="s">
        <v>19333</v>
      </c>
      <c r="G45002" s="10">
        <v>16377.6599001459</v>
      </c>
      <c r="H45002" s="11">
        <v>2.7038468294840599E-2</v>
      </c>
    </row>
    <row r="45003" spans="1:8" x14ac:dyDescent="0.3">
      <c r="A45003" s="9" t="s">
        <v>19072</v>
      </c>
      <c r="B45003" s="9">
        <v>45</v>
      </c>
      <c r="C45003">
        <v>1613</v>
      </c>
      <c r="D45003">
        <v>4570270</v>
      </c>
      <c r="E45003" t="s">
        <v>16949</v>
      </c>
      <c r="F45003" t="s">
        <v>19115</v>
      </c>
      <c r="G45003" s="10">
        <v>2149.0862743595098</v>
      </c>
      <c r="H45003" s="11">
        <v>2.5967065493336501E-2</v>
      </c>
    </row>
    <row r="45004" spans="1:8" x14ac:dyDescent="0.3">
      <c r="A45004" s="9" t="s">
        <v>19072</v>
      </c>
      <c r="B45004" s="9">
        <v>45</v>
      </c>
      <c r="C45004">
        <v>12462</v>
      </c>
      <c r="D45004">
        <v>4570315</v>
      </c>
      <c r="E45004" t="s">
        <v>12057</v>
      </c>
      <c r="F45004" t="s">
        <v>19287</v>
      </c>
      <c r="G45004" s="10">
        <v>95.913782917808902</v>
      </c>
      <c r="H45004" s="11">
        <v>1.98723263063936E-3</v>
      </c>
    </row>
    <row r="45005" spans="1:8" x14ac:dyDescent="0.3">
      <c r="A45005" s="9" t="s">
        <v>19072</v>
      </c>
      <c r="B45005" s="9">
        <v>45</v>
      </c>
      <c r="C45005">
        <v>17539</v>
      </c>
      <c r="D45005">
        <v>4570315</v>
      </c>
      <c r="E45005" t="s">
        <v>12057</v>
      </c>
      <c r="F45005" t="s">
        <v>19333</v>
      </c>
      <c r="G45005" s="10">
        <v>74.070910403184101</v>
      </c>
      <c r="H45005" s="11">
        <v>1.2228633240140801E-4</v>
      </c>
    </row>
    <row r="45006" spans="1:8" x14ac:dyDescent="0.3">
      <c r="A45006" s="9" t="s">
        <v>19072</v>
      </c>
      <c r="B45006" s="9">
        <v>45</v>
      </c>
      <c r="C45006">
        <v>3046</v>
      </c>
      <c r="D45006">
        <v>4570405</v>
      </c>
      <c r="E45006" t="s">
        <v>19152</v>
      </c>
      <c r="F45006" t="s">
        <v>12521</v>
      </c>
      <c r="G45006" s="10">
        <v>12400.965381521601</v>
      </c>
      <c r="H45006" s="11">
        <v>9.0986876762892493E-2</v>
      </c>
    </row>
    <row r="45007" spans="1:8" x14ac:dyDescent="0.3">
      <c r="A45007" s="9" t="s">
        <v>19072</v>
      </c>
      <c r="B45007" s="9">
        <v>45</v>
      </c>
      <c r="C45007">
        <v>1763</v>
      </c>
      <c r="D45007">
        <v>4570405</v>
      </c>
      <c r="E45007" t="s">
        <v>19152</v>
      </c>
      <c r="F45007" t="s">
        <v>19137</v>
      </c>
      <c r="G45007" s="10">
        <v>5131.0746636840004</v>
      </c>
      <c r="H45007" s="11">
        <v>0.183468897761075</v>
      </c>
    </row>
    <row r="45008" spans="1:8" x14ac:dyDescent="0.3">
      <c r="A45008" s="9" t="s">
        <v>19072</v>
      </c>
      <c r="B45008" s="9">
        <v>45</v>
      </c>
      <c r="C45008">
        <v>5929</v>
      </c>
      <c r="D45008">
        <v>4570405</v>
      </c>
      <c r="E45008" t="s">
        <v>19152</v>
      </c>
      <c r="F45008" t="s">
        <v>19269</v>
      </c>
      <c r="G45008" s="10">
        <v>853.85533278409002</v>
      </c>
      <c r="H45008" s="11">
        <v>3.2207586767156599E-2</v>
      </c>
    </row>
    <row r="45009" spans="1:8" x14ac:dyDescent="0.3">
      <c r="A45009" s="9" t="s">
        <v>19072</v>
      </c>
      <c r="B45009" s="9">
        <v>45</v>
      </c>
      <c r="C45009">
        <v>17543</v>
      </c>
      <c r="D45009">
        <v>4570585</v>
      </c>
      <c r="E45009" t="s">
        <v>19344</v>
      </c>
      <c r="F45009" t="s">
        <v>19340</v>
      </c>
      <c r="G45009" s="10">
        <v>6195.4101248851402</v>
      </c>
      <c r="H45009" s="11">
        <v>4.2017878457243203E-2</v>
      </c>
    </row>
    <row r="45010" spans="1:8" x14ac:dyDescent="0.3">
      <c r="A45010" s="9" t="s">
        <v>19072</v>
      </c>
      <c r="B45010" s="9">
        <v>45</v>
      </c>
      <c r="C45010">
        <v>12462</v>
      </c>
      <c r="D45010">
        <v>4570675</v>
      </c>
      <c r="E45010" t="s">
        <v>8738</v>
      </c>
      <c r="F45010" t="s">
        <v>19287</v>
      </c>
      <c r="G45010" s="10">
        <v>166.061454499516</v>
      </c>
      <c r="H45010" s="11">
        <v>3.4406185538074299E-3</v>
      </c>
    </row>
    <row r="45011" spans="1:8" x14ac:dyDescent="0.3">
      <c r="A45011" s="9" t="s">
        <v>19072</v>
      </c>
      <c r="B45011" s="9">
        <v>45</v>
      </c>
      <c r="C45011">
        <v>17539</v>
      </c>
      <c r="D45011">
        <v>4570675</v>
      </c>
      <c r="E45011" t="s">
        <v>8738</v>
      </c>
      <c r="F45011" t="s">
        <v>19333</v>
      </c>
      <c r="G45011" s="10">
        <v>128.24354064104401</v>
      </c>
      <c r="H45011" s="11">
        <v>2.11721877776328E-4</v>
      </c>
    </row>
    <row r="45012" spans="1:8" x14ac:dyDescent="0.3">
      <c r="A45012" s="9" t="s">
        <v>19072</v>
      </c>
      <c r="B45012" s="9">
        <v>45</v>
      </c>
      <c r="C45012">
        <v>17539</v>
      </c>
      <c r="D45012">
        <v>4570900</v>
      </c>
      <c r="E45012" t="s">
        <v>19254</v>
      </c>
      <c r="F45012" t="s">
        <v>19333</v>
      </c>
      <c r="G45012" s="10">
        <v>30.5495901622978</v>
      </c>
      <c r="H45012" s="11">
        <v>5.0435418128099101E-5</v>
      </c>
    </row>
    <row r="45013" spans="1:8" x14ac:dyDescent="0.3">
      <c r="A45013" s="9" t="s">
        <v>19072</v>
      </c>
      <c r="B45013" s="9">
        <v>45</v>
      </c>
      <c r="C45013">
        <v>5644</v>
      </c>
      <c r="D45013">
        <v>4570900</v>
      </c>
      <c r="E45013" t="s">
        <v>19254</v>
      </c>
      <c r="F45013" t="s">
        <v>19253</v>
      </c>
      <c r="G45013" s="10">
        <v>25.638907994235499</v>
      </c>
      <c r="H45013" s="11">
        <v>1.72223470103012E-3</v>
      </c>
    </row>
    <row r="45014" spans="1:8" x14ac:dyDescent="0.3">
      <c r="A45014" s="9" t="s">
        <v>19072</v>
      </c>
      <c r="B45014" s="9">
        <v>45</v>
      </c>
      <c r="C45014">
        <v>3046</v>
      </c>
      <c r="D45014">
        <v>4571305</v>
      </c>
      <c r="E45014" t="s">
        <v>14685</v>
      </c>
      <c r="F45014" t="s">
        <v>12521</v>
      </c>
      <c r="G45014" s="10">
        <v>25.715659791155101</v>
      </c>
      <c r="H45014" s="11">
        <v>1.8867785662725499E-4</v>
      </c>
    </row>
    <row r="45015" spans="1:8" x14ac:dyDescent="0.3">
      <c r="A45015" s="9" t="s">
        <v>19072</v>
      </c>
      <c r="B45015" s="9">
        <v>45</v>
      </c>
      <c r="C45015">
        <v>11693</v>
      </c>
      <c r="D45015">
        <v>4571305</v>
      </c>
      <c r="E45015" t="s">
        <v>14685</v>
      </c>
      <c r="F45015" t="s">
        <v>19286</v>
      </c>
      <c r="G45015" s="10">
        <v>10.9469217188564</v>
      </c>
      <c r="H45015" s="11">
        <v>2.0635102203310799E-3</v>
      </c>
    </row>
    <row r="45016" spans="1:8" x14ac:dyDescent="0.3">
      <c r="A45016" s="9" t="s">
        <v>19072</v>
      </c>
      <c r="B45016" s="9">
        <v>45</v>
      </c>
      <c r="C45016">
        <v>21002</v>
      </c>
      <c r="D45016">
        <v>4571417</v>
      </c>
      <c r="E45016" t="s">
        <v>19250</v>
      </c>
      <c r="F45016" t="s">
        <v>19346</v>
      </c>
      <c r="G45016" s="10">
        <v>1947.99578266091</v>
      </c>
      <c r="H45016" s="11">
        <v>4.0169002632455202E-2</v>
      </c>
    </row>
    <row r="45017" spans="1:8" x14ac:dyDescent="0.3">
      <c r="A45017" s="9" t="s">
        <v>19072</v>
      </c>
      <c r="B45017" s="9">
        <v>45</v>
      </c>
      <c r="C45017">
        <v>5416</v>
      </c>
      <c r="D45017">
        <v>4571417</v>
      </c>
      <c r="E45017" t="s">
        <v>19250</v>
      </c>
      <c r="F45017" t="s">
        <v>12803</v>
      </c>
      <c r="G45017" s="10">
        <v>1547.7690610151501</v>
      </c>
      <c r="H45017" s="11">
        <v>3.2345662485243798E-3</v>
      </c>
    </row>
    <row r="45018" spans="1:8" x14ac:dyDescent="0.3">
      <c r="A45018" s="9" t="s">
        <v>19072</v>
      </c>
      <c r="B45018" s="9">
        <v>45</v>
      </c>
      <c r="C45018">
        <v>3046</v>
      </c>
      <c r="D45018">
        <v>4571980</v>
      </c>
      <c r="E45018" t="s">
        <v>19193</v>
      </c>
      <c r="F45018" t="s">
        <v>12521</v>
      </c>
      <c r="G45018" s="10">
        <v>671.63066059851303</v>
      </c>
      <c r="H45018" s="11">
        <v>4.92780797833003E-3</v>
      </c>
    </row>
    <row r="45019" spans="1:8" x14ac:dyDescent="0.3">
      <c r="A45019" s="9" t="s">
        <v>19072</v>
      </c>
      <c r="B45019" s="9">
        <v>45</v>
      </c>
      <c r="C45019">
        <v>14557</v>
      </c>
      <c r="D45019">
        <v>4571980</v>
      </c>
      <c r="E45019" t="s">
        <v>19193</v>
      </c>
      <c r="F45019" t="s">
        <v>19315</v>
      </c>
      <c r="G45019" s="10">
        <v>347.40843623177602</v>
      </c>
      <c r="H45019" s="11">
        <v>1.2082090708484899E-2</v>
      </c>
    </row>
    <row r="45020" spans="1:8" x14ac:dyDescent="0.3">
      <c r="A45020" s="9" t="s">
        <v>19072</v>
      </c>
      <c r="B45020" s="9">
        <v>45</v>
      </c>
      <c r="C45020">
        <v>5416</v>
      </c>
      <c r="D45020">
        <v>4572430</v>
      </c>
      <c r="E45020" t="s">
        <v>19229</v>
      </c>
      <c r="F45020" t="s">
        <v>12803</v>
      </c>
      <c r="G45020" s="10">
        <v>2080.84872064309</v>
      </c>
      <c r="H45020" s="11">
        <v>4.3486093691928298E-3</v>
      </c>
    </row>
    <row r="45021" spans="1:8" x14ac:dyDescent="0.3">
      <c r="A45021" s="9" t="s">
        <v>19072</v>
      </c>
      <c r="B45021" s="9">
        <v>45</v>
      </c>
      <c r="C45021">
        <v>162</v>
      </c>
      <c r="D45021">
        <v>4572520</v>
      </c>
      <c r="E45021" t="s">
        <v>9178</v>
      </c>
      <c r="F45021" t="s">
        <v>19075</v>
      </c>
      <c r="G45021" s="10">
        <v>57.705793173771099</v>
      </c>
      <c r="H45021" s="11">
        <v>1.3089369226913501E-3</v>
      </c>
    </row>
    <row r="45022" spans="1:8" x14ac:dyDescent="0.3">
      <c r="A45022" s="9" t="s">
        <v>19072</v>
      </c>
      <c r="B45022" s="9">
        <v>45</v>
      </c>
      <c r="C45022">
        <v>17539</v>
      </c>
      <c r="D45022">
        <v>4572520</v>
      </c>
      <c r="E45022" t="s">
        <v>9178</v>
      </c>
      <c r="F45022" t="s">
        <v>19333</v>
      </c>
      <c r="G45022" s="10">
        <v>54.213199520933998</v>
      </c>
      <c r="H45022" s="11">
        <v>8.9502522664765998E-5</v>
      </c>
    </row>
    <row r="45023" spans="1:8" x14ac:dyDescent="0.3">
      <c r="A45023" s="9" t="s">
        <v>19072</v>
      </c>
      <c r="B45023" s="9">
        <v>45</v>
      </c>
      <c r="C45023">
        <v>5416</v>
      </c>
      <c r="D45023">
        <v>4572655</v>
      </c>
      <c r="E45023" t="s">
        <v>7174</v>
      </c>
      <c r="F45023" t="s">
        <v>12803</v>
      </c>
      <c r="G45023" s="10">
        <v>30.0259382641656</v>
      </c>
      <c r="H45023" s="11">
        <v>6.2748951982440499E-5</v>
      </c>
    </row>
    <row r="45024" spans="1:8" x14ac:dyDescent="0.3">
      <c r="A45024" s="9" t="s">
        <v>19072</v>
      </c>
      <c r="B45024" s="9">
        <v>45</v>
      </c>
      <c r="C45024">
        <v>17539</v>
      </c>
      <c r="D45024">
        <v>4572655</v>
      </c>
      <c r="E45024" t="s">
        <v>7174</v>
      </c>
      <c r="F45024" t="s">
        <v>19333</v>
      </c>
      <c r="G45024" s="10">
        <v>13.024889183361701</v>
      </c>
      <c r="H45024" s="11">
        <v>2.1503258424910801E-5</v>
      </c>
    </row>
    <row r="45025" spans="1:8" x14ac:dyDescent="0.3">
      <c r="A45025" s="9" t="s">
        <v>19072</v>
      </c>
      <c r="B45025" s="9">
        <v>45</v>
      </c>
      <c r="C45025">
        <v>11019</v>
      </c>
      <c r="D45025">
        <v>4572655</v>
      </c>
      <c r="E45025" t="s">
        <v>7174</v>
      </c>
      <c r="F45025" t="s">
        <v>19281</v>
      </c>
      <c r="G45025" s="10">
        <v>7.5505011575767602</v>
      </c>
      <c r="H45025" s="11">
        <v>6.3438927554837498E-4</v>
      </c>
    </row>
    <row r="45026" spans="1:8" x14ac:dyDescent="0.3">
      <c r="A45026" s="9" t="s">
        <v>19072</v>
      </c>
      <c r="B45026" s="9">
        <v>45</v>
      </c>
      <c r="C45026">
        <v>1763</v>
      </c>
      <c r="D45026">
        <v>4572745</v>
      </c>
      <c r="E45026" t="s">
        <v>19317</v>
      </c>
      <c r="F45026" t="s">
        <v>19137</v>
      </c>
      <c r="G45026" s="10">
        <v>147.17164696211699</v>
      </c>
      <c r="H45026" s="11">
        <v>5.2623322831235903E-3</v>
      </c>
    </row>
    <row r="45027" spans="1:8" x14ac:dyDescent="0.3">
      <c r="A45027" s="9" t="s">
        <v>19072</v>
      </c>
      <c r="B45027" s="9">
        <v>45</v>
      </c>
      <c r="C45027">
        <v>3046</v>
      </c>
      <c r="D45027">
        <v>4572745</v>
      </c>
      <c r="E45027" t="s">
        <v>19317</v>
      </c>
      <c r="F45027" t="s">
        <v>12521</v>
      </c>
      <c r="G45027" s="10">
        <v>123.80730288584</v>
      </c>
      <c r="H45027" s="11">
        <v>9.0838410264458005E-4</v>
      </c>
    </row>
    <row r="45028" spans="1:8" x14ac:dyDescent="0.3">
      <c r="A45028" s="9" t="s">
        <v>19072</v>
      </c>
      <c r="B45028" s="9">
        <v>45</v>
      </c>
      <c r="C45028">
        <v>16606</v>
      </c>
      <c r="D45028">
        <v>4572745</v>
      </c>
      <c r="E45028" t="s">
        <v>19317</v>
      </c>
      <c r="F45028" t="s">
        <v>19318</v>
      </c>
      <c r="G45028" s="10">
        <v>94.043896115568799</v>
      </c>
      <c r="H45028" s="11">
        <v>2.8646591768122301E-3</v>
      </c>
    </row>
    <row r="45029" spans="1:8" x14ac:dyDescent="0.3">
      <c r="A45029" s="9" t="s">
        <v>19072</v>
      </c>
      <c r="B45029" s="9">
        <v>45</v>
      </c>
      <c r="C45029">
        <v>17539</v>
      </c>
      <c r="D45029">
        <v>4572880</v>
      </c>
      <c r="E45029" t="s">
        <v>19255</v>
      </c>
      <c r="F45029" t="s">
        <v>19333</v>
      </c>
      <c r="G45029" s="10">
        <v>19.471167203991499</v>
      </c>
      <c r="H45029" s="11">
        <v>3.2145650863343003E-5</v>
      </c>
    </row>
    <row r="45030" spans="1:8" x14ac:dyDescent="0.3">
      <c r="A45030" s="9" t="s">
        <v>19072</v>
      </c>
      <c r="B45030" s="9">
        <v>45</v>
      </c>
      <c r="C45030">
        <v>5644</v>
      </c>
      <c r="D45030">
        <v>4572880</v>
      </c>
      <c r="E45030" t="s">
        <v>19255</v>
      </c>
      <c r="F45030" t="s">
        <v>19253</v>
      </c>
      <c r="G45030" s="10">
        <v>16.341281890570698</v>
      </c>
      <c r="H45030" s="11">
        <v>1.09768804262583E-3</v>
      </c>
    </row>
    <row r="45031" spans="1:8" x14ac:dyDescent="0.3">
      <c r="A45031" s="9" t="s">
        <v>19072</v>
      </c>
      <c r="B45031" s="9">
        <v>45</v>
      </c>
      <c r="C45031">
        <v>5416</v>
      </c>
      <c r="D45031">
        <v>4599999</v>
      </c>
      <c r="E45031" t="s">
        <v>19218</v>
      </c>
      <c r="F45031" t="s">
        <v>12803</v>
      </c>
      <c r="G45031" s="10">
        <v>5797.2860090065096</v>
      </c>
      <c r="H45031" s="11">
        <v>1.21153123744935E-2</v>
      </c>
    </row>
    <row r="45032" spans="1:8" x14ac:dyDescent="0.3">
      <c r="A45032" s="9" t="s">
        <v>19072</v>
      </c>
      <c r="B45032" s="9">
        <v>45</v>
      </c>
      <c r="C45032">
        <v>11019</v>
      </c>
      <c r="D45032">
        <v>4599999</v>
      </c>
      <c r="E45032" t="s">
        <v>19218</v>
      </c>
      <c r="F45032" t="s">
        <v>19281</v>
      </c>
      <c r="G45032" s="10">
        <v>1457.82004667768</v>
      </c>
      <c r="H45032" s="11">
        <v>0.122485300510644</v>
      </c>
    </row>
    <row r="45033" spans="1:8" x14ac:dyDescent="0.3">
      <c r="A45033" s="9" t="s">
        <v>19072</v>
      </c>
      <c r="B45033" s="9">
        <v>45</v>
      </c>
      <c r="C45033">
        <v>17539</v>
      </c>
      <c r="D45033">
        <v>4599999</v>
      </c>
      <c r="E45033" t="s">
        <v>19218</v>
      </c>
      <c r="F45033" t="s">
        <v>19333</v>
      </c>
      <c r="G45033" s="10">
        <v>128.250666961056</v>
      </c>
      <c r="H45033" s="11">
        <v>2.1173364287457001E-4</v>
      </c>
    </row>
    <row r="45034" spans="1:8" x14ac:dyDescent="0.3">
      <c r="A45034" s="9" t="s">
        <v>19072</v>
      </c>
      <c r="B45034" s="9">
        <v>45</v>
      </c>
      <c r="C45034">
        <v>17539</v>
      </c>
      <c r="D45034">
        <v>4599999</v>
      </c>
      <c r="E45034" t="s">
        <v>19082</v>
      </c>
      <c r="F45034" t="s">
        <v>19333</v>
      </c>
      <c r="G45034" s="10">
        <v>23947.761819204701</v>
      </c>
      <c r="H45034" s="11">
        <v>3.95362220627863E-2</v>
      </c>
    </row>
    <row r="45035" spans="1:8" x14ac:dyDescent="0.3">
      <c r="A45035" s="9" t="s">
        <v>19072</v>
      </c>
      <c r="B45035" s="9">
        <v>45</v>
      </c>
      <c r="C45035">
        <v>162</v>
      </c>
      <c r="D45035">
        <v>4599999</v>
      </c>
      <c r="E45035" t="s">
        <v>19082</v>
      </c>
      <c r="F45035" t="s">
        <v>19075</v>
      </c>
      <c r="G45035" s="10">
        <v>20625.811531669999</v>
      </c>
      <c r="H45035" s="11">
        <v>0.46785400198861499</v>
      </c>
    </row>
    <row r="45036" spans="1:8" x14ac:dyDescent="0.3">
      <c r="A45036" s="9" t="s">
        <v>19072</v>
      </c>
      <c r="B45036" s="9">
        <v>45</v>
      </c>
      <c r="C45036">
        <v>12462</v>
      </c>
      <c r="D45036">
        <v>4599999</v>
      </c>
      <c r="E45036" t="s">
        <v>19082</v>
      </c>
      <c r="F45036" t="s">
        <v>19287</v>
      </c>
      <c r="G45036" s="10">
        <v>1952.4190100220501</v>
      </c>
      <c r="H45036" s="11">
        <v>4.04520669226573E-2</v>
      </c>
    </row>
    <row r="45037" spans="1:8" x14ac:dyDescent="0.3">
      <c r="A45037" s="9" t="s">
        <v>19072</v>
      </c>
      <c r="B45037" s="9">
        <v>45</v>
      </c>
      <c r="C45037">
        <v>17539</v>
      </c>
      <c r="D45037">
        <v>4599999</v>
      </c>
      <c r="E45037" t="s">
        <v>19256</v>
      </c>
      <c r="F45037" t="s">
        <v>19333</v>
      </c>
      <c r="G45037" s="10">
        <v>773.82727671998998</v>
      </c>
      <c r="H45037" s="11">
        <v>1.2775393074983699E-3</v>
      </c>
    </row>
    <row r="45038" spans="1:8" x14ac:dyDescent="0.3">
      <c r="A45038" s="9" t="s">
        <v>19072</v>
      </c>
      <c r="B45038" s="9">
        <v>45</v>
      </c>
      <c r="C45038">
        <v>5644</v>
      </c>
      <c r="D45038">
        <v>4599999</v>
      </c>
      <c r="E45038" t="s">
        <v>19256</v>
      </c>
      <c r="F45038" t="s">
        <v>19253</v>
      </c>
      <c r="G45038" s="10">
        <v>649.43870755225396</v>
      </c>
      <c r="H45038" s="11">
        <v>4.3624552129525998E-2</v>
      </c>
    </row>
    <row r="45039" spans="1:8" x14ac:dyDescent="0.3">
      <c r="A45039" s="9" t="s">
        <v>19072</v>
      </c>
      <c r="B45039" s="9">
        <v>45</v>
      </c>
      <c r="C45039">
        <v>5416</v>
      </c>
      <c r="D45039">
        <v>4599999</v>
      </c>
      <c r="E45039" t="s">
        <v>7387</v>
      </c>
      <c r="F45039" t="s">
        <v>12803</v>
      </c>
      <c r="G45039" s="10">
        <v>52663.86749674</v>
      </c>
      <c r="H45039" s="11">
        <v>0.11005825908549199</v>
      </c>
    </row>
    <row r="45040" spans="1:8" x14ac:dyDescent="0.3">
      <c r="A45040" s="9" t="s">
        <v>19072</v>
      </c>
      <c r="B45040" s="9">
        <v>45</v>
      </c>
      <c r="C45040">
        <v>1890</v>
      </c>
      <c r="D45040">
        <v>4599999</v>
      </c>
      <c r="E45040" t="s">
        <v>7387</v>
      </c>
      <c r="F45040" t="s">
        <v>19153</v>
      </c>
      <c r="G45040" s="10">
        <v>7136.1446520141199</v>
      </c>
      <c r="H45040" s="11">
        <v>0.119896917824797</v>
      </c>
    </row>
    <row r="45041" spans="1:8" x14ac:dyDescent="0.3">
      <c r="A45041" s="9" t="s">
        <v>19072</v>
      </c>
      <c r="B45041" s="9">
        <v>45</v>
      </c>
      <c r="C45041">
        <v>11019</v>
      </c>
      <c r="D45041">
        <v>4599999</v>
      </c>
      <c r="E45041" t="s">
        <v>7387</v>
      </c>
      <c r="F45041" t="s">
        <v>19281</v>
      </c>
      <c r="G45041" s="10">
        <v>4765.6705864593096</v>
      </c>
      <c r="H45041" s="11">
        <v>0.400409224202597</v>
      </c>
    </row>
    <row r="45042" spans="1:8" x14ac:dyDescent="0.3">
      <c r="A45042" s="9" t="s">
        <v>19072</v>
      </c>
      <c r="B45042" s="9">
        <v>45</v>
      </c>
      <c r="C45042">
        <v>17539</v>
      </c>
      <c r="D45042">
        <v>4599999</v>
      </c>
      <c r="E45042" t="s">
        <v>19085</v>
      </c>
      <c r="F45042" t="s">
        <v>19333</v>
      </c>
      <c r="G45042" s="10">
        <v>1583.2471137805101</v>
      </c>
      <c r="H45042" s="11">
        <v>2.6138396541297501E-3</v>
      </c>
    </row>
    <row r="45043" spans="1:8" x14ac:dyDescent="0.3">
      <c r="A45043" s="9" t="s">
        <v>19072</v>
      </c>
      <c r="B45043" s="9">
        <v>45</v>
      </c>
      <c r="C45043">
        <v>5644</v>
      </c>
      <c r="D45043">
        <v>4599999</v>
      </c>
      <c r="E45043" t="s">
        <v>19085</v>
      </c>
      <c r="F45043" t="s">
        <v>19253</v>
      </c>
      <c r="G45043" s="10">
        <v>1328.74866296747</v>
      </c>
      <c r="H45043" s="11">
        <v>8.9255636660675403E-2</v>
      </c>
    </row>
    <row r="45044" spans="1:8" x14ac:dyDescent="0.3">
      <c r="A45044" s="9" t="s">
        <v>19072</v>
      </c>
      <c r="B45044" s="9">
        <v>45</v>
      </c>
      <c r="C45044">
        <v>162</v>
      </c>
      <c r="D45044">
        <v>4599999</v>
      </c>
      <c r="E45044" t="s">
        <v>19085</v>
      </c>
      <c r="F45044" t="s">
        <v>19075</v>
      </c>
      <c r="G45044" s="10">
        <v>445.53359931882198</v>
      </c>
      <c r="H45044" s="11">
        <v>1.01060109630908E-2</v>
      </c>
    </row>
    <row r="45045" spans="1:8" x14ac:dyDescent="0.3">
      <c r="A45045" s="9" t="s">
        <v>19072</v>
      </c>
      <c r="B45045" s="9">
        <v>45</v>
      </c>
      <c r="C45045">
        <v>17539</v>
      </c>
      <c r="D45045">
        <v>4599999</v>
      </c>
      <c r="E45045" t="s">
        <v>19088</v>
      </c>
      <c r="F45045" t="s">
        <v>19333</v>
      </c>
      <c r="G45045" s="10">
        <v>2600.74272285603</v>
      </c>
      <c r="H45045" s="11">
        <v>4.2936597831264899E-3</v>
      </c>
    </row>
    <row r="45046" spans="1:8" x14ac:dyDescent="0.3">
      <c r="A45046" s="9" t="s">
        <v>19072</v>
      </c>
      <c r="B45046" s="9">
        <v>45</v>
      </c>
      <c r="C45046">
        <v>5644</v>
      </c>
      <c r="D45046">
        <v>4599999</v>
      </c>
      <c r="E45046" t="s">
        <v>19088</v>
      </c>
      <c r="F45046" t="s">
        <v>19253</v>
      </c>
      <c r="G45046" s="10">
        <v>2182.6873301323499</v>
      </c>
      <c r="H45046" s="11">
        <v>0.146617003434698</v>
      </c>
    </row>
    <row r="45047" spans="1:8" x14ac:dyDescent="0.3">
      <c r="A45047" s="9" t="s">
        <v>19072</v>
      </c>
      <c r="B45047" s="9">
        <v>45</v>
      </c>
      <c r="C45047">
        <v>162</v>
      </c>
      <c r="D45047">
        <v>4599999</v>
      </c>
      <c r="E45047" t="s">
        <v>19088</v>
      </c>
      <c r="F45047" t="s">
        <v>19075</v>
      </c>
      <c r="G45047" s="10">
        <v>243.78433198453999</v>
      </c>
      <c r="H45047" s="11">
        <v>5.5297448619638897E-3</v>
      </c>
    </row>
    <row r="45048" spans="1:8" x14ac:dyDescent="0.3">
      <c r="A45048" s="9" t="s">
        <v>19072</v>
      </c>
      <c r="B45048" s="9">
        <v>45</v>
      </c>
      <c r="C45048">
        <v>17539</v>
      </c>
      <c r="D45048">
        <v>4599999</v>
      </c>
      <c r="E45048" t="s">
        <v>12538</v>
      </c>
      <c r="F45048" t="s">
        <v>19333</v>
      </c>
      <c r="G45048" s="10">
        <v>33432.000197498302</v>
      </c>
      <c r="H45048" s="11">
        <v>5.5194092616681303E-2</v>
      </c>
    </row>
    <row r="45049" spans="1:8" x14ac:dyDescent="0.3">
      <c r="A45049" s="9" t="s">
        <v>19072</v>
      </c>
      <c r="B45049" s="9">
        <v>45</v>
      </c>
      <c r="C45049">
        <v>14398</v>
      </c>
      <c r="D45049">
        <v>4599999</v>
      </c>
      <c r="E45049" t="s">
        <v>12538</v>
      </c>
      <c r="F45049" t="s">
        <v>19301</v>
      </c>
      <c r="G45049" s="10">
        <v>11709.079912188199</v>
      </c>
      <c r="H45049" s="11">
        <v>0.196550113510957</v>
      </c>
    </row>
    <row r="45050" spans="1:8" x14ac:dyDescent="0.3">
      <c r="A45050" s="9" t="s">
        <v>19072</v>
      </c>
      <c r="B45050" s="9">
        <v>45</v>
      </c>
      <c r="C45050">
        <v>1613</v>
      </c>
      <c r="D45050">
        <v>4599999</v>
      </c>
      <c r="E45050" t="s">
        <v>19120</v>
      </c>
      <c r="F45050" t="s">
        <v>19115</v>
      </c>
      <c r="G45050" s="10">
        <v>27380.037650170099</v>
      </c>
      <c r="H45050" s="11">
        <v>0.33082861277120101</v>
      </c>
    </row>
    <row r="45051" spans="1:8" x14ac:dyDescent="0.3">
      <c r="A45051" s="9" t="s">
        <v>19072</v>
      </c>
      <c r="B45051" s="9">
        <v>45</v>
      </c>
      <c r="C45051">
        <v>17539</v>
      </c>
      <c r="D45051">
        <v>4599999</v>
      </c>
      <c r="E45051" t="s">
        <v>19120</v>
      </c>
      <c r="F45051" t="s">
        <v>19333</v>
      </c>
      <c r="G45051" s="10">
        <v>15854.883254418601</v>
      </c>
      <c r="H45051" s="11">
        <v>2.6175397511409799E-2</v>
      </c>
    </row>
    <row r="45052" spans="1:8" x14ac:dyDescent="0.3">
      <c r="A45052" s="9" t="s">
        <v>19072</v>
      </c>
      <c r="B45052" s="9">
        <v>45</v>
      </c>
      <c r="C45052">
        <v>14175</v>
      </c>
      <c r="D45052">
        <v>4599999</v>
      </c>
      <c r="E45052" t="s">
        <v>111</v>
      </c>
      <c r="F45052" t="s">
        <v>2433</v>
      </c>
      <c r="G45052" s="10">
        <v>3386.5769461005698</v>
      </c>
      <c r="H45052" s="11">
        <v>0.19723802831104101</v>
      </c>
    </row>
    <row r="45053" spans="1:8" x14ac:dyDescent="0.3">
      <c r="A45053" s="9" t="s">
        <v>19072</v>
      </c>
      <c r="B45053" s="9">
        <v>45</v>
      </c>
      <c r="C45053">
        <v>17539</v>
      </c>
      <c r="D45053">
        <v>4599999</v>
      </c>
      <c r="E45053" t="s">
        <v>111</v>
      </c>
      <c r="F45053" t="s">
        <v>19333</v>
      </c>
      <c r="G45053" s="10">
        <v>1688.9908100985299</v>
      </c>
      <c r="H45053" s="11">
        <v>2.78841572896011E-3</v>
      </c>
    </row>
    <row r="45054" spans="1:8" x14ac:dyDescent="0.3">
      <c r="A45054" s="9" t="s">
        <v>19072</v>
      </c>
      <c r="B45054" s="9">
        <v>45</v>
      </c>
      <c r="C45054">
        <v>12462</v>
      </c>
      <c r="D45054">
        <v>4599999</v>
      </c>
      <c r="E45054" t="s">
        <v>111</v>
      </c>
      <c r="F45054" t="s">
        <v>19287</v>
      </c>
      <c r="G45054" s="10">
        <v>646.37210132370899</v>
      </c>
      <c r="H45054" s="11">
        <v>1.3392149618226599E-2</v>
      </c>
    </row>
    <row r="45055" spans="1:8" x14ac:dyDescent="0.3">
      <c r="A45055" s="9" t="s">
        <v>19072</v>
      </c>
      <c r="B45055" s="9">
        <v>45</v>
      </c>
      <c r="C45055">
        <v>17539</v>
      </c>
      <c r="D45055">
        <v>4599999</v>
      </c>
      <c r="E45055" t="s">
        <v>19130</v>
      </c>
      <c r="F45055" t="s">
        <v>19333</v>
      </c>
      <c r="G45055" s="10">
        <v>19949.2467622277</v>
      </c>
      <c r="H45055" s="11">
        <v>3.2934929616021499E-2</v>
      </c>
    </row>
    <row r="45056" spans="1:8" x14ac:dyDescent="0.3">
      <c r="A45056" s="9" t="s">
        <v>19072</v>
      </c>
      <c r="B45056" s="9">
        <v>45</v>
      </c>
      <c r="C45056">
        <v>1613</v>
      </c>
      <c r="D45056">
        <v>4599999</v>
      </c>
      <c r="E45056" t="s">
        <v>19130</v>
      </c>
      <c r="F45056" t="s">
        <v>19115</v>
      </c>
      <c r="G45056" s="10">
        <v>5865.8777190763103</v>
      </c>
      <c r="H45056" s="11">
        <v>7.0876461649988107E-2</v>
      </c>
    </row>
    <row r="45057" spans="1:8" x14ac:dyDescent="0.3">
      <c r="A45057" s="9" t="s">
        <v>19072</v>
      </c>
      <c r="B45057" s="9">
        <v>45</v>
      </c>
      <c r="C45057">
        <v>3844</v>
      </c>
      <c r="D45057">
        <v>4599999</v>
      </c>
      <c r="E45057" t="s">
        <v>19130</v>
      </c>
      <c r="F45057" t="s">
        <v>19204</v>
      </c>
      <c r="G45057" s="10">
        <v>400.61617224625297</v>
      </c>
      <c r="H45057" s="11">
        <v>3.8241329920413597E-2</v>
      </c>
    </row>
    <row r="45058" spans="1:8" x14ac:dyDescent="0.3">
      <c r="A45058" s="9" t="s">
        <v>19072</v>
      </c>
      <c r="B45058" s="9">
        <v>45</v>
      </c>
      <c r="C45058">
        <v>5416</v>
      </c>
      <c r="D45058">
        <v>4599999</v>
      </c>
      <c r="E45058" t="s">
        <v>554</v>
      </c>
      <c r="F45058" t="s">
        <v>12803</v>
      </c>
      <c r="G45058" s="10">
        <v>7393.6404084557198</v>
      </c>
      <c r="H45058" s="11">
        <v>1.5451413470709399E-2</v>
      </c>
    </row>
    <row r="45059" spans="1:8" x14ac:dyDescent="0.3">
      <c r="A45059" s="9" t="s">
        <v>19072</v>
      </c>
      <c r="B45059" s="9">
        <v>45</v>
      </c>
      <c r="C45059">
        <v>6894</v>
      </c>
      <c r="D45059">
        <v>4599999</v>
      </c>
      <c r="E45059" t="s">
        <v>554</v>
      </c>
      <c r="F45059" t="s">
        <v>19273</v>
      </c>
      <c r="G45059" s="10">
        <v>3285.4609133556301</v>
      </c>
      <c r="H45059" s="11">
        <v>0.54144049330185096</v>
      </c>
    </row>
    <row r="45060" spans="1:8" x14ac:dyDescent="0.3">
      <c r="A45060" s="9" t="s">
        <v>19072</v>
      </c>
      <c r="B45060" s="9">
        <v>45</v>
      </c>
      <c r="C45060">
        <v>2212</v>
      </c>
      <c r="D45060">
        <v>4599999</v>
      </c>
      <c r="E45060" t="s">
        <v>554</v>
      </c>
      <c r="F45060" t="s">
        <v>12513</v>
      </c>
      <c r="G45060" s="10">
        <v>3166.5098776188202</v>
      </c>
      <c r="H45060" s="11">
        <v>0.16090806837841401</v>
      </c>
    </row>
    <row r="45061" spans="1:8" x14ac:dyDescent="0.3">
      <c r="A45061" s="9" t="s">
        <v>19072</v>
      </c>
      <c r="B45061" s="9">
        <v>45</v>
      </c>
      <c r="C45061">
        <v>21002</v>
      </c>
      <c r="D45061">
        <v>4599999</v>
      </c>
      <c r="E45061" t="s">
        <v>554</v>
      </c>
      <c r="F45061" t="s">
        <v>19346</v>
      </c>
      <c r="G45061" s="10">
        <v>2719.6063392061601</v>
      </c>
      <c r="H45061" s="11">
        <v>5.6080138967030901E-2</v>
      </c>
    </row>
    <row r="45062" spans="1:8" x14ac:dyDescent="0.3">
      <c r="A45062" s="9" t="s">
        <v>19072</v>
      </c>
      <c r="B45062" s="9">
        <v>45</v>
      </c>
      <c r="C45062">
        <v>11118</v>
      </c>
      <c r="D45062">
        <v>4599999</v>
      </c>
      <c r="E45062" t="s">
        <v>554</v>
      </c>
      <c r="F45062" t="s">
        <v>19284</v>
      </c>
      <c r="G45062" s="10">
        <v>837.82302623906503</v>
      </c>
      <c r="H45062" s="11">
        <v>0.16942831673186301</v>
      </c>
    </row>
    <row r="45063" spans="1:8" x14ac:dyDescent="0.3">
      <c r="A45063" s="9" t="s">
        <v>19072</v>
      </c>
      <c r="B45063" s="9">
        <v>45</v>
      </c>
      <c r="C45063">
        <v>5416</v>
      </c>
      <c r="D45063">
        <v>4599999</v>
      </c>
      <c r="E45063" t="s">
        <v>19227</v>
      </c>
      <c r="F45063" t="s">
        <v>12803</v>
      </c>
      <c r="G45063" s="10">
        <v>7237.2405209026401</v>
      </c>
      <c r="H45063" s="11">
        <v>1.51245650988855E-2</v>
      </c>
    </row>
    <row r="45064" spans="1:8" x14ac:dyDescent="0.3">
      <c r="A45064" s="9" t="s">
        <v>19072</v>
      </c>
      <c r="B45064" s="9">
        <v>45</v>
      </c>
      <c r="C45064">
        <v>21002</v>
      </c>
      <c r="D45064">
        <v>4599999</v>
      </c>
      <c r="E45064" t="s">
        <v>19227</v>
      </c>
      <c r="F45064" t="s">
        <v>19346</v>
      </c>
      <c r="G45064" s="10">
        <v>1372.7319337855199</v>
      </c>
      <c r="H45064" s="11">
        <v>2.83066694254154E-2</v>
      </c>
    </row>
    <row r="45065" spans="1:8" x14ac:dyDescent="0.3">
      <c r="A45065" s="9" t="s">
        <v>19072</v>
      </c>
      <c r="B45065" s="9">
        <v>45</v>
      </c>
      <c r="C45065">
        <v>17539</v>
      </c>
      <c r="D45065">
        <v>4599999</v>
      </c>
      <c r="E45065" t="s">
        <v>19227</v>
      </c>
      <c r="F45065" t="s">
        <v>19333</v>
      </c>
      <c r="G45065" s="10">
        <v>629.171391940685</v>
      </c>
      <c r="H45065" s="11">
        <v>1.03872169996992E-3</v>
      </c>
    </row>
    <row r="45066" spans="1:8" x14ac:dyDescent="0.3">
      <c r="A45066" s="9" t="s">
        <v>19072</v>
      </c>
      <c r="B45066" s="9">
        <v>45</v>
      </c>
      <c r="C45066">
        <v>5929</v>
      </c>
      <c r="D45066">
        <v>4599999</v>
      </c>
      <c r="E45066" t="s">
        <v>19227</v>
      </c>
      <c r="F45066" t="s">
        <v>19269</v>
      </c>
      <c r="G45066" s="10">
        <v>623.76283519774995</v>
      </c>
      <c r="H45066" s="11">
        <v>2.3528453668203698E-2</v>
      </c>
    </row>
    <row r="45067" spans="1:8" x14ac:dyDescent="0.3">
      <c r="A45067" s="9" t="s">
        <v>19072</v>
      </c>
      <c r="B45067" s="9">
        <v>45</v>
      </c>
      <c r="C45067">
        <v>11355</v>
      </c>
      <c r="D45067">
        <v>4599999</v>
      </c>
      <c r="E45067" t="s">
        <v>19186</v>
      </c>
      <c r="F45067" t="s">
        <v>19285</v>
      </c>
      <c r="G45067" s="10">
        <v>9550.5754763242094</v>
      </c>
      <c r="H45067" s="11">
        <v>0.47985607578376199</v>
      </c>
    </row>
    <row r="45068" spans="1:8" x14ac:dyDescent="0.3">
      <c r="A45068" s="9" t="s">
        <v>19072</v>
      </c>
      <c r="B45068" s="9">
        <v>45</v>
      </c>
      <c r="C45068">
        <v>5416</v>
      </c>
      <c r="D45068">
        <v>4599999</v>
      </c>
      <c r="E45068" t="s">
        <v>19186</v>
      </c>
      <c r="F45068" t="s">
        <v>12803</v>
      </c>
      <c r="G45068" s="10">
        <v>2614.62833707763</v>
      </c>
      <c r="H45068" s="11">
        <v>5.4641152769909001E-3</v>
      </c>
    </row>
    <row r="45069" spans="1:8" x14ac:dyDescent="0.3">
      <c r="A45069" s="9" t="s">
        <v>19072</v>
      </c>
      <c r="B45069" s="9">
        <v>45</v>
      </c>
      <c r="C45069">
        <v>3046</v>
      </c>
      <c r="D45069">
        <v>4599999</v>
      </c>
      <c r="E45069" t="s">
        <v>19186</v>
      </c>
      <c r="F45069" t="s">
        <v>12521</v>
      </c>
      <c r="G45069" s="10">
        <v>1557.4460425428799</v>
      </c>
      <c r="H45069" s="11">
        <v>1.1427106420993399E-2</v>
      </c>
    </row>
    <row r="45070" spans="1:8" x14ac:dyDescent="0.3">
      <c r="A45070" s="9" t="s">
        <v>19072</v>
      </c>
      <c r="B45070" s="9">
        <v>45</v>
      </c>
      <c r="C45070">
        <v>14557</v>
      </c>
      <c r="D45070">
        <v>4599999</v>
      </c>
      <c r="E45070" t="s">
        <v>19186</v>
      </c>
      <c r="F45070" t="s">
        <v>19315</v>
      </c>
      <c r="G45070" s="10">
        <v>253.965232331869</v>
      </c>
      <c r="H45070" s="11">
        <v>8.8323444505762402E-3</v>
      </c>
    </row>
    <row r="45071" spans="1:8" x14ac:dyDescent="0.3">
      <c r="A45071" s="9" t="s">
        <v>19072</v>
      </c>
      <c r="B45071" s="9">
        <v>45</v>
      </c>
      <c r="C45071">
        <v>1763</v>
      </c>
      <c r="D45071">
        <v>4599999</v>
      </c>
      <c r="E45071" t="s">
        <v>19140</v>
      </c>
      <c r="F45071" t="s">
        <v>19137</v>
      </c>
      <c r="G45071" s="10">
        <v>4420.0951760488097</v>
      </c>
      <c r="H45071" s="11">
        <v>0.15804681145810401</v>
      </c>
    </row>
    <row r="45072" spans="1:8" x14ac:dyDescent="0.3">
      <c r="A45072" s="9" t="s">
        <v>19072</v>
      </c>
      <c r="B45072" s="9">
        <v>45</v>
      </c>
      <c r="C45072">
        <v>3046</v>
      </c>
      <c r="D45072">
        <v>4599999</v>
      </c>
      <c r="E45072" t="s">
        <v>19140</v>
      </c>
      <c r="F45072" t="s">
        <v>12521</v>
      </c>
      <c r="G45072" s="10">
        <v>3344.0178616846101</v>
      </c>
      <c r="H45072" s="11">
        <v>2.4535327026021701E-2</v>
      </c>
    </row>
    <row r="45073" spans="1:8" x14ac:dyDescent="0.3">
      <c r="A45073" s="9" t="s">
        <v>19072</v>
      </c>
      <c r="B45073" s="9">
        <v>45</v>
      </c>
      <c r="C45073">
        <v>1613</v>
      </c>
      <c r="D45073">
        <v>4599999</v>
      </c>
      <c r="E45073" t="s">
        <v>19140</v>
      </c>
      <c r="F45073" t="s">
        <v>19115</v>
      </c>
      <c r="G45073" s="10">
        <v>2859.60630244192</v>
      </c>
      <c r="H45073" s="11">
        <v>3.4552165274424403E-2</v>
      </c>
    </row>
    <row r="45074" spans="1:8" x14ac:dyDescent="0.3">
      <c r="A45074" s="9" t="s">
        <v>19072</v>
      </c>
      <c r="B45074" s="9">
        <v>45</v>
      </c>
      <c r="C45074">
        <v>14175</v>
      </c>
      <c r="D45074">
        <v>4599999</v>
      </c>
      <c r="E45074" t="s">
        <v>19140</v>
      </c>
      <c r="F45074" t="s">
        <v>2433</v>
      </c>
      <c r="G45074" s="10">
        <v>1895.8073109053801</v>
      </c>
      <c r="H45074" s="11">
        <v>0.110413937734734</v>
      </c>
    </row>
    <row r="45075" spans="1:8" x14ac:dyDescent="0.3">
      <c r="A45075" s="9" t="s">
        <v>19072</v>
      </c>
      <c r="B45075" s="9">
        <v>45</v>
      </c>
      <c r="C45075">
        <v>17539</v>
      </c>
      <c r="D45075">
        <v>4599999</v>
      </c>
      <c r="E45075" t="s">
        <v>19140</v>
      </c>
      <c r="F45075" t="s">
        <v>19333</v>
      </c>
      <c r="G45075" s="10">
        <v>945.49782178246096</v>
      </c>
      <c r="H45075" s="11">
        <v>1.56095639016646E-3</v>
      </c>
    </row>
    <row r="45076" spans="1:8" x14ac:dyDescent="0.3">
      <c r="A45076" s="9" t="s">
        <v>19072</v>
      </c>
      <c r="B45076" s="9">
        <v>45</v>
      </c>
      <c r="C45076">
        <v>16606</v>
      </c>
      <c r="D45076">
        <v>4599999</v>
      </c>
      <c r="E45076" t="s">
        <v>19140</v>
      </c>
      <c r="F45076" t="s">
        <v>19318</v>
      </c>
      <c r="G45076" s="10">
        <v>301.63511015854402</v>
      </c>
      <c r="H45076" s="11">
        <v>9.1880687854806395E-3</v>
      </c>
    </row>
    <row r="45077" spans="1:8" x14ac:dyDescent="0.3">
      <c r="A45077" s="9" t="s">
        <v>19072</v>
      </c>
      <c r="B45077" s="9">
        <v>45</v>
      </c>
      <c r="C45077">
        <v>17539</v>
      </c>
      <c r="D45077">
        <v>4599999</v>
      </c>
      <c r="E45077" t="s">
        <v>19133</v>
      </c>
      <c r="F45077" t="s">
        <v>19333</v>
      </c>
      <c r="G45077" s="10">
        <v>6116.4267644517804</v>
      </c>
      <c r="H45077" s="11">
        <v>1.00978291255681E-2</v>
      </c>
    </row>
    <row r="45078" spans="1:8" x14ac:dyDescent="0.3">
      <c r="A45078" s="9" t="s">
        <v>19072</v>
      </c>
      <c r="B45078" s="9">
        <v>45</v>
      </c>
      <c r="C45078">
        <v>3844</v>
      </c>
      <c r="D45078">
        <v>4599999</v>
      </c>
      <c r="E45078" t="s">
        <v>19133</v>
      </c>
      <c r="F45078" t="s">
        <v>19204</v>
      </c>
      <c r="G45078" s="10">
        <v>5926.7383507183304</v>
      </c>
      <c r="H45078" s="11">
        <v>0.56574440155768702</v>
      </c>
    </row>
    <row r="45079" spans="1:8" x14ac:dyDescent="0.3">
      <c r="A45079" s="9" t="s">
        <v>19072</v>
      </c>
      <c r="B45079" s="9">
        <v>45</v>
      </c>
      <c r="C45079">
        <v>5644</v>
      </c>
      <c r="D45079">
        <v>4599999</v>
      </c>
      <c r="E45079" t="s">
        <v>19133</v>
      </c>
      <c r="F45079" t="s">
        <v>19253</v>
      </c>
      <c r="G45079" s="10">
        <v>1011.0927554400701</v>
      </c>
      <c r="H45079" s="11">
        <v>6.7917831358908803E-2</v>
      </c>
    </row>
    <row r="45080" spans="1:8" x14ac:dyDescent="0.3">
      <c r="A45080" s="9" t="s">
        <v>19072</v>
      </c>
      <c r="B45080" s="9">
        <v>45</v>
      </c>
      <c r="C45080">
        <v>14398</v>
      </c>
      <c r="D45080">
        <v>4599999</v>
      </c>
      <c r="E45080" t="s">
        <v>19133</v>
      </c>
      <c r="F45080" t="s">
        <v>19301</v>
      </c>
      <c r="G45080" s="10">
        <v>979.79794845813399</v>
      </c>
      <c r="H45080" s="11">
        <v>1.64470137219568E-2</v>
      </c>
    </row>
    <row r="45081" spans="1:8" x14ac:dyDescent="0.3">
      <c r="A45081" s="9" t="s">
        <v>19072</v>
      </c>
      <c r="B45081" s="9">
        <v>45</v>
      </c>
      <c r="C45081">
        <v>1613</v>
      </c>
      <c r="D45081">
        <v>4599999</v>
      </c>
      <c r="E45081" t="s">
        <v>19133</v>
      </c>
      <c r="F45081" t="s">
        <v>19115</v>
      </c>
      <c r="G45081" s="10">
        <v>568.43218828569695</v>
      </c>
      <c r="H45081" s="11">
        <v>6.8682751538833801E-3</v>
      </c>
    </row>
    <row r="45082" spans="1:8" x14ac:dyDescent="0.3">
      <c r="A45082" s="9" t="s">
        <v>19072</v>
      </c>
      <c r="B45082" s="9">
        <v>45</v>
      </c>
      <c r="C45082">
        <v>3046</v>
      </c>
      <c r="D45082">
        <v>4599999</v>
      </c>
      <c r="E45082" t="s">
        <v>19143</v>
      </c>
      <c r="F45082" t="s">
        <v>12521</v>
      </c>
      <c r="G45082" s="10">
        <v>13444.3355534893</v>
      </c>
      <c r="H45082" s="11">
        <v>9.8642167325702704E-2</v>
      </c>
    </row>
    <row r="45083" spans="1:8" x14ac:dyDescent="0.3">
      <c r="A45083" s="9" t="s">
        <v>19072</v>
      </c>
      <c r="B45083" s="9">
        <v>45</v>
      </c>
      <c r="C45083">
        <v>14557</v>
      </c>
      <c r="D45083">
        <v>4599999</v>
      </c>
      <c r="E45083" t="s">
        <v>19143</v>
      </c>
      <c r="F45083" t="s">
        <v>19315</v>
      </c>
      <c r="G45083" s="10">
        <v>6699.1007040403401</v>
      </c>
      <c r="H45083" s="11">
        <v>0.232979783822784</v>
      </c>
    </row>
    <row r="45084" spans="1:8" x14ac:dyDescent="0.3">
      <c r="A45084" s="9" t="s">
        <v>19072</v>
      </c>
      <c r="B45084" s="9">
        <v>45</v>
      </c>
      <c r="C45084">
        <v>11355</v>
      </c>
      <c r="D45084">
        <v>4599999</v>
      </c>
      <c r="E45084" t="s">
        <v>19143</v>
      </c>
      <c r="F45084" t="s">
        <v>19285</v>
      </c>
      <c r="G45084" s="10">
        <v>976.46168811339498</v>
      </c>
      <c r="H45084" s="11">
        <v>4.90610304031249E-2</v>
      </c>
    </row>
    <row r="45085" spans="1:8" x14ac:dyDescent="0.3">
      <c r="A45085" s="9" t="s">
        <v>19072</v>
      </c>
      <c r="B45085" s="9">
        <v>45</v>
      </c>
      <c r="C45085">
        <v>1763</v>
      </c>
      <c r="D45085">
        <v>4599999</v>
      </c>
      <c r="E45085" t="s">
        <v>19143</v>
      </c>
      <c r="F45085" t="s">
        <v>19137</v>
      </c>
      <c r="G45085" s="10">
        <v>968.47516479544799</v>
      </c>
      <c r="H45085" s="11">
        <v>3.4629211742247902E-2</v>
      </c>
    </row>
    <row r="45086" spans="1:8" x14ac:dyDescent="0.3">
      <c r="A45086" s="9" t="s">
        <v>19072</v>
      </c>
      <c r="B45086" s="9">
        <v>45</v>
      </c>
      <c r="C45086">
        <v>3046</v>
      </c>
      <c r="D45086">
        <v>4599999</v>
      </c>
      <c r="E45086" t="s">
        <v>19191</v>
      </c>
      <c r="F45086" t="s">
        <v>12521</v>
      </c>
      <c r="G45086" s="10">
        <v>5825.1372978761801</v>
      </c>
      <c r="H45086" s="11">
        <v>4.27394991553273E-2</v>
      </c>
    </row>
    <row r="45087" spans="1:8" x14ac:dyDescent="0.3">
      <c r="A45087" s="9" t="s">
        <v>19072</v>
      </c>
      <c r="B45087" s="9">
        <v>45</v>
      </c>
      <c r="C45087">
        <v>11693</v>
      </c>
      <c r="D45087">
        <v>4599999</v>
      </c>
      <c r="E45087" t="s">
        <v>19191</v>
      </c>
      <c r="F45087" t="s">
        <v>19286</v>
      </c>
      <c r="G45087" s="10">
        <v>2024.8625823151899</v>
      </c>
      <c r="H45087" s="11">
        <v>0.38168945943735899</v>
      </c>
    </row>
    <row r="45088" spans="1:8" x14ac:dyDescent="0.3">
      <c r="A45088" s="9" t="s">
        <v>19072</v>
      </c>
      <c r="B45088" s="9">
        <v>45</v>
      </c>
      <c r="C45088">
        <v>14557</v>
      </c>
      <c r="D45088">
        <v>4599999</v>
      </c>
      <c r="E45088" t="s">
        <v>19191</v>
      </c>
      <c r="F45088" t="s">
        <v>19315</v>
      </c>
      <c r="G45088" s="10">
        <v>1911.41616767296</v>
      </c>
      <c r="H45088" s="11">
        <v>6.6474791948005901E-2</v>
      </c>
    </row>
    <row r="45089" spans="1:8" x14ac:dyDescent="0.3">
      <c r="A45089" s="9" t="s">
        <v>19072</v>
      </c>
      <c r="B45089" s="9">
        <v>45</v>
      </c>
      <c r="C45089">
        <v>17539</v>
      </c>
      <c r="D45089">
        <v>4599999</v>
      </c>
      <c r="E45089" t="s">
        <v>9023</v>
      </c>
      <c r="F45089" t="s">
        <v>19333</v>
      </c>
      <c r="G45089" s="10">
        <v>24942.732409169701</v>
      </c>
      <c r="H45089" s="11">
        <v>4.1178854826874098E-2</v>
      </c>
    </row>
    <row r="45090" spans="1:8" x14ac:dyDescent="0.3">
      <c r="A45090" s="9" t="s">
        <v>19072</v>
      </c>
      <c r="B45090" s="9">
        <v>45</v>
      </c>
      <c r="C45090">
        <v>1613</v>
      </c>
      <c r="D45090">
        <v>4599999</v>
      </c>
      <c r="E45090" t="s">
        <v>9023</v>
      </c>
      <c r="F45090" t="s">
        <v>19115</v>
      </c>
      <c r="G45090" s="10">
        <v>3630.3668538208999</v>
      </c>
      <c r="H45090" s="11">
        <v>4.3865141657051597E-2</v>
      </c>
    </row>
    <row r="45091" spans="1:8" x14ac:dyDescent="0.3">
      <c r="A45091" s="9" t="s">
        <v>19072</v>
      </c>
      <c r="B45091" s="9">
        <v>45</v>
      </c>
      <c r="C45091">
        <v>5644</v>
      </c>
      <c r="D45091">
        <v>4599999</v>
      </c>
      <c r="E45091" t="s">
        <v>9023</v>
      </c>
      <c r="F45091" t="s">
        <v>19253</v>
      </c>
      <c r="G45091" s="10">
        <v>1955.6366343685299</v>
      </c>
      <c r="H45091" s="11">
        <v>0.13136539493306401</v>
      </c>
    </row>
    <row r="45092" spans="1:8" x14ac:dyDescent="0.3">
      <c r="A45092" s="9" t="s">
        <v>19072</v>
      </c>
      <c r="B45092" s="9">
        <v>45</v>
      </c>
      <c r="C45092">
        <v>3844</v>
      </c>
      <c r="D45092">
        <v>4599999</v>
      </c>
      <c r="E45092" t="s">
        <v>9023</v>
      </c>
      <c r="F45092" t="s">
        <v>19204</v>
      </c>
      <c r="G45092" s="10">
        <v>1479.42664447427</v>
      </c>
      <c r="H45092" s="11">
        <v>0.14122056552828099</v>
      </c>
    </row>
    <row r="45093" spans="1:8" x14ac:dyDescent="0.3">
      <c r="A45093" s="9" t="s">
        <v>19072</v>
      </c>
      <c r="B45093" s="9">
        <v>45</v>
      </c>
      <c r="C45093">
        <v>162</v>
      </c>
      <c r="D45093">
        <v>4599999</v>
      </c>
      <c r="E45093" t="s">
        <v>19091</v>
      </c>
      <c r="F45093" t="s">
        <v>19075</v>
      </c>
      <c r="G45093" s="10">
        <v>4051.4772102787902</v>
      </c>
      <c r="H45093" s="11">
        <v>9.1899405940180506E-2</v>
      </c>
    </row>
    <row r="45094" spans="1:8" x14ac:dyDescent="0.3">
      <c r="A45094" s="9" t="s">
        <v>19072</v>
      </c>
      <c r="B45094" s="9">
        <v>45</v>
      </c>
      <c r="C45094">
        <v>17539</v>
      </c>
      <c r="D45094">
        <v>4599999</v>
      </c>
      <c r="E45094" t="s">
        <v>19091</v>
      </c>
      <c r="F45094" t="s">
        <v>19333</v>
      </c>
      <c r="G45094" s="10">
        <v>3806.2650260077498</v>
      </c>
      <c r="H45094" s="11">
        <v>6.2838999499894299E-3</v>
      </c>
    </row>
    <row r="45095" spans="1:8" x14ac:dyDescent="0.3">
      <c r="A45095" s="9" t="s">
        <v>19072</v>
      </c>
      <c r="B45095" s="9">
        <v>45</v>
      </c>
      <c r="C45095">
        <v>17539</v>
      </c>
      <c r="D45095">
        <v>4599999</v>
      </c>
      <c r="E45095" t="s">
        <v>15687</v>
      </c>
      <c r="F45095" t="s">
        <v>19333</v>
      </c>
      <c r="G45095" s="10">
        <v>5247.1270146200104</v>
      </c>
      <c r="H45095" s="11">
        <v>8.6626708753758108E-3</v>
      </c>
    </row>
    <row r="45096" spans="1:8" x14ac:dyDescent="0.3">
      <c r="A45096" s="9" t="s">
        <v>19072</v>
      </c>
      <c r="B45096" s="9">
        <v>45</v>
      </c>
      <c r="C45096">
        <v>5929</v>
      </c>
      <c r="D45096">
        <v>4599999</v>
      </c>
      <c r="E45096" t="s">
        <v>15687</v>
      </c>
      <c r="F45096" t="s">
        <v>19269</v>
      </c>
      <c r="G45096" s="10">
        <v>1574.0518696384399</v>
      </c>
      <c r="H45096" s="11">
        <v>5.9373538140335899E-2</v>
      </c>
    </row>
    <row r="45097" spans="1:8" x14ac:dyDescent="0.3">
      <c r="A45097" s="9" t="s">
        <v>19072</v>
      </c>
      <c r="B45097" s="9">
        <v>45</v>
      </c>
      <c r="C45097">
        <v>5416</v>
      </c>
      <c r="D45097">
        <v>4599999</v>
      </c>
      <c r="E45097" t="s">
        <v>15687</v>
      </c>
      <c r="F45097" t="s">
        <v>12803</v>
      </c>
      <c r="G45097" s="10">
        <v>1246.92789229051</v>
      </c>
      <c r="H45097" s="11">
        <v>2.6058608976853499E-3</v>
      </c>
    </row>
    <row r="45098" spans="1:8" x14ac:dyDescent="0.3">
      <c r="A45098" s="9" t="s">
        <v>19072</v>
      </c>
      <c r="B45098" s="9">
        <v>45</v>
      </c>
      <c r="C45098">
        <v>3046</v>
      </c>
      <c r="D45098">
        <v>4599999</v>
      </c>
      <c r="E45098" t="s">
        <v>19144</v>
      </c>
      <c r="F45098" t="s">
        <v>12521</v>
      </c>
      <c r="G45098" s="10">
        <v>22557.304596952399</v>
      </c>
      <c r="H45098" s="11">
        <v>0.16550475147073501</v>
      </c>
    </row>
    <row r="45099" spans="1:8" x14ac:dyDescent="0.3">
      <c r="A45099" s="9" t="s">
        <v>19072</v>
      </c>
      <c r="B45099" s="9">
        <v>45</v>
      </c>
      <c r="C45099">
        <v>14557</v>
      </c>
      <c r="D45099">
        <v>4599999</v>
      </c>
      <c r="E45099" t="s">
        <v>19144</v>
      </c>
      <c r="F45099" t="s">
        <v>19315</v>
      </c>
      <c r="G45099" s="10">
        <v>8594.9083981796193</v>
      </c>
      <c r="H45099" s="11">
        <v>0.29891174786741298</v>
      </c>
    </row>
    <row r="45100" spans="1:8" x14ac:dyDescent="0.3">
      <c r="A45100" s="9" t="s">
        <v>19072</v>
      </c>
      <c r="B45100" s="9">
        <v>45</v>
      </c>
      <c r="C45100">
        <v>16606</v>
      </c>
      <c r="D45100">
        <v>4599999</v>
      </c>
      <c r="E45100" t="s">
        <v>19144</v>
      </c>
      <c r="F45100" t="s">
        <v>19318</v>
      </c>
      <c r="G45100" s="10">
        <v>4374.9091810898099</v>
      </c>
      <c r="H45100" s="11">
        <v>0.13326355298942399</v>
      </c>
    </row>
    <row r="45101" spans="1:8" x14ac:dyDescent="0.3">
      <c r="A45101" s="9" t="s">
        <v>19072</v>
      </c>
      <c r="B45101" s="9">
        <v>45</v>
      </c>
      <c r="C45101">
        <v>1763</v>
      </c>
      <c r="D45101">
        <v>4599999</v>
      </c>
      <c r="E45101" t="s">
        <v>19144</v>
      </c>
      <c r="F45101" t="s">
        <v>19137</v>
      </c>
      <c r="G45101" s="10">
        <v>557.19463932962799</v>
      </c>
      <c r="H45101" s="11">
        <v>1.9923289567333899E-2</v>
      </c>
    </row>
    <row r="45102" spans="1:8" x14ac:dyDescent="0.3">
      <c r="A45102" s="9" t="s">
        <v>19072</v>
      </c>
      <c r="B45102" s="9">
        <v>45</v>
      </c>
      <c r="C45102">
        <v>16606</v>
      </c>
      <c r="D45102">
        <v>4599999</v>
      </c>
      <c r="E45102" t="s">
        <v>19276</v>
      </c>
      <c r="F45102" t="s">
        <v>19318</v>
      </c>
      <c r="G45102" s="10">
        <v>19145.863844831201</v>
      </c>
      <c r="H45102" s="11">
        <v>0.58319972721774205</v>
      </c>
    </row>
    <row r="45103" spans="1:8" x14ac:dyDescent="0.3">
      <c r="A45103" s="9" t="s">
        <v>19072</v>
      </c>
      <c r="B45103" s="9">
        <v>45</v>
      </c>
      <c r="C45103">
        <v>17543</v>
      </c>
      <c r="D45103">
        <v>4599999</v>
      </c>
      <c r="E45103" t="s">
        <v>19276</v>
      </c>
      <c r="F45103" t="s">
        <v>19340</v>
      </c>
      <c r="G45103" s="10">
        <v>5284.0209748130301</v>
      </c>
      <c r="H45103" s="11">
        <v>3.5836747948842798E-2</v>
      </c>
    </row>
    <row r="45104" spans="1:8" x14ac:dyDescent="0.3">
      <c r="A45104" s="9" t="s">
        <v>19072</v>
      </c>
      <c r="B45104" s="9">
        <v>45</v>
      </c>
      <c r="C45104">
        <v>7128</v>
      </c>
      <c r="D45104">
        <v>4599999</v>
      </c>
      <c r="E45104" t="s">
        <v>19276</v>
      </c>
      <c r="F45104" t="s">
        <v>19275</v>
      </c>
      <c r="G45104" s="10">
        <v>1515.77217376872</v>
      </c>
      <c r="H45104" s="11">
        <v>0.39076364366298499</v>
      </c>
    </row>
    <row r="45105" spans="1:8" x14ac:dyDescent="0.3">
      <c r="A45105" s="9" t="s">
        <v>19072</v>
      </c>
      <c r="B45105" s="9">
        <v>45</v>
      </c>
      <c r="C45105">
        <v>3046</v>
      </c>
      <c r="D45105">
        <v>4599999</v>
      </c>
      <c r="E45105" t="s">
        <v>19276</v>
      </c>
      <c r="F45105" t="s">
        <v>12521</v>
      </c>
      <c r="G45105" s="10">
        <v>1364.8719789460899</v>
      </c>
      <c r="H45105" s="11">
        <v>1.0014175084347701E-2</v>
      </c>
    </row>
    <row r="45106" spans="1:8" x14ac:dyDescent="0.3">
      <c r="A45106" s="9" t="s">
        <v>19072</v>
      </c>
      <c r="B45106" s="9">
        <v>45</v>
      </c>
      <c r="C45106">
        <v>1613</v>
      </c>
      <c r="D45106">
        <v>4599999</v>
      </c>
      <c r="E45106" t="s">
        <v>19276</v>
      </c>
      <c r="F45106" t="s">
        <v>19115</v>
      </c>
      <c r="G45106" s="10">
        <v>1274.4949283312999</v>
      </c>
      <c r="H45106" s="11">
        <v>1.5399518237008599E-2</v>
      </c>
    </row>
    <row r="45107" spans="1:8" x14ac:dyDescent="0.3">
      <c r="A45107" s="9" t="s">
        <v>19072</v>
      </c>
      <c r="B45107" s="9">
        <v>45</v>
      </c>
      <c r="C45107">
        <v>14557</v>
      </c>
      <c r="D45107">
        <v>4599999</v>
      </c>
      <c r="E45107" t="s">
        <v>19276</v>
      </c>
      <c r="F45107" t="s">
        <v>19315</v>
      </c>
      <c r="G45107" s="10">
        <v>54.551051913067198</v>
      </c>
      <c r="H45107" s="11">
        <v>1.89716393938468E-3</v>
      </c>
    </row>
    <row r="45108" spans="1:8" x14ac:dyDescent="0.3">
      <c r="A45108" s="9" t="s">
        <v>19072</v>
      </c>
      <c r="B45108" s="9">
        <v>45</v>
      </c>
      <c r="C45108">
        <v>5416</v>
      </c>
      <c r="D45108">
        <v>4599999</v>
      </c>
      <c r="E45108" t="s">
        <v>19160</v>
      </c>
      <c r="F45108" t="s">
        <v>12803</v>
      </c>
      <c r="G45108" s="10">
        <v>112970.027970683</v>
      </c>
      <c r="H45108" s="11">
        <v>0.23608757195932301</v>
      </c>
    </row>
    <row r="45109" spans="1:8" x14ac:dyDescent="0.3">
      <c r="A45109" s="9" t="s">
        <v>19072</v>
      </c>
      <c r="B45109" s="9">
        <v>45</v>
      </c>
      <c r="C45109">
        <v>1890</v>
      </c>
      <c r="D45109">
        <v>4599999</v>
      </c>
      <c r="E45109" t="s">
        <v>19160</v>
      </c>
      <c r="F45109" t="s">
        <v>19153</v>
      </c>
      <c r="G45109" s="10">
        <v>19216.7007067536</v>
      </c>
      <c r="H45109" s="11">
        <v>0.32286665949954801</v>
      </c>
    </row>
    <row r="45110" spans="1:8" x14ac:dyDescent="0.3">
      <c r="A45110" s="9" t="s">
        <v>19072</v>
      </c>
      <c r="B45110" s="9">
        <v>45</v>
      </c>
      <c r="C45110">
        <v>10768</v>
      </c>
      <c r="D45110">
        <v>4599999</v>
      </c>
      <c r="E45110" t="s">
        <v>19160</v>
      </c>
      <c r="F45110" t="s">
        <v>19280</v>
      </c>
      <c r="G45110" s="10">
        <v>4475.2197791758699</v>
      </c>
      <c r="H45110" s="11">
        <v>8.8008255244363204E-2</v>
      </c>
    </row>
    <row r="45111" spans="1:8" x14ac:dyDescent="0.3">
      <c r="A45111" s="9" t="s">
        <v>19072</v>
      </c>
      <c r="B45111" s="9">
        <v>45</v>
      </c>
      <c r="C45111">
        <v>7654</v>
      </c>
      <c r="D45111">
        <v>4599999</v>
      </c>
      <c r="E45111" t="s">
        <v>19160</v>
      </c>
      <c r="F45111" t="s">
        <v>19278</v>
      </c>
      <c r="G45111" s="10">
        <v>2839.2008667112</v>
      </c>
      <c r="H45111" s="11">
        <v>0.18510893641356099</v>
      </c>
    </row>
    <row r="45112" spans="1:8" x14ac:dyDescent="0.3">
      <c r="A45112" s="9" t="s">
        <v>19072</v>
      </c>
      <c r="B45112" s="9">
        <v>45</v>
      </c>
      <c r="C45112">
        <v>11019</v>
      </c>
      <c r="D45112">
        <v>4599999</v>
      </c>
      <c r="E45112" t="s">
        <v>19160</v>
      </c>
      <c r="F45112" t="s">
        <v>19281</v>
      </c>
      <c r="G45112" s="10">
        <v>601.38296050510905</v>
      </c>
      <c r="H45112" s="11">
        <v>5.0527891153176699E-2</v>
      </c>
    </row>
    <row r="45113" spans="1:8" x14ac:dyDescent="0.3">
      <c r="A45113" s="9" t="s">
        <v>19072</v>
      </c>
      <c r="B45113" s="9">
        <v>45</v>
      </c>
      <c r="C45113">
        <v>5416</v>
      </c>
      <c r="D45113">
        <v>4599999</v>
      </c>
      <c r="E45113" t="s">
        <v>7256</v>
      </c>
      <c r="F45113" t="s">
        <v>12803</v>
      </c>
      <c r="G45113" s="10">
        <v>6066.3381629805899</v>
      </c>
      <c r="H45113" s="11">
        <v>1.2677584252293201E-2</v>
      </c>
    </row>
    <row r="45114" spans="1:8" x14ac:dyDescent="0.3">
      <c r="A45114" s="9" t="s">
        <v>19072</v>
      </c>
      <c r="B45114" s="9">
        <v>45</v>
      </c>
      <c r="C45114">
        <v>10768</v>
      </c>
      <c r="D45114">
        <v>4599999</v>
      </c>
      <c r="E45114" t="s">
        <v>7256</v>
      </c>
      <c r="F45114" t="s">
        <v>19280</v>
      </c>
      <c r="G45114" s="10">
        <v>5625.5667260018399</v>
      </c>
      <c r="H45114" s="11">
        <v>0.110630614080665</v>
      </c>
    </row>
    <row r="45115" spans="1:8" x14ac:dyDescent="0.3">
      <c r="A45115" s="9" t="s">
        <v>19072</v>
      </c>
      <c r="B45115" s="9">
        <v>45</v>
      </c>
      <c r="C45115">
        <v>7646</v>
      </c>
      <c r="D45115">
        <v>4599999</v>
      </c>
      <c r="E45115" t="s">
        <v>7256</v>
      </c>
      <c r="F45115" t="s">
        <v>19277</v>
      </c>
      <c r="G45115" s="10">
        <v>4460.1464674108602</v>
      </c>
      <c r="H45115" s="11">
        <v>0.45553533524776502</v>
      </c>
    </row>
    <row r="45116" spans="1:8" x14ac:dyDescent="0.3">
      <c r="A45116" s="9" t="s">
        <v>19072</v>
      </c>
      <c r="B45116" s="9">
        <v>45</v>
      </c>
      <c r="C45116">
        <v>13524</v>
      </c>
      <c r="D45116">
        <v>4599999</v>
      </c>
      <c r="E45116" t="s">
        <v>7256</v>
      </c>
      <c r="F45116" t="s">
        <v>19294</v>
      </c>
      <c r="G45116" s="10">
        <v>1117.4064386341299</v>
      </c>
      <c r="H45116" s="11">
        <v>9.2500532999514204E-2</v>
      </c>
    </row>
    <row r="45117" spans="1:8" x14ac:dyDescent="0.3">
      <c r="A45117" s="9" t="s">
        <v>19072</v>
      </c>
      <c r="B45117" s="9">
        <v>45</v>
      </c>
      <c r="C45117">
        <v>11019</v>
      </c>
      <c r="D45117">
        <v>4599999</v>
      </c>
      <c r="E45117" t="s">
        <v>7256</v>
      </c>
      <c r="F45117" t="s">
        <v>19281</v>
      </c>
      <c r="G45117" s="10">
        <v>1054.46669894927</v>
      </c>
      <c r="H45117" s="11">
        <v>8.8595756927346198E-2</v>
      </c>
    </row>
    <row r="45118" spans="1:8" x14ac:dyDescent="0.3">
      <c r="A45118" s="9" t="s">
        <v>19072</v>
      </c>
      <c r="B45118" s="9">
        <v>45</v>
      </c>
      <c r="C45118">
        <v>17539</v>
      </c>
      <c r="D45118">
        <v>4599999</v>
      </c>
      <c r="E45118" t="s">
        <v>7256</v>
      </c>
      <c r="F45118" t="s">
        <v>19333</v>
      </c>
      <c r="G45118" s="10">
        <v>243.83921211307299</v>
      </c>
      <c r="H45118" s="11">
        <v>4.0256293304145798E-4</v>
      </c>
    </row>
    <row r="45119" spans="1:8" x14ac:dyDescent="0.3">
      <c r="A45119" s="9" t="s">
        <v>19072</v>
      </c>
      <c r="B45119" s="9">
        <v>45</v>
      </c>
      <c r="C45119">
        <v>162</v>
      </c>
      <c r="D45119">
        <v>4599999</v>
      </c>
      <c r="E45119" t="s">
        <v>7256</v>
      </c>
      <c r="F45119" t="s">
        <v>19075</v>
      </c>
      <c r="G45119" s="10">
        <v>28.738287848700001</v>
      </c>
      <c r="H45119" s="11">
        <v>6.5186879845529201E-4</v>
      </c>
    </row>
    <row r="45120" spans="1:8" x14ac:dyDescent="0.3">
      <c r="A45120" s="9" t="s">
        <v>19072</v>
      </c>
      <c r="B45120" s="9">
        <v>45</v>
      </c>
      <c r="C45120">
        <v>17539</v>
      </c>
      <c r="D45120">
        <v>4599999</v>
      </c>
      <c r="E45120" t="s">
        <v>19312</v>
      </c>
      <c r="F45120" t="s">
        <v>19333</v>
      </c>
      <c r="G45120" s="10">
        <v>2468.1114542303699</v>
      </c>
      <c r="H45120" s="11">
        <v>4.0746940472702097E-3</v>
      </c>
    </row>
    <row r="45121" spans="1:8" x14ac:dyDescent="0.3">
      <c r="A45121" s="9" t="s">
        <v>19072</v>
      </c>
      <c r="B45121" s="9">
        <v>45</v>
      </c>
      <c r="C45121">
        <v>14398</v>
      </c>
      <c r="D45121">
        <v>4599999</v>
      </c>
      <c r="E45121" t="s">
        <v>19312</v>
      </c>
      <c r="F45121" t="s">
        <v>19301</v>
      </c>
      <c r="G45121" s="10">
        <v>2325.7803187351201</v>
      </c>
      <c r="H45121" s="11">
        <v>3.9040845999615999E-2</v>
      </c>
    </row>
    <row r="45122" spans="1:8" x14ac:dyDescent="0.3">
      <c r="A45122" s="9" t="s">
        <v>19072</v>
      </c>
      <c r="B45122" s="9">
        <v>45</v>
      </c>
      <c r="C45122">
        <v>17543</v>
      </c>
      <c r="D45122">
        <v>4599999</v>
      </c>
      <c r="E45122" t="s">
        <v>19197</v>
      </c>
      <c r="F45122" t="s">
        <v>19340</v>
      </c>
      <c r="G45122" s="10">
        <v>62801.6059027023</v>
      </c>
      <c r="H45122" s="11">
        <v>0.42592664416842801</v>
      </c>
    </row>
    <row r="45123" spans="1:8" x14ac:dyDescent="0.3">
      <c r="A45123" s="9" t="s">
        <v>19072</v>
      </c>
      <c r="B45123" s="9">
        <v>45</v>
      </c>
      <c r="C45123">
        <v>8786</v>
      </c>
      <c r="D45123">
        <v>4599999</v>
      </c>
      <c r="E45123" t="s">
        <v>19197</v>
      </c>
      <c r="F45123" t="s">
        <v>19279</v>
      </c>
      <c r="G45123" s="10">
        <v>58021.657797580403</v>
      </c>
      <c r="H45123" s="11">
        <v>0.87669846480282299</v>
      </c>
    </row>
    <row r="45124" spans="1:8" x14ac:dyDescent="0.3">
      <c r="A45124" s="9" t="s">
        <v>19072</v>
      </c>
      <c r="B45124" s="9">
        <v>45</v>
      </c>
      <c r="C45124">
        <v>3046</v>
      </c>
      <c r="D45124">
        <v>4599999</v>
      </c>
      <c r="E45124" t="s">
        <v>19197</v>
      </c>
      <c r="F45124" t="s">
        <v>12521</v>
      </c>
      <c r="G45124" s="10">
        <v>10264.129152183001</v>
      </c>
      <c r="H45124" s="11">
        <v>7.5308738111604601E-2</v>
      </c>
    </row>
    <row r="45125" spans="1:8" x14ac:dyDescent="0.3">
      <c r="A45125" s="9" t="s">
        <v>19072</v>
      </c>
      <c r="B45125" s="9">
        <v>45</v>
      </c>
      <c r="C45125">
        <v>17539</v>
      </c>
      <c r="D45125">
        <v>4599999</v>
      </c>
      <c r="E45125" t="s">
        <v>3436</v>
      </c>
      <c r="F45125" t="s">
        <v>19333</v>
      </c>
      <c r="G45125" s="10">
        <v>4322.3180707302799</v>
      </c>
      <c r="H45125" s="11">
        <v>7.1358704984840898E-3</v>
      </c>
    </row>
    <row r="45126" spans="1:8" x14ac:dyDescent="0.3">
      <c r="A45126" s="9" t="s">
        <v>19072</v>
      </c>
      <c r="B45126" s="9">
        <v>45</v>
      </c>
      <c r="C45126">
        <v>14398</v>
      </c>
      <c r="D45126">
        <v>4599999</v>
      </c>
      <c r="E45126" t="s">
        <v>3436</v>
      </c>
      <c r="F45126" t="s">
        <v>19301</v>
      </c>
      <c r="G45126" s="10">
        <v>4073.0584848537201</v>
      </c>
      <c r="H45126" s="11">
        <v>6.8370880849608406E-2</v>
      </c>
    </row>
    <row r="45127" spans="1:8" x14ac:dyDescent="0.3">
      <c r="A45127" s="9" t="s">
        <v>19072</v>
      </c>
      <c r="B45127" s="9">
        <v>45</v>
      </c>
      <c r="C45127">
        <v>5929</v>
      </c>
      <c r="D45127">
        <v>4599999</v>
      </c>
      <c r="E45127" t="s">
        <v>19147</v>
      </c>
      <c r="F45127" t="s">
        <v>19269</v>
      </c>
      <c r="G45127" s="10">
        <v>8102.3635785327097</v>
      </c>
      <c r="H45127" s="11">
        <v>0.30562270674560399</v>
      </c>
    </row>
    <row r="45128" spans="1:8" x14ac:dyDescent="0.3">
      <c r="A45128" s="9" t="s">
        <v>19072</v>
      </c>
      <c r="B45128" s="9">
        <v>45</v>
      </c>
      <c r="C45128">
        <v>2890</v>
      </c>
      <c r="D45128">
        <v>4599999</v>
      </c>
      <c r="E45128" t="s">
        <v>19147</v>
      </c>
      <c r="F45128" t="s">
        <v>19179</v>
      </c>
      <c r="G45128" s="10">
        <v>5223.3871678284404</v>
      </c>
      <c r="H45128" s="11">
        <v>0.560509407428742</v>
      </c>
    </row>
    <row r="45129" spans="1:8" x14ac:dyDescent="0.3">
      <c r="A45129" s="9" t="s">
        <v>19072</v>
      </c>
      <c r="B45129" s="9">
        <v>45</v>
      </c>
      <c r="C45129">
        <v>11355</v>
      </c>
      <c r="D45129">
        <v>4599999</v>
      </c>
      <c r="E45129" t="s">
        <v>19147</v>
      </c>
      <c r="F45129" t="s">
        <v>19285</v>
      </c>
      <c r="G45129" s="10">
        <v>3126.22556017027</v>
      </c>
      <c r="H45129" s="11">
        <v>0.15707308245843701</v>
      </c>
    </row>
    <row r="45130" spans="1:8" x14ac:dyDescent="0.3">
      <c r="A45130" s="9" t="s">
        <v>19072</v>
      </c>
      <c r="B45130" s="9">
        <v>45</v>
      </c>
      <c r="C45130">
        <v>17539</v>
      </c>
      <c r="D45130">
        <v>4599999</v>
      </c>
      <c r="E45130" t="s">
        <v>19147</v>
      </c>
      <c r="F45130" t="s">
        <v>19333</v>
      </c>
      <c r="G45130" s="10">
        <v>2404.5368200318098</v>
      </c>
      <c r="H45130" s="11">
        <v>3.9697363951017002E-3</v>
      </c>
    </row>
    <row r="45131" spans="1:8" x14ac:dyDescent="0.3">
      <c r="A45131" s="9" t="s">
        <v>19072</v>
      </c>
      <c r="B45131" s="9">
        <v>45</v>
      </c>
      <c r="C45131">
        <v>5416</v>
      </c>
      <c r="D45131">
        <v>4599999</v>
      </c>
      <c r="E45131" t="s">
        <v>19147</v>
      </c>
      <c r="F45131" t="s">
        <v>12803</v>
      </c>
      <c r="G45131" s="10">
        <v>2314.7813502561798</v>
      </c>
      <c r="H45131" s="11">
        <v>4.8374875922003197E-3</v>
      </c>
    </row>
    <row r="45132" spans="1:8" x14ac:dyDescent="0.3">
      <c r="A45132" s="9" t="s">
        <v>19072</v>
      </c>
      <c r="B45132" s="9">
        <v>45</v>
      </c>
      <c r="C45132">
        <v>3046</v>
      </c>
      <c r="D45132">
        <v>4599999</v>
      </c>
      <c r="E45132" t="s">
        <v>19147</v>
      </c>
      <c r="F45132" t="s">
        <v>12521</v>
      </c>
      <c r="G45132" s="10">
        <v>1951.8630182412601</v>
      </c>
      <c r="H45132" s="11">
        <v>1.4320975378529201E-2</v>
      </c>
    </row>
    <row r="45133" spans="1:8" x14ac:dyDescent="0.3">
      <c r="A45133" s="9" t="s">
        <v>19072</v>
      </c>
      <c r="B45133" s="9">
        <v>45</v>
      </c>
      <c r="C45133">
        <v>1763</v>
      </c>
      <c r="D45133">
        <v>4599999</v>
      </c>
      <c r="E45133" t="s">
        <v>19147</v>
      </c>
      <c r="F45133" t="s">
        <v>19137</v>
      </c>
      <c r="G45133" s="10">
        <v>615.14243334141804</v>
      </c>
      <c r="H45133" s="11">
        <v>2.1995295646348102E-2</v>
      </c>
    </row>
    <row r="45134" spans="1:8" x14ac:dyDescent="0.3">
      <c r="A45134" s="9" t="s">
        <v>19072</v>
      </c>
      <c r="B45134" s="9">
        <v>45</v>
      </c>
      <c r="C45134">
        <v>5416</v>
      </c>
      <c r="D45134">
        <v>4599999</v>
      </c>
      <c r="E45134" t="s">
        <v>13420</v>
      </c>
      <c r="F45134" t="s">
        <v>12803</v>
      </c>
      <c r="G45134" s="10">
        <v>18604.3677175023</v>
      </c>
      <c r="H45134" s="11">
        <v>3.8879870007674497E-2</v>
      </c>
    </row>
    <row r="45135" spans="1:8" x14ac:dyDescent="0.3">
      <c r="A45135" s="9" t="s">
        <v>19072</v>
      </c>
      <c r="B45135" s="9">
        <v>45</v>
      </c>
      <c r="C45135">
        <v>21002</v>
      </c>
      <c r="D45135">
        <v>4599999</v>
      </c>
      <c r="E45135" t="s">
        <v>13420</v>
      </c>
      <c r="F45135" t="s">
        <v>19346</v>
      </c>
      <c r="G45135" s="10">
        <v>7303.0768624270804</v>
      </c>
      <c r="H45135" s="11">
        <v>0.15059442957886501</v>
      </c>
    </row>
    <row r="45136" spans="1:8" x14ac:dyDescent="0.3">
      <c r="A45136" s="9" t="s">
        <v>19072</v>
      </c>
      <c r="B45136" s="9">
        <v>45</v>
      </c>
      <c r="C45136">
        <v>11355</v>
      </c>
      <c r="D45136">
        <v>4599999</v>
      </c>
      <c r="E45136" t="s">
        <v>13420</v>
      </c>
      <c r="F45136" t="s">
        <v>19285</v>
      </c>
      <c r="G45136" s="10">
        <v>2072.9705484061401</v>
      </c>
      <c r="H45136" s="11">
        <v>0.104153672733062</v>
      </c>
    </row>
    <row r="45137" spans="1:8" x14ac:dyDescent="0.3">
      <c r="A45137" s="9" t="s">
        <v>19072</v>
      </c>
      <c r="B45137" s="9">
        <v>45</v>
      </c>
      <c r="C45137">
        <v>10768</v>
      </c>
      <c r="D45137">
        <v>4599999</v>
      </c>
      <c r="E45137" t="s">
        <v>3277</v>
      </c>
      <c r="F45137" t="s">
        <v>19280</v>
      </c>
      <c r="G45137" s="10">
        <v>16674.568644941199</v>
      </c>
      <c r="H45137" s="11">
        <v>0.32791678751113601</v>
      </c>
    </row>
    <row r="45138" spans="1:8" x14ac:dyDescent="0.3">
      <c r="A45138" s="9" t="s">
        <v>19072</v>
      </c>
      <c r="B45138" s="9">
        <v>45</v>
      </c>
      <c r="C45138">
        <v>21526</v>
      </c>
      <c r="D45138">
        <v>4599999</v>
      </c>
      <c r="E45138" t="s">
        <v>3277</v>
      </c>
      <c r="F45138" t="s">
        <v>19347</v>
      </c>
      <c r="G45138" s="10">
        <v>2161.9479335511201</v>
      </c>
      <c r="H45138" s="11">
        <v>0.48758410770210298</v>
      </c>
    </row>
    <row r="45139" spans="1:8" x14ac:dyDescent="0.3">
      <c r="A45139" s="9" t="s">
        <v>19072</v>
      </c>
      <c r="B45139" s="9">
        <v>45</v>
      </c>
      <c r="C45139">
        <v>5416</v>
      </c>
      <c r="D45139">
        <v>4599999</v>
      </c>
      <c r="E45139" t="s">
        <v>3277</v>
      </c>
      <c r="F45139" t="s">
        <v>12803</v>
      </c>
      <c r="G45139" s="10">
        <v>1513.91587594983</v>
      </c>
      <c r="H45139" s="11">
        <v>3.1638190210629899E-3</v>
      </c>
    </row>
    <row r="45140" spans="1:8" x14ac:dyDescent="0.3">
      <c r="A45140" s="9" t="s">
        <v>19072</v>
      </c>
      <c r="B45140" s="9">
        <v>45</v>
      </c>
      <c r="C45140">
        <v>3804</v>
      </c>
      <c r="D45140">
        <v>4599999</v>
      </c>
      <c r="E45140" t="s">
        <v>3277</v>
      </c>
      <c r="F45140" t="s">
        <v>19203</v>
      </c>
      <c r="G45140" s="10">
        <v>1384.16611671686</v>
      </c>
      <c r="H45140" s="11">
        <v>0.46293181161099101</v>
      </c>
    </row>
    <row r="45141" spans="1:8" x14ac:dyDescent="0.3">
      <c r="A45141" s="9" t="s">
        <v>19072</v>
      </c>
      <c r="B45141" s="9">
        <v>45</v>
      </c>
      <c r="C45141">
        <v>1763</v>
      </c>
      <c r="D45141">
        <v>4599999</v>
      </c>
      <c r="E45141" t="s">
        <v>322</v>
      </c>
      <c r="F45141" t="s">
        <v>19137</v>
      </c>
      <c r="G45141" s="10">
        <v>2373.08023967893</v>
      </c>
      <c r="H45141" s="11">
        <v>8.4852870872061101E-2</v>
      </c>
    </row>
    <row r="45142" spans="1:8" x14ac:dyDescent="0.3">
      <c r="A45142" s="9" t="s">
        <v>19072</v>
      </c>
      <c r="B45142" s="9">
        <v>45</v>
      </c>
      <c r="C45142">
        <v>3046</v>
      </c>
      <c r="D45142">
        <v>4599999</v>
      </c>
      <c r="E45142" t="s">
        <v>322</v>
      </c>
      <c r="F45142" t="s">
        <v>12521</v>
      </c>
      <c r="G45142" s="10">
        <v>1996.34012441237</v>
      </c>
      <c r="H45142" s="11">
        <v>1.46473074707057E-2</v>
      </c>
    </row>
    <row r="45143" spans="1:8" x14ac:dyDescent="0.3">
      <c r="A45143" s="9" t="s">
        <v>19072</v>
      </c>
      <c r="B45143" s="9">
        <v>45</v>
      </c>
      <c r="C45143">
        <v>14557</v>
      </c>
      <c r="D45143">
        <v>4599999</v>
      </c>
      <c r="E45143" t="s">
        <v>322</v>
      </c>
      <c r="F45143" t="s">
        <v>19315</v>
      </c>
      <c r="G45143" s="10">
        <v>471.264838775317</v>
      </c>
      <c r="H45143" s="11">
        <v>1.63895401952882E-2</v>
      </c>
    </row>
    <row r="45144" spans="1:8" x14ac:dyDescent="0.3">
      <c r="A45144" s="9" t="s">
        <v>19072</v>
      </c>
      <c r="B45144" s="9">
        <v>45</v>
      </c>
      <c r="C45144">
        <v>17539</v>
      </c>
      <c r="D45144">
        <v>4599999</v>
      </c>
      <c r="E45144" t="s">
        <v>19094</v>
      </c>
      <c r="F45144" t="s">
        <v>19333</v>
      </c>
      <c r="G45144" s="10">
        <v>47952.660938196299</v>
      </c>
      <c r="H45144" s="11">
        <v>7.9166774150628602E-2</v>
      </c>
    </row>
    <row r="45145" spans="1:8" x14ac:dyDescent="0.3">
      <c r="A45145" s="9" t="s">
        <v>19072</v>
      </c>
      <c r="B45145" s="9">
        <v>45</v>
      </c>
      <c r="C45145">
        <v>12462</v>
      </c>
      <c r="D45145">
        <v>4599999</v>
      </c>
      <c r="E45145" t="s">
        <v>19094</v>
      </c>
      <c r="F45145" t="s">
        <v>19287</v>
      </c>
      <c r="G45145" s="10">
        <v>36125.902114784003</v>
      </c>
      <c r="H45145" s="11">
        <v>0.74849066849236601</v>
      </c>
    </row>
    <row r="45146" spans="1:8" x14ac:dyDescent="0.3">
      <c r="A45146" s="9" t="s">
        <v>19072</v>
      </c>
      <c r="B45146" s="9">
        <v>45</v>
      </c>
      <c r="C45146">
        <v>14175</v>
      </c>
      <c r="D45146">
        <v>4599999</v>
      </c>
      <c r="E45146" t="s">
        <v>19094</v>
      </c>
      <c r="F45146" t="s">
        <v>2433</v>
      </c>
      <c r="G45146" s="10">
        <v>325.66582393049902</v>
      </c>
      <c r="H45146" s="11">
        <v>1.89671417548339E-2</v>
      </c>
    </row>
    <row r="45147" spans="1:8" x14ac:dyDescent="0.3">
      <c r="A45147" s="9" t="s">
        <v>19072</v>
      </c>
      <c r="B45147" s="9">
        <v>45</v>
      </c>
      <c r="C45147">
        <v>162</v>
      </c>
      <c r="D45147">
        <v>4599999</v>
      </c>
      <c r="E45147" t="s">
        <v>19094</v>
      </c>
      <c r="F45147" t="s">
        <v>19075</v>
      </c>
      <c r="G45147" s="10">
        <v>308.213998358526</v>
      </c>
      <c r="H45147" s="11">
        <v>6.9911989828636296E-3</v>
      </c>
    </row>
    <row r="45148" spans="1:8" x14ac:dyDescent="0.3">
      <c r="A45148" s="9" t="s">
        <v>19072</v>
      </c>
      <c r="B45148" s="9">
        <v>45</v>
      </c>
      <c r="C45148">
        <v>3046</v>
      </c>
      <c r="D45148">
        <v>4599999</v>
      </c>
      <c r="E45148" t="s">
        <v>356</v>
      </c>
      <c r="F45148" t="s">
        <v>12521</v>
      </c>
      <c r="G45148" s="10">
        <v>6179.2438465141804</v>
      </c>
      <c r="H45148" s="11">
        <v>4.5337607279221197E-2</v>
      </c>
    </row>
    <row r="45149" spans="1:8" x14ac:dyDescent="0.3">
      <c r="A45149" s="9" t="s">
        <v>19072</v>
      </c>
      <c r="B45149" s="9">
        <v>45</v>
      </c>
      <c r="C45149">
        <v>14557</v>
      </c>
      <c r="D45149">
        <v>4599999</v>
      </c>
      <c r="E45149" t="s">
        <v>356</v>
      </c>
      <c r="F45149" t="s">
        <v>19315</v>
      </c>
      <c r="G45149" s="10">
        <v>3196.2826710432</v>
      </c>
      <c r="H45149" s="11">
        <v>0.111159583746372</v>
      </c>
    </row>
    <row r="45150" spans="1:8" x14ac:dyDescent="0.3">
      <c r="A45150" s="9" t="s">
        <v>19072</v>
      </c>
      <c r="B45150" s="9">
        <v>45</v>
      </c>
      <c r="C45150">
        <v>3046</v>
      </c>
      <c r="D45150">
        <v>4599999</v>
      </c>
      <c r="E45150" t="s">
        <v>19112</v>
      </c>
      <c r="F45150" t="s">
        <v>12521</v>
      </c>
      <c r="G45150" s="10">
        <v>3512.43147367656</v>
      </c>
      <c r="H45150" s="11">
        <v>2.5770991193130699E-2</v>
      </c>
    </row>
    <row r="45151" spans="1:8" x14ac:dyDescent="0.3">
      <c r="A45151" s="9" t="s">
        <v>19072</v>
      </c>
      <c r="B45151" s="9">
        <v>45</v>
      </c>
      <c r="C45151">
        <v>1566</v>
      </c>
      <c r="D45151">
        <v>4599999</v>
      </c>
      <c r="E45151" t="s">
        <v>19112</v>
      </c>
      <c r="F45151" t="s">
        <v>19111</v>
      </c>
      <c r="G45151" s="10">
        <v>1621.36485055566</v>
      </c>
      <c r="H45151" s="11">
        <v>0.42113372741705501</v>
      </c>
    </row>
    <row r="45152" spans="1:8" x14ac:dyDescent="0.3">
      <c r="A45152" s="9" t="s">
        <v>19072</v>
      </c>
      <c r="B45152" s="9">
        <v>45</v>
      </c>
      <c r="C45152">
        <v>11693</v>
      </c>
      <c r="D45152">
        <v>4599999</v>
      </c>
      <c r="E45152" t="s">
        <v>19112</v>
      </c>
      <c r="F45152" t="s">
        <v>19286</v>
      </c>
      <c r="G45152" s="10">
        <v>1495.21002756498</v>
      </c>
      <c r="H45152" s="11">
        <v>0.28184920406503</v>
      </c>
    </row>
    <row r="45153" spans="1:8" x14ac:dyDescent="0.3">
      <c r="A45153" s="9" t="s">
        <v>19072</v>
      </c>
      <c r="B45153" s="9">
        <v>45</v>
      </c>
      <c r="C45153">
        <v>14557</v>
      </c>
      <c r="D45153">
        <v>4599999</v>
      </c>
      <c r="E45153" t="s">
        <v>19112</v>
      </c>
      <c r="F45153" t="s">
        <v>19315</v>
      </c>
      <c r="G45153" s="10">
        <v>405.37619094274402</v>
      </c>
      <c r="H45153" s="11">
        <v>1.40980799521021E-2</v>
      </c>
    </row>
    <row r="45154" spans="1:8" x14ac:dyDescent="0.3">
      <c r="A45154" s="9" t="s">
        <v>19072</v>
      </c>
      <c r="B45154" s="9">
        <v>45</v>
      </c>
      <c r="C45154">
        <v>17539</v>
      </c>
      <c r="D45154">
        <v>4599999</v>
      </c>
      <c r="E45154" t="s">
        <v>19237</v>
      </c>
      <c r="F45154" t="s">
        <v>19333</v>
      </c>
      <c r="G45154" s="10">
        <v>1885.4249577979599</v>
      </c>
      <c r="H45154" s="11">
        <v>3.1127159346657999E-3</v>
      </c>
    </row>
    <row r="45155" spans="1:8" x14ac:dyDescent="0.3">
      <c r="A45155" s="9" t="s">
        <v>19072</v>
      </c>
      <c r="B45155" s="9">
        <v>45</v>
      </c>
      <c r="C45155">
        <v>11019</v>
      </c>
      <c r="D45155">
        <v>4599999</v>
      </c>
      <c r="E45155" t="s">
        <v>19237</v>
      </c>
      <c r="F45155" t="s">
        <v>19281</v>
      </c>
      <c r="G45155" s="10">
        <v>1092.97692486804</v>
      </c>
      <c r="H45155" s="11">
        <v>9.1831366565958694E-2</v>
      </c>
    </row>
    <row r="45156" spans="1:8" x14ac:dyDescent="0.3">
      <c r="A45156" s="9" t="s">
        <v>19072</v>
      </c>
      <c r="B45156" s="9">
        <v>45</v>
      </c>
      <c r="C45156">
        <v>5416</v>
      </c>
      <c r="D45156">
        <v>4599999</v>
      </c>
      <c r="E45156" t="s">
        <v>19237</v>
      </c>
      <c r="F45156" t="s">
        <v>12803</v>
      </c>
      <c r="G45156" s="10">
        <v>737.80153883780599</v>
      </c>
      <c r="H45156" s="11">
        <v>1.54187599154416E-3</v>
      </c>
    </row>
    <row r="45157" spans="1:8" x14ac:dyDescent="0.3">
      <c r="A45157" s="9" t="s">
        <v>19072</v>
      </c>
      <c r="B45157" s="9">
        <v>45</v>
      </c>
      <c r="C45157">
        <v>162</v>
      </c>
      <c r="D45157">
        <v>4599999</v>
      </c>
      <c r="E45157" t="s">
        <v>19237</v>
      </c>
      <c r="F45157" t="s">
        <v>19075</v>
      </c>
      <c r="G45157" s="10">
        <v>579.02939921318796</v>
      </c>
      <c r="H45157" s="11">
        <v>1.3134087901220001E-2</v>
      </c>
    </row>
    <row r="45158" spans="1:8" x14ac:dyDescent="0.3">
      <c r="A45158" s="9" t="s">
        <v>19072</v>
      </c>
      <c r="B45158" s="9">
        <v>45</v>
      </c>
      <c r="C45158">
        <v>13524</v>
      </c>
      <c r="D45158">
        <v>4599999</v>
      </c>
      <c r="E45158" t="s">
        <v>19245</v>
      </c>
      <c r="F45158" t="s">
        <v>19294</v>
      </c>
      <c r="G45158" s="10">
        <v>7474.3727424791496</v>
      </c>
      <c r="H45158" s="11">
        <v>0.61873946543701597</v>
      </c>
    </row>
    <row r="45159" spans="1:8" x14ac:dyDescent="0.3">
      <c r="A45159" s="9" t="s">
        <v>19072</v>
      </c>
      <c r="B45159" s="9">
        <v>45</v>
      </c>
      <c r="C45159">
        <v>10768</v>
      </c>
      <c r="D45159">
        <v>4599999</v>
      </c>
      <c r="E45159" t="s">
        <v>19245</v>
      </c>
      <c r="F45159" t="s">
        <v>19280</v>
      </c>
      <c r="G45159" s="10">
        <v>1765.4640593891399</v>
      </c>
      <c r="H45159" s="11">
        <v>3.47190572151257E-2</v>
      </c>
    </row>
    <row r="45160" spans="1:8" x14ac:dyDescent="0.3">
      <c r="A45160" s="9" t="s">
        <v>19072</v>
      </c>
      <c r="B45160" s="9">
        <v>45</v>
      </c>
      <c r="C45160">
        <v>5416</v>
      </c>
      <c r="D45160">
        <v>4599999</v>
      </c>
      <c r="E45160" t="s">
        <v>19245</v>
      </c>
      <c r="F45160" t="s">
        <v>12803</v>
      </c>
      <c r="G45160" s="10">
        <v>1179.95384362035</v>
      </c>
      <c r="H45160" s="11">
        <v>2.46589686635016E-3</v>
      </c>
    </row>
    <row r="45161" spans="1:8" x14ac:dyDescent="0.3">
      <c r="A45161" s="9" t="s">
        <v>19072</v>
      </c>
      <c r="B45161" s="9">
        <v>45</v>
      </c>
      <c r="C45161">
        <v>13523</v>
      </c>
      <c r="D45161">
        <v>4599999</v>
      </c>
      <c r="E45161" t="s">
        <v>19245</v>
      </c>
      <c r="F45161" t="s">
        <v>19293</v>
      </c>
      <c r="G45161" s="10">
        <v>861.62419425389805</v>
      </c>
      <c r="H45161" s="11">
        <v>0.21066606216476699</v>
      </c>
    </row>
    <row r="45162" spans="1:8" x14ac:dyDescent="0.3">
      <c r="A45162" s="9" t="s">
        <v>19072</v>
      </c>
      <c r="B45162" s="9">
        <v>45</v>
      </c>
      <c r="C45162">
        <v>17539</v>
      </c>
      <c r="D45162">
        <v>4599999</v>
      </c>
      <c r="E45162" t="s">
        <v>19245</v>
      </c>
      <c r="F45162" t="s">
        <v>19333</v>
      </c>
      <c r="G45162" s="10">
        <v>438.09694744501098</v>
      </c>
      <c r="H45162" s="11">
        <v>7.2327002122280003E-4</v>
      </c>
    </row>
    <row r="45163" spans="1:8" x14ac:dyDescent="0.3">
      <c r="A45163" s="9" t="s">
        <v>19072</v>
      </c>
      <c r="B45163" s="9">
        <v>45</v>
      </c>
      <c r="C45163">
        <v>12462</v>
      </c>
      <c r="D45163">
        <v>4599999</v>
      </c>
      <c r="E45163" t="s">
        <v>19245</v>
      </c>
      <c r="F45163" t="s">
        <v>19287</v>
      </c>
      <c r="G45163" s="10">
        <v>414.83535250105598</v>
      </c>
      <c r="H45163" s="11">
        <v>8.5949518802663806E-3</v>
      </c>
    </row>
    <row r="45164" spans="1:8" x14ac:dyDescent="0.3">
      <c r="A45164" s="9" t="s">
        <v>19072</v>
      </c>
      <c r="B45164" s="9">
        <v>45</v>
      </c>
      <c r="C45164">
        <v>5416</v>
      </c>
      <c r="D45164">
        <v>4599999</v>
      </c>
      <c r="E45164" t="s">
        <v>3811</v>
      </c>
      <c r="F45164" t="s">
        <v>12803</v>
      </c>
      <c r="G45164" s="10">
        <v>17226.156015361499</v>
      </c>
      <c r="H45164" s="11">
        <v>3.5999648941527698E-2</v>
      </c>
    </row>
    <row r="45165" spans="1:8" x14ac:dyDescent="0.3">
      <c r="A45165" s="9" t="s">
        <v>19072</v>
      </c>
      <c r="B45165" s="9">
        <v>45</v>
      </c>
      <c r="C45165">
        <v>1890</v>
      </c>
      <c r="D45165">
        <v>4599999</v>
      </c>
      <c r="E45165" t="s">
        <v>3811</v>
      </c>
      <c r="F45165" t="s">
        <v>19153</v>
      </c>
      <c r="G45165" s="10">
        <v>9903.5329002776398</v>
      </c>
      <c r="H45165" s="11">
        <v>0.166392797262683</v>
      </c>
    </row>
    <row r="45166" spans="1:8" x14ac:dyDescent="0.3">
      <c r="A45166" s="9" t="s">
        <v>19072</v>
      </c>
      <c r="B45166" s="9">
        <v>45</v>
      </c>
      <c r="C45166">
        <v>16921</v>
      </c>
      <c r="D45166">
        <v>4599999</v>
      </c>
      <c r="E45166" t="s">
        <v>3811</v>
      </c>
      <c r="F45166" t="s">
        <v>19332</v>
      </c>
      <c r="G45166" s="10">
        <v>4194.9098265273196</v>
      </c>
      <c r="H45166" s="11">
        <v>0.59008437565442695</v>
      </c>
    </row>
    <row r="45167" spans="1:8" x14ac:dyDescent="0.3">
      <c r="A45167" s="9" t="s">
        <v>19072</v>
      </c>
      <c r="B45167" s="9">
        <v>45</v>
      </c>
      <c r="C45167">
        <v>8333</v>
      </c>
      <c r="D45167">
        <v>4599999</v>
      </c>
      <c r="E45167" t="s">
        <v>3811</v>
      </c>
      <c r="F45167" t="s">
        <v>3914</v>
      </c>
      <c r="G45167" s="10">
        <v>6.7285379006239996</v>
      </c>
      <c r="H45167" s="11">
        <v>0.67285379006239998</v>
      </c>
    </row>
    <row r="45168" spans="1:8" x14ac:dyDescent="0.3">
      <c r="A45168" s="9" t="s">
        <v>19072</v>
      </c>
      <c r="B45168" s="9">
        <v>45</v>
      </c>
      <c r="C45168">
        <v>14164</v>
      </c>
      <c r="D45168">
        <v>4599999</v>
      </c>
      <c r="E45168" t="s">
        <v>19104</v>
      </c>
      <c r="F45168" t="s">
        <v>19295</v>
      </c>
      <c r="G45168" s="10">
        <v>14209.889699700299</v>
      </c>
      <c r="H45168" s="11">
        <v>0.70151509180985006</v>
      </c>
    </row>
    <row r="45169" spans="1:8" x14ac:dyDescent="0.3">
      <c r="A45169" s="9" t="s">
        <v>19072</v>
      </c>
      <c r="B45169" s="9">
        <v>45</v>
      </c>
      <c r="C45169">
        <v>14175</v>
      </c>
      <c r="D45169">
        <v>4599999</v>
      </c>
      <c r="E45169" t="s">
        <v>19104</v>
      </c>
      <c r="F45169" t="s">
        <v>2433</v>
      </c>
      <c r="G45169" s="10">
        <v>6181.3192411704504</v>
      </c>
      <c r="H45169" s="11">
        <v>0.36000694473910599</v>
      </c>
    </row>
    <row r="45170" spans="1:8" x14ac:dyDescent="0.3">
      <c r="A45170" s="9" t="s">
        <v>19072</v>
      </c>
      <c r="B45170" s="9">
        <v>45</v>
      </c>
      <c r="C45170">
        <v>17539</v>
      </c>
      <c r="D45170">
        <v>4599999</v>
      </c>
      <c r="E45170" t="s">
        <v>19104</v>
      </c>
      <c r="F45170" t="s">
        <v>19333</v>
      </c>
      <c r="G45170" s="10">
        <v>4807.85303948409</v>
      </c>
      <c r="H45170" s="11">
        <v>7.9374576567672606E-3</v>
      </c>
    </row>
    <row r="45171" spans="1:8" x14ac:dyDescent="0.3">
      <c r="A45171" s="9" t="s">
        <v>19072</v>
      </c>
      <c r="B45171" s="9">
        <v>45</v>
      </c>
      <c r="C45171">
        <v>162</v>
      </c>
      <c r="D45171">
        <v>4599999</v>
      </c>
      <c r="E45171" t="s">
        <v>19104</v>
      </c>
      <c r="F45171" t="s">
        <v>19075</v>
      </c>
      <c r="G45171" s="10">
        <v>3640.2474860887701</v>
      </c>
      <c r="H45171" s="11">
        <v>8.2571507646163694E-2</v>
      </c>
    </row>
    <row r="45172" spans="1:8" x14ac:dyDescent="0.3">
      <c r="A45172" s="9" t="s">
        <v>19072</v>
      </c>
      <c r="B45172" s="9">
        <v>45</v>
      </c>
      <c r="C45172">
        <v>5644</v>
      </c>
      <c r="D45172">
        <v>4599999</v>
      </c>
      <c r="E45172" t="s">
        <v>19104</v>
      </c>
      <c r="F45172" t="s">
        <v>19253</v>
      </c>
      <c r="G45172" s="10">
        <v>2198.5900973340499</v>
      </c>
      <c r="H45172" s="11">
        <v>0.147685235261238</v>
      </c>
    </row>
    <row r="45173" spans="1:8" x14ac:dyDescent="0.3">
      <c r="A45173" s="9" t="s">
        <v>19072</v>
      </c>
      <c r="B45173" s="9">
        <v>45</v>
      </c>
      <c r="C45173">
        <v>1613</v>
      </c>
      <c r="D45173">
        <v>4599999</v>
      </c>
      <c r="E45173" t="s">
        <v>19104</v>
      </c>
      <c r="F45173" t="s">
        <v>19115</v>
      </c>
      <c r="G45173" s="10">
        <v>452.60227656489201</v>
      </c>
      <c r="H45173" s="11">
        <v>5.4687208690569599E-3</v>
      </c>
    </row>
    <row r="45174" spans="1:8" x14ac:dyDescent="0.3">
      <c r="A45174" s="9" t="s">
        <v>19072</v>
      </c>
      <c r="B45174" s="9">
        <v>45</v>
      </c>
      <c r="C45174">
        <v>5416</v>
      </c>
      <c r="D45174">
        <v>4599999</v>
      </c>
      <c r="E45174" t="s">
        <v>394</v>
      </c>
      <c r="F45174" t="s">
        <v>12803</v>
      </c>
      <c r="G45174" s="10">
        <v>16652.052012131699</v>
      </c>
      <c r="H45174" s="11">
        <v>3.4799872128072201E-2</v>
      </c>
    </row>
    <row r="45175" spans="1:8" x14ac:dyDescent="0.3">
      <c r="A45175" s="9" t="s">
        <v>19072</v>
      </c>
      <c r="B45175" s="9">
        <v>45</v>
      </c>
      <c r="C45175">
        <v>1890</v>
      </c>
      <c r="D45175">
        <v>4599999</v>
      </c>
      <c r="E45175" t="s">
        <v>394</v>
      </c>
      <c r="F45175" t="s">
        <v>19153</v>
      </c>
      <c r="G45175" s="10">
        <v>9571.7058091512499</v>
      </c>
      <c r="H45175" s="11">
        <v>0.16081765165999501</v>
      </c>
    </row>
    <row r="45176" spans="1:8" x14ac:dyDescent="0.3">
      <c r="A45176" s="9" t="s">
        <v>19072</v>
      </c>
      <c r="B45176" s="9">
        <v>45</v>
      </c>
      <c r="C45176">
        <v>6709</v>
      </c>
      <c r="D45176">
        <v>4599999</v>
      </c>
      <c r="E45176" t="s">
        <v>394</v>
      </c>
      <c r="F45176" t="s">
        <v>19272</v>
      </c>
      <c r="G45176" s="10">
        <v>3911.2303812882501</v>
      </c>
      <c r="H45176" s="11">
        <v>0.31858193217302699</v>
      </c>
    </row>
    <row r="45177" spans="1:8" x14ac:dyDescent="0.3">
      <c r="A45177" s="9" t="s">
        <v>19072</v>
      </c>
      <c r="B45177" s="9">
        <v>45</v>
      </c>
      <c r="C45177">
        <v>8333</v>
      </c>
      <c r="D45177">
        <v>4599999</v>
      </c>
      <c r="E45177" t="s">
        <v>394</v>
      </c>
      <c r="F45177" t="s">
        <v>3914</v>
      </c>
      <c r="G45177" s="10">
        <v>3.1355498721227901</v>
      </c>
      <c r="H45177" s="11">
        <v>0.31355498721227898</v>
      </c>
    </row>
    <row r="45178" spans="1:8" x14ac:dyDescent="0.3">
      <c r="A45178" s="9" t="s">
        <v>19072</v>
      </c>
      <c r="B45178" s="9">
        <v>45</v>
      </c>
      <c r="C45178">
        <v>17539</v>
      </c>
      <c r="D45178">
        <v>4599999</v>
      </c>
      <c r="E45178" t="s">
        <v>6263</v>
      </c>
      <c r="F45178" t="s">
        <v>19333</v>
      </c>
      <c r="G45178" s="10">
        <v>88754.937447700402</v>
      </c>
      <c r="H45178" s="11">
        <v>0.146528721247216</v>
      </c>
    </row>
    <row r="45179" spans="1:8" x14ac:dyDescent="0.3">
      <c r="A45179" s="9" t="s">
        <v>19072</v>
      </c>
      <c r="B45179" s="9">
        <v>45</v>
      </c>
      <c r="C45179">
        <v>5929</v>
      </c>
      <c r="D45179">
        <v>4599999</v>
      </c>
      <c r="E45179" t="s">
        <v>6263</v>
      </c>
      <c r="F45179" t="s">
        <v>19269</v>
      </c>
      <c r="G45179" s="10">
        <v>9478.8353898632304</v>
      </c>
      <c r="H45179" s="11">
        <v>0.35754348722655599</v>
      </c>
    </row>
    <row r="45180" spans="1:8" x14ac:dyDescent="0.3">
      <c r="A45180" s="9" t="s">
        <v>19072</v>
      </c>
      <c r="B45180" s="9">
        <v>45</v>
      </c>
      <c r="C45180">
        <v>14175</v>
      </c>
      <c r="D45180">
        <v>4599999</v>
      </c>
      <c r="E45180" t="s">
        <v>6263</v>
      </c>
      <c r="F45180" t="s">
        <v>2433</v>
      </c>
      <c r="G45180" s="10">
        <v>1663.2597804490399</v>
      </c>
      <c r="H45180" s="11">
        <v>9.6870109519455294E-2</v>
      </c>
    </row>
    <row r="45181" spans="1:8" x14ac:dyDescent="0.3">
      <c r="A45181" s="9" t="s">
        <v>19072</v>
      </c>
      <c r="B45181" s="9">
        <v>45</v>
      </c>
      <c r="C45181">
        <v>12462</v>
      </c>
      <c r="D45181">
        <v>4599999</v>
      </c>
      <c r="E45181" t="s">
        <v>6263</v>
      </c>
      <c r="F45181" t="s">
        <v>19287</v>
      </c>
      <c r="G45181" s="10">
        <v>1287.28685976111</v>
      </c>
      <c r="H45181" s="11">
        <v>2.66712288358254E-2</v>
      </c>
    </row>
    <row r="45182" spans="1:8" x14ac:dyDescent="0.3">
      <c r="A45182" s="9" t="s">
        <v>19072</v>
      </c>
      <c r="B45182" s="9">
        <v>45</v>
      </c>
      <c r="C45182">
        <v>3046</v>
      </c>
      <c r="D45182">
        <v>4599999</v>
      </c>
      <c r="E45182" t="s">
        <v>6263</v>
      </c>
      <c r="F45182" t="s">
        <v>12521</v>
      </c>
      <c r="G45182" s="10">
        <v>69.984156533137295</v>
      </c>
      <c r="H45182" s="11">
        <v>5.1347936470525E-4</v>
      </c>
    </row>
    <row r="45183" spans="1:8" x14ac:dyDescent="0.3">
      <c r="A45183" s="9" t="s">
        <v>19072</v>
      </c>
      <c r="B45183" s="9">
        <v>45</v>
      </c>
      <c r="C45183">
        <v>162</v>
      </c>
      <c r="D45183">
        <v>4599999</v>
      </c>
      <c r="E45183" t="s">
        <v>19108</v>
      </c>
      <c r="F45183" t="s">
        <v>19075</v>
      </c>
      <c r="G45183" s="10">
        <v>2166.33600150438</v>
      </c>
      <c r="H45183" s="11">
        <v>4.9138864979911601E-2</v>
      </c>
    </row>
    <row r="45184" spans="1:8" x14ac:dyDescent="0.3">
      <c r="A45184" s="9" t="s">
        <v>19072</v>
      </c>
      <c r="B45184" s="9">
        <v>45</v>
      </c>
      <c r="C45184">
        <v>17539</v>
      </c>
      <c r="D45184">
        <v>4599999</v>
      </c>
      <c r="E45184" t="s">
        <v>19108</v>
      </c>
      <c r="F45184" t="s">
        <v>19333</v>
      </c>
      <c r="G45184" s="10">
        <v>2035.2203725070899</v>
      </c>
      <c r="H45184" s="11">
        <v>3.3600185771690298E-3</v>
      </c>
    </row>
    <row r="45185" spans="1:8" x14ac:dyDescent="0.3">
      <c r="A45185" s="9" t="s">
        <v>19072</v>
      </c>
      <c r="B45185" s="9">
        <v>45</v>
      </c>
      <c r="C45185">
        <v>13524</v>
      </c>
      <c r="D45185">
        <v>4599999</v>
      </c>
      <c r="E45185" t="s">
        <v>19108</v>
      </c>
      <c r="F45185" t="s">
        <v>19294</v>
      </c>
      <c r="G45185" s="10">
        <v>1102.1151591221401</v>
      </c>
      <c r="H45185" s="11">
        <v>9.1234698602826098E-2</v>
      </c>
    </row>
    <row r="45186" spans="1:8" x14ac:dyDescent="0.3">
      <c r="A45186" s="9" t="s">
        <v>19072</v>
      </c>
      <c r="B45186" s="9">
        <v>45</v>
      </c>
      <c r="C45186">
        <v>12462</v>
      </c>
      <c r="D45186">
        <v>4599999</v>
      </c>
      <c r="E45186" t="s">
        <v>19108</v>
      </c>
      <c r="F45186" t="s">
        <v>19287</v>
      </c>
      <c r="G45186" s="10">
        <v>991.49383518423701</v>
      </c>
      <c r="H45186" s="11">
        <v>2.05427086954156E-2</v>
      </c>
    </row>
    <row r="45187" spans="1:8" x14ac:dyDescent="0.3">
      <c r="A45187" s="9" t="s">
        <v>19072</v>
      </c>
      <c r="B45187" s="9">
        <v>45</v>
      </c>
      <c r="C45187">
        <v>5416</v>
      </c>
      <c r="D45187">
        <v>4599999</v>
      </c>
      <c r="E45187" t="s">
        <v>19108</v>
      </c>
      <c r="F45187" t="s">
        <v>12803</v>
      </c>
      <c r="G45187" s="10">
        <v>984.82874927901003</v>
      </c>
      <c r="H45187" s="11">
        <v>2.0581195949898701E-3</v>
      </c>
    </row>
    <row r="45188" spans="1:8" x14ac:dyDescent="0.3">
      <c r="A45188" s="9" t="s">
        <v>19072</v>
      </c>
      <c r="B45188" s="9">
        <v>45</v>
      </c>
      <c r="C45188">
        <v>5416</v>
      </c>
      <c r="D45188">
        <v>4599999</v>
      </c>
      <c r="E45188" t="s">
        <v>19168</v>
      </c>
      <c r="F45188" t="s">
        <v>12803</v>
      </c>
      <c r="G45188" s="10">
        <v>62368.260502831399</v>
      </c>
      <c r="H45188" s="11">
        <v>0.13033874076105401</v>
      </c>
    </row>
    <row r="45189" spans="1:8" x14ac:dyDescent="0.3">
      <c r="A45189" s="9" t="s">
        <v>19072</v>
      </c>
      <c r="B45189" s="9">
        <v>45</v>
      </c>
      <c r="C45189">
        <v>10768</v>
      </c>
      <c r="D45189">
        <v>4599999</v>
      </c>
      <c r="E45189" t="s">
        <v>19168</v>
      </c>
      <c r="F45189" t="s">
        <v>19280</v>
      </c>
      <c r="G45189" s="10">
        <v>13170.815749028199</v>
      </c>
      <c r="H45189" s="11">
        <v>0.25901309240960202</v>
      </c>
    </row>
    <row r="45190" spans="1:8" x14ac:dyDescent="0.3">
      <c r="A45190" s="9" t="s">
        <v>19072</v>
      </c>
      <c r="B45190" s="9">
        <v>45</v>
      </c>
      <c r="C45190">
        <v>2212</v>
      </c>
      <c r="D45190">
        <v>4599999</v>
      </c>
      <c r="E45190" t="s">
        <v>19168</v>
      </c>
      <c r="F45190" t="s">
        <v>12513</v>
      </c>
      <c r="G45190" s="10">
        <v>12209.2056285287</v>
      </c>
      <c r="H45190" s="11">
        <v>0.62041799016864296</v>
      </c>
    </row>
    <row r="45191" spans="1:8" x14ac:dyDescent="0.3">
      <c r="A45191" s="9" t="s">
        <v>19072</v>
      </c>
      <c r="B45191" s="9">
        <v>45</v>
      </c>
      <c r="C45191">
        <v>7654</v>
      </c>
      <c r="D45191">
        <v>4599999</v>
      </c>
      <c r="E45191" t="s">
        <v>19168</v>
      </c>
      <c r="F45191" t="s">
        <v>19278</v>
      </c>
      <c r="G45191" s="10">
        <v>3520.5145988940499</v>
      </c>
      <c r="H45191" s="11">
        <v>0.229528921560442</v>
      </c>
    </row>
    <row r="45192" spans="1:8" x14ac:dyDescent="0.3">
      <c r="A45192" s="9" t="s">
        <v>19072</v>
      </c>
      <c r="B45192" s="9">
        <v>45</v>
      </c>
      <c r="C45192">
        <v>1890</v>
      </c>
      <c r="D45192">
        <v>4599999</v>
      </c>
      <c r="E45192" t="s">
        <v>19168</v>
      </c>
      <c r="F45192" t="s">
        <v>19153</v>
      </c>
      <c r="G45192" s="10">
        <v>1077.4245443366201</v>
      </c>
      <c r="H45192" s="11">
        <v>1.8102195002211399E-2</v>
      </c>
    </row>
    <row r="45193" spans="1:8" x14ac:dyDescent="0.3">
      <c r="A45193" s="9" t="s">
        <v>19072</v>
      </c>
      <c r="B45193" s="9">
        <v>45</v>
      </c>
      <c r="C45193">
        <v>11118</v>
      </c>
      <c r="D45193">
        <v>4599999</v>
      </c>
      <c r="E45193" t="s">
        <v>19168</v>
      </c>
      <c r="F45193" t="s">
        <v>19284</v>
      </c>
      <c r="G45193" s="10">
        <v>712.24654106017101</v>
      </c>
      <c r="H45193" s="11">
        <v>0.14403367867748601</v>
      </c>
    </row>
    <row r="45194" spans="1:8" x14ac:dyDescent="0.3">
      <c r="A45194" s="9" t="s">
        <v>19072</v>
      </c>
      <c r="B45194" s="9">
        <v>45</v>
      </c>
      <c r="C45194">
        <v>1763</v>
      </c>
      <c r="D45194">
        <v>4599999</v>
      </c>
      <c r="E45194" t="s">
        <v>439</v>
      </c>
      <c r="F45194" t="s">
        <v>19137</v>
      </c>
      <c r="G45194" s="10">
        <v>11580.4019591999</v>
      </c>
      <c r="H45194" s="11">
        <v>0.414073799806915</v>
      </c>
    </row>
    <row r="45195" spans="1:8" x14ac:dyDescent="0.3">
      <c r="A45195" s="9" t="s">
        <v>19072</v>
      </c>
      <c r="B45195" s="9">
        <v>45</v>
      </c>
      <c r="C45195">
        <v>3046</v>
      </c>
      <c r="D45195">
        <v>4599999</v>
      </c>
      <c r="E45195" t="s">
        <v>439</v>
      </c>
      <c r="F45195" t="s">
        <v>12521</v>
      </c>
      <c r="G45195" s="10">
        <v>11284.927533599801</v>
      </c>
      <c r="H45195" s="11">
        <v>8.2798417638339394E-2</v>
      </c>
    </row>
    <row r="45196" spans="1:8" x14ac:dyDescent="0.3">
      <c r="A45196" s="9" t="s">
        <v>19072</v>
      </c>
      <c r="B45196" s="9">
        <v>45</v>
      </c>
      <c r="C45196">
        <v>5929</v>
      </c>
      <c r="D45196">
        <v>4599999</v>
      </c>
      <c r="E45196" t="s">
        <v>439</v>
      </c>
      <c r="F45196" t="s">
        <v>19269</v>
      </c>
      <c r="G45196" s="10">
        <v>3880.6096942064901</v>
      </c>
      <c r="H45196" s="11">
        <v>0.14637734126236199</v>
      </c>
    </row>
    <row r="45197" spans="1:8" x14ac:dyDescent="0.3">
      <c r="A45197" s="9" t="s">
        <v>19072</v>
      </c>
      <c r="B45197" s="9">
        <v>45</v>
      </c>
      <c r="C45197">
        <v>14175</v>
      </c>
      <c r="D45197">
        <v>4599999</v>
      </c>
      <c r="E45197" t="s">
        <v>439</v>
      </c>
      <c r="F45197" t="s">
        <v>2433</v>
      </c>
      <c r="G45197" s="10">
        <v>1032.9615081294</v>
      </c>
      <c r="H45197" s="11">
        <v>6.01608333214564E-2</v>
      </c>
    </row>
    <row r="45198" spans="1:8" x14ac:dyDescent="0.3">
      <c r="A45198" s="9" t="s">
        <v>19072</v>
      </c>
      <c r="B45198" s="9">
        <v>45</v>
      </c>
      <c r="C45198">
        <v>17539</v>
      </c>
      <c r="D45198">
        <v>4599999</v>
      </c>
      <c r="E45198" t="s">
        <v>439</v>
      </c>
      <c r="F45198" t="s">
        <v>19333</v>
      </c>
      <c r="G45198" s="10">
        <v>515.16989638311702</v>
      </c>
      <c r="H45198" s="11">
        <v>8.5051252710938901E-4</v>
      </c>
    </row>
    <row r="45199" spans="1:8" x14ac:dyDescent="0.3">
      <c r="A45199" s="9" t="s">
        <v>19072</v>
      </c>
      <c r="B45199" s="9">
        <v>45</v>
      </c>
      <c r="C45199">
        <v>19431</v>
      </c>
      <c r="D45199">
        <v>4599999</v>
      </c>
      <c r="E45199" t="s">
        <v>1161</v>
      </c>
      <c r="F45199" t="s">
        <v>19345</v>
      </c>
      <c r="G45199" s="10">
        <v>2776.72357497558</v>
      </c>
      <c r="H45199" s="11">
        <v>0.48181911764282198</v>
      </c>
    </row>
    <row r="45200" spans="1:8" x14ac:dyDescent="0.3">
      <c r="A45200" s="9" t="s">
        <v>19072</v>
      </c>
      <c r="B45200" s="9">
        <v>45</v>
      </c>
      <c r="C45200">
        <v>5416</v>
      </c>
      <c r="D45200">
        <v>4599999</v>
      </c>
      <c r="E45200" t="s">
        <v>1161</v>
      </c>
      <c r="F45200" t="s">
        <v>12803</v>
      </c>
      <c r="G45200" s="10">
        <v>1939.70786539913</v>
      </c>
      <c r="H45200" s="11">
        <v>4.05364970230264E-3</v>
      </c>
    </row>
    <row r="45201" spans="1:8" x14ac:dyDescent="0.3">
      <c r="A45201" s="9" t="s">
        <v>19072</v>
      </c>
      <c r="B45201" s="9">
        <v>45</v>
      </c>
      <c r="C45201">
        <v>11118</v>
      </c>
      <c r="D45201">
        <v>4599999</v>
      </c>
      <c r="E45201" t="s">
        <v>1161</v>
      </c>
      <c r="F45201" t="s">
        <v>19284</v>
      </c>
      <c r="G45201" s="10">
        <v>1523.7877856584601</v>
      </c>
      <c r="H45201" s="11">
        <v>0.30814717606844599</v>
      </c>
    </row>
    <row r="45202" spans="1:8" x14ac:dyDescent="0.3">
      <c r="A45202" s="9" t="s">
        <v>19072</v>
      </c>
      <c r="B45202" s="9">
        <v>45</v>
      </c>
      <c r="C45202">
        <v>10768</v>
      </c>
      <c r="D45202">
        <v>4599999</v>
      </c>
      <c r="E45202" t="s">
        <v>1161</v>
      </c>
      <c r="F45202" t="s">
        <v>19280</v>
      </c>
      <c r="G45202" s="10">
        <v>987.22197758872505</v>
      </c>
      <c r="H45202" s="11">
        <v>1.9414394839502899E-2</v>
      </c>
    </row>
    <row r="45203" spans="1:8" x14ac:dyDescent="0.3">
      <c r="A45203" s="9" t="s">
        <v>19072</v>
      </c>
      <c r="B45203" s="9">
        <v>45</v>
      </c>
      <c r="C45203">
        <v>2212</v>
      </c>
      <c r="D45203">
        <v>4599999</v>
      </c>
      <c r="E45203" t="s">
        <v>1161</v>
      </c>
      <c r="F45203" t="s">
        <v>12513</v>
      </c>
      <c r="G45203" s="10">
        <v>894.51539260215304</v>
      </c>
      <c r="H45203" s="11">
        <v>4.5455327638708902E-2</v>
      </c>
    </row>
    <row r="45204" spans="1:8" x14ac:dyDescent="0.3">
      <c r="A45204" s="9" t="s">
        <v>19072</v>
      </c>
      <c r="B45204" s="9">
        <v>45</v>
      </c>
      <c r="C45204">
        <v>13524</v>
      </c>
      <c r="D45204">
        <v>4599999</v>
      </c>
      <c r="E45204" t="s">
        <v>1161</v>
      </c>
      <c r="F45204" t="s">
        <v>19294</v>
      </c>
      <c r="G45204" s="10">
        <v>567.769008763378</v>
      </c>
      <c r="H45204" s="11">
        <v>4.7000745758557803E-2</v>
      </c>
    </row>
    <row r="45205" spans="1:8" x14ac:dyDescent="0.3">
      <c r="A45205" s="9" t="s">
        <v>19072</v>
      </c>
      <c r="B45205" s="9">
        <v>45</v>
      </c>
      <c r="C45205">
        <v>17539</v>
      </c>
      <c r="D45205">
        <v>4599999</v>
      </c>
      <c r="E45205" t="s">
        <v>1161</v>
      </c>
      <c r="F45205" t="s">
        <v>19333</v>
      </c>
      <c r="G45205" s="10">
        <v>206.454996976785</v>
      </c>
      <c r="H45205" s="11">
        <v>3.40843986509848E-4</v>
      </c>
    </row>
    <row r="45206" spans="1:8" x14ac:dyDescent="0.3">
      <c r="A45206" s="9" t="s">
        <v>19072</v>
      </c>
      <c r="B45206" s="9">
        <v>45</v>
      </c>
      <c r="C45206">
        <v>3046</v>
      </c>
      <c r="D45206">
        <v>4599999</v>
      </c>
      <c r="E45206" t="s">
        <v>19331</v>
      </c>
      <c r="F45206" t="s">
        <v>12521</v>
      </c>
      <c r="G45206" s="10">
        <v>4330.2997631186099</v>
      </c>
      <c r="H45206" s="11">
        <v>3.1771756373124301E-2</v>
      </c>
    </row>
    <row r="45207" spans="1:8" x14ac:dyDescent="0.3">
      <c r="A45207" s="9" t="s">
        <v>19072</v>
      </c>
      <c r="B45207" s="9">
        <v>45</v>
      </c>
      <c r="C45207">
        <v>16606</v>
      </c>
      <c r="D45207">
        <v>4599999</v>
      </c>
      <c r="E45207" t="s">
        <v>19331</v>
      </c>
      <c r="F45207" t="s">
        <v>19318</v>
      </c>
      <c r="G45207" s="10">
        <v>3289.2911127181601</v>
      </c>
      <c r="H45207" s="11">
        <v>0.100194678872891</v>
      </c>
    </row>
    <row r="45208" spans="1:8" x14ac:dyDescent="0.3">
      <c r="A45208" s="9" t="s">
        <v>19072</v>
      </c>
      <c r="B45208" s="9">
        <v>45</v>
      </c>
      <c r="C45208">
        <v>1613</v>
      </c>
      <c r="D45208">
        <v>4599999</v>
      </c>
      <c r="E45208" t="s">
        <v>19331</v>
      </c>
      <c r="F45208" t="s">
        <v>19115</v>
      </c>
      <c r="G45208" s="10">
        <v>1733.11353583654</v>
      </c>
      <c r="H45208" s="11">
        <v>2.09409334699081E-2</v>
      </c>
    </row>
    <row r="45209" spans="1:8" x14ac:dyDescent="0.3">
      <c r="A45209" s="9" t="s">
        <v>19072</v>
      </c>
      <c r="B45209" s="9">
        <v>45</v>
      </c>
      <c r="C45209">
        <v>21002</v>
      </c>
      <c r="D45209">
        <v>4599999</v>
      </c>
      <c r="E45209" t="s">
        <v>13812</v>
      </c>
      <c r="F45209" t="s">
        <v>19346</v>
      </c>
      <c r="G45209" s="10">
        <v>25507.499445506499</v>
      </c>
      <c r="H45209" s="11">
        <v>0.52598204857215203</v>
      </c>
    </row>
    <row r="45210" spans="1:8" x14ac:dyDescent="0.3">
      <c r="A45210" s="9" t="s">
        <v>19072</v>
      </c>
      <c r="B45210" s="9">
        <v>45</v>
      </c>
      <c r="C45210">
        <v>5416</v>
      </c>
      <c r="D45210">
        <v>4599999</v>
      </c>
      <c r="E45210" t="s">
        <v>13812</v>
      </c>
      <c r="F45210" t="s">
        <v>12803</v>
      </c>
      <c r="G45210" s="10">
        <v>20266.839803773899</v>
      </c>
      <c r="H45210" s="11">
        <v>4.2354145488953998E-2</v>
      </c>
    </row>
    <row r="45211" spans="1:8" x14ac:dyDescent="0.3">
      <c r="A45211" s="9" t="s">
        <v>19072</v>
      </c>
      <c r="B45211" s="9">
        <v>45</v>
      </c>
      <c r="C45211">
        <v>16195</v>
      </c>
      <c r="D45211">
        <v>4599999</v>
      </c>
      <c r="E45211" t="s">
        <v>13812</v>
      </c>
      <c r="F45211" t="s">
        <v>19316</v>
      </c>
      <c r="G45211" s="10">
        <v>9566.9637512110294</v>
      </c>
      <c r="H45211" s="11">
        <v>0.28016996372187902</v>
      </c>
    </row>
    <row r="45212" spans="1:8" x14ac:dyDescent="0.3">
      <c r="A45212" s="9" t="s">
        <v>19072</v>
      </c>
      <c r="B45212" s="9">
        <v>45</v>
      </c>
      <c r="C45212">
        <v>11118</v>
      </c>
      <c r="D45212">
        <v>4599999</v>
      </c>
      <c r="E45212" t="s">
        <v>13812</v>
      </c>
      <c r="F45212" t="s">
        <v>19284</v>
      </c>
      <c r="G45212" s="10">
        <v>426.97112353673703</v>
      </c>
      <c r="H45212" s="11">
        <v>8.6344008804193503E-2</v>
      </c>
    </row>
    <row r="45213" spans="1:8" x14ac:dyDescent="0.3">
      <c r="A45213" s="9" t="s">
        <v>19072</v>
      </c>
      <c r="B45213" s="9">
        <v>45</v>
      </c>
      <c r="C45213">
        <v>19431</v>
      </c>
      <c r="D45213">
        <v>4573105</v>
      </c>
      <c r="E45213" t="s">
        <v>4500</v>
      </c>
      <c r="F45213" t="s">
        <v>19345</v>
      </c>
      <c r="G45213" s="10">
        <v>2986.2764250244099</v>
      </c>
      <c r="H45213" s="11">
        <v>0.51818088235717696</v>
      </c>
    </row>
    <row r="45214" spans="1:8" x14ac:dyDescent="0.3">
      <c r="A45214" s="9" t="s">
        <v>19072</v>
      </c>
      <c r="B45214" s="9">
        <v>45</v>
      </c>
      <c r="C45214">
        <v>5416</v>
      </c>
      <c r="D45214">
        <v>4573105</v>
      </c>
      <c r="E45214" t="s">
        <v>4500</v>
      </c>
      <c r="F45214" t="s">
        <v>12803</v>
      </c>
      <c r="G45214" s="10">
        <v>603.677188460347</v>
      </c>
      <c r="H45214" s="11">
        <v>1.2615795908966099E-3</v>
      </c>
    </row>
    <row r="45215" spans="1:8" x14ac:dyDescent="0.3">
      <c r="A45215" s="9" t="s">
        <v>19072</v>
      </c>
      <c r="B45215" s="9">
        <v>45</v>
      </c>
      <c r="C45215">
        <v>2212</v>
      </c>
      <c r="D45215">
        <v>4573105</v>
      </c>
      <c r="E45215" t="s">
        <v>4500</v>
      </c>
      <c r="F45215" t="s">
        <v>12513</v>
      </c>
      <c r="G45215" s="10">
        <v>278.39168303287602</v>
      </c>
      <c r="H45215" s="11">
        <v>1.41466376865123E-2</v>
      </c>
    </row>
    <row r="45216" spans="1:8" x14ac:dyDescent="0.3">
      <c r="A45216" s="9" t="s">
        <v>19072</v>
      </c>
      <c r="B45216" s="9">
        <v>45</v>
      </c>
      <c r="C45216">
        <v>11118</v>
      </c>
      <c r="D45216">
        <v>4573105</v>
      </c>
      <c r="E45216" t="s">
        <v>4500</v>
      </c>
      <c r="F45216" t="s">
        <v>19284</v>
      </c>
      <c r="G45216" s="10">
        <v>219.92973242792701</v>
      </c>
      <c r="H45216" s="11">
        <v>4.4475173392907498E-2</v>
      </c>
    </row>
    <row r="45217" spans="1:8" x14ac:dyDescent="0.3">
      <c r="A45217" s="9" t="s">
        <v>19072</v>
      </c>
      <c r="B45217" s="9">
        <v>45</v>
      </c>
      <c r="C45217">
        <v>14175</v>
      </c>
      <c r="D45217">
        <v>4573510</v>
      </c>
      <c r="E45217" t="s">
        <v>74</v>
      </c>
      <c r="F45217" t="s">
        <v>2433</v>
      </c>
      <c r="G45217" s="10">
        <v>38.360632670655797</v>
      </c>
      <c r="H45217" s="11">
        <v>2.2341661427289299E-3</v>
      </c>
    </row>
    <row r="45218" spans="1:8" x14ac:dyDescent="0.3">
      <c r="A45218" s="9" t="s">
        <v>19072</v>
      </c>
      <c r="B45218" s="9">
        <v>45</v>
      </c>
      <c r="C45218">
        <v>17539</v>
      </c>
      <c r="D45218">
        <v>4573510</v>
      </c>
      <c r="E45218" t="s">
        <v>74</v>
      </c>
      <c r="F45218" t="s">
        <v>19333</v>
      </c>
      <c r="G45218" s="10">
        <v>19.131635595909302</v>
      </c>
      <c r="H45218" s="11">
        <v>3.15851059090455E-5</v>
      </c>
    </row>
    <row r="45219" spans="1:8" x14ac:dyDescent="0.3">
      <c r="A45219" s="9" t="s">
        <v>19072</v>
      </c>
      <c r="B45219" s="9">
        <v>45</v>
      </c>
      <c r="C45219">
        <v>17539</v>
      </c>
      <c r="D45219">
        <v>4573600</v>
      </c>
      <c r="E45219" t="s">
        <v>19310</v>
      </c>
      <c r="F45219" t="s">
        <v>19333</v>
      </c>
      <c r="G45219" s="10">
        <v>476.52686535395202</v>
      </c>
      <c r="H45219" s="11">
        <v>7.86715356105165E-4</v>
      </c>
    </row>
    <row r="45220" spans="1:8" x14ac:dyDescent="0.3">
      <c r="A45220" s="9" t="s">
        <v>19072</v>
      </c>
      <c r="B45220" s="9">
        <v>45</v>
      </c>
      <c r="C45220">
        <v>14398</v>
      </c>
      <c r="D45220">
        <v>4573600</v>
      </c>
      <c r="E45220" t="s">
        <v>19310</v>
      </c>
      <c r="F45220" t="s">
        <v>19301</v>
      </c>
      <c r="G45220" s="10">
        <v>449.04649783507</v>
      </c>
      <c r="H45220" s="11">
        <v>7.53775196540497E-3</v>
      </c>
    </row>
    <row r="45221" spans="1:8" x14ac:dyDescent="0.3">
      <c r="A45221" s="9" t="s">
        <v>19072</v>
      </c>
      <c r="B45221" s="9">
        <v>45</v>
      </c>
      <c r="C45221">
        <v>12462</v>
      </c>
      <c r="D45221">
        <v>4574050</v>
      </c>
      <c r="E45221" t="s">
        <v>19081</v>
      </c>
      <c r="F45221" t="s">
        <v>19287</v>
      </c>
      <c r="G45221" s="10">
        <v>147.62573152002699</v>
      </c>
      <c r="H45221" s="11">
        <v>3.0586497776862501E-3</v>
      </c>
    </row>
    <row r="45222" spans="1:8" x14ac:dyDescent="0.3">
      <c r="A45222" s="9" t="s">
        <v>19072</v>
      </c>
      <c r="B45222" s="9">
        <v>45</v>
      </c>
      <c r="C45222">
        <v>162</v>
      </c>
      <c r="D45222">
        <v>4574050</v>
      </c>
      <c r="E45222" t="s">
        <v>19081</v>
      </c>
      <c r="F45222" t="s">
        <v>19075</v>
      </c>
      <c r="G45222" s="10">
        <v>121.35092772833301</v>
      </c>
      <c r="H45222" s="11">
        <v>2.7525955570551499E-3</v>
      </c>
    </row>
    <row r="45223" spans="1:8" x14ac:dyDescent="0.3">
      <c r="A45223" s="9" t="s">
        <v>19072</v>
      </c>
      <c r="B45223" s="9">
        <v>45</v>
      </c>
      <c r="C45223">
        <v>17539</v>
      </c>
      <c r="D45223">
        <v>4574050</v>
      </c>
      <c r="E45223" t="s">
        <v>19081</v>
      </c>
      <c r="F45223" t="s">
        <v>19333</v>
      </c>
      <c r="G45223" s="10">
        <v>114.00626687819</v>
      </c>
      <c r="H45223" s="11">
        <v>1.8821705000551499E-4</v>
      </c>
    </row>
    <row r="45224" spans="1:8" x14ac:dyDescent="0.3">
      <c r="A45224" s="9" t="s">
        <v>19072</v>
      </c>
      <c r="B45224" s="9">
        <v>45</v>
      </c>
      <c r="C45224">
        <v>5416</v>
      </c>
      <c r="D45224">
        <v>4574095</v>
      </c>
      <c r="E45224" t="s">
        <v>13336</v>
      </c>
      <c r="F45224" t="s">
        <v>12803</v>
      </c>
      <c r="G45224" s="10">
        <v>1164.38631164354</v>
      </c>
      <c r="H45224" s="11">
        <v>2.4333634511441698E-3</v>
      </c>
    </row>
    <row r="45225" spans="1:8" x14ac:dyDescent="0.3">
      <c r="A45225" s="9" t="s">
        <v>19072</v>
      </c>
      <c r="B45225" s="9">
        <v>45</v>
      </c>
      <c r="C45225">
        <v>1890</v>
      </c>
      <c r="D45225">
        <v>4574095</v>
      </c>
      <c r="E45225" t="s">
        <v>13336</v>
      </c>
      <c r="F45225" t="s">
        <v>19153</v>
      </c>
      <c r="G45225" s="10">
        <v>669.42027784443803</v>
      </c>
      <c r="H45225" s="11">
        <v>1.12471694390772E-2</v>
      </c>
    </row>
    <row r="45226" spans="1:8" x14ac:dyDescent="0.3">
      <c r="A45226" s="9" t="s">
        <v>19072</v>
      </c>
      <c r="B45226" s="9">
        <v>45</v>
      </c>
      <c r="C45226">
        <v>17539</v>
      </c>
      <c r="D45226">
        <v>4574275</v>
      </c>
      <c r="E45226" t="s">
        <v>19208</v>
      </c>
      <c r="F45226" t="s">
        <v>19333</v>
      </c>
      <c r="G45226" s="10">
        <v>1247.34307858293</v>
      </c>
      <c r="H45226" s="11">
        <v>2.05928359049347E-3</v>
      </c>
    </row>
    <row r="45227" spans="1:8" x14ac:dyDescent="0.3">
      <c r="A45227" s="9" t="s">
        <v>19072</v>
      </c>
      <c r="B45227" s="9">
        <v>45</v>
      </c>
      <c r="C45227">
        <v>3844</v>
      </c>
      <c r="D45227">
        <v>4574275</v>
      </c>
      <c r="E45227" t="s">
        <v>19208</v>
      </c>
      <c r="F45227" t="s">
        <v>19204</v>
      </c>
      <c r="G45227" s="10">
        <v>1208.65929488541</v>
      </c>
      <c r="H45227" s="11">
        <v>0.11537412131399501</v>
      </c>
    </row>
    <row r="45228" spans="1:8" x14ac:dyDescent="0.3">
      <c r="A45228" s="9" t="s">
        <v>19072</v>
      </c>
      <c r="B45228" s="9">
        <v>45</v>
      </c>
      <c r="C45228">
        <v>14398</v>
      </c>
      <c r="D45228">
        <v>4574275</v>
      </c>
      <c r="E45228" t="s">
        <v>19208</v>
      </c>
      <c r="F45228" t="s">
        <v>19301</v>
      </c>
      <c r="G45228" s="10">
        <v>110.33305178243999</v>
      </c>
      <c r="H45228" s="11">
        <v>1.85206472365737E-3</v>
      </c>
    </row>
    <row r="45229" spans="1:8" x14ac:dyDescent="0.3">
      <c r="A45229" s="9" t="s">
        <v>19072</v>
      </c>
      <c r="B45229" s="9">
        <v>45</v>
      </c>
      <c r="C45229">
        <v>162</v>
      </c>
      <c r="D45229">
        <v>4574590</v>
      </c>
      <c r="E45229" t="s">
        <v>2296</v>
      </c>
      <c r="F45229" t="s">
        <v>19075</v>
      </c>
      <c r="G45229" s="10">
        <v>28.780883080372099</v>
      </c>
      <c r="H45229" s="11">
        <v>6.5283498344989599E-4</v>
      </c>
    </row>
    <row r="45230" spans="1:8" x14ac:dyDescent="0.3">
      <c r="A45230" s="9" t="s">
        <v>19072</v>
      </c>
      <c r="B45230" s="9">
        <v>45</v>
      </c>
      <c r="C45230">
        <v>17539</v>
      </c>
      <c r="D45230">
        <v>4574590</v>
      </c>
      <c r="E45230" t="s">
        <v>2296</v>
      </c>
      <c r="F45230" t="s">
        <v>19333</v>
      </c>
      <c r="G45230" s="10">
        <v>27.038944809688299</v>
      </c>
      <c r="H45230" s="11">
        <v>4.4639567338688301E-5</v>
      </c>
    </row>
    <row r="45231" spans="1:8" x14ac:dyDescent="0.3">
      <c r="A45231" s="9" t="s">
        <v>19072</v>
      </c>
      <c r="B45231" s="9">
        <v>45</v>
      </c>
      <c r="C45231">
        <v>5416</v>
      </c>
      <c r="D45231">
        <v>4574680</v>
      </c>
      <c r="E45231" t="s">
        <v>19217</v>
      </c>
      <c r="F45231" t="s">
        <v>12803</v>
      </c>
      <c r="G45231" s="10">
        <v>652.994644456787</v>
      </c>
      <c r="H45231" s="11">
        <v>1.36464443606449E-3</v>
      </c>
    </row>
    <row r="45232" spans="1:8" x14ac:dyDescent="0.3">
      <c r="A45232" s="9" t="s">
        <v>19072</v>
      </c>
      <c r="B45232" s="9">
        <v>45</v>
      </c>
      <c r="C45232">
        <v>11019</v>
      </c>
      <c r="D45232">
        <v>4574680</v>
      </c>
      <c r="E45232" t="s">
        <v>19217</v>
      </c>
      <c r="F45232" t="s">
        <v>19281</v>
      </c>
      <c r="G45232" s="10">
        <v>164.205920077662</v>
      </c>
      <c r="H45232" s="11">
        <v>1.3796498074076799E-2</v>
      </c>
    </row>
    <row r="45233" spans="1:8" x14ac:dyDescent="0.3">
      <c r="A45233" s="9" t="s">
        <v>19072</v>
      </c>
      <c r="B45233" s="9">
        <v>45</v>
      </c>
      <c r="C45233">
        <v>10768</v>
      </c>
      <c r="D45233">
        <v>4574995</v>
      </c>
      <c r="E45233" t="s">
        <v>611</v>
      </c>
      <c r="F45233" t="s">
        <v>19280</v>
      </c>
      <c r="G45233" s="10">
        <v>83.256546806611496</v>
      </c>
      <c r="H45233" s="11">
        <v>1.6372968890189001E-3</v>
      </c>
    </row>
    <row r="45234" spans="1:8" x14ac:dyDescent="0.3">
      <c r="A45234" s="9" t="s">
        <v>19072</v>
      </c>
      <c r="B45234" s="9">
        <v>45</v>
      </c>
      <c r="C45234">
        <v>5416</v>
      </c>
      <c r="D45234">
        <v>4574995</v>
      </c>
      <c r="E45234" t="s">
        <v>611</v>
      </c>
      <c r="F45234" t="s">
        <v>12803</v>
      </c>
      <c r="G45234" s="10">
        <v>7.5590206062408898</v>
      </c>
      <c r="H45234" s="11">
        <v>1.5797029118032998E-5</v>
      </c>
    </row>
    <row r="45235" spans="1:8" x14ac:dyDescent="0.3">
      <c r="A45235" s="9" t="s">
        <v>19072</v>
      </c>
      <c r="B45235" s="9">
        <v>45</v>
      </c>
      <c r="C45235">
        <v>5416</v>
      </c>
      <c r="D45235">
        <v>4575580</v>
      </c>
      <c r="E45235" t="s">
        <v>19178</v>
      </c>
      <c r="F45235" t="s">
        <v>12803</v>
      </c>
      <c r="G45235" s="10">
        <v>766.89577187919804</v>
      </c>
      <c r="H45235" s="11">
        <v>1.60267784279752E-3</v>
      </c>
    </row>
    <row r="45236" spans="1:8" x14ac:dyDescent="0.3">
      <c r="A45236" s="9" t="s">
        <v>19072</v>
      </c>
      <c r="B45236" s="9">
        <v>45</v>
      </c>
      <c r="C45236">
        <v>2212</v>
      </c>
      <c r="D45236">
        <v>4575580</v>
      </c>
      <c r="E45236" t="s">
        <v>19178</v>
      </c>
      <c r="F45236" t="s">
        <v>12513</v>
      </c>
      <c r="G45236" s="10">
        <v>353.66154084563402</v>
      </c>
      <c r="H45236" s="11">
        <v>1.7971519937274898E-2</v>
      </c>
    </row>
    <row r="45237" spans="1:8" x14ac:dyDescent="0.3">
      <c r="A45237" s="9" t="s">
        <v>19072</v>
      </c>
      <c r="B45237" s="9">
        <v>45</v>
      </c>
      <c r="C45237">
        <v>17539</v>
      </c>
      <c r="D45237">
        <v>4575850</v>
      </c>
      <c r="E45237" t="s">
        <v>19292</v>
      </c>
      <c r="F45237" t="s">
        <v>19333</v>
      </c>
      <c r="G45237" s="10">
        <v>7315.7549996035104</v>
      </c>
      <c r="H45237" s="11">
        <v>1.20778432825948E-2</v>
      </c>
    </row>
    <row r="45238" spans="1:8" x14ac:dyDescent="0.3">
      <c r="A45238" s="9" t="s">
        <v>19072</v>
      </c>
      <c r="B45238" s="9">
        <v>45</v>
      </c>
      <c r="C45238">
        <v>12462</v>
      </c>
      <c r="D45238">
        <v>4575850</v>
      </c>
      <c r="E45238" t="s">
        <v>19292</v>
      </c>
      <c r="F45238" t="s">
        <v>19287</v>
      </c>
      <c r="G45238" s="10">
        <v>448.88432969890101</v>
      </c>
      <c r="H45238" s="11">
        <v>9.3004108504900294E-3</v>
      </c>
    </row>
    <row r="45239" spans="1:8" x14ac:dyDescent="0.3">
      <c r="A45239" s="9" t="s">
        <v>19072</v>
      </c>
      <c r="B45239" s="9">
        <v>45</v>
      </c>
      <c r="C45239">
        <v>5416</v>
      </c>
      <c r="D45239">
        <v>4576345</v>
      </c>
      <c r="E45239" t="s">
        <v>19222</v>
      </c>
      <c r="F45239" t="s">
        <v>12803</v>
      </c>
      <c r="G45239" s="10">
        <v>445.93134279226501</v>
      </c>
      <c r="H45239" s="11">
        <v>9.3191840235453305E-4</v>
      </c>
    </row>
    <row r="45240" spans="1:8" x14ac:dyDescent="0.3">
      <c r="A45240" s="9" t="s">
        <v>19072</v>
      </c>
      <c r="B45240" s="9">
        <v>45</v>
      </c>
      <c r="C45240">
        <v>5416</v>
      </c>
      <c r="D45240">
        <v>4576435</v>
      </c>
      <c r="E45240" t="s">
        <v>15124</v>
      </c>
      <c r="F45240" t="s">
        <v>12803</v>
      </c>
      <c r="G45240" s="10">
        <v>109.43212640450901</v>
      </c>
      <c r="H45240" s="11">
        <v>2.28693977343183E-4</v>
      </c>
    </row>
    <row r="45241" spans="1:8" x14ac:dyDescent="0.3">
      <c r="A45241" s="9" t="s">
        <v>19072</v>
      </c>
      <c r="B45241" s="9">
        <v>45</v>
      </c>
      <c r="C45241">
        <v>1890</v>
      </c>
      <c r="D45241">
        <v>4576435</v>
      </c>
      <c r="E45241" t="s">
        <v>15124</v>
      </c>
      <c r="F45241" t="s">
        <v>19153</v>
      </c>
      <c r="G45241" s="10">
        <v>62.913900421426099</v>
      </c>
      <c r="H45241" s="11">
        <v>1.05703893582597E-3</v>
      </c>
    </row>
    <row r="45242" spans="1:8" x14ac:dyDescent="0.3">
      <c r="A45242" s="9" t="s">
        <v>19072</v>
      </c>
      <c r="B45242" s="9">
        <v>45</v>
      </c>
      <c r="C45242">
        <v>5416</v>
      </c>
      <c r="D45242">
        <v>4576165</v>
      </c>
      <c r="E45242" t="s">
        <v>2014</v>
      </c>
      <c r="F45242" t="s">
        <v>12803</v>
      </c>
      <c r="G45242" s="10">
        <v>737.08541637983899</v>
      </c>
      <c r="H45242" s="11">
        <v>1.54037942103458E-3</v>
      </c>
    </row>
    <row r="45243" spans="1:8" x14ac:dyDescent="0.3">
      <c r="A45243" s="9" t="s">
        <v>19072</v>
      </c>
      <c r="B45243" s="9">
        <v>45</v>
      </c>
      <c r="C45243">
        <v>1890</v>
      </c>
      <c r="D45243">
        <v>4576165</v>
      </c>
      <c r="E45243" t="s">
        <v>2014</v>
      </c>
      <c r="F45243" t="s">
        <v>19153</v>
      </c>
      <c r="G45243" s="10">
        <v>423.75963998717702</v>
      </c>
      <c r="H45243" s="11">
        <v>7.11973722655248E-3</v>
      </c>
    </row>
    <row r="45244" spans="1:8" x14ac:dyDescent="0.3">
      <c r="A45244" s="9" t="s">
        <v>19072</v>
      </c>
      <c r="B45244" s="9">
        <v>45</v>
      </c>
      <c r="C45244">
        <v>10768</v>
      </c>
      <c r="D45244">
        <v>4577380</v>
      </c>
      <c r="E45244" t="s">
        <v>19244</v>
      </c>
      <c r="F45244" t="s">
        <v>19280</v>
      </c>
      <c r="G45244" s="10">
        <v>469.33967717211198</v>
      </c>
      <c r="H45244" s="11">
        <v>9.2298854901103709E-3</v>
      </c>
    </row>
    <row r="45245" spans="1:8" x14ac:dyDescent="0.3">
      <c r="A45245" s="9" t="s">
        <v>19072</v>
      </c>
      <c r="B45245" s="9">
        <v>45</v>
      </c>
      <c r="C45245">
        <v>13524</v>
      </c>
      <c r="D45245">
        <v>4577380</v>
      </c>
      <c r="E45245" t="s">
        <v>19244</v>
      </c>
      <c r="F45245" t="s">
        <v>19294</v>
      </c>
      <c r="G45245" s="10">
        <v>269.92563914773598</v>
      </c>
      <c r="H45245" s="11">
        <v>2.23448376777927E-2</v>
      </c>
    </row>
    <row r="45246" spans="1:8" x14ac:dyDescent="0.3">
      <c r="A45246" s="9" t="s">
        <v>19072</v>
      </c>
      <c r="B45246" s="9">
        <v>45</v>
      </c>
      <c r="C45246">
        <v>5416</v>
      </c>
      <c r="D45246">
        <v>4577380</v>
      </c>
      <c r="E45246" t="s">
        <v>19244</v>
      </c>
      <c r="F45246" t="s">
        <v>12803</v>
      </c>
      <c r="G45246" s="10">
        <v>42.612244047439503</v>
      </c>
      <c r="H45246" s="11">
        <v>8.9052126600418205E-5</v>
      </c>
    </row>
    <row r="45247" spans="1:8" x14ac:dyDescent="0.3">
      <c r="A45247" s="9" t="s">
        <v>19072</v>
      </c>
      <c r="B45247" s="9">
        <v>45</v>
      </c>
      <c r="C45247">
        <v>17539</v>
      </c>
      <c r="D45247">
        <v>4577380</v>
      </c>
      <c r="E45247" t="s">
        <v>19244</v>
      </c>
      <c r="F45247" t="s">
        <v>19333</v>
      </c>
      <c r="G45247" s="10">
        <v>18.4846765383062</v>
      </c>
      <c r="H45247" s="11">
        <v>3.0517017911510301E-5</v>
      </c>
    </row>
    <row r="45248" spans="1:8" x14ac:dyDescent="0.3">
      <c r="A45248" s="9" t="s">
        <v>19072</v>
      </c>
      <c r="B45248" s="9">
        <v>45</v>
      </c>
      <c r="C45248">
        <v>17539</v>
      </c>
      <c r="D45248">
        <v>4577785</v>
      </c>
      <c r="E45248" t="s">
        <v>19209</v>
      </c>
      <c r="F45248" t="s">
        <v>19333</v>
      </c>
      <c r="G45248" s="10">
        <v>16.7589306445348</v>
      </c>
      <c r="H45248" s="11">
        <v>2.7667921891799002E-5</v>
      </c>
    </row>
    <row r="45249" spans="1:8" x14ac:dyDescent="0.3">
      <c r="A45249" s="9" t="s">
        <v>19072</v>
      </c>
      <c r="B45249" s="9">
        <v>45</v>
      </c>
      <c r="C45249">
        <v>3844</v>
      </c>
      <c r="D45249">
        <v>4577785</v>
      </c>
      <c r="E45249" t="s">
        <v>19209</v>
      </c>
      <c r="F45249" t="s">
        <v>19204</v>
      </c>
      <c r="G45249" s="10">
        <v>16.239186831316101</v>
      </c>
      <c r="H45249" s="11">
        <v>1.55013238175984E-3</v>
      </c>
    </row>
    <row r="45250" spans="1:8" x14ac:dyDescent="0.3">
      <c r="A45250" s="9" t="s">
        <v>19072</v>
      </c>
      <c r="B45250" s="9">
        <v>45</v>
      </c>
      <c r="C45250">
        <v>5644</v>
      </c>
      <c r="D45250">
        <v>4577785</v>
      </c>
      <c r="E45250" t="s">
        <v>19209</v>
      </c>
      <c r="F45250" t="s">
        <v>19253</v>
      </c>
      <c r="G45250" s="10">
        <v>14.065022757892599</v>
      </c>
      <c r="H45250" s="11">
        <v>9.4478556847535497E-4</v>
      </c>
    </row>
    <row r="45251" spans="1:8" x14ac:dyDescent="0.3">
      <c r="A45251" s="9" t="s">
        <v>19072</v>
      </c>
      <c r="B45251" s="9">
        <v>45</v>
      </c>
      <c r="C45251">
        <v>5416</v>
      </c>
      <c r="D45251">
        <v>4577875</v>
      </c>
      <c r="E45251" t="s">
        <v>13022</v>
      </c>
      <c r="F45251" t="s">
        <v>12803</v>
      </c>
      <c r="G45251" s="10">
        <v>1565.68132438729</v>
      </c>
      <c r="H45251" s="11">
        <v>3.2719997416710898E-3</v>
      </c>
    </row>
    <row r="45252" spans="1:8" x14ac:dyDescent="0.3">
      <c r="A45252" s="9" t="s">
        <v>19072</v>
      </c>
      <c r="B45252" s="9">
        <v>45</v>
      </c>
      <c r="C45252">
        <v>11019</v>
      </c>
      <c r="D45252">
        <v>4577875</v>
      </c>
      <c r="E45252" t="s">
        <v>13022</v>
      </c>
      <c r="F45252" t="s">
        <v>19281</v>
      </c>
      <c r="G45252" s="10">
        <v>393.71554514554998</v>
      </c>
      <c r="H45252" s="11">
        <v>3.30797803012561E-2</v>
      </c>
    </row>
    <row r="45253" spans="1:8" x14ac:dyDescent="0.3">
      <c r="A45253" s="9" t="s">
        <v>19072</v>
      </c>
      <c r="B45253" s="9">
        <v>45</v>
      </c>
      <c r="C45253">
        <v>17539</v>
      </c>
      <c r="D45253">
        <v>4577965</v>
      </c>
      <c r="E45253" t="s">
        <v>19266</v>
      </c>
      <c r="F45253" t="s">
        <v>19333</v>
      </c>
      <c r="G45253" s="10">
        <v>817.73262379097002</v>
      </c>
      <c r="H45253" s="11">
        <v>1.35002422548974E-3</v>
      </c>
    </row>
    <row r="45254" spans="1:8" x14ac:dyDescent="0.3">
      <c r="A45254" s="9" t="s">
        <v>19072</v>
      </c>
      <c r="B45254" s="9">
        <v>45</v>
      </c>
      <c r="C45254">
        <v>5644</v>
      </c>
      <c r="D45254">
        <v>4577965</v>
      </c>
      <c r="E45254" t="s">
        <v>19266</v>
      </c>
      <c r="F45254" t="s">
        <v>19253</v>
      </c>
      <c r="G45254" s="10">
        <v>686.286506427056</v>
      </c>
      <c r="H45254" s="11">
        <v>4.60997183063784E-2</v>
      </c>
    </row>
    <row r="45255" spans="1:8" x14ac:dyDescent="0.3">
      <c r="A45255" s="9" t="s">
        <v>19072</v>
      </c>
      <c r="B45255" s="9">
        <v>45</v>
      </c>
      <c r="C45255">
        <v>162</v>
      </c>
      <c r="D45255">
        <v>4578190</v>
      </c>
      <c r="E45255" t="s">
        <v>1520</v>
      </c>
      <c r="F45255" t="s">
        <v>19075</v>
      </c>
      <c r="G45255" s="10">
        <v>24.0872983295199</v>
      </c>
      <c r="H45255" s="11">
        <v>5.4637069204554502E-4</v>
      </c>
    </row>
    <row r="45256" spans="1:8" x14ac:dyDescent="0.3">
      <c r="A45256" s="9" t="s">
        <v>19072</v>
      </c>
      <c r="B45256" s="9">
        <v>45</v>
      </c>
      <c r="C45256">
        <v>17539</v>
      </c>
      <c r="D45256">
        <v>4578190</v>
      </c>
      <c r="E45256" t="s">
        <v>1520</v>
      </c>
      <c r="F45256" t="s">
        <v>19333</v>
      </c>
      <c r="G45256" s="10">
        <v>22.6294352514346</v>
      </c>
      <c r="H45256" s="11">
        <v>3.7359749274718401E-5</v>
      </c>
    </row>
    <row r="45257" spans="1:8" x14ac:dyDescent="0.3">
      <c r="A45257" s="9" t="s">
        <v>19072</v>
      </c>
      <c r="B45257" s="9">
        <v>45</v>
      </c>
      <c r="C45257">
        <v>17539</v>
      </c>
      <c r="D45257">
        <v>4578460</v>
      </c>
      <c r="E45257" t="s">
        <v>19228</v>
      </c>
      <c r="F45257" t="s">
        <v>19333</v>
      </c>
      <c r="G45257" s="10">
        <v>1317.2732537499701</v>
      </c>
      <c r="H45257" s="11">
        <v>2.1747338340346702E-3</v>
      </c>
    </row>
    <row r="45258" spans="1:8" x14ac:dyDescent="0.3">
      <c r="A45258" s="9" t="s">
        <v>19072</v>
      </c>
      <c r="B45258" s="9">
        <v>45</v>
      </c>
      <c r="C45258">
        <v>5929</v>
      </c>
      <c r="D45258">
        <v>4578460</v>
      </c>
      <c r="E45258" t="s">
        <v>19228</v>
      </c>
      <c r="F45258" t="s">
        <v>19269</v>
      </c>
      <c r="G45258" s="10">
        <v>395.16032718716798</v>
      </c>
      <c r="H45258" s="11">
        <v>1.49055232615581E-2</v>
      </c>
    </row>
    <row r="45259" spans="1:8" x14ac:dyDescent="0.3">
      <c r="A45259" s="9" t="s">
        <v>19072</v>
      </c>
      <c r="B45259" s="9">
        <v>45</v>
      </c>
      <c r="C45259">
        <v>5416</v>
      </c>
      <c r="D45259">
        <v>4578460</v>
      </c>
      <c r="E45259" t="s">
        <v>19228</v>
      </c>
      <c r="F45259" t="s">
        <v>12803</v>
      </c>
      <c r="G45259" s="10">
        <v>5.4332372626478103</v>
      </c>
      <c r="H45259" s="11">
        <v>1.1354514257093999E-5</v>
      </c>
    </row>
    <row r="45260" spans="1:8" x14ac:dyDescent="0.3">
      <c r="A45260" s="9" t="s">
        <v>19072</v>
      </c>
      <c r="B45260" s="9">
        <v>45</v>
      </c>
      <c r="C45260">
        <v>14175</v>
      </c>
      <c r="D45260">
        <v>4578910</v>
      </c>
      <c r="E45260" t="s">
        <v>19103</v>
      </c>
      <c r="F45260" t="s">
        <v>2433</v>
      </c>
      <c r="G45260" s="10">
        <v>35.214814402446301</v>
      </c>
      <c r="H45260" s="11">
        <v>2.05095016904172E-3</v>
      </c>
    </row>
    <row r="45261" spans="1:8" x14ac:dyDescent="0.3">
      <c r="A45261" s="9" t="s">
        <v>19072</v>
      </c>
      <c r="B45261" s="9">
        <v>45</v>
      </c>
      <c r="C45261">
        <v>162</v>
      </c>
      <c r="D45261">
        <v>4578910</v>
      </c>
      <c r="E45261" t="s">
        <v>19103</v>
      </c>
      <c r="F45261" t="s">
        <v>19075</v>
      </c>
      <c r="G45261" s="10">
        <v>18.694167025270701</v>
      </c>
      <c r="H45261" s="11">
        <v>4.2403862961644899E-4</v>
      </c>
    </row>
    <row r="45262" spans="1:8" x14ac:dyDescent="0.3">
      <c r="A45262" s="9" t="s">
        <v>19072</v>
      </c>
      <c r="B45262" s="9">
        <v>45</v>
      </c>
      <c r="C45262">
        <v>17539</v>
      </c>
      <c r="D45262">
        <v>4578910</v>
      </c>
      <c r="E45262" t="s">
        <v>19103</v>
      </c>
      <c r="F45262" t="s">
        <v>19333</v>
      </c>
      <c r="G45262" s="10">
        <v>17.5627185951119</v>
      </c>
      <c r="H45262" s="11">
        <v>2.8994924354297298E-5</v>
      </c>
    </row>
    <row r="45263" spans="1:8" x14ac:dyDescent="0.3">
      <c r="A45263" s="9" t="s">
        <v>19072</v>
      </c>
      <c r="B45263" s="9">
        <v>45</v>
      </c>
      <c r="C45263">
        <v>10768</v>
      </c>
      <c r="D45263">
        <v>4579090</v>
      </c>
      <c r="E45263" t="s">
        <v>19167</v>
      </c>
      <c r="F45263" t="s">
        <v>19280</v>
      </c>
      <c r="G45263" s="10">
        <v>1699.4536490537901</v>
      </c>
      <c r="H45263" s="11">
        <v>3.3420917385521998E-2</v>
      </c>
    </row>
    <row r="45264" spans="1:8" x14ac:dyDescent="0.3">
      <c r="A45264" s="9" t="s">
        <v>19072</v>
      </c>
      <c r="B45264" s="9">
        <v>45</v>
      </c>
      <c r="C45264">
        <v>5416</v>
      </c>
      <c r="D45264">
        <v>4579090</v>
      </c>
      <c r="E45264" t="s">
        <v>19167</v>
      </c>
      <c r="F45264" t="s">
        <v>12803</v>
      </c>
      <c r="G45264" s="10">
        <v>154.296636664358</v>
      </c>
      <c r="H45264" s="11">
        <v>3.2245294584711697E-4</v>
      </c>
    </row>
    <row r="45265" spans="1:8" x14ac:dyDescent="0.3">
      <c r="A45265" s="9" t="s">
        <v>19072</v>
      </c>
      <c r="B45265" s="9">
        <v>45</v>
      </c>
      <c r="C45265">
        <v>17539</v>
      </c>
      <c r="D45265">
        <v>4579450</v>
      </c>
      <c r="E45265" t="s">
        <v>19311</v>
      </c>
      <c r="F45265" t="s">
        <v>19333</v>
      </c>
      <c r="G45265" s="10">
        <v>214.66243227513499</v>
      </c>
      <c r="H45265" s="11">
        <v>3.5439393689649701E-4</v>
      </c>
    </row>
    <row r="45266" spans="1:8" x14ac:dyDescent="0.3">
      <c r="A45266" s="9" t="s">
        <v>19072</v>
      </c>
      <c r="B45266" s="9">
        <v>45</v>
      </c>
      <c r="C45266">
        <v>14398</v>
      </c>
      <c r="D45266">
        <v>4579450</v>
      </c>
      <c r="E45266" t="s">
        <v>19311</v>
      </c>
      <c r="F45266" t="s">
        <v>19301</v>
      </c>
      <c r="G45266" s="10">
        <v>175.195408868752</v>
      </c>
      <c r="H45266" s="11">
        <v>2.9408525484490001E-3</v>
      </c>
    </row>
    <row r="45267" spans="1:8" x14ac:dyDescent="0.3">
      <c r="A45267" s="9" t="s">
        <v>19072</v>
      </c>
      <c r="B45267" s="9">
        <v>45</v>
      </c>
      <c r="C45267">
        <v>21002</v>
      </c>
      <c r="D45267">
        <v>4579630</v>
      </c>
      <c r="E45267" t="s">
        <v>438</v>
      </c>
      <c r="F45267" t="s">
        <v>19346</v>
      </c>
      <c r="G45267" s="10">
        <v>1895.0860468306</v>
      </c>
      <c r="H45267" s="11">
        <v>3.9077967766379999E-2</v>
      </c>
    </row>
    <row r="45268" spans="1:8" x14ac:dyDescent="0.3">
      <c r="A45268" s="9" t="s">
        <v>19072</v>
      </c>
      <c r="B45268" s="9">
        <v>45</v>
      </c>
      <c r="C45268">
        <v>5416</v>
      </c>
      <c r="D45268">
        <v>4579630</v>
      </c>
      <c r="E45268" t="s">
        <v>438</v>
      </c>
      <c r="F45268" t="s">
        <v>12803</v>
      </c>
      <c r="G45268" s="10">
        <v>1505.72992886014</v>
      </c>
      <c r="H45268" s="11">
        <v>3.1467118253996201E-3</v>
      </c>
    </row>
    <row r="45269" spans="1:8" x14ac:dyDescent="0.3">
      <c r="A45269" s="9" t="s">
        <v>19348</v>
      </c>
      <c r="B45269" s="9">
        <v>46</v>
      </c>
      <c r="C45269">
        <v>13809</v>
      </c>
      <c r="D45269">
        <v>4600100</v>
      </c>
      <c r="E45269" t="s">
        <v>5114</v>
      </c>
      <c r="F45269" t="s">
        <v>19598</v>
      </c>
      <c r="G45269" s="10">
        <v>9958.7493140538609</v>
      </c>
      <c r="H45269" s="11">
        <v>0.19911127067446099</v>
      </c>
    </row>
    <row r="45270" spans="1:8" x14ac:dyDescent="0.3">
      <c r="A45270" s="9" t="s">
        <v>19348</v>
      </c>
      <c r="B45270" s="9">
        <v>46</v>
      </c>
      <c r="C45270">
        <v>13750</v>
      </c>
      <c r="D45270">
        <v>4600100</v>
      </c>
      <c r="E45270" t="s">
        <v>5114</v>
      </c>
      <c r="F45270" t="s">
        <v>19563</v>
      </c>
      <c r="G45270" s="10">
        <v>3726.3609981168802</v>
      </c>
      <c r="H45270" s="11">
        <v>0.701498681874413</v>
      </c>
    </row>
    <row r="45271" spans="1:8" x14ac:dyDescent="0.3">
      <c r="A45271" s="9" t="s">
        <v>19348</v>
      </c>
      <c r="B45271" s="9">
        <v>46</v>
      </c>
      <c r="C45271">
        <v>13853</v>
      </c>
      <c r="D45271">
        <v>4600460</v>
      </c>
      <c r="E45271" t="s">
        <v>19411</v>
      </c>
      <c r="F45271" t="s">
        <v>19604</v>
      </c>
      <c r="G45271" s="10">
        <v>31.1967334217798</v>
      </c>
      <c r="H45271" s="11">
        <v>1.34352857113608E-2</v>
      </c>
    </row>
    <row r="45272" spans="1:8" x14ac:dyDescent="0.3">
      <c r="A45272" s="9" t="s">
        <v>19348</v>
      </c>
      <c r="B45272" s="9">
        <v>46</v>
      </c>
      <c r="C45272">
        <v>12915</v>
      </c>
      <c r="D45272">
        <v>4600460</v>
      </c>
      <c r="E45272" t="s">
        <v>19411</v>
      </c>
      <c r="F45272" t="s">
        <v>19557</v>
      </c>
      <c r="G45272" s="10">
        <v>12.260349831238001</v>
      </c>
      <c r="H45272" s="11">
        <v>2.0450958851105901E-3</v>
      </c>
    </row>
    <row r="45273" spans="1:8" x14ac:dyDescent="0.3">
      <c r="A45273" s="9" t="s">
        <v>19348</v>
      </c>
      <c r="B45273" s="9">
        <v>46</v>
      </c>
      <c r="C45273">
        <v>2986</v>
      </c>
      <c r="D45273">
        <v>4600460</v>
      </c>
      <c r="E45273" t="s">
        <v>19411</v>
      </c>
      <c r="F45273" t="s">
        <v>19400</v>
      </c>
      <c r="G45273" s="10">
        <v>6.46184011918651</v>
      </c>
      <c r="H45273" s="11">
        <v>3.0125128760776199E-3</v>
      </c>
    </row>
    <row r="45274" spans="1:8" x14ac:dyDescent="0.3">
      <c r="A45274" s="9" t="s">
        <v>19348</v>
      </c>
      <c r="B45274" s="9">
        <v>46</v>
      </c>
      <c r="C45274">
        <v>2986</v>
      </c>
      <c r="D45274">
        <v>4600540</v>
      </c>
      <c r="E45274" t="s">
        <v>19415</v>
      </c>
      <c r="F45274" t="s">
        <v>19400</v>
      </c>
      <c r="G45274" s="10">
        <v>97.941053310989702</v>
      </c>
      <c r="H45274" s="11">
        <v>4.5660164713748098E-2</v>
      </c>
    </row>
    <row r="45275" spans="1:8" x14ac:dyDescent="0.3">
      <c r="A45275" s="9" t="s">
        <v>19348</v>
      </c>
      <c r="B45275" s="9">
        <v>46</v>
      </c>
      <c r="C45275">
        <v>12199</v>
      </c>
      <c r="D45275">
        <v>4600540</v>
      </c>
      <c r="E45275" t="s">
        <v>19415</v>
      </c>
      <c r="F45275" t="s">
        <v>12342</v>
      </c>
      <c r="G45275" s="10">
        <v>56.328406148106502</v>
      </c>
      <c r="H45275" s="11">
        <v>8.6208151435730792E-3</v>
      </c>
    </row>
    <row r="45276" spans="1:8" x14ac:dyDescent="0.3">
      <c r="A45276" s="9" t="s">
        <v>19348</v>
      </c>
      <c r="B45276" s="9">
        <v>46</v>
      </c>
      <c r="C45276">
        <v>6272</v>
      </c>
      <c r="D45276">
        <v>4600540</v>
      </c>
      <c r="E45276" t="s">
        <v>19415</v>
      </c>
      <c r="F45276" t="s">
        <v>19506</v>
      </c>
      <c r="G45276" s="10">
        <v>33.550770813757303</v>
      </c>
      <c r="H45276" s="11">
        <v>1.7789380070921099E-2</v>
      </c>
    </row>
    <row r="45277" spans="1:8" x14ac:dyDescent="0.3">
      <c r="A45277" s="9" t="s">
        <v>19348</v>
      </c>
      <c r="B45277" s="9">
        <v>46</v>
      </c>
      <c r="C45277">
        <v>3850</v>
      </c>
      <c r="D45277">
        <v>4600620</v>
      </c>
      <c r="E45277" t="s">
        <v>19475</v>
      </c>
      <c r="F45277" t="s">
        <v>19461</v>
      </c>
      <c r="G45277" s="10">
        <v>2.2827603865536501</v>
      </c>
      <c r="H45277" s="11">
        <v>7.47955565712208E-4</v>
      </c>
    </row>
    <row r="45278" spans="1:8" x14ac:dyDescent="0.3">
      <c r="A45278" s="9" t="s">
        <v>19348</v>
      </c>
      <c r="B45278" s="9">
        <v>46</v>
      </c>
      <c r="C45278">
        <v>20422</v>
      </c>
      <c r="D45278">
        <v>4600620</v>
      </c>
      <c r="E45278" t="s">
        <v>19475</v>
      </c>
      <c r="F45278" t="s">
        <v>19659</v>
      </c>
      <c r="G45278" s="10">
        <v>0.65593497170084103</v>
      </c>
      <c r="H45278" s="11">
        <v>2.1372921854051499E-4</v>
      </c>
    </row>
    <row r="45279" spans="1:8" x14ac:dyDescent="0.3">
      <c r="A45279" s="9" t="s">
        <v>19348</v>
      </c>
      <c r="B45279" s="9">
        <v>46</v>
      </c>
      <c r="C45279">
        <v>14232</v>
      </c>
      <c r="D45279">
        <v>4600620</v>
      </c>
      <c r="E45279" t="s">
        <v>19475</v>
      </c>
      <c r="F45279" t="s">
        <v>10974</v>
      </c>
      <c r="G45279" s="10">
        <v>0.58720823881040896</v>
      </c>
      <c r="H45279" s="11">
        <v>6.7417708244593407E-5</v>
      </c>
    </row>
    <row r="45280" spans="1:8" x14ac:dyDescent="0.3">
      <c r="A45280" s="9" t="s">
        <v>19348</v>
      </c>
      <c r="B45280" s="9">
        <v>46</v>
      </c>
      <c r="C45280">
        <v>1601</v>
      </c>
      <c r="D45280">
        <v>4600700</v>
      </c>
      <c r="E45280" t="s">
        <v>19351</v>
      </c>
      <c r="F45280" t="s">
        <v>19350</v>
      </c>
      <c r="G45280" s="10">
        <v>126.715963282837</v>
      </c>
      <c r="H45280" s="11">
        <v>0.13699023057604001</v>
      </c>
    </row>
    <row r="45281" spans="1:8" x14ac:dyDescent="0.3">
      <c r="A45281" s="9" t="s">
        <v>19348</v>
      </c>
      <c r="B45281" s="9">
        <v>46</v>
      </c>
      <c r="C45281">
        <v>12341</v>
      </c>
      <c r="D45281">
        <v>4600700</v>
      </c>
      <c r="E45281" t="s">
        <v>19351</v>
      </c>
      <c r="F45281" t="s">
        <v>4863</v>
      </c>
      <c r="G45281" s="10">
        <v>120.331555300133</v>
      </c>
      <c r="H45281" s="11">
        <v>3.0525508701200601E-2</v>
      </c>
    </row>
    <row r="45282" spans="1:8" x14ac:dyDescent="0.3">
      <c r="A45282" s="9" t="s">
        <v>19348</v>
      </c>
      <c r="B45282" s="9">
        <v>46</v>
      </c>
      <c r="C45282">
        <v>3716</v>
      </c>
      <c r="D45282">
        <v>4600700</v>
      </c>
      <c r="E45282" t="s">
        <v>19351</v>
      </c>
      <c r="F45282" t="s">
        <v>19459</v>
      </c>
      <c r="G45282" s="10">
        <v>92.096587371281004</v>
      </c>
      <c r="H45282" s="11">
        <v>2.9594019078175101E-2</v>
      </c>
    </row>
    <row r="45283" spans="1:8" x14ac:dyDescent="0.3">
      <c r="A45283" s="9" t="s">
        <v>19348</v>
      </c>
      <c r="B45283" s="9">
        <v>46</v>
      </c>
      <c r="C45283">
        <v>19293</v>
      </c>
      <c r="D45283">
        <v>4600700</v>
      </c>
      <c r="E45283" t="s">
        <v>19351</v>
      </c>
      <c r="F45283" t="s">
        <v>19643</v>
      </c>
      <c r="G45283" s="10">
        <v>69.654162070136707</v>
      </c>
      <c r="H45283" s="11">
        <v>4.8280420094362403E-3</v>
      </c>
    </row>
    <row r="45284" spans="1:8" x14ac:dyDescent="0.3">
      <c r="A45284" s="9" t="s">
        <v>19348</v>
      </c>
      <c r="B45284" s="9">
        <v>46</v>
      </c>
      <c r="C45284">
        <v>19493</v>
      </c>
      <c r="D45284">
        <v>4600700</v>
      </c>
      <c r="E45284" t="s">
        <v>19351</v>
      </c>
      <c r="F45284" t="s">
        <v>19645</v>
      </c>
      <c r="G45284" s="10">
        <v>31.836942598080299</v>
      </c>
      <c r="H45284" s="11">
        <v>2.46225387456151E-2</v>
      </c>
    </row>
    <row r="45285" spans="1:8" x14ac:dyDescent="0.3">
      <c r="A45285" s="9" t="s">
        <v>19348</v>
      </c>
      <c r="B45285" s="9">
        <v>46</v>
      </c>
      <c r="C45285">
        <v>13809</v>
      </c>
      <c r="D45285">
        <v>4600820</v>
      </c>
      <c r="E45285" t="s">
        <v>6820</v>
      </c>
      <c r="F45285" t="s">
        <v>19598</v>
      </c>
      <c r="G45285" s="10">
        <v>141.44006942541401</v>
      </c>
      <c r="H45285" s="11">
        <v>2.8278964616405698E-3</v>
      </c>
    </row>
    <row r="45286" spans="1:8" x14ac:dyDescent="0.3">
      <c r="A45286" s="9" t="s">
        <v>19348</v>
      </c>
      <c r="B45286" s="9">
        <v>46</v>
      </c>
      <c r="C45286">
        <v>3236</v>
      </c>
      <c r="D45286">
        <v>4600820</v>
      </c>
      <c r="E45286" t="s">
        <v>6820</v>
      </c>
      <c r="F45286" t="s">
        <v>19423</v>
      </c>
      <c r="G45286" s="10">
        <v>109.823465988493</v>
      </c>
      <c r="H45286" s="11">
        <v>1.71331460200457E-2</v>
      </c>
    </row>
    <row r="45287" spans="1:8" x14ac:dyDescent="0.3">
      <c r="A45287" s="9" t="s">
        <v>19348</v>
      </c>
      <c r="B45287" s="9">
        <v>46</v>
      </c>
      <c r="C45287">
        <v>13781</v>
      </c>
      <c r="D45287">
        <v>4600820</v>
      </c>
      <c r="E45287" t="s">
        <v>6820</v>
      </c>
      <c r="F45287" t="s">
        <v>10804</v>
      </c>
      <c r="G45287" s="10">
        <v>19.8730289966844</v>
      </c>
      <c r="H45287" s="11">
        <v>2.4967057799520602E-4</v>
      </c>
    </row>
    <row r="45288" spans="1:8" x14ac:dyDescent="0.3">
      <c r="A45288" s="9" t="s">
        <v>19348</v>
      </c>
      <c r="B45288" s="9">
        <v>46</v>
      </c>
      <c r="C45288">
        <v>13809</v>
      </c>
      <c r="D45288">
        <v>4601020</v>
      </c>
      <c r="E45288" t="s">
        <v>727</v>
      </c>
      <c r="F45288" t="s">
        <v>19598</v>
      </c>
      <c r="G45288" s="10">
        <v>74.490685656687205</v>
      </c>
      <c r="H45288" s="11">
        <v>1.48933712525366E-3</v>
      </c>
    </row>
    <row r="45289" spans="1:8" x14ac:dyDescent="0.3">
      <c r="A45289" s="9" t="s">
        <v>19348</v>
      </c>
      <c r="B45289" s="9">
        <v>46</v>
      </c>
      <c r="C45289">
        <v>3236</v>
      </c>
      <c r="D45289">
        <v>4601020</v>
      </c>
      <c r="E45289" t="s">
        <v>727</v>
      </c>
      <c r="F45289" t="s">
        <v>19423</v>
      </c>
      <c r="G45289" s="10">
        <v>57.839516877433098</v>
      </c>
      <c r="H45289" s="11">
        <v>9.0233255659022092E-3</v>
      </c>
    </row>
    <row r="45290" spans="1:8" x14ac:dyDescent="0.3">
      <c r="A45290" s="9" t="s">
        <v>19348</v>
      </c>
      <c r="B45290" s="9">
        <v>46</v>
      </c>
      <c r="C45290">
        <v>13809</v>
      </c>
      <c r="D45290">
        <v>4601140</v>
      </c>
      <c r="E45290" t="s">
        <v>19532</v>
      </c>
      <c r="F45290" t="s">
        <v>19598</v>
      </c>
      <c r="G45290" s="10">
        <v>4.7096070889934403</v>
      </c>
      <c r="H45290" s="11">
        <v>9.4162009936689205E-5</v>
      </c>
    </row>
    <row r="45291" spans="1:8" x14ac:dyDescent="0.3">
      <c r="A45291" s="9" t="s">
        <v>19348</v>
      </c>
      <c r="B45291" s="9">
        <v>46</v>
      </c>
      <c r="C45291">
        <v>7870</v>
      </c>
      <c r="D45291">
        <v>4601140</v>
      </c>
      <c r="E45291" t="s">
        <v>19532</v>
      </c>
      <c r="F45291" t="s">
        <v>19530</v>
      </c>
      <c r="G45291" s="10">
        <v>2.83674838934754</v>
      </c>
      <c r="H45291" s="11">
        <v>1.02520722419499E-3</v>
      </c>
    </row>
    <row r="45292" spans="1:8" x14ac:dyDescent="0.3">
      <c r="A45292" s="9" t="s">
        <v>19348</v>
      </c>
      <c r="B45292" s="9">
        <v>46</v>
      </c>
      <c r="C45292">
        <v>14232</v>
      </c>
      <c r="D45292">
        <v>4601140</v>
      </c>
      <c r="E45292" t="s">
        <v>19532</v>
      </c>
      <c r="F45292" t="s">
        <v>10974</v>
      </c>
      <c r="G45292" s="10">
        <v>1.1939820012047699</v>
      </c>
      <c r="H45292" s="11">
        <v>1.37081745258872E-4</v>
      </c>
    </row>
    <row r="45293" spans="1:8" x14ac:dyDescent="0.3">
      <c r="A45293" s="9" t="s">
        <v>19348</v>
      </c>
      <c r="B45293" s="9">
        <v>46</v>
      </c>
      <c r="C45293">
        <v>10632</v>
      </c>
      <c r="D45293">
        <v>4601500</v>
      </c>
      <c r="E45293" t="s">
        <v>2604</v>
      </c>
      <c r="F45293" t="s">
        <v>19542</v>
      </c>
      <c r="G45293" s="10">
        <v>24.810671703201599</v>
      </c>
      <c r="H45293" s="11">
        <v>7.4934073401394102E-3</v>
      </c>
    </row>
    <row r="45294" spans="1:8" x14ac:dyDescent="0.3">
      <c r="A45294" s="9" t="s">
        <v>19348</v>
      </c>
      <c r="B45294" s="9">
        <v>46</v>
      </c>
      <c r="C45294">
        <v>13809</v>
      </c>
      <c r="D45294">
        <v>4601500</v>
      </c>
      <c r="E45294" t="s">
        <v>2604</v>
      </c>
      <c r="F45294" t="s">
        <v>19598</v>
      </c>
      <c r="G45294" s="10">
        <v>17.597428057400101</v>
      </c>
      <c r="H45294" s="11">
        <v>3.5183597363643802E-4</v>
      </c>
    </row>
    <row r="45295" spans="1:8" x14ac:dyDescent="0.3">
      <c r="A45295" s="9" t="s">
        <v>19348</v>
      </c>
      <c r="B45295" s="9">
        <v>46</v>
      </c>
      <c r="C45295">
        <v>3850</v>
      </c>
      <c r="D45295">
        <v>4601500</v>
      </c>
      <c r="E45295" t="s">
        <v>2604</v>
      </c>
      <c r="F45295" t="s">
        <v>19461</v>
      </c>
      <c r="G45295" s="10">
        <v>17.343250186054</v>
      </c>
      <c r="H45295" s="11">
        <v>5.6825852510006703E-3</v>
      </c>
    </row>
    <row r="45296" spans="1:8" x14ac:dyDescent="0.3">
      <c r="A45296" s="9" t="s">
        <v>19348</v>
      </c>
      <c r="B45296" s="9">
        <v>46</v>
      </c>
      <c r="C45296">
        <v>14232</v>
      </c>
      <c r="D45296">
        <v>4601500</v>
      </c>
      <c r="E45296" t="s">
        <v>2604</v>
      </c>
      <c r="F45296" t="s">
        <v>10974</v>
      </c>
      <c r="G45296" s="10">
        <v>4.46130897355226</v>
      </c>
      <c r="H45296" s="11">
        <v>5.1220539305996203E-4</v>
      </c>
    </row>
    <row r="45297" spans="1:8" x14ac:dyDescent="0.3">
      <c r="A45297" s="9" t="s">
        <v>19348</v>
      </c>
      <c r="B45297" s="9">
        <v>46</v>
      </c>
      <c r="C45297">
        <v>14232</v>
      </c>
      <c r="D45297">
        <v>4602180</v>
      </c>
      <c r="E45297" t="s">
        <v>3640</v>
      </c>
      <c r="F45297" t="s">
        <v>10974</v>
      </c>
      <c r="G45297" s="10">
        <v>56.836386685160498</v>
      </c>
      <c r="H45297" s="11">
        <v>6.5254175298691802E-3</v>
      </c>
    </row>
    <row r="45298" spans="1:8" x14ac:dyDescent="0.3">
      <c r="A45298" s="9" t="s">
        <v>19348</v>
      </c>
      <c r="B45298" s="9">
        <v>46</v>
      </c>
      <c r="C45298">
        <v>17267</v>
      </c>
      <c r="D45298">
        <v>4602180</v>
      </c>
      <c r="E45298" t="s">
        <v>3640</v>
      </c>
      <c r="F45298" t="s">
        <v>11050</v>
      </c>
      <c r="G45298" s="10">
        <v>21.7652587955528</v>
      </c>
      <c r="H45298" s="11">
        <v>1.20676750917902E-3</v>
      </c>
    </row>
    <row r="45299" spans="1:8" x14ac:dyDescent="0.3">
      <c r="A45299" s="9" t="s">
        <v>19348</v>
      </c>
      <c r="B45299" s="9">
        <v>46</v>
      </c>
      <c r="C45299">
        <v>19896</v>
      </c>
      <c r="D45299">
        <v>4602180</v>
      </c>
      <c r="E45299" t="s">
        <v>3640</v>
      </c>
      <c r="F45299" t="s">
        <v>19647</v>
      </c>
      <c r="G45299" s="10">
        <v>0.77493613500000003</v>
      </c>
      <c r="H45299" s="11">
        <v>8.5251499999999998E-4</v>
      </c>
    </row>
    <row r="45300" spans="1:8" x14ac:dyDescent="0.3">
      <c r="A45300" s="9" t="s">
        <v>19348</v>
      </c>
      <c r="B45300" s="9">
        <v>46</v>
      </c>
      <c r="C45300">
        <v>13809</v>
      </c>
      <c r="D45300">
        <v>4602260</v>
      </c>
      <c r="E45300" t="s">
        <v>19502</v>
      </c>
      <c r="F45300" t="s">
        <v>19598</v>
      </c>
      <c r="G45300" s="10">
        <v>218.766066360254</v>
      </c>
      <c r="H45300" s="11">
        <v>4.37392167226997E-3</v>
      </c>
    </row>
    <row r="45301" spans="1:8" x14ac:dyDescent="0.3">
      <c r="A45301" s="9" t="s">
        <v>19348</v>
      </c>
      <c r="B45301" s="9">
        <v>46</v>
      </c>
      <c r="C45301">
        <v>5328</v>
      </c>
      <c r="D45301">
        <v>4602260</v>
      </c>
      <c r="E45301" t="s">
        <v>19502</v>
      </c>
      <c r="F45301" t="s">
        <v>19503</v>
      </c>
      <c r="G45301" s="10">
        <v>190.18207063200001</v>
      </c>
      <c r="H45301" s="11">
        <v>0.26268241799999997</v>
      </c>
    </row>
    <row r="45302" spans="1:8" x14ac:dyDescent="0.3">
      <c r="A45302" s="9" t="s">
        <v>19348</v>
      </c>
      <c r="B45302" s="9">
        <v>46</v>
      </c>
      <c r="C45302">
        <v>2986</v>
      </c>
      <c r="D45302">
        <v>4602340</v>
      </c>
      <c r="E45302" t="s">
        <v>19399</v>
      </c>
      <c r="F45302" t="s">
        <v>19400</v>
      </c>
      <c r="G45302" s="10">
        <v>11.891214308853201</v>
      </c>
      <c r="H45302" s="11">
        <v>5.5436896544770299E-3</v>
      </c>
    </row>
    <row r="45303" spans="1:8" x14ac:dyDescent="0.3">
      <c r="A45303" s="9" t="s">
        <v>19348</v>
      </c>
      <c r="B45303" s="9">
        <v>46</v>
      </c>
      <c r="C45303">
        <v>12199</v>
      </c>
      <c r="D45303">
        <v>4602340</v>
      </c>
      <c r="E45303" t="s">
        <v>19399</v>
      </c>
      <c r="F45303" t="s">
        <v>12342</v>
      </c>
      <c r="G45303" s="10">
        <v>6.8389416545932598</v>
      </c>
      <c r="H45303" s="11">
        <v>1.04666998080705E-3</v>
      </c>
    </row>
    <row r="45304" spans="1:8" x14ac:dyDescent="0.3">
      <c r="A45304" s="9" t="s">
        <v>19348</v>
      </c>
      <c r="B45304" s="9">
        <v>46</v>
      </c>
      <c r="C45304">
        <v>13809</v>
      </c>
      <c r="D45304">
        <v>4602380</v>
      </c>
      <c r="E45304" t="s">
        <v>19445</v>
      </c>
      <c r="F45304" t="s">
        <v>19598</v>
      </c>
      <c r="G45304" s="10">
        <v>57.587580909701202</v>
      </c>
      <c r="H45304" s="11">
        <v>1.15138317557784E-3</v>
      </c>
    </row>
    <row r="45305" spans="1:8" x14ac:dyDescent="0.3">
      <c r="A45305" s="9" t="s">
        <v>19348</v>
      </c>
      <c r="B45305" s="9">
        <v>46</v>
      </c>
      <c r="C45305">
        <v>3236</v>
      </c>
      <c r="D45305">
        <v>4602380</v>
      </c>
      <c r="E45305" t="s">
        <v>19445</v>
      </c>
      <c r="F45305" t="s">
        <v>19423</v>
      </c>
      <c r="G45305" s="10">
        <v>44.7148234520008</v>
      </c>
      <c r="H45305" s="11">
        <v>6.9757914901717403E-3</v>
      </c>
    </row>
    <row r="45306" spans="1:8" x14ac:dyDescent="0.3">
      <c r="A45306" s="9" t="s">
        <v>19348</v>
      </c>
      <c r="B45306" s="9">
        <v>46</v>
      </c>
      <c r="C45306">
        <v>13781</v>
      </c>
      <c r="D45306">
        <v>4602380</v>
      </c>
      <c r="E45306" t="s">
        <v>19445</v>
      </c>
      <c r="F45306" t="s">
        <v>10804</v>
      </c>
      <c r="G45306" s="10">
        <v>8.0913398156305796</v>
      </c>
      <c r="H45306" s="11">
        <v>1.01653828858255E-4</v>
      </c>
    </row>
    <row r="45307" spans="1:8" x14ac:dyDescent="0.3">
      <c r="A45307" s="9" t="s">
        <v>19348</v>
      </c>
      <c r="B45307" s="9">
        <v>46</v>
      </c>
      <c r="C45307">
        <v>13809</v>
      </c>
      <c r="D45307">
        <v>4602540</v>
      </c>
      <c r="E45307" t="s">
        <v>4762</v>
      </c>
      <c r="F45307" t="s">
        <v>19598</v>
      </c>
      <c r="G45307" s="10">
        <v>19.147025961851899</v>
      </c>
      <c r="H45307" s="11">
        <v>3.8281801747144703E-4</v>
      </c>
    </row>
    <row r="45308" spans="1:8" x14ac:dyDescent="0.3">
      <c r="A45308" s="9" t="s">
        <v>19348</v>
      </c>
      <c r="B45308" s="9">
        <v>46</v>
      </c>
      <c r="C45308">
        <v>13750</v>
      </c>
      <c r="D45308">
        <v>4602540</v>
      </c>
      <c r="E45308" t="s">
        <v>4762</v>
      </c>
      <c r="F45308" t="s">
        <v>19563</v>
      </c>
      <c r="G45308" s="10">
        <v>11.369843996846299</v>
      </c>
      <c r="H45308" s="11">
        <v>2.1404073789243801E-3</v>
      </c>
    </row>
    <row r="45309" spans="1:8" x14ac:dyDescent="0.3">
      <c r="A45309" s="9" t="s">
        <v>19348</v>
      </c>
      <c r="B45309" s="9">
        <v>46</v>
      </c>
      <c r="C45309">
        <v>13809</v>
      </c>
      <c r="D45309">
        <v>4602580</v>
      </c>
      <c r="E45309" t="s">
        <v>6459</v>
      </c>
      <c r="F45309" t="s">
        <v>19598</v>
      </c>
      <c r="G45309" s="10">
        <v>20.500642622677301</v>
      </c>
      <c r="H45309" s="11">
        <v>4.0988169031264701E-4</v>
      </c>
    </row>
    <row r="45310" spans="1:8" x14ac:dyDescent="0.3">
      <c r="A45310" s="9" t="s">
        <v>19348</v>
      </c>
      <c r="B45310" s="9">
        <v>46</v>
      </c>
      <c r="C45310">
        <v>7870</v>
      </c>
      <c r="D45310">
        <v>4602580</v>
      </c>
      <c r="E45310" t="s">
        <v>6459</v>
      </c>
      <c r="F45310" t="s">
        <v>19530</v>
      </c>
      <c r="G45310" s="10">
        <v>12.3481988712775</v>
      </c>
      <c r="H45310" s="11">
        <v>4.4626667406134904E-3</v>
      </c>
    </row>
    <row r="45311" spans="1:8" x14ac:dyDescent="0.3">
      <c r="A45311" s="9" t="s">
        <v>19348</v>
      </c>
      <c r="B45311" s="9">
        <v>46</v>
      </c>
      <c r="C45311">
        <v>14232</v>
      </c>
      <c r="D45311">
        <v>4602580</v>
      </c>
      <c r="E45311" t="s">
        <v>6459</v>
      </c>
      <c r="F45311" t="s">
        <v>10974</v>
      </c>
      <c r="G45311" s="10">
        <v>5.1973334170090197</v>
      </c>
      <c r="H45311" s="11">
        <v>5.9670877347979502E-4</v>
      </c>
    </row>
    <row r="45312" spans="1:8" x14ac:dyDescent="0.3">
      <c r="A45312" s="9" t="s">
        <v>19348</v>
      </c>
      <c r="B45312" s="9">
        <v>46</v>
      </c>
      <c r="C45312">
        <v>7870</v>
      </c>
      <c r="D45312">
        <v>4602780</v>
      </c>
      <c r="E45312" t="s">
        <v>9155</v>
      </c>
      <c r="F45312" t="s">
        <v>19530</v>
      </c>
      <c r="G45312" s="10">
        <v>181.40546909813401</v>
      </c>
      <c r="H45312" s="11">
        <v>6.5560343006192207E-2</v>
      </c>
    </row>
    <row r="45313" spans="1:8" x14ac:dyDescent="0.3">
      <c r="A45313" s="9" t="s">
        <v>19348</v>
      </c>
      <c r="B45313" s="9">
        <v>46</v>
      </c>
      <c r="C45313">
        <v>14232</v>
      </c>
      <c r="D45313">
        <v>4602780</v>
      </c>
      <c r="E45313" t="s">
        <v>9155</v>
      </c>
      <c r="F45313" t="s">
        <v>10974</v>
      </c>
      <c r="G45313" s="10">
        <v>76.353216886147706</v>
      </c>
      <c r="H45313" s="11">
        <v>8.7661557848619596E-3</v>
      </c>
    </row>
    <row r="45314" spans="1:8" x14ac:dyDescent="0.3">
      <c r="A45314" s="9" t="s">
        <v>19348</v>
      </c>
      <c r="B45314" s="9">
        <v>46</v>
      </c>
      <c r="C45314">
        <v>17267</v>
      </c>
      <c r="D45314">
        <v>4602780</v>
      </c>
      <c r="E45314" t="s">
        <v>9155</v>
      </c>
      <c r="F45314" t="s">
        <v>11050</v>
      </c>
      <c r="G45314" s="10">
        <v>29.239148058542</v>
      </c>
      <c r="H45314" s="11">
        <v>1.62115480475394E-3</v>
      </c>
    </row>
    <row r="45315" spans="1:8" x14ac:dyDescent="0.3">
      <c r="A45315" s="9" t="s">
        <v>19348</v>
      </c>
      <c r="B45315" s="9">
        <v>46</v>
      </c>
      <c r="C45315">
        <v>13809</v>
      </c>
      <c r="D45315">
        <v>4602900</v>
      </c>
      <c r="E45315" t="s">
        <v>10901</v>
      </c>
      <c r="F45315" t="s">
        <v>19598</v>
      </c>
      <c r="G45315" s="10">
        <v>210.43327133113399</v>
      </c>
      <c r="H45315" s="11">
        <v>4.2073190845156498E-3</v>
      </c>
    </row>
    <row r="45316" spans="1:8" x14ac:dyDescent="0.3">
      <c r="A45316" s="9" t="s">
        <v>19348</v>
      </c>
      <c r="B45316" s="9">
        <v>46</v>
      </c>
      <c r="C45316">
        <v>1898</v>
      </c>
      <c r="D45316">
        <v>4602900</v>
      </c>
      <c r="E45316" t="s">
        <v>10901</v>
      </c>
      <c r="F45316" t="s">
        <v>19372</v>
      </c>
      <c r="G45316" s="10">
        <v>128.39738686998501</v>
      </c>
      <c r="H45316" s="11">
        <v>3.9702345970929399E-2</v>
      </c>
    </row>
    <row r="45317" spans="1:8" x14ac:dyDescent="0.3">
      <c r="A45317" s="9" t="s">
        <v>19348</v>
      </c>
      <c r="B45317" s="9">
        <v>46</v>
      </c>
      <c r="C45317">
        <v>14232</v>
      </c>
      <c r="D45317">
        <v>4603060</v>
      </c>
      <c r="E45317" t="s">
        <v>19612</v>
      </c>
      <c r="F45317" t="s">
        <v>10974</v>
      </c>
      <c r="G45317" s="10">
        <v>6.5331066638635003</v>
      </c>
      <c r="H45317" s="11">
        <v>7.5006965141945995E-4</v>
      </c>
    </row>
    <row r="45318" spans="1:8" x14ac:dyDescent="0.3">
      <c r="A45318" s="9" t="s">
        <v>19348</v>
      </c>
      <c r="B45318" s="9">
        <v>46</v>
      </c>
      <c r="C45318">
        <v>17267</v>
      </c>
      <c r="D45318">
        <v>4603060</v>
      </c>
      <c r="E45318" t="s">
        <v>19612</v>
      </c>
      <c r="F45318" t="s">
        <v>11050</v>
      </c>
      <c r="G45318" s="10">
        <v>2.50182612884266</v>
      </c>
      <c r="H45318" s="11">
        <v>1.3871291466193499E-4</v>
      </c>
    </row>
    <row r="45319" spans="1:8" x14ac:dyDescent="0.3">
      <c r="A45319" s="9" t="s">
        <v>19348</v>
      </c>
      <c r="B45319" s="9">
        <v>46</v>
      </c>
      <c r="C45319">
        <v>13781</v>
      </c>
      <c r="D45319">
        <v>4603380</v>
      </c>
      <c r="E45319" t="s">
        <v>19585</v>
      </c>
      <c r="F45319" t="s">
        <v>10804</v>
      </c>
      <c r="G45319" s="10">
        <v>269.15445978564202</v>
      </c>
      <c r="H45319" s="11">
        <v>3.38146487663658E-3</v>
      </c>
    </row>
    <row r="45320" spans="1:8" x14ac:dyDescent="0.3">
      <c r="A45320" s="9" t="s">
        <v>19348</v>
      </c>
      <c r="B45320" s="9">
        <v>46</v>
      </c>
      <c r="C45320">
        <v>17267</v>
      </c>
      <c r="D45320">
        <v>4603380</v>
      </c>
      <c r="E45320" t="s">
        <v>19585</v>
      </c>
      <c r="F45320" t="s">
        <v>11050</v>
      </c>
      <c r="G45320" s="10">
        <v>185.97752061263299</v>
      </c>
      <c r="H45320" s="11">
        <v>1.0311461555368899E-2</v>
      </c>
    </row>
    <row r="45321" spans="1:8" x14ac:dyDescent="0.3">
      <c r="A45321" s="9" t="s">
        <v>19348</v>
      </c>
      <c r="B45321" s="9">
        <v>46</v>
      </c>
      <c r="C45321">
        <v>4720</v>
      </c>
      <c r="D45321">
        <v>4603420</v>
      </c>
      <c r="E45321" t="s">
        <v>9147</v>
      </c>
      <c r="F45321" t="s">
        <v>19487</v>
      </c>
      <c r="G45321" s="10">
        <v>3.4620977290222301</v>
      </c>
      <c r="H45321" s="11">
        <v>1.07086227312781E-3</v>
      </c>
    </row>
    <row r="45322" spans="1:8" x14ac:dyDescent="0.3">
      <c r="A45322" s="9" t="s">
        <v>19348</v>
      </c>
      <c r="B45322" s="9">
        <v>46</v>
      </c>
      <c r="C45322">
        <v>13809</v>
      </c>
      <c r="D45322">
        <v>4603420</v>
      </c>
      <c r="E45322" t="s">
        <v>9147</v>
      </c>
      <c r="F45322" t="s">
        <v>19598</v>
      </c>
      <c r="G45322" s="10">
        <v>3.3827985846599602</v>
      </c>
      <c r="H45322" s="11">
        <v>6.7634328708012696E-5</v>
      </c>
    </row>
    <row r="45323" spans="1:8" x14ac:dyDescent="0.3">
      <c r="A45323" s="9" t="s">
        <v>19348</v>
      </c>
      <c r="B45323" s="9">
        <v>46</v>
      </c>
      <c r="C45323">
        <v>14232</v>
      </c>
      <c r="D45323">
        <v>4603420</v>
      </c>
      <c r="E45323" t="s">
        <v>9147</v>
      </c>
      <c r="F45323" t="s">
        <v>10974</v>
      </c>
      <c r="G45323" s="10">
        <v>0.85760882966739105</v>
      </c>
      <c r="H45323" s="11">
        <v>9.8462552200619005E-5</v>
      </c>
    </row>
    <row r="45324" spans="1:8" x14ac:dyDescent="0.3">
      <c r="A45324" s="9" t="s">
        <v>19348</v>
      </c>
      <c r="B45324" s="9">
        <v>46</v>
      </c>
      <c r="C45324">
        <v>19545</v>
      </c>
      <c r="D45324">
        <v>4604380</v>
      </c>
      <c r="E45324" t="s">
        <v>19391</v>
      </c>
      <c r="F45324" t="s">
        <v>12441</v>
      </c>
      <c r="G45324" s="10">
        <v>1947.7231849161799</v>
      </c>
      <c r="H45324" s="11">
        <v>3.5007696046087701E-2</v>
      </c>
    </row>
    <row r="45325" spans="1:8" x14ac:dyDescent="0.3">
      <c r="A45325" s="9" t="s">
        <v>19348</v>
      </c>
      <c r="B45325" s="9">
        <v>46</v>
      </c>
      <c r="C45325">
        <v>2655</v>
      </c>
      <c r="D45325">
        <v>4604380</v>
      </c>
      <c r="E45325" t="s">
        <v>19391</v>
      </c>
      <c r="F45325" t="s">
        <v>19392</v>
      </c>
      <c r="G45325" s="10">
        <v>597.43455587895198</v>
      </c>
      <c r="H45325" s="11">
        <v>0.12167709895701601</v>
      </c>
    </row>
    <row r="45326" spans="1:8" x14ac:dyDescent="0.3">
      <c r="A45326" s="9" t="s">
        <v>19348</v>
      </c>
      <c r="B45326" s="9">
        <v>46</v>
      </c>
      <c r="C45326">
        <v>7484</v>
      </c>
      <c r="D45326">
        <v>4604380</v>
      </c>
      <c r="E45326" t="s">
        <v>19391</v>
      </c>
      <c r="F45326" t="s">
        <v>19526</v>
      </c>
      <c r="G45326" s="10">
        <v>2.4097832729858299</v>
      </c>
      <c r="H45326" s="11">
        <v>5.2397983757030396E-4</v>
      </c>
    </row>
    <row r="45327" spans="1:8" x14ac:dyDescent="0.3">
      <c r="A45327" s="9" t="s">
        <v>19348</v>
      </c>
      <c r="B45327" s="9">
        <v>46</v>
      </c>
      <c r="C45327">
        <v>10558</v>
      </c>
      <c r="D45327">
        <v>4604620</v>
      </c>
      <c r="E45327" t="s">
        <v>14358</v>
      </c>
      <c r="F45327" t="s">
        <v>13624</v>
      </c>
      <c r="G45327" s="10">
        <v>40.297128972565702</v>
      </c>
      <c r="H45327" s="11">
        <v>7.0302039379912303E-3</v>
      </c>
    </row>
    <row r="45328" spans="1:8" x14ac:dyDescent="0.3">
      <c r="A45328" s="9" t="s">
        <v>19348</v>
      </c>
      <c r="B45328" s="9">
        <v>46</v>
      </c>
      <c r="C45328">
        <v>20401</v>
      </c>
      <c r="D45328">
        <v>4604620</v>
      </c>
      <c r="E45328" t="s">
        <v>14358</v>
      </c>
      <c r="F45328" t="s">
        <v>19655</v>
      </c>
      <c r="G45328" s="10">
        <v>5.1513037144041602</v>
      </c>
      <c r="H45328" s="11">
        <v>3.4663237429541398E-4</v>
      </c>
    </row>
    <row r="45329" spans="1:8" x14ac:dyDescent="0.3">
      <c r="A45329" s="9" t="s">
        <v>19348</v>
      </c>
      <c r="B45329" s="9">
        <v>46</v>
      </c>
      <c r="C45329">
        <v>20368</v>
      </c>
      <c r="D45329">
        <v>4604620</v>
      </c>
      <c r="E45329" t="s">
        <v>14358</v>
      </c>
      <c r="F45329" t="s">
        <v>19650</v>
      </c>
      <c r="G45329" s="10">
        <v>0.55385144102388495</v>
      </c>
      <c r="H45329" s="11">
        <v>9.92565306494418E-5</v>
      </c>
    </row>
    <row r="45330" spans="1:8" x14ac:dyDescent="0.3">
      <c r="A45330" s="9" t="s">
        <v>19348</v>
      </c>
      <c r="B45330" s="9">
        <v>46</v>
      </c>
      <c r="C45330">
        <v>1601</v>
      </c>
      <c r="D45330">
        <v>4604980</v>
      </c>
      <c r="E45330" t="s">
        <v>19349</v>
      </c>
      <c r="F45330" t="s">
        <v>19350</v>
      </c>
      <c r="G45330" s="10">
        <v>295.94524273594902</v>
      </c>
      <c r="H45330" s="11">
        <v>0.31994080295778199</v>
      </c>
    </row>
    <row r="45331" spans="1:8" x14ac:dyDescent="0.3">
      <c r="A45331" s="9" t="s">
        <v>19348</v>
      </c>
      <c r="B45331" s="9">
        <v>46</v>
      </c>
      <c r="C45331">
        <v>12341</v>
      </c>
      <c r="D45331">
        <v>4604980</v>
      </c>
      <c r="E45331" t="s">
        <v>19349</v>
      </c>
      <c r="F45331" t="s">
        <v>4863</v>
      </c>
      <c r="G45331" s="10">
        <v>281.03445232551297</v>
      </c>
      <c r="H45331" s="11">
        <v>7.1292352188105895E-2</v>
      </c>
    </row>
    <row r="45332" spans="1:8" x14ac:dyDescent="0.3">
      <c r="A45332" s="9" t="s">
        <v>19348</v>
      </c>
      <c r="B45332" s="9">
        <v>46</v>
      </c>
      <c r="C45332">
        <v>3716</v>
      </c>
      <c r="D45332">
        <v>4604980</v>
      </c>
      <c r="E45332" t="s">
        <v>19349</v>
      </c>
      <c r="F45332" t="s">
        <v>19459</v>
      </c>
      <c r="G45332" s="10">
        <v>174.03546264878199</v>
      </c>
      <c r="H45332" s="11">
        <v>5.5923991853721898E-2</v>
      </c>
    </row>
    <row r="45333" spans="1:8" x14ac:dyDescent="0.3">
      <c r="A45333" s="9" t="s">
        <v>19348</v>
      </c>
      <c r="B45333" s="9">
        <v>46</v>
      </c>
      <c r="C45333">
        <v>19293</v>
      </c>
      <c r="D45333">
        <v>4604980</v>
      </c>
      <c r="E45333" t="s">
        <v>19349</v>
      </c>
      <c r="F45333" t="s">
        <v>19643</v>
      </c>
      <c r="G45333" s="10">
        <v>162.67735624914499</v>
      </c>
      <c r="H45333" s="11">
        <v>1.1275896322807601E-2</v>
      </c>
    </row>
    <row r="45334" spans="1:8" x14ac:dyDescent="0.3">
      <c r="A45334" s="9" t="s">
        <v>19348</v>
      </c>
      <c r="B45334" s="9">
        <v>46</v>
      </c>
      <c r="C45334">
        <v>19493</v>
      </c>
      <c r="D45334">
        <v>4604980</v>
      </c>
      <c r="E45334" t="s">
        <v>19349</v>
      </c>
      <c r="F45334" t="s">
        <v>19645</v>
      </c>
      <c r="G45334" s="10">
        <v>60.162457616833102</v>
      </c>
      <c r="H45334" s="11">
        <v>4.6529356238850003E-2</v>
      </c>
    </row>
    <row r="45335" spans="1:8" x14ac:dyDescent="0.3">
      <c r="A45335" s="9" t="s">
        <v>19348</v>
      </c>
      <c r="B45335" s="9">
        <v>46</v>
      </c>
      <c r="C45335">
        <v>13781</v>
      </c>
      <c r="D45335">
        <v>4604980</v>
      </c>
      <c r="E45335" t="s">
        <v>19349</v>
      </c>
      <c r="F45335" t="s">
        <v>10804</v>
      </c>
      <c r="G45335" s="10">
        <v>59.706265114469097</v>
      </c>
      <c r="H45335" s="11">
        <v>7.50106977831691E-4</v>
      </c>
    </row>
    <row r="45336" spans="1:8" x14ac:dyDescent="0.3">
      <c r="A45336" s="9" t="s">
        <v>19348</v>
      </c>
      <c r="B45336" s="9">
        <v>46</v>
      </c>
      <c r="C45336">
        <v>20422</v>
      </c>
      <c r="D45336">
        <v>4605540</v>
      </c>
      <c r="E45336" t="s">
        <v>19609</v>
      </c>
      <c r="F45336" t="s">
        <v>19659</v>
      </c>
      <c r="G45336" s="10">
        <v>175.96084358911099</v>
      </c>
      <c r="H45336" s="11">
        <v>5.7334911563737899E-2</v>
      </c>
    </row>
    <row r="45337" spans="1:8" x14ac:dyDescent="0.3">
      <c r="A45337" s="9" t="s">
        <v>19348</v>
      </c>
      <c r="B45337" s="9">
        <v>46</v>
      </c>
      <c r="C45337">
        <v>14232</v>
      </c>
      <c r="D45337">
        <v>4605540</v>
      </c>
      <c r="E45337" t="s">
        <v>19609</v>
      </c>
      <c r="F45337" t="s">
        <v>10974</v>
      </c>
      <c r="G45337" s="10">
        <v>157.52423871475099</v>
      </c>
      <c r="H45337" s="11">
        <v>1.8085446465528301E-2</v>
      </c>
    </row>
    <row r="45338" spans="1:8" x14ac:dyDescent="0.3">
      <c r="A45338" s="9" t="s">
        <v>19348</v>
      </c>
      <c r="B45338" s="9">
        <v>46</v>
      </c>
      <c r="C45338">
        <v>7484</v>
      </c>
      <c r="D45338">
        <v>4605620</v>
      </c>
      <c r="E45338" t="s">
        <v>19528</v>
      </c>
      <c r="F45338" t="s">
        <v>19526</v>
      </c>
      <c r="G45338" s="10">
        <v>200.81055447093101</v>
      </c>
      <c r="H45338" s="11">
        <v>4.3663960528578197E-2</v>
      </c>
    </row>
    <row r="45339" spans="1:8" x14ac:dyDescent="0.3">
      <c r="A45339" s="9" t="s">
        <v>19348</v>
      </c>
      <c r="B45339" s="9">
        <v>46</v>
      </c>
      <c r="C45339">
        <v>20368</v>
      </c>
      <c r="D45339">
        <v>4606180</v>
      </c>
      <c r="E45339" t="s">
        <v>19603</v>
      </c>
      <c r="F45339" t="s">
        <v>19650</v>
      </c>
      <c r="G45339" s="10">
        <v>127.223860214746</v>
      </c>
      <c r="H45339" s="11">
        <v>2.2799974948879299E-2</v>
      </c>
    </row>
    <row r="45340" spans="1:8" x14ac:dyDescent="0.3">
      <c r="A45340" s="9" t="s">
        <v>19348</v>
      </c>
      <c r="B45340" s="9">
        <v>46</v>
      </c>
      <c r="C45340">
        <v>13853</v>
      </c>
      <c r="D45340">
        <v>4606180</v>
      </c>
      <c r="E45340" t="s">
        <v>19603</v>
      </c>
      <c r="F45340" t="s">
        <v>19604</v>
      </c>
      <c r="G45340" s="10">
        <v>56.8544937782505</v>
      </c>
      <c r="H45340" s="11">
        <v>2.4485139439384299E-2</v>
      </c>
    </row>
    <row r="45341" spans="1:8" x14ac:dyDescent="0.3">
      <c r="A45341" s="9" t="s">
        <v>19348</v>
      </c>
      <c r="B45341" s="9">
        <v>46</v>
      </c>
      <c r="C45341">
        <v>16286</v>
      </c>
      <c r="D45341">
        <v>4606220</v>
      </c>
      <c r="E45341" t="s">
        <v>19623</v>
      </c>
      <c r="F45341" t="s">
        <v>19625</v>
      </c>
      <c r="G45341" s="10">
        <v>181.778139468256</v>
      </c>
      <c r="H45341" s="11">
        <v>3.86597489298715E-2</v>
      </c>
    </row>
    <row r="45342" spans="1:8" x14ac:dyDescent="0.3">
      <c r="A45342" s="9" t="s">
        <v>19348</v>
      </c>
      <c r="B45342" s="9">
        <v>46</v>
      </c>
      <c r="C45342">
        <v>2986</v>
      </c>
      <c r="D45342">
        <v>4606540</v>
      </c>
      <c r="E45342" t="s">
        <v>19403</v>
      </c>
      <c r="F45342" t="s">
        <v>19400</v>
      </c>
      <c r="G45342" s="10">
        <v>147.848679911392</v>
      </c>
      <c r="H45342" s="11">
        <v>6.8927123501814805E-2</v>
      </c>
    </row>
    <row r="45343" spans="1:8" x14ac:dyDescent="0.3">
      <c r="A45343" s="9" t="s">
        <v>19348</v>
      </c>
      <c r="B45343" s="9">
        <v>46</v>
      </c>
      <c r="C45343">
        <v>12199</v>
      </c>
      <c r="D45343">
        <v>4606540</v>
      </c>
      <c r="E45343" t="s">
        <v>19403</v>
      </c>
      <c r="F45343" t="s">
        <v>12342</v>
      </c>
      <c r="G45343" s="10">
        <v>85.031559381603799</v>
      </c>
      <c r="H45343" s="11">
        <v>1.3013706669973001E-2</v>
      </c>
    </row>
    <row r="45344" spans="1:8" x14ac:dyDescent="0.3">
      <c r="A45344" s="9" t="s">
        <v>19348</v>
      </c>
      <c r="B45344" s="9">
        <v>46</v>
      </c>
      <c r="C45344">
        <v>6272</v>
      </c>
      <c r="D45344">
        <v>4606540</v>
      </c>
      <c r="E45344" t="s">
        <v>19403</v>
      </c>
      <c r="F45344" t="s">
        <v>19506</v>
      </c>
      <c r="G45344" s="10">
        <v>50.647169977566598</v>
      </c>
      <c r="H45344" s="11">
        <v>2.6854278885242101E-2</v>
      </c>
    </row>
    <row r="45345" spans="1:8" x14ac:dyDescent="0.3">
      <c r="A45345" s="9" t="s">
        <v>19348</v>
      </c>
      <c r="B45345" s="9">
        <v>46</v>
      </c>
      <c r="C45345">
        <v>20401</v>
      </c>
      <c r="D45345">
        <v>4606620</v>
      </c>
      <c r="E45345" t="s">
        <v>19364</v>
      </c>
      <c r="F45345" t="s">
        <v>19655</v>
      </c>
      <c r="G45345" s="10">
        <v>3167.06300254084</v>
      </c>
      <c r="H45345" s="11">
        <v>0.21311237484293399</v>
      </c>
    </row>
    <row r="45346" spans="1:8" x14ac:dyDescent="0.3">
      <c r="A45346" s="9" t="s">
        <v>19348</v>
      </c>
      <c r="B45346" s="9">
        <v>46</v>
      </c>
      <c r="C45346">
        <v>7484</v>
      </c>
      <c r="D45346">
        <v>4606620</v>
      </c>
      <c r="E45346" t="s">
        <v>19364</v>
      </c>
      <c r="F45346" t="s">
        <v>19526</v>
      </c>
      <c r="G45346" s="10">
        <v>73.408532003132805</v>
      </c>
      <c r="H45346" s="11">
        <v>1.59618464890482E-2</v>
      </c>
    </row>
    <row r="45347" spans="1:8" x14ac:dyDescent="0.3">
      <c r="A45347" s="9" t="s">
        <v>19348</v>
      </c>
      <c r="B45347" s="9">
        <v>46</v>
      </c>
      <c r="C45347">
        <v>19545</v>
      </c>
      <c r="D45347">
        <v>4606620</v>
      </c>
      <c r="E45347" t="s">
        <v>19364</v>
      </c>
      <c r="F45347" t="s">
        <v>12441</v>
      </c>
      <c r="G45347" s="10">
        <v>6.5927795814498102</v>
      </c>
      <c r="H45347" s="11">
        <v>1.18496316865571E-4</v>
      </c>
    </row>
    <row r="45348" spans="1:8" x14ac:dyDescent="0.3">
      <c r="A45348" s="9" t="s">
        <v>19348</v>
      </c>
      <c r="B45348" s="9">
        <v>46</v>
      </c>
      <c r="C45348">
        <v>13809</v>
      </c>
      <c r="D45348">
        <v>4606660</v>
      </c>
      <c r="E45348" t="s">
        <v>9185</v>
      </c>
      <c r="F45348" t="s">
        <v>19598</v>
      </c>
      <c r="G45348" s="10">
        <v>15.136920784967201</v>
      </c>
      <c r="H45348" s="11">
        <v>3.02641570396817E-4</v>
      </c>
    </row>
    <row r="45349" spans="1:8" x14ac:dyDescent="0.3">
      <c r="A45349" s="9" t="s">
        <v>19348</v>
      </c>
      <c r="B45349" s="9">
        <v>46</v>
      </c>
      <c r="C45349">
        <v>3850</v>
      </c>
      <c r="D45349">
        <v>4606660</v>
      </c>
      <c r="E45349" t="s">
        <v>9185</v>
      </c>
      <c r="F45349" t="s">
        <v>19461</v>
      </c>
      <c r="G45349" s="10">
        <v>14.9182825674218</v>
      </c>
      <c r="H45349" s="11">
        <v>4.8880349172417603E-3</v>
      </c>
    </row>
    <row r="45350" spans="1:8" x14ac:dyDescent="0.3">
      <c r="A45350" s="9" t="s">
        <v>19348</v>
      </c>
      <c r="B45350" s="9">
        <v>46</v>
      </c>
      <c r="C45350">
        <v>17267</v>
      </c>
      <c r="D45350">
        <v>4606840</v>
      </c>
      <c r="E45350" t="s">
        <v>4271</v>
      </c>
      <c r="F45350" t="s">
        <v>11050</v>
      </c>
      <c r="G45350" s="10">
        <v>2792.5179930006602</v>
      </c>
      <c r="H45350" s="11">
        <v>0.154830228043948</v>
      </c>
    </row>
    <row r="45351" spans="1:8" x14ac:dyDescent="0.3">
      <c r="A45351" s="9" t="s">
        <v>19348</v>
      </c>
      <c r="B45351" s="9">
        <v>46</v>
      </c>
      <c r="C45351">
        <v>13781</v>
      </c>
      <c r="D45351">
        <v>4606840</v>
      </c>
      <c r="E45351" t="s">
        <v>4271</v>
      </c>
      <c r="F45351" t="s">
        <v>10804</v>
      </c>
      <c r="G45351" s="10">
        <v>965.14482611501205</v>
      </c>
      <c r="H45351" s="11">
        <v>1.2125391988580101E-2</v>
      </c>
    </row>
    <row r="45352" spans="1:8" x14ac:dyDescent="0.3">
      <c r="A45352" s="9" t="s">
        <v>19348</v>
      </c>
      <c r="B45352" s="9">
        <v>46</v>
      </c>
      <c r="C45352">
        <v>13809</v>
      </c>
      <c r="D45352">
        <v>4606940</v>
      </c>
      <c r="E45352" t="s">
        <v>19533</v>
      </c>
      <c r="F45352" t="s">
        <v>19598</v>
      </c>
      <c r="G45352" s="10">
        <v>13.851785555863</v>
      </c>
      <c r="H45352" s="11">
        <v>2.7694708804908499E-4</v>
      </c>
    </row>
    <row r="45353" spans="1:8" x14ac:dyDescent="0.3">
      <c r="A45353" s="9" t="s">
        <v>19348</v>
      </c>
      <c r="B45353" s="9">
        <v>46</v>
      </c>
      <c r="C45353">
        <v>7870</v>
      </c>
      <c r="D45353">
        <v>4606940</v>
      </c>
      <c r="E45353" t="s">
        <v>19533</v>
      </c>
      <c r="F45353" t="s">
        <v>19530</v>
      </c>
      <c r="G45353" s="10">
        <v>8.3433776157280608</v>
      </c>
      <c r="H45353" s="11">
        <v>3.0153153652793798E-3</v>
      </c>
    </row>
    <row r="45354" spans="1:8" x14ac:dyDescent="0.3">
      <c r="A45354" s="9" t="s">
        <v>19348</v>
      </c>
      <c r="B45354" s="9">
        <v>46</v>
      </c>
      <c r="C45354">
        <v>14232</v>
      </c>
      <c r="D45354">
        <v>4606940</v>
      </c>
      <c r="E45354" t="s">
        <v>19533</v>
      </c>
      <c r="F45354" t="s">
        <v>10974</v>
      </c>
      <c r="G45354" s="10">
        <v>3.51171176824933</v>
      </c>
      <c r="H45354" s="11">
        <v>4.0318160370256397E-4</v>
      </c>
    </row>
    <row r="45355" spans="1:8" x14ac:dyDescent="0.3">
      <c r="A45355" s="9" t="s">
        <v>19348</v>
      </c>
      <c r="B45355" s="9">
        <v>46</v>
      </c>
      <c r="C45355">
        <v>13809</v>
      </c>
      <c r="D45355">
        <v>4607060</v>
      </c>
      <c r="E45355" t="s">
        <v>19567</v>
      </c>
      <c r="F45355" t="s">
        <v>19598</v>
      </c>
      <c r="G45355" s="10">
        <v>9.8582485847206307</v>
      </c>
      <c r="H45355" s="11">
        <v>1.9710189908670399E-4</v>
      </c>
    </row>
    <row r="45356" spans="1:8" x14ac:dyDescent="0.3">
      <c r="A45356" s="9" t="s">
        <v>19348</v>
      </c>
      <c r="B45356" s="9">
        <v>46</v>
      </c>
      <c r="C45356">
        <v>13750</v>
      </c>
      <c r="D45356">
        <v>4607060</v>
      </c>
      <c r="E45356" t="s">
        <v>19567</v>
      </c>
      <c r="F45356" t="s">
        <v>19563</v>
      </c>
      <c r="G45356" s="10">
        <v>5.8540030558125098</v>
      </c>
      <c r="H45356" s="11">
        <v>1.10203370779603E-3</v>
      </c>
    </row>
    <row r="45357" spans="1:8" x14ac:dyDescent="0.3">
      <c r="A45357" s="9" t="s">
        <v>19348</v>
      </c>
      <c r="B45357" s="9">
        <v>46</v>
      </c>
      <c r="C45357">
        <v>13781</v>
      </c>
      <c r="D45357">
        <v>4607180</v>
      </c>
      <c r="E45357" t="s">
        <v>4592</v>
      </c>
      <c r="F45357" t="s">
        <v>10804</v>
      </c>
      <c r="G45357" s="10">
        <v>17.879947073507999</v>
      </c>
      <c r="H45357" s="11">
        <v>2.2463091666153199E-4</v>
      </c>
    </row>
    <row r="45358" spans="1:8" x14ac:dyDescent="0.3">
      <c r="A45358" s="9" t="s">
        <v>19348</v>
      </c>
      <c r="B45358" s="9">
        <v>46</v>
      </c>
      <c r="C45358">
        <v>19293</v>
      </c>
      <c r="D45358">
        <v>4607180</v>
      </c>
      <c r="E45358" t="s">
        <v>4592</v>
      </c>
      <c r="F45358" t="s">
        <v>19643</v>
      </c>
      <c r="G45358" s="10">
        <v>9.2988358575358792</v>
      </c>
      <c r="H45358" s="11">
        <v>6.4454397016260295E-4</v>
      </c>
    </row>
    <row r="45359" spans="1:8" x14ac:dyDescent="0.3">
      <c r="A45359" s="9" t="s">
        <v>19348</v>
      </c>
      <c r="B45359" s="9">
        <v>46</v>
      </c>
      <c r="C45359">
        <v>10632</v>
      </c>
      <c r="D45359">
        <v>4607300</v>
      </c>
      <c r="E45359" t="s">
        <v>3142</v>
      </c>
      <c r="F45359" t="s">
        <v>19542</v>
      </c>
      <c r="G45359" s="10">
        <v>72.777969780524202</v>
      </c>
      <c r="H45359" s="11">
        <v>2.1980661365304799E-2</v>
      </c>
    </row>
    <row r="45360" spans="1:8" x14ac:dyDescent="0.3">
      <c r="A45360" s="9" t="s">
        <v>19348</v>
      </c>
      <c r="B45360" s="9">
        <v>46</v>
      </c>
      <c r="C45360">
        <v>13809</v>
      </c>
      <c r="D45360">
        <v>4607300</v>
      </c>
      <c r="E45360" t="s">
        <v>3142</v>
      </c>
      <c r="F45360" t="s">
        <v>19598</v>
      </c>
      <c r="G45360" s="10">
        <v>51.619121912412801</v>
      </c>
      <c r="H45360" s="11">
        <v>1.03205218155016E-3</v>
      </c>
    </row>
    <row r="45361" spans="1:8" x14ac:dyDescent="0.3">
      <c r="A45361" s="9" t="s">
        <v>19348</v>
      </c>
      <c r="B45361" s="9">
        <v>46</v>
      </c>
      <c r="C45361">
        <v>3850</v>
      </c>
      <c r="D45361">
        <v>4607300</v>
      </c>
      <c r="E45361" t="s">
        <v>3142</v>
      </c>
      <c r="F45361" t="s">
        <v>19461</v>
      </c>
      <c r="G45361" s="10">
        <v>50.873533495420602</v>
      </c>
      <c r="H45361" s="11">
        <v>1.6668916610557201E-2</v>
      </c>
    </row>
    <row r="45362" spans="1:8" x14ac:dyDescent="0.3">
      <c r="A45362" s="9" t="s">
        <v>19348</v>
      </c>
      <c r="B45362" s="9">
        <v>46</v>
      </c>
      <c r="C45362">
        <v>14232</v>
      </c>
      <c r="D45362">
        <v>4607300</v>
      </c>
      <c r="E45362" t="s">
        <v>3142</v>
      </c>
      <c r="F45362" t="s">
        <v>10974</v>
      </c>
      <c r="G45362" s="10">
        <v>13.0865062237259</v>
      </c>
      <c r="H45362" s="11">
        <v>1.5024691416447599E-3</v>
      </c>
    </row>
    <row r="45363" spans="1:8" x14ac:dyDescent="0.3">
      <c r="A45363" s="9" t="s">
        <v>19348</v>
      </c>
      <c r="B45363" s="9">
        <v>46</v>
      </c>
      <c r="C45363">
        <v>10632</v>
      </c>
      <c r="D45363">
        <v>4607380</v>
      </c>
      <c r="E45363" t="s">
        <v>19543</v>
      </c>
      <c r="F45363" t="s">
        <v>19542</v>
      </c>
      <c r="G45363" s="10">
        <v>204.79880718617599</v>
      </c>
      <c r="H45363" s="11">
        <v>6.1854064387247602E-2</v>
      </c>
    </row>
    <row r="45364" spans="1:8" x14ac:dyDescent="0.3">
      <c r="A45364" s="9" t="s">
        <v>19348</v>
      </c>
      <c r="B45364" s="9">
        <v>46</v>
      </c>
      <c r="C45364">
        <v>13809</v>
      </c>
      <c r="D45364">
        <v>4607380</v>
      </c>
      <c r="E45364" t="s">
        <v>19543</v>
      </c>
      <c r="F45364" t="s">
        <v>19598</v>
      </c>
      <c r="G45364" s="10">
        <v>145.25734404986599</v>
      </c>
      <c r="H45364" s="11">
        <v>2.9042175313872798E-3</v>
      </c>
    </row>
    <row r="45365" spans="1:8" x14ac:dyDescent="0.3">
      <c r="A45365" s="9" t="s">
        <v>19348</v>
      </c>
      <c r="B45365" s="9">
        <v>46</v>
      </c>
      <c r="C45365">
        <v>19060</v>
      </c>
      <c r="D45365">
        <v>4607380</v>
      </c>
      <c r="E45365" t="s">
        <v>19543</v>
      </c>
      <c r="F45365" t="s">
        <v>11072</v>
      </c>
      <c r="G45365" s="10">
        <v>46.375181512243799</v>
      </c>
      <c r="H45365" s="11">
        <v>4.6890982317738902E-2</v>
      </c>
    </row>
    <row r="45366" spans="1:8" x14ac:dyDescent="0.3">
      <c r="A45366" s="9" t="s">
        <v>19348</v>
      </c>
      <c r="B45366" s="9">
        <v>46</v>
      </c>
      <c r="C45366">
        <v>14232</v>
      </c>
      <c r="D45366">
        <v>4607380</v>
      </c>
      <c r="E45366" t="s">
        <v>19543</v>
      </c>
      <c r="F45366" t="s">
        <v>10974</v>
      </c>
      <c r="G45366" s="10">
        <v>36.825716256388098</v>
      </c>
      <c r="H45366" s="11">
        <v>4.2279812005037998E-3</v>
      </c>
    </row>
    <row r="45367" spans="1:8" x14ac:dyDescent="0.3">
      <c r="A45367" s="9" t="s">
        <v>19348</v>
      </c>
      <c r="B45367" s="9">
        <v>46</v>
      </c>
      <c r="C45367">
        <v>4720</v>
      </c>
      <c r="D45367">
        <v>4607420</v>
      </c>
      <c r="E45367" t="s">
        <v>19485</v>
      </c>
      <c r="F45367" t="s">
        <v>19487</v>
      </c>
      <c r="G45367" s="10">
        <v>4.9915969194290302</v>
      </c>
      <c r="H45367" s="11">
        <v>1.5439520319916601E-3</v>
      </c>
    </row>
    <row r="45368" spans="1:8" x14ac:dyDescent="0.3">
      <c r="A45368" s="9" t="s">
        <v>19348</v>
      </c>
      <c r="B45368" s="9">
        <v>46</v>
      </c>
      <c r="C45368">
        <v>13809</v>
      </c>
      <c r="D45368">
        <v>4607420</v>
      </c>
      <c r="E45368" t="s">
        <v>19485</v>
      </c>
      <c r="F45368" t="s">
        <v>19598</v>
      </c>
      <c r="G45368" s="10">
        <v>4.8772646862879201</v>
      </c>
      <c r="H45368" s="11">
        <v>9.7514089217208994E-5</v>
      </c>
    </row>
    <row r="45369" spans="1:8" x14ac:dyDescent="0.3">
      <c r="A45369" s="9" t="s">
        <v>19348</v>
      </c>
      <c r="B45369" s="9">
        <v>46</v>
      </c>
      <c r="C45369">
        <v>2285</v>
      </c>
      <c r="D45369">
        <v>4607580</v>
      </c>
      <c r="E45369" t="s">
        <v>16873</v>
      </c>
      <c r="F45369" t="s">
        <v>19389</v>
      </c>
      <c r="G45369" s="10">
        <v>9041.2751942884897</v>
      </c>
      <c r="H45369" s="11">
        <v>0.97511596142024304</v>
      </c>
    </row>
    <row r="45370" spans="1:8" x14ac:dyDescent="0.3">
      <c r="A45370" s="9" t="s">
        <v>19348</v>
      </c>
      <c r="B45370" s="9">
        <v>46</v>
      </c>
      <c r="C45370">
        <v>17267</v>
      </c>
      <c r="D45370">
        <v>4607580</v>
      </c>
      <c r="E45370" t="s">
        <v>16873</v>
      </c>
      <c r="F45370" t="s">
        <v>11050</v>
      </c>
      <c r="G45370" s="10">
        <v>4491.9791582388598</v>
      </c>
      <c r="H45370" s="11">
        <v>0.249056285109717</v>
      </c>
    </row>
    <row r="45371" spans="1:8" x14ac:dyDescent="0.3">
      <c r="A45371" s="9" t="s">
        <v>19348</v>
      </c>
      <c r="B45371" s="9">
        <v>46</v>
      </c>
      <c r="C45371">
        <v>7870</v>
      </c>
      <c r="D45371">
        <v>4607580</v>
      </c>
      <c r="E45371" t="s">
        <v>16873</v>
      </c>
      <c r="F45371" t="s">
        <v>19530</v>
      </c>
      <c r="G45371" s="10">
        <v>2.8344602765080702</v>
      </c>
      <c r="H45371" s="11">
        <v>1.0243802950878401E-3</v>
      </c>
    </row>
    <row r="45372" spans="1:8" x14ac:dyDescent="0.3">
      <c r="A45372" s="9" t="s">
        <v>19348</v>
      </c>
      <c r="B45372" s="9">
        <v>46</v>
      </c>
      <c r="C45372">
        <v>14232</v>
      </c>
      <c r="D45372">
        <v>4607580</v>
      </c>
      <c r="E45372" t="s">
        <v>16873</v>
      </c>
      <c r="F45372" t="s">
        <v>10974</v>
      </c>
      <c r="G45372" s="10">
        <v>1.19301893886294</v>
      </c>
      <c r="H45372" s="11">
        <v>1.3697117552961501E-4</v>
      </c>
    </row>
    <row r="45373" spans="1:8" x14ac:dyDescent="0.3">
      <c r="A45373" s="9" t="s">
        <v>19348</v>
      </c>
      <c r="B45373" s="9">
        <v>46</v>
      </c>
      <c r="C45373">
        <v>14232</v>
      </c>
      <c r="D45373">
        <v>4607740</v>
      </c>
      <c r="E45373" t="s">
        <v>19607</v>
      </c>
      <c r="F45373" t="s">
        <v>10974</v>
      </c>
      <c r="G45373" s="10">
        <v>56.523401569948199</v>
      </c>
      <c r="H45373" s="11">
        <v>6.4894835327150603E-3</v>
      </c>
    </row>
    <row r="45374" spans="1:8" x14ac:dyDescent="0.3">
      <c r="A45374" s="9" t="s">
        <v>19348</v>
      </c>
      <c r="B45374" s="9">
        <v>46</v>
      </c>
      <c r="C45374">
        <v>19896</v>
      </c>
      <c r="D45374">
        <v>4607740</v>
      </c>
      <c r="E45374" t="s">
        <v>19607</v>
      </c>
      <c r="F45374" t="s">
        <v>19647</v>
      </c>
      <c r="G45374" s="10">
        <v>43.008951401999902</v>
      </c>
      <c r="H45374" s="11">
        <v>4.7314577999999899E-2</v>
      </c>
    </row>
    <row r="45375" spans="1:8" x14ac:dyDescent="0.3">
      <c r="A45375" s="9" t="s">
        <v>19348</v>
      </c>
      <c r="B45375" s="9">
        <v>46</v>
      </c>
      <c r="C45375">
        <v>17267</v>
      </c>
      <c r="D45375">
        <v>4607740</v>
      </c>
      <c r="E45375" t="s">
        <v>19607</v>
      </c>
      <c r="F45375" t="s">
        <v>11050</v>
      </c>
      <c r="G45375" s="10">
        <v>21.645402442447701</v>
      </c>
      <c r="H45375" s="11">
        <v>1.20012211368639E-3</v>
      </c>
    </row>
    <row r="45376" spans="1:8" x14ac:dyDescent="0.3">
      <c r="A45376" s="9" t="s">
        <v>19348</v>
      </c>
      <c r="B45376" s="9">
        <v>46</v>
      </c>
      <c r="C45376">
        <v>13809</v>
      </c>
      <c r="D45376">
        <v>4608060</v>
      </c>
      <c r="E45376" t="s">
        <v>1126</v>
      </c>
      <c r="F45376" t="s">
        <v>19598</v>
      </c>
      <c r="G45376" s="10">
        <v>76.194278147841899</v>
      </c>
      <c r="H45376" s="11">
        <v>1.5233980755726499E-3</v>
      </c>
    </row>
    <row r="45377" spans="1:8" x14ac:dyDescent="0.3">
      <c r="A45377" s="9" t="s">
        <v>19348</v>
      </c>
      <c r="B45377" s="9">
        <v>46</v>
      </c>
      <c r="C45377">
        <v>3850</v>
      </c>
      <c r="D45377">
        <v>4608060</v>
      </c>
      <c r="E45377" t="s">
        <v>1126</v>
      </c>
      <c r="F45377" t="s">
        <v>19461</v>
      </c>
      <c r="G45377" s="10">
        <v>75.093725307666801</v>
      </c>
      <c r="H45377" s="11">
        <v>2.4604759275120201E-2</v>
      </c>
    </row>
    <row r="45378" spans="1:8" x14ac:dyDescent="0.3">
      <c r="A45378" s="9" t="s">
        <v>19348</v>
      </c>
      <c r="B45378" s="9">
        <v>46</v>
      </c>
      <c r="C45378">
        <v>7870</v>
      </c>
      <c r="D45378">
        <v>4608060</v>
      </c>
      <c r="E45378" t="s">
        <v>1126</v>
      </c>
      <c r="F45378" t="s">
        <v>19530</v>
      </c>
      <c r="G45378" s="10">
        <v>45.894273498638597</v>
      </c>
      <c r="H45378" s="11">
        <v>1.6586293277426299E-2</v>
      </c>
    </row>
    <row r="45379" spans="1:8" x14ac:dyDescent="0.3">
      <c r="A45379" s="9" t="s">
        <v>19348</v>
      </c>
      <c r="B45379" s="9">
        <v>46</v>
      </c>
      <c r="C45379">
        <v>14232</v>
      </c>
      <c r="D45379">
        <v>4608060</v>
      </c>
      <c r="E45379" t="s">
        <v>1126</v>
      </c>
      <c r="F45379" t="s">
        <v>10974</v>
      </c>
      <c r="G45379" s="10">
        <v>19.316812418582799</v>
      </c>
      <c r="H45379" s="11">
        <v>2.2177741008705901E-3</v>
      </c>
    </row>
    <row r="45380" spans="1:8" x14ac:dyDescent="0.3">
      <c r="A45380" s="9" t="s">
        <v>19348</v>
      </c>
      <c r="B45380" s="9">
        <v>46</v>
      </c>
      <c r="C45380">
        <v>10558</v>
      </c>
      <c r="D45380">
        <v>4608340</v>
      </c>
      <c r="E45380" t="s">
        <v>19352</v>
      </c>
      <c r="F45380" t="s">
        <v>13624</v>
      </c>
      <c r="G45380" s="10">
        <v>87.052506622667394</v>
      </c>
      <c r="H45380" s="11">
        <v>1.5187108622237801E-2</v>
      </c>
    </row>
    <row r="45381" spans="1:8" x14ac:dyDescent="0.3">
      <c r="A45381" s="9" t="s">
        <v>19348</v>
      </c>
      <c r="B45381" s="9">
        <v>46</v>
      </c>
      <c r="C45381">
        <v>20401</v>
      </c>
      <c r="D45381">
        <v>4608340</v>
      </c>
      <c r="E45381" t="s">
        <v>19352</v>
      </c>
      <c r="F45381" t="s">
        <v>19655</v>
      </c>
      <c r="G45381" s="10">
        <v>11.1281848644558</v>
      </c>
      <c r="H45381" s="11">
        <v>7.4881803811694097E-4</v>
      </c>
    </row>
    <row r="45382" spans="1:8" x14ac:dyDescent="0.3">
      <c r="A45382" s="9" t="s">
        <v>19348</v>
      </c>
      <c r="B45382" s="9">
        <v>46</v>
      </c>
      <c r="C45382">
        <v>7484</v>
      </c>
      <c r="D45382">
        <v>4608140</v>
      </c>
      <c r="E45382" t="s">
        <v>16605</v>
      </c>
      <c r="F45382" t="s">
        <v>19526</v>
      </c>
      <c r="G45382" s="10">
        <v>208.427189856441</v>
      </c>
      <c r="H45382" s="11">
        <v>4.5320110862457401E-2</v>
      </c>
    </row>
    <row r="45383" spans="1:8" x14ac:dyDescent="0.3">
      <c r="A45383" s="9" t="s">
        <v>19348</v>
      </c>
      <c r="B45383" s="9">
        <v>46</v>
      </c>
      <c r="C45383">
        <v>12199</v>
      </c>
      <c r="D45383">
        <v>4608140</v>
      </c>
      <c r="E45383" t="s">
        <v>16605</v>
      </c>
      <c r="F45383" t="s">
        <v>12342</v>
      </c>
      <c r="G45383" s="10">
        <v>12.5686799938308</v>
      </c>
      <c r="H45383" s="11">
        <v>1.92358126627346E-3</v>
      </c>
    </row>
    <row r="45384" spans="1:8" x14ac:dyDescent="0.3">
      <c r="A45384" s="9" t="s">
        <v>19348</v>
      </c>
      <c r="B45384" s="9">
        <v>46</v>
      </c>
      <c r="C45384">
        <v>16286</v>
      </c>
      <c r="D45384">
        <v>4608700</v>
      </c>
      <c r="E45384" t="s">
        <v>19626</v>
      </c>
      <c r="F45384" t="s">
        <v>19625</v>
      </c>
      <c r="G45384" s="10">
        <v>425.574703243996</v>
      </c>
      <c r="H45384" s="11">
        <v>9.0509294607400398E-2</v>
      </c>
    </row>
    <row r="45385" spans="1:8" x14ac:dyDescent="0.3">
      <c r="A45385" s="9" t="s">
        <v>19348</v>
      </c>
      <c r="B45385" s="9">
        <v>46</v>
      </c>
      <c r="C45385">
        <v>7870</v>
      </c>
      <c r="D45385">
        <v>4608820</v>
      </c>
      <c r="E45385" t="s">
        <v>19531</v>
      </c>
      <c r="F45385" t="s">
        <v>19530</v>
      </c>
      <c r="G45385" s="10">
        <v>22.675683352226301</v>
      </c>
      <c r="H45385" s="11">
        <v>8.1950427727597794E-3</v>
      </c>
    </row>
    <row r="45386" spans="1:8" x14ac:dyDescent="0.3">
      <c r="A45386" s="9" t="s">
        <v>19348</v>
      </c>
      <c r="B45386" s="9">
        <v>46</v>
      </c>
      <c r="C45386">
        <v>14232</v>
      </c>
      <c r="D45386">
        <v>4608820</v>
      </c>
      <c r="E45386" t="s">
        <v>19531</v>
      </c>
      <c r="F45386" t="s">
        <v>10974</v>
      </c>
      <c r="G45386" s="10">
        <v>9.5441519907954895</v>
      </c>
      <c r="H45386" s="11">
        <v>1.09576945933358E-3</v>
      </c>
    </row>
    <row r="45387" spans="1:8" x14ac:dyDescent="0.3">
      <c r="A45387" s="9" t="s">
        <v>19348</v>
      </c>
      <c r="B45387" s="9">
        <v>46</v>
      </c>
      <c r="C45387">
        <v>17267</v>
      </c>
      <c r="D45387">
        <v>4608820</v>
      </c>
      <c r="E45387" t="s">
        <v>19531</v>
      </c>
      <c r="F45387" t="s">
        <v>11050</v>
      </c>
      <c r="G45387" s="10">
        <v>3.6548934613745998</v>
      </c>
      <c r="H45387" s="11">
        <v>2.0264434804693899E-4</v>
      </c>
    </row>
    <row r="45388" spans="1:8" x14ac:dyDescent="0.3">
      <c r="A45388" s="9" t="s">
        <v>19348</v>
      </c>
      <c r="B45388" s="9">
        <v>46</v>
      </c>
      <c r="C45388">
        <v>10632</v>
      </c>
      <c r="D45388">
        <v>4608860</v>
      </c>
      <c r="E45388" t="s">
        <v>127</v>
      </c>
      <c r="F45388" t="s">
        <v>19542</v>
      </c>
      <c r="G45388" s="10">
        <v>4.96213449033137</v>
      </c>
      <c r="H45388" s="11">
        <v>1.4986815132381E-3</v>
      </c>
    </row>
    <row r="45389" spans="1:8" x14ac:dyDescent="0.3">
      <c r="A45389" s="9" t="s">
        <v>19348</v>
      </c>
      <c r="B45389" s="9">
        <v>46</v>
      </c>
      <c r="C45389">
        <v>13809</v>
      </c>
      <c r="D45389">
        <v>4608860</v>
      </c>
      <c r="E45389" t="s">
        <v>127</v>
      </c>
      <c r="F45389" t="s">
        <v>19598</v>
      </c>
      <c r="G45389" s="10">
        <v>3.51948571765117</v>
      </c>
      <c r="H45389" s="11">
        <v>7.0367196850031405E-5</v>
      </c>
    </row>
    <row r="45390" spans="1:8" x14ac:dyDescent="0.3">
      <c r="A45390" s="9" t="s">
        <v>19348</v>
      </c>
      <c r="B45390" s="9">
        <v>46</v>
      </c>
      <c r="C45390">
        <v>3850</v>
      </c>
      <c r="D45390">
        <v>4608860</v>
      </c>
      <c r="E45390" t="s">
        <v>127</v>
      </c>
      <c r="F45390" t="s">
        <v>19461</v>
      </c>
      <c r="G45390" s="10">
        <v>3.4686501418484101</v>
      </c>
      <c r="H45390" s="11">
        <v>1.1365170844850601E-3</v>
      </c>
    </row>
    <row r="45391" spans="1:8" x14ac:dyDescent="0.3">
      <c r="A45391" s="9" t="s">
        <v>19348</v>
      </c>
      <c r="B45391" s="9">
        <v>46</v>
      </c>
      <c r="C45391">
        <v>14232</v>
      </c>
      <c r="D45391">
        <v>4608860</v>
      </c>
      <c r="E45391" t="s">
        <v>127</v>
      </c>
      <c r="F45391" t="s">
        <v>10974</v>
      </c>
      <c r="G45391" s="10">
        <v>0.89226182162701695</v>
      </c>
      <c r="H45391" s="11">
        <v>1.0244108170229799E-4</v>
      </c>
    </row>
    <row r="45392" spans="1:8" x14ac:dyDescent="0.3">
      <c r="A45392" s="9" t="s">
        <v>19348</v>
      </c>
      <c r="B45392" s="9">
        <v>46</v>
      </c>
      <c r="C45392">
        <v>7484</v>
      </c>
      <c r="D45392">
        <v>4609260</v>
      </c>
      <c r="E45392" t="s">
        <v>19527</v>
      </c>
      <c r="F45392" t="s">
        <v>19526</v>
      </c>
      <c r="G45392" s="10">
        <v>43.580230946324399</v>
      </c>
      <c r="H45392" s="11">
        <v>9.4760232542562307E-3</v>
      </c>
    </row>
    <row r="45393" spans="1:8" x14ac:dyDescent="0.3">
      <c r="A45393" s="9" t="s">
        <v>19348</v>
      </c>
      <c r="B45393" s="9">
        <v>46</v>
      </c>
      <c r="C45393">
        <v>12199</v>
      </c>
      <c r="D45393">
        <v>4609260</v>
      </c>
      <c r="E45393" t="s">
        <v>19527</v>
      </c>
      <c r="F45393" t="s">
        <v>12342</v>
      </c>
      <c r="G45393" s="10">
        <v>2.6279967464843002</v>
      </c>
      <c r="H45393" s="11">
        <v>4.0220335881302401E-4</v>
      </c>
    </row>
    <row r="45394" spans="1:8" x14ac:dyDescent="0.3">
      <c r="A45394" s="9" t="s">
        <v>19348</v>
      </c>
      <c r="B45394" s="9">
        <v>46</v>
      </c>
      <c r="C45394">
        <v>13781</v>
      </c>
      <c r="D45394">
        <v>4609300</v>
      </c>
      <c r="E45394" t="s">
        <v>19583</v>
      </c>
      <c r="F45394" t="s">
        <v>10804</v>
      </c>
      <c r="G45394" s="10">
        <v>19.7805713043117</v>
      </c>
      <c r="H45394" s="11">
        <v>2.48509005418693E-4</v>
      </c>
    </row>
    <row r="45395" spans="1:8" x14ac:dyDescent="0.3">
      <c r="A45395" s="9" t="s">
        <v>19348</v>
      </c>
      <c r="B45395" s="9">
        <v>46</v>
      </c>
      <c r="C45395">
        <v>19293</v>
      </c>
      <c r="D45395">
        <v>4609300</v>
      </c>
      <c r="E45395" t="s">
        <v>19583</v>
      </c>
      <c r="F45395" t="s">
        <v>19643</v>
      </c>
      <c r="G45395" s="10">
        <v>10.287294753775299</v>
      </c>
      <c r="H45395" s="11">
        <v>7.1305848435401005E-4</v>
      </c>
    </row>
    <row r="45396" spans="1:8" x14ac:dyDescent="0.3">
      <c r="A45396" s="9" t="s">
        <v>19348</v>
      </c>
      <c r="B45396" s="9">
        <v>46</v>
      </c>
      <c r="C45396">
        <v>3236</v>
      </c>
      <c r="D45396">
        <v>4609420</v>
      </c>
      <c r="E45396" t="s">
        <v>19441</v>
      </c>
      <c r="F45396" t="s">
        <v>19423</v>
      </c>
      <c r="G45396" s="10">
        <v>16.499397699299401</v>
      </c>
      <c r="H45396" s="11">
        <v>2.57400900145077E-3</v>
      </c>
    </row>
    <row r="45397" spans="1:8" x14ac:dyDescent="0.3">
      <c r="A45397" s="9" t="s">
        <v>19348</v>
      </c>
      <c r="B45397" s="9">
        <v>46</v>
      </c>
      <c r="C45397">
        <v>13781</v>
      </c>
      <c r="D45397">
        <v>4609420</v>
      </c>
      <c r="E45397" t="s">
        <v>19441</v>
      </c>
      <c r="F45397" t="s">
        <v>10804</v>
      </c>
      <c r="G45397" s="10">
        <v>2.9856370490106698</v>
      </c>
      <c r="H45397" s="11">
        <v>3.7509416799762201E-5</v>
      </c>
    </row>
    <row r="45398" spans="1:8" x14ac:dyDescent="0.3">
      <c r="A45398" s="9" t="s">
        <v>19348</v>
      </c>
      <c r="B45398" s="9">
        <v>46</v>
      </c>
      <c r="C45398">
        <v>13781</v>
      </c>
      <c r="D45398">
        <v>4609500</v>
      </c>
      <c r="E45398" t="s">
        <v>3301</v>
      </c>
      <c r="F45398" t="s">
        <v>10804</v>
      </c>
      <c r="G45398" s="10">
        <v>918.68807067546902</v>
      </c>
      <c r="H45398" s="11">
        <v>1.1541742410837901E-2</v>
      </c>
    </row>
    <row r="45399" spans="1:8" x14ac:dyDescent="0.3">
      <c r="A45399" s="9" t="s">
        <v>19348</v>
      </c>
      <c r="B45399" s="9">
        <v>46</v>
      </c>
      <c r="C45399">
        <v>19293</v>
      </c>
      <c r="D45399">
        <v>4609500</v>
      </c>
      <c r="E45399" t="s">
        <v>3301</v>
      </c>
      <c r="F45399" t="s">
        <v>19643</v>
      </c>
      <c r="G45399" s="10">
        <v>477.78271033839002</v>
      </c>
      <c r="H45399" s="11">
        <v>3.3117260022069002E-2</v>
      </c>
    </row>
    <row r="45400" spans="1:8" x14ac:dyDescent="0.3">
      <c r="A45400" s="9" t="s">
        <v>19348</v>
      </c>
      <c r="B45400" s="9">
        <v>46</v>
      </c>
      <c r="C45400">
        <v>3236</v>
      </c>
      <c r="D45400">
        <v>4610220</v>
      </c>
      <c r="E45400" t="s">
        <v>836</v>
      </c>
      <c r="F45400" t="s">
        <v>19423</v>
      </c>
      <c r="G45400" s="10">
        <v>38.032509585144297</v>
      </c>
      <c r="H45400" s="11">
        <v>5.9333088276356197E-3</v>
      </c>
    </row>
    <row r="45401" spans="1:8" x14ac:dyDescent="0.3">
      <c r="A45401" s="9" t="s">
        <v>19348</v>
      </c>
      <c r="B45401" s="9">
        <v>46</v>
      </c>
      <c r="C45401">
        <v>13781</v>
      </c>
      <c r="D45401">
        <v>4610220</v>
      </c>
      <c r="E45401" t="s">
        <v>836</v>
      </c>
      <c r="F45401" t="s">
        <v>10804</v>
      </c>
      <c r="G45401" s="10">
        <v>6.8821463518684398</v>
      </c>
      <c r="H45401" s="11">
        <v>8.6462383656022804E-5</v>
      </c>
    </row>
    <row r="45402" spans="1:8" x14ac:dyDescent="0.3">
      <c r="A45402" s="9" t="s">
        <v>19348</v>
      </c>
      <c r="B45402" s="9">
        <v>46</v>
      </c>
      <c r="C45402">
        <v>13809</v>
      </c>
      <c r="D45402">
        <v>4610500</v>
      </c>
      <c r="E45402" t="s">
        <v>19536</v>
      </c>
      <c r="F45402" t="s">
        <v>19598</v>
      </c>
      <c r="G45402" s="10">
        <v>172.570232083051</v>
      </c>
      <c r="H45402" s="11">
        <v>3.4503005454864801E-3</v>
      </c>
    </row>
    <row r="45403" spans="1:8" x14ac:dyDescent="0.3">
      <c r="A45403" s="9" t="s">
        <v>19348</v>
      </c>
      <c r="B45403" s="9">
        <v>46</v>
      </c>
      <c r="C45403">
        <v>7870</v>
      </c>
      <c r="D45403">
        <v>4610500</v>
      </c>
      <c r="E45403" t="s">
        <v>19536</v>
      </c>
      <c r="F45403" t="s">
        <v>19530</v>
      </c>
      <c r="G45403" s="10">
        <v>103.94462184648</v>
      </c>
      <c r="H45403" s="11">
        <v>3.75658192433974E-2</v>
      </c>
    </row>
    <row r="45404" spans="1:8" x14ac:dyDescent="0.3">
      <c r="A45404" s="9" t="s">
        <v>19348</v>
      </c>
      <c r="B45404" s="9">
        <v>46</v>
      </c>
      <c r="C45404">
        <v>14232</v>
      </c>
      <c r="D45404">
        <v>4610500</v>
      </c>
      <c r="E45404" t="s">
        <v>19536</v>
      </c>
      <c r="F45404" t="s">
        <v>10974</v>
      </c>
      <c r="G45404" s="10">
        <v>43.750093618728997</v>
      </c>
      <c r="H45404" s="11">
        <v>5.0229728609332896E-3</v>
      </c>
    </row>
    <row r="45405" spans="1:8" x14ac:dyDescent="0.3">
      <c r="A45405" s="9" t="s">
        <v>19348</v>
      </c>
      <c r="B45405" s="9">
        <v>46</v>
      </c>
      <c r="C45405">
        <v>4720</v>
      </c>
      <c r="D45405">
        <v>4610620</v>
      </c>
      <c r="E45405" t="s">
        <v>19488</v>
      </c>
      <c r="F45405" t="s">
        <v>19487</v>
      </c>
      <c r="G45405" s="10">
        <v>16.207852507740999</v>
      </c>
      <c r="H45405" s="11">
        <v>5.0132547193755296E-3</v>
      </c>
    </row>
    <row r="45406" spans="1:8" x14ac:dyDescent="0.3">
      <c r="A45406" s="9" t="s">
        <v>19348</v>
      </c>
      <c r="B45406" s="9">
        <v>46</v>
      </c>
      <c r="C45406">
        <v>13809</v>
      </c>
      <c r="D45406">
        <v>4610620</v>
      </c>
      <c r="E45406" t="s">
        <v>19488</v>
      </c>
      <c r="F45406" t="s">
        <v>19598</v>
      </c>
      <c r="G45406" s="10">
        <v>15.836612601645999</v>
      </c>
      <c r="H45406" s="11">
        <v>3.16630930135277E-4</v>
      </c>
    </row>
    <row r="45407" spans="1:8" x14ac:dyDescent="0.3">
      <c r="A45407" s="9" t="s">
        <v>19348</v>
      </c>
      <c r="B45407" s="9">
        <v>46</v>
      </c>
      <c r="C45407">
        <v>13781</v>
      </c>
      <c r="D45407">
        <v>4611060</v>
      </c>
      <c r="E45407" t="s">
        <v>3558</v>
      </c>
      <c r="F45407" t="s">
        <v>10804</v>
      </c>
      <c r="G45407" s="10">
        <v>302.02981841623301</v>
      </c>
      <c r="H45407" s="11">
        <v>3.7944874607866298E-3</v>
      </c>
    </row>
    <row r="45408" spans="1:8" x14ac:dyDescent="0.3">
      <c r="A45408" s="9" t="s">
        <v>19348</v>
      </c>
      <c r="B45408" s="9">
        <v>46</v>
      </c>
      <c r="C45408">
        <v>19293</v>
      </c>
      <c r="D45408">
        <v>4611060</v>
      </c>
      <c r="E45408" t="s">
        <v>3558</v>
      </c>
      <c r="F45408" t="s">
        <v>19643</v>
      </c>
      <c r="G45408" s="10">
        <v>157.076846703602</v>
      </c>
      <c r="H45408" s="11">
        <v>1.0887699917072301E-2</v>
      </c>
    </row>
    <row r="45409" spans="1:8" x14ac:dyDescent="0.3">
      <c r="A45409" s="9" t="s">
        <v>19348</v>
      </c>
      <c r="B45409" s="9">
        <v>46</v>
      </c>
      <c r="C45409">
        <v>19545</v>
      </c>
      <c r="D45409">
        <v>4611140</v>
      </c>
      <c r="E45409" t="s">
        <v>2362</v>
      </c>
      <c r="F45409" t="s">
        <v>12441</v>
      </c>
      <c r="G45409" s="10">
        <v>48.086321085559597</v>
      </c>
      <c r="H45409" s="11">
        <v>8.6428673518629002E-4</v>
      </c>
    </row>
    <row r="45410" spans="1:8" x14ac:dyDescent="0.3">
      <c r="A45410" s="9" t="s">
        <v>19348</v>
      </c>
      <c r="B45410" s="9">
        <v>46</v>
      </c>
      <c r="C45410">
        <v>1769</v>
      </c>
      <c r="D45410">
        <v>4611140</v>
      </c>
      <c r="E45410" t="s">
        <v>2362</v>
      </c>
      <c r="F45410" t="s">
        <v>19353</v>
      </c>
      <c r="G45410" s="10">
        <v>21.6785332054842</v>
      </c>
      <c r="H45410" s="11">
        <v>2.5627773029299199E-3</v>
      </c>
    </row>
    <row r="45411" spans="1:8" x14ac:dyDescent="0.3">
      <c r="A45411" s="9" t="s">
        <v>19348</v>
      </c>
      <c r="B45411" s="9">
        <v>46</v>
      </c>
      <c r="C45411">
        <v>2655</v>
      </c>
      <c r="D45411">
        <v>4611140</v>
      </c>
      <c r="E45411" t="s">
        <v>2362</v>
      </c>
      <c r="F45411" t="s">
        <v>19392</v>
      </c>
      <c r="G45411" s="10">
        <v>14.7497499152275</v>
      </c>
      <c r="H45411" s="11">
        <v>3.0040223859933799E-3</v>
      </c>
    </row>
    <row r="45412" spans="1:8" x14ac:dyDescent="0.3">
      <c r="A45412" s="9" t="s">
        <v>19348</v>
      </c>
      <c r="B45412" s="9">
        <v>46</v>
      </c>
      <c r="C45412">
        <v>13809</v>
      </c>
      <c r="D45412">
        <v>4611220</v>
      </c>
      <c r="E45412" t="s">
        <v>19427</v>
      </c>
      <c r="F45412" t="s">
        <v>19598</v>
      </c>
      <c r="G45412" s="10">
        <v>338.14662910019899</v>
      </c>
      <c r="H45412" s="11">
        <v>6.7607691358805098E-3</v>
      </c>
    </row>
    <row r="45413" spans="1:8" x14ac:dyDescent="0.3">
      <c r="A45413" s="9" t="s">
        <v>19348</v>
      </c>
      <c r="B45413" s="9">
        <v>46</v>
      </c>
      <c r="C45413">
        <v>3236</v>
      </c>
      <c r="D45413">
        <v>4611220</v>
      </c>
      <c r="E45413" t="s">
        <v>19427</v>
      </c>
      <c r="F45413" t="s">
        <v>19423</v>
      </c>
      <c r="G45413" s="10">
        <v>262.55950644660402</v>
      </c>
      <c r="H45413" s="11">
        <v>4.0960921442527901E-2</v>
      </c>
    </row>
    <row r="45414" spans="1:8" x14ac:dyDescent="0.3">
      <c r="A45414" s="9" t="s">
        <v>19348</v>
      </c>
      <c r="B45414" s="9">
        <v>46</v>
      </c>
      <c r="C45414">
        <v>13809</v>
      </c>
      <c r="D45414">
        <v>4611380</v>
      </c>
      <c r="E45414" t="s">
        <v>19594</v>
      </c>
      <c r="F45414" t="s">
        <v>19598</v>
      </c>
      <c r="G45414" s="10">
        <v>118.70522740088499</v>
      </c>
      <c r="H45414" s="11">
        <v>2.3733450775928798E-3</v>
      </c>
    </row>
    <row r="45415" spans="1:8" x14ac:dyDescent="0.3">
      <c r="A45415" s="9" t="s">
        <v>19348</v>
      </c>
      <c r="B45415" s="9">
        <v>46</v>
      </c>
      <c r="C45415">
        <v>13781</v>
      </c>
      <c r="D45415">
        <v>4611380</v>
      </c>
      <c r="E45415" t="s">
        <v>19594</v>
      </c>
      <c r="F45415" t="s">
        <v>10804</v>
      </c>
      <c r="G45415" s="10">
        <v>16.678671297172802</v>
      </c>
      <c r="H45415" s="11">
        <v>2.09538943643263E-4</v>
      </c>
    </row>
    <row r="45416" spans="1:8" x14ac:dyDescent="0.3">
      <c r="A45416" s="9" t="s">
        <v>19348</v>
      </c>
      <c r="B45416" s="9">
        <v>46</v>
      </c>
      <c r="C45416">
        <v>19293</v>
      </c>
      <c r="D45416">
        <v>4611380</v>
      </c>
      <c r="E45416" t="s">
        <v>19594</v>
      </c>
      <c r="F45416" t="s">
        <v>19643</v>
      </c>
      <c r="G45416" s="10">
        <v>8.6740875728877693</v>
      </c>
      <c r="H45416" s="11">
        <v>6.01239867809508E-4</v>
      </c>
    </row>
    <row r="45417" spans="1:8" x14ac:dyDescent="0.3">
      <c r="A45417" s="9" t="s">
        <v>19348</v>
      </c>
      <c r="B45417" s="9">
        <v>46</v>
      </c>
      <c r="C45417">
        <v>12199</v>
      </c>
      <c r="D45417">
        <v>4611500</v>
      </c>
      <c r="E45417" t="s">
        <v>9313</v>
      </c>
      <c r="F45417" t="s">
        <v>12342</v>
      </c>
      <c r="G45417" s="10">
        <v>10.7778623597902</v>
      </c>
      <c r="H45417" s="11">
        <v>1.64950449338694E-3</v>
      </c>
    </row>
    <row r="45418" spans="1:8" x14ac:dyDescent="0.3">
      <c r="A45418" s="9" t="s">
        <v>19348</v>
      </c>
      <c r="B45418" s="9">
        <v>46</v>
      </c>
      <c r="C45418">
        <v>6272</v>
      </c>
      <c r="D45418">
        <v>4611500</v>
      </c>
      <c r="E45418" t="s">
        <v>9313</v>
      </c>
      <c r="F45418" t="s">
        <v>19506</v>
      </c>
      <c r="G45418" s="10">
        <v>6.4195956289756797</v>
      </c>
      <c r="H45418" s="11">
        <v>3.40381528577713E-3</v>
      </c>
    </row>
    <row r="45419" spans="1:8" x14ac:dyDescent="0.3">
      <c r="A45419" s="9" t="s">
        <v>19348</v>
      </c>
      <c r="B45419" s="9">
        <v>46</v>
      </c>
      <c r="C45419">
        <v>19060</v>
      </c>
      <c r="D45419">
        <v>4612020</v>
      </c>
      <c r="E45419" t="s">
        <v>19616</v>
      </c>
      <c r="F45419" t="s">
        <v>11072</v>
      </c>
      <c r="G45419" s="10">
        <v>4.7360555242374298</v>
      </c>
      <c r="H45419" s="11">
        <v>4.78873157152419E-3</v>
      </c>
    </row>
    <row r="45420" spans="1:8" x14ac:dyDescent="0.3">
      <c r="A45420" s="9" t="s">
        <v>19348</v>
      </c>
      <c r="B45420" s="9">
        <v>46</v>
      </c>
      <c r="C45420">
        <v>20422</v>
      </c>
      <c r="D45420">
        <v>4612020</v>
      </c>
      <c r="E45420" t="s">
        <v>19616</v>
      </c>
      <c r="F45420" t="s">
        <v>19659</v>
      </c>
      <c r="G45420" s="10">
        <v>4.2009838444547603</v>
      </c>
      <c r="H45420" s="11">
        <v>1.3688445240973501E-3</v>
      </c>
    </row>
    <row r="45421" spans="1:8" x14ac:dyDescent="0.3">
      <c r="A45421" s="9" t="s">
        <v>19348</v>
      </c>
      <c r="B45421" s="9">
        <v>46</v>
      </c>
      <c r="C45421">
        <v>14232</v>
      </c>
      <c r="D45421">
        <v>4612020</v>
      </c>
      <c r="E45421" t="s">
        <v>19616</v>
      </c>
      <c r="F45421" t="s">
        <v>10974</v>
      </c>
      <c r="G45421" s="10">
        <v>3.7608184210344602</v>
      </c>
      <c r="H45421" s="11">
        <v>4.3178167864919202E-4</v>
      </c>
    </row>
    <row r="45422" spans="1:8" x14ac:dyDescent="0.3">
      <c r="A45422" s="9" t="s">
        <v>19348</v>
      </c>
      <c r="B45422" s="9">
        <v>46</v>
      </c>
      <c r="C45422">
        <v>12199</v>
      </c>
      <c r="D45422">
        <v>4612100</v>
      </c>
      <c r="E45422" t="s">
        <v>19551</v>
      </c>
      <c r="F45422" t="s">
        <v>12342</v>
      </c>
      <c r="G45422" s="10">
        <v>67.353492065351602</v>
      </c>
      <c r="H45422" s="11">
        <v>1.03081561165215E-2</v>
      </c>
    </row>
    <row r="45423" spans="1:8" x14ac:dyDescent="0.3">
      <c r="A45423" s="9" t="s">
        <v>19348</v>
      </c>
      <c r="B45423" s="9">
        <v>46</v>
      </c>
      <c r="C45423">
        <v>13809</v>
      </c>
      <c r="D45423">
        <v>4612180</v>
      </c>
      <c r="E45423" t="s">
        <v>11483</v>
      </c>
      <c r="F45423" t="s">
        <v>19598</v>
      </c>
      <c r="G45423" s="10">
        <v>179.072629342043</v>
      </c>
      <c r="H45423" s="11">
        <v>3.5803068886365E-3</v>
      </c>
    </row>
    <row r="45424" spans="1:8" x14ac:dyDescent="0.3">
      <c r="A45424" s="9" t="s">
        <v>19348</v>
      </c>
      <c r="B45424" s="9">
        <v>46</v>
      </c>
      <c r="C45424">
        <v>3850</v>
      </c>
      <c r="D45424">
        <v>4612180</v>
      </c>
      <c r="E45424" t="s">
        <v>11483</v>
      </c>
      <c r="F45424" t="s">
        <v>19461</v>
      </c>
      <c r="G45424" s="10">
        <v>176.48609796973199</v>
      </c>
      <c r="H45424" s="11">
        <v>5.7826375481563698E-2</v>
      </c>
    </row>
    <row r="45425" spans="1:8" x14ac:dyDescent="0.3">
      <c r="A45425" s="9" t="s">
        <v>19348</v>
      </c>
      <c r="B45425" s="9">
        <v>46</v>
      </c>
      <c r="C45425">
        <v>7870</v>
      </c>
      <c r="D45425">
        <v>4612540</v>
      </c>
      <c r="E45425" t="s">
        <v>4415</v>
      </c>
      <c r="F45425" t="s">
        <v>19530</v>
      </c>
      <c r="G45425" s="10">
        <v>490.56031484606399</v>
      </c>
      <c r="H45425" s="11">
        <v>0.17728959698086799</v>
      </c>
    </row>
    <row r="45426" spans="1:8" x14ac:dyDescent="0.3">
      <c r="A45426" s="9" t="s">
        <v>19348</v>
      </c>
      <c r="B45426" s="9">
        <v>46</v>
      </c>
      <c r="C45426">
        <v>14232</v>
      </c>
      <c r="D45426">
        <v>4612540</v>
      </c>
      <c r="E45426" t="s">
        <v>4415</v>
      </c>
      <c r="F45426" t="s">
        <v>10974</v>
      </c>
      <c r="G45426" s="10">
        <v>206.47590340793801</v>
      </c>
      <c r="H45426" s="11">
        <v>2.3705614627777E-2</v>
      </c>
    </row>
    <row r="45427" spans="1:8" x14ac:dyDescent="0.3">
      <c r="A45427" s="9" t="s">
        <v>19348</v>
      </c>
      <c r="B45427" s="9">
        <v>46</v>
      </c>
      <c r="C45427">
        <v>14232</v>
      </c>
      <c r="D45427">
        <v>4613220</v>
      </c>
      <c r="E45427" t="s">
        <v>19592</v>
      </c>
      <c r="F45427" t="s">
        <v>10974</v>
      </c>
      <c r="G45427" s="10">
        <v>146.873151268464</v>
      </c>
      <c r="H45427" s="11">
        <v>1.6862589123819001E-2</v>
      </c>
    </row>
    <row r="45428" spans="1:8" x14ac:dyDescent="0.3">
      <c r="A45428" s="9" t="s">
        <v>19348</v>
      </c>
      <c r="B45428" s="9">
        <v>46</v>
      </c>
      <c r="C45428">
        <v>13781</v>
      </c>
      <c r="D45428">
        <v>4613220</v>
      </c>
      <c r="E45428" t="s">
        <v>19592</v>
      </c>
      <c r="F45428" t="s">
        <v>10804</v>
      </c>
      <c r="G45428" s="10">
        <v>81.399345878290404</v>
      </c>
      <c r="H45428" s="11">
        <v>1.0226433895535001E-3</v>
      </c>
    </row>
    <row r="45429" spans="1:8" x14ac:dyDescent="0.3">
      <c r="A45429" s="9" t="s">
        <v>19348</v>
      </c>
      <c r="B45429" s="9">
        <v>46</v>
      </c>
      <c r="C45429">
        <v>17267</v>
      </c>
      <c r="D45429">
        <v>4613220</v>
      </c>
      <c r="E45429" t="s">
        <v>19592</v>
      </c>
      <c r="F45429" t="s">
        <v>11050</v>
      </c>
      <c r="G45429" s="10">
        <v>56.244464750802699</v>
      </c>
      <c r="H45429" s="11">
        <v>3.1184555750056902E-3</v>
      </c>
    </row>
    <row r="45430" spans="1:8" x14ac:dyDescent="0.3">
      <c r="A45430" s="9" t="s">
        <v>19348</v>
      </c>
      <c r="B45430" s="9">
        <v>46</v>
      </c>
      <c r="C45430">
        <v>16286</v>
      </c>
      <c r="D45430">
        <v>4613300</v>
      </c>
      <c r="E45430" t="s">
        <v>19636</v>
      </c>
      <c r="F45430" t="s">
        <v>19625</v>
      </c>
      <c r="G45430" s="10">
        <v>198.409846692374</v>
      </c>
      <c r="H45430" s="11">
        <v>4.21969048686461E-2</v>
      </c>
    </row>
    <row r="45431" spans="1:8" x14ac:dyDescent="0.3">
      <c r="A45431" s="9" t="s">
        <v>19348</v>
      </c>
      <c r="B45431" s="9">
        <v>46</v>
      </c>
      <c r="C45431">
        <v>13781</v>
      </c>
      <c r="D45431">
        <v>4613380</v>
      </c>
      <c r="E45431" t="s">
        <v>1502</v>
      </c>
      <c r="F45431" t="s">
        <v>10804</v>
      </c>
      <c r="G45431" s="10">
        <v>203.70743855423501</v>
      </c>
      <c r="H45431" s="11">
        <v>2.5592351288897201E-3</v>
      </c>
    </row>
    <row r="45432" spans="1:8" x14ac:dyDescent="0.3">
      <c r="A45432" s="9" t="s">
        <v>19348</v>
      </c>
      <c r="B45432" s="9">
        <v>46</v>
      </c>
      <c r="C45432">
        <v>17267</v>
      </c>
      <c r="D45432">
        <v>4613380</v>
      </c>
      <c r="E45432" t="s">
        <v>1502</v>
      </c>
      <c r="F45432" t="s">
        <v>11050</v>
      </c>
      <c r="G45432" s="10">
        <v>140.75562553501501</v>
      </c>
      <c r="H45432" s="11">
        <v>7.8041486768138796E-3</v>
      </c>
    </row>
    <row r="45433" spans="1:8" x14ac:dyDescent="0.3">
      <c r="A45433" s="9" t="s">
        <v>19348</v>
      </c>
      <c r="B45433" s="9">
        <v>46</v>
      </c>
      <c r="C45433">
        <v>12199</v>
      </c>
      <c r="D45433">
        <v>4613420</v>
      </c>
      <c r="E45433" t="s">
        <v>6214</v>
      </c>
      <c r="F45433" t="s">
        <v>12342</v>
      </c>
      <c r="G45433" s="10">
        <v>88.332448725636297</v>
      </c>
      <c r="H45433" s="11">
        <v>1.35188932852213E-2</v>
      </c>
    </row>
    <row r="45434" spans="1:8" x14ac:dyDescent="0.3">
      <c r="A45434" s="9" t="s">
        <v>19348</v>
      </c>
      <c r="B45434" s="9">
        <v>46</v>
      </c>
      <c r="C45434">
        <v>13809</v>
      </c>
      <c r="D45434">
        <v>4613700</v>
      </c>
      <c r="E45434" t="s">
        <v>19568</v>
      </c>
      <c r="F45434" t="s">
        <v>19598</v>
      </c>
      <c r="G45434" s="10">
        <v>33.159563207466</v>
      </c>
      <c r="H45434" s="11">
        <v>6.6297911083385399E-4</v>
      </c>
    </row>
    <row r="45435" spans="1:8" x14ac:dyDescent="0.3">
      <c r="A45435" s="9" t="s">
        <v>19348</v>
      </c>
      <c r="B45435" s="9">
        <v>46</v>
      </c>
      <c r="C45435">
        <v>13750</v>
      </c>
      <c r="D45435">
        <v>4613700</v>
      </c>
      <c r="E45435" t="s">
        <v>19568</v>
      </c>
      <c r="F45435" t="s">
        <v>19563</v>
      </c>
      <c r="G45435" s="10">
        <v>19.690737424371299</v>
      </c>
      <c r="H45435" s="11">
        <v>3.7068406295879801E-3</v>
      </c>
    </row>
    <row r="45436" spans="1:8" x14ac:dyDescent="0.3">
      <c r="A45436" s="9" t="s">
        <v>19348</v>
      </c>
      <c r="B45436" s="9">
        <v>46</v>
      </c>
      <c r="C45436">
        <v>20422</v>
      </c>
      <c r="D45436">
        <v>4613940</v>
      </c>
      <c r="E45436" t="s">
        <v>19617</v>
      </c>
      <c r="F45436" t="s">
        <v>19659</v>
      </c>
      <c r="G45436" s="10">
        <v>35.5722510954947</v>
      </c>
      <c r="H45436" s="11">
        <v>1.1590827988105099E-2</v>
      </c>
    </row>
    <row r="45437" spans="1:8" x14ac:dyDescent="0.3">
      <c r="A45437" s="9" t="s">
        <v>19348</v>
      </c>
      <c r="B45437" s="9">
        <v>46</v>
      </c>
      <c r="C45437">
        <v>14232</v>
      </c>
      <c r="D45437">
        <v>4613940</v>
      </c>
      <c r="E45437" t="s">
        <v>19617</v>
      </c>
      <c r="F45437" t="s">
        <v>10974</v>
      </c>
      <c r="G45437" s="10">
        <v>31.845106325316699</v>
      </c>
      <c r="H45437" s="11">
        <v>3.6561545723670101E-3</v>
      </c>
    </row>
    <row r="45438" spans="1:8" x14ac:dyDescent="0.3">
      <c r="A45438" s="9" t="s">
        <v>19348</v>
      </c>
      <c r="B45438" s="9">
        <v>46</v>
      </c>
      <c r="C45438">
        <v>13809</v>
      </c>
      <c r="D45438">
        <v>4613980</v>
      </c>
      <c r="E45438" t="s">
        <v>19504</v>
      </c>
      <c r="F45438" t="s">
        <v>19598</v>
      </c>
      <c r="G45438" s="10">
        <v>165.52141522234999</v>
      </c>
      <c r="H45438" s="11">
        <v>3.3093693062689901E-3</v>
      </c>
    </row>
    <row r="45439" spans="1:8" x14ac:dyDescent="0.3">
      <c r="A45439" s="9" t="s">
        <v>19348</v>
      </c>
      <c r="B45439" s="9">
        <v>46</v>
      </c>
      <c r="C45439">
        <v>5328</v>
      </c>
      <c r="D45439">
        <v>4613980</v>
      </c>
      <c r="E45439" t="s">
        <v>19504</v>
      </c>
      <c r="F45439" t="s">
        <v>19503</v>
      </c>
      <c r="G45439" s="10">
        <v>143.89437084400001</v>
      </c>
      <c r="H45439" s="11">
        <v>0.198749131</v>
      </c>
    </row>
    <row r="45440" spans="1:8" x14ac:dyDescent="0.3">
      <c r="A45440" s="9" t="s">
        <v>19348</v>
      </c>
      <c r="B45440" s="9">
        <v>46</v>
      </c>
      <c r="C45440">
        <v>10558</v>
      </c>
      <c r="D45440">
        <v>4614220</v>
      </c>
      <c r="E45440" t="s">
        <v>260</v>
      </c>
      <c r="F45440" t="s">
        <v>13624</v>
      </c>
      <c r="G45440" s="10">
        <v>9.0668540857205198</v>
      </c>
      <c r="H45440" s="11">
        <v>1.58179589771816E-3</v>
      </c>
    </row>
    <row r="45441" spans="1:8" x14ac:dyDescent="0.3">
      <c r="A45441" s="9" t="s">
        <v>19348</v>
      </c>
      <c r="B45441" s="9">
        <v>46</v>
      </c>
      <c r="C45441">
        <v>20401</v>
      </c>
      <c r="D45441">
        <v>4614220</v>
      </c>
      <c r="E45441" t="s">
        <v>260</v>
      </c>
      <c r="F45441" t="s">
        <v>19655</v>
      </c>
      <c r="G45441" s="10">
        <v>1.1590433442921</v>
      </c>
      <c r="H45441" s="11">
        <v>7.7992284791878104E-5</v>
      </c>
    </row>
    <row r="45442" spans="1:8" x14ac:dyDescent="0.3">
      <c r="A45442" s="9" t="s">
        <v>19348</v>
      </c>
      <c r="B45442" s="9">
        <v>46</v>
      </c>
      <c r="C45442">
        <v>12199</v>
      </c>
      <c r="D45442">
        <v>4614580</v>
      </c>
      <c r="E45442" t="s">
        <v>19509</v>
      </c>
      <c r="F45442" t="s">
        <v>12342</v>
      </c>
      <c r="G45442" s="10">
        <v>61.074555276712999</v>
      </c>
      <c r="H45442" s="11">
        <v>9.3471924206784494E-3</v>
      </c>
    </row>
    <row r="45443" spans="1:8" x14ac:dyDescent="0.3">
      <c r="A45443" s="9" t="s">
        <v>19348</v>
      </c>
      <c r="B45443" s="9">
        <v>46</v>
      </c>
      <c r="C45443">
        <v>6272</v>
      </c>
      <c r="D45443">
        <v>4614580</v>
      </c>
      <c r="E45443" t="s">
        <v>19509</v>
      </c>
      <c r="F45443" t="s">
        <v>19506</v>
      </c>
      <c r="G45443" s="10">
        <v>36.377709698609401</v>
      </c>
      <c r="H45443" s="11">
        <v>1.9288287220895699E-2</v>
      </c>
    </row>
    <row r="45444" spans="1:8" x14ac:dyDescent="0.3">
      <c r="A45444" s="9" t="s">
        <v>19348</v>
      </c>
      <c r="B45444" s="9">
        <v>46</v>
      </c>
      <c r="C45444">
        <v>13781</v>
      </c>
      <c r="D45444">
        <v>4614740</v>
      </c>
      <c r="E45444" t="s">
        <v>19587</v>
      </c>
      <c r="F45444" t="s">
        <v>10804</v>
      </c>
      <c r="G45444" s="10">
        <v>286.23349480112699</v>
      </c>
      <c r="H45444" s="11">
        <v>3.5960337048020299E-3</v>
      </c>
    </row>
    <row r="45445" spans="1:8" x14ac:dyDescent="0.3">
      <c r="A45445" s="9" t="s">
        <v>19348</v>
      </c>
      <c r="B45445" s="9">
        <v>46</v>
      </c>
      <c r="C45445">
        <v>17267</v>
      </c>
      <c r="D45445">
        <v>4614740</v>
      </c>
      <c r="E45445" t="s">
        <v>19587</v>
      </c>
      <c r="F45445" t="s">
        <v>11050</v>
      </c>
      <c r="G45445" s="10">
        <v>197.77861277795</v>
      </c>
      <c r="H45445" s="11">
        <v>1.0965769171543001E-2</v>
      </c>
    </row>
    <row r="45446" spans="1:8" x14ac:dyDescent="0.3">
      <c r="A45446" s="9" t="s">
        <v>19348</v>
      </c>
      <c r="B45446" s="9">
        <v>46</v>
      </c>
      <c r="C45446">
        <v>19545</v>
      </c>
      <c r="D45446">
        <v>4615140</v>
      </c>
      <c r="E45446" t="s">
        <v>19354</v>
      </c>
      <c r="F45446" t="s">
        <v>12441</v>
      </c>
      <c r="G45446" s="10">
        <v>588.663789540778</v>
      </c>
      <c r="H45446" s="11">
        <v>1.05804372906658E-2</v>
      </c>
    </row>
    <row r="45447" spans="1:8" x14ac:dyDescent="0.3">
      <c r="A45447" s="9" t="s">
        <v>19348</v>
      </c>
      <c r="B45447" s="9">
        <v>46</v>
      </c>
      <c r="C45447">
        <v>10558</v>
      </c>
      <c r="D45447">
        <v>4615140</v>
      </c>
      <c r="E45447" t="s">
        <v>19354</v>
      </c>
      <c r="F45447" t="s">
        <v>13624</v>
      </c>
      <c r="G45447" s="10">
        <v>301.099261565066</v>
      </c>
      <c r="H45447" s="11">
        <v>5.2529529233263497E-2</v>
      </c>
    </row>
    <row r="45448" spans="1:8" x14ac:dyDescent="0.3">
      <c r="A45448" s="9" t="s">
        <v>19348</v>
      </c>
      <c r="B45448" s="9">
        <v>46</v>
      </c>
      <c r="C45448">
        <v>1769</v>
      </c>
      <c r="D45448">
        <v>4615140</v>
      </c>
      <c r="E45448" t="s">
        <v>19354</v>
      </c>
      <c r="F45448" t="s">
        <v>19353</v>
      </c>
      <c r="G45448" s="10">
        <v>265.38456717701098</v>
      </c>
      <c r="H45448" s="11">
        <v>3.1373042579147803E-2</v>
      </c>
    </row>
    <row r="45449" spans="1:8" x14ac:dyDescent="0.3">
      <c r="A45449" s="9" t="s">
        <v>19348</v>
      </c>
      <c r="B45449" s="9">
        <v>46</v>
      </c>
      <c r="C45449">
        <v>20401</v>
      </c>
      <c r="D45449">
        <v>4615140</v>
      </c>
      <c r="E45449" t="s">
        <v>19354</v>
      </c>
      <c r="F45449" t="s">
        <v>19655</v>
      </c>
      <c r="G45449" s="10">
        <v>38.490428078893899</v>
      </c>
      <c r="H45449" s="11">
        <v>2.59002947842634E-3</v>
      </c>
    </row>
    <row r="45450" spans="1:8" x14ac:dyDescent="0.3">
      <c r="A45450" s="9" t="s">
        <v>19348</v>
      </c>
      <c r="B45450" s="9">
        <v>46</v>
      </c>
      <c r="C45450">
        <v>16286</v>
      </c>
      <c r="D45450">
        <v>4615300</v>
      </c>
      <c r="E45450" t="s">
        <v>12857</v>
      </c>
      <c r="F45450" t="s">
        <v>19625</v>
      </c>
      <c r="G45450" s="10">
        <v>81.561980686180206</v>
      </c>
      <c r="H45450" s="11">
        <v>1.7346231536831101E-2</v>
      </c>
    </row>
    <row r="45451" spans="1:8" x14ac:dyDescent="0.3">
      <c r="A45451" s="9" t="s">
        <v>19348</v>
      </c>
      <c r="B45451" s="9">
        <v>46</v>
      </c>
      <c r="C45451">
        <v>3315</v>
      </c>
      <c r="D45451">
        <v>4615420</v>
      </c>
      <c r="E45451" t="s">
        <v>19376</v>
      </c>
      <c r="F45451" t="s">
        <v>19449</v>
      </c>
      <c r="G45451" s="10">
        <v>12.458154796233</v>
      </c>
      <c r="H45451" s="11">
        <v>5.6143104083970202E-3</v>
      </c>
    </row>
    <row r="45452" spans="1:8" x14ac:dyDescent="0.3">
      <c r="A45452" s="9" t="s">
        <v>19348</v>
      </c>
      <c r="B45452" s="9">
        <v>46</v>
      </c>
      <c r="C45452">
        <v>13809</v>
      </c>
      <c r="D45452">
        <v>4615420</v>
      </c>
      <c r="E45452" t="s">
        <v>19376</v>
      </c>
      <c r="F45452" t="s">
        <v>19598</v>
      </c>
      <c r="G45452" s="10">
        <v>7.0534373352735997</v>
      </c>
      <c r="H45452" s="11">
        <v>1.4102361914734499E-4</v>
      </c>
    </row>
    <row r="45453" spans="1:8" x14ac:dyDescent="0.3">
      <c r="A45453" s="9" t="s">
        <v>19348</v>
      </c>
      <c r="B45453" s="9">
        <v>46</v>
      </c>
      <c r="C45453">
        <v>1898</v>
      </c>
      <c r="D45453">
        <v>4615420</v>
      </c>
      <c r="E45453" t="s">
        <v>19376</v>
      </c>
      <c r="F45453" t="s">
        <v>19372</v>
      </c>
      <c r="G45453" s="10">
        <v>4.3037059518751004</v>
      </c>
      <c r="H45453" s="11">
        <v>1.3307686926020701E-3</v>
      </c>
    </row>
    <row r="45454" spans="1:8" x14ac:dyDescent="0.3">
      <c r="A45454" s="9" t="s">
        <v>19348</v>
      </c>
      <c r="B45454" s="9">
        <v>46</v>
      </c>
      <c r="C45454">
        <v>19293</v>
      </c>
      <c r="D45454">
        <v>4615420</v>
      </c>
      <c r="E45454" t="s">
        <v>19376</v>
      </c>
      <c r="F45454" t="s">
        <v>19643</v>
      </c>
      <c r="G45454" s="10">
        <v>0.51541229039070102</v>
      </c>
      <c r="H45454" s="11">
        <v>3.57255347882928E-5</v>
      </c>
    </row>
    <row r="45455" spans="1:8" x14ac:dyDescent="0.3">
      <c r="A45455" s="9" t="s">
        <v>19348</v>
      </c>
      <c r="B45455" s="9">
        <v>46</v>
      </c>
      <c r="C45455">
        <v>13781</v>
      </c>
      <c r="D45455">
        <v>4615540</v>
      </c>
      <c r="E45455" t="s">
        <v>19595</v>
      </c>
      <c r="F45455" t="s">
        <v>10804</v>
      </c>
      <c r="G45455" s="10">
        <v>36.2435788006472</v>
      </c>
      <c r="H45455" s="11">
        <v>4.5533850271551999E-4</v>
      </c>
    </row>
    <row r="45456" spans="1:8" x14ac:dyDescent="0.3">
      <c r="A45456" s="9" t="s">
        <v>19348</v>
      </c>
      <c r="B45456" s="9">
        <v>46</v>
      </c>
      <c r="C45456">
        <v>19293</v>
      </c>
      <c r="D45456">
        <v>4615540</v>
      </c>
      <c r="E45456" t="s">
        <v>19595</v>
      </c>
      <c r="F45456" t="s">
        <v>19643</v>
      </c>
      <c r="G45456" s="10">
        <v>18.849221911637599</v>
      </c>
      <c r="H45456" s="11">
        <v>1.3065240113424501E-3</v>
      </c>
    </row>
    <row r="45457" spans="1:8" x14ac:dyDescent="0.3">
      <c r="A45457" s="9" t="s">
        <v>19348</v>
      </c>
      <c r="B45457" s="9">
        <v>46</v>
      </c>
      <c r="C45457">
        <v>4720</v>
      </c>
      <c r="D45457">
        <v>4616260</v>
      </c>
      <c r="E45457" t="s">
        <v>19500</v>
      </c>
      <c r="F45457" t="s">
        <v>19487</v>
      </c>
      <c r="G45457" s="10">
        <v>147.005995611901</v>
      </c>
      <c r="H45457" s="11">
        <v>4.5470459514970897E-2</v>
      </c>
    </row>
    <row r="45458" spans="1:8" x14ac:dyDescent="0.3">
      <c r="A45458" s="9" t="s">
        <v>19348</v>
      </c>
      <c r="B45458" s="9">
        <v>46</v>
      </c>
      <c r="C45458">
        <v>13809</v>
      </c>
      <c r="D45458">
        <v>4616260</v>
      </c>
      <c r="E45458" t="s">
        <v>19500</v>
      </c>
      <c r="F45458" t="s">
        <v>19598</v>
      </c>
      <c r="G45458" s="10">
        <v>143.638831949701</v>
      </c>
      <c r="H45458" s="11">
        <v>2.87185764454777E-3</v>
      </c>
    </row>
    <row r="45459" spans="1:8" x14ac:dyDescent="0.3">
      <c r="A45459" s="9" t="s">
        <v>19348</v>
      </c>
      <c r="B45459" s="9">
        <v>46</v>
      </c>
      <c r="C45459">
        <v>14232</v>
      </c>
      <c r="D45459">
        <v>4616260</v>
      </c>
      <c r="E45459" t="s">
        <v>19500</v>
      </c>
      <c r="F45459" t="s">
        <v>10974</v>
      </c>
      <c r="G45459" s="10">
        <v>36.415390239841003</v>
      </c>
      <c r="H45459" s="11">
        <v>4.1808714397062003E-3</v>
      </c>
    </row>
    <row r="45460" spans="1:8" x14ac:dyDescent="0.3">
      <c r="A45460" s="9" t="s">
        <v>19348</v>
      </c>
      <c r="B45460" s="9">
        <v>46</v>
      </c>
      <c r="C45460">
        <v>13781</v>
      </c>
      <c r="D45460">
        <v>4616260</v>
      </c>
      <c r="E45460" t="s">
        <v>19500</v>
      </c>
      <c r="F45460" t="s">
        <v>10804</v>
      </c>
      <c r="G45460" s="10">
        <v>20.181966001448401</v>
      </c>
      <c r="H45460" s="11">
        <v>2.5355184242431799E-4</v>
      </c>
    </row>
    <row r="45461" spans="1:8" x14ac:dyDescent="0.3">
      <c r="A45461" s="9" t="s">
        <v>19348</v>
      </c>
      <c r="B45461" s="9">
        <v>46</v>
      </c>
      <c r="C45461">
        <v>19545</v>
      </c>
      <c r="D45461">
        <v>4615700</v>
      </c>
      <c r="E45461" t="s">
        <v>19362</v>
      </c>
      <c r="F45461" t="s">
        <v>12441</v>
      </c>
      <c r="G45461" s="10">
        <v>677.05077964405302</v>
      </c>
      <c r="H45461" s="11">
        <v>1.2169074170858401E-2</v>
      </c>
    </row>
    <row r="45462" spans="1:8" x14ac:dyDescent="0.3">
      <c r="A45462" s="9" t="s">
        <v>19348</v>
      </c>
      <c r="B45462" s="9">
        <v>46</v>
      </c>
      <c r="C45462">
        <v>2655</v>
      </c>
      <c r="D45462">
        <v>4615700</v>
      </c>
      <c r="E45462" t="s">
        <v>19362</v>
      </c>
      <c r="F45462" t="s">
        <v>19392</v>
      </c>
      <c r="G45462" s="10">
        <v>207.67506131090599</v>
      </c>
      <c r="H45462" s="11">
        <v>4.2296346499166297E-2</v>
      </c>
    </row>
    <row r="45463" spans="1:8" x14ac:dyDescent="0.3">
      <c r="A45463" s="9" t="s">
        <v>19348</v>
      </c>
      <c r="B45463" s="9">
        <v>46</v>
      </c>
      <c r="C45463">
        <v>1769</v>
      </c>
      <c r="D45463">
        <v>4615700</v>
      </c>
      <c r="E45463" t="s">
        <v>19362</v>
      </c>
      <c r="F45463" t="s">
        <v>19353</v>
      </c>
      <c r="G45463" s="10">
        <v>0.83379017724587701</v>
      </c>
      <c r="H45463" s="11">
        <v>9.8568409651953698E-5</v>
      </c>
    </row>
    <row r="45464" spans="1:8" x14ac:dyDescent="0.3">
      <c r="A45464" s="9" t="s">
        <v>19348</v>
      </c>
      <c r="B45464" s="9">
        <v>46</v>
      </c>
      <c r="C45464">
        <v>13781</v>
      </c>
      <c r="D45464">
        <v>4615980</v>
      </c>
      <c r="E45464" t="s">
        <v>19588</v>
      </c>
      <c r="F45464" t="s">
        <v>10804</v>
      </c>
      <c r="G45464" s="10">
        <v>941.491184963661</v>
      </c>
      <c r="H45464" s="11">
        <v>1.18282244929288E-2</v>
      </c>
    </row>
    <row r="45465" spans="1:8" x14ac:dyDescent="0.3">
      <c r="A45465" s="9" t="s">
        <v>19348</v>
      </c>
      <c r="B45465" s="9">
        <v>46</v>
      </c>
      <c r="C45465">
        <v>17267</v>
      </c>
      <c r="D45465">
        <v>4615980</v>
      </c>
      <c r="E45465" t="s">
        <v>19588</v>
      </c>
      <c r="F45465" t="s">
        <v>11050</v>
      </c>
      <c r="G45465" s="10">
        <v>650.54168672382696</v>
      </c>
      <c r="H45465" s="11">
        <v>3.60690666846211E-2</v>
      </c>
    </row>
    <row r="45466" spans="1:8" x14ac:dyDescent="0.3">
      <c r="A45466" s="9" t="s">
        <v>19348</v>
      </c>
      <c r="B45466" s="9">
        <v>46</v>
      </c>
      <c r="C45466">
        <v>13809</v>
      </c>
      <c r="D45466">
        <v>4616060</v>
      </c>
      <c r="E45466" t="s">
        <v>19505</v>
      </c>
      <c r="F45466" t="s">
        <v>19598</v>
      </c>
      <c r="G45466" s="10">
        <v>81.6032156658556</v>
      </c>
      <c r="H45466" s="11">
        <v>1.6315422198067699E-3</v>
      </c>
    </row>
    <row r="45467" spans="1:8" x14ac:dyDescent="0.3">
      <c r="A45467" s="9" t="s">
        <v>19348</v>
      </c>
      <c r="B45467" s="9">
        <v>46</v>
      </c>
      <c r="C45467">
        <v>5328</v>
      </c>
      <c r="D45467">
        <v>4616060</v>
      </c>
      <c r="E45467" t="s">
        <v>19505</v>
      </c>
      <c r="F45467" t="s">
        <v>19503</v>
      </c>
      <c r="G45467" s="10">
        <v>70.940931487999904</v>
      </c>
      <c r="H45467" s="11">
        <v>9.7984711999999904E-2</v>
      </c>
    </row>
    <row r="45468" spans="1:8" x14ac:dyDescent="0.3">
      <c r="A45468" s="9" t="s">
        <v>19348</v>
      </c>
      <c r="B45468" s="9">
        <v>46</v>
      </c>
      <c r="C45468">
        <v>13809</v>
      </c>
      <c r="D45468">
        <v>4616620</v>
      </c>
      <c r="E45468" t="s">
        <v>19599</v>
      </c>
      <c r="F45468" t="s">
        <v>19598</v>
      </c>
      <c r="G45468" s="10">
        <v>22.249107038254099</v>
      </c>
      <c r="H45468" s="11">
        <v>4.4483979203163297E-4</v>
      </c>
    </row>
    <row r="45469" spans="1:8" x14ac:dyDescent="0.3">
      <c r="A45469" s="9" t="s">
        <v>19348</v>
      </c>
      <c r="B45469" s="9">
        <v>46</v>
      </c>
      <c r="C45469">
        <v>19293</v>
      </c>
      <c r="D45469">
        <v>4616620</v>
      </c>
      <c r="E45469" t="s">
        <v>19599</v>
      </c>
      <c r="F45469" t="s">
        <v>19643</v>
      </c>
      <c r="G45469" s="10">
        <v>1.6257978447453401</v>
      </c>
      <c r="H45469" s="11">
        <v>1.12691331860078E-4</v>
      </c>
    </row>
    <row r="45470" spans="1:8" x14ac:dyDescent="0.3">
      <c r="A45470" s="9" t="s">
        <v>19348</v>
      </c>
      <c r="B45470" s="9">
        <v>46</v>
      </c>
      <c r="C45470">
        <v>13809</v>
      </c>
      <c r="D45470">
        <v>4616820</v>
      </c>
      <c r="E45470" t="s">
        <v>19569</v>
      </c>
      <c r="F45470" t="s">
        <v>19598</v>
      </c>
      <c r="G45470" s="10">
        <v>39.134259311496898</v>
      </c>
      <c r="H45470" s="11">
        <v>7.8243480709167001E-4</v>
      </c>
    </row>
    <row r="45471" spans="1:8" x14ac:dyDescent="0.3">
      <c r="A45471" s="9" t="s">
        <v>19348</v>
      </c>
      <c r="B45471" s="9">
        <v>46</v>
      </c>
      <c r="C45471">
        <v>13750</v>
      </c>
      <c r="D45471">
        <v>4616820</v>
      </c>
      <c r="E45471" t="s">
        <v>19569</v>
      </c>
      <c r="F45471" t="s">
        <v>19563</v>
      </c>
      <c r="G45471" s="10">
        <v>23.238618059554099</v>
      </c>
      <c r="H45471" s="11">
        <v>4.3747398455485798E-3</v>
      </c>
    </row>
    <row r="45472" spans="1:8" x14ac:dyDescent="0.3">
      <c r="A45472" s="9" t="s">
        <v>19348</v>
      </c>
      <c r="B45472" s="9">
        <v>46</v>
      </c>
      <c r="C45472">
        <v>13809</v>
      </c>
      <c r="D45472">
        <v>4616860</v>
      </c>
      <c r="E45472" t="s">
        <v>19596</v>
      </c>
      <c r="F45472" t="s">
        <v>19598</v>
      </c>
      <c r="G45472" s="10">
        <v>19.935228604353298</v>
      </c>
      <c r="H45472" s="11">
        <v>3.9857702743828602E-4</v>
      </c>
    </row>
    <row r="45473" spans="1:8" x14ac:dyDescent="0.3">
      <c r="A45473" s="9" t="s">
        <v>19348</v>
      </c>
      <c r="B45473" s="9">
        <v>46</v>
      </c>
      <c r="C45473">
        <v>13781</v>
      </c>
      <c r="D45473">
        <v>4616860</v>
      </c>
      <c r="E45473" t="s">
        <v>19596</v>
      </c>
      <c r="F45473" t="s">
        <v>10804</v>
      </c>
      <c r="G45473" s="10">
        <v>2.8009981734260698</v>
      </c>
      <c r="H45473" s="11">
        <v>3.5189745510836703E-5</v>
      </c>
    </row>
    <row r="45474" spans="1:8" x14ac:dyDescent="0.3">
      <c r="A45474" s="9" t="s">
        <v>19348</v>
      </c>
      <c r="B45474" s="9">
        <v>46</v>
      </c>
      <c r="C45474">
        <v>19293</v>
      </c>
      <c r="D45474">
        <v>4616860</v>
      </c>
      <c r="E45474" t="s">
        <v>19596</v>
      </c>
      <c r="F45474" t="s">
        <v>19643</v>
      </c>
      <c r="G45474" s="10">
        <v>1.4567169659321</v>
      </c>
      <c r="H45474" s="11">
        <v>1.00971578701885E-4</v>
      </c>
    </row>
    <row r="45475" spans="1:8" x14ac:dyDescent="0.3">
      <c r="A45475" s="9" t="s">
        <v>19348</v>
      </c>
      <c r="B45475" s="9">
        <v>46</v>
      </c>
      <c r="C45475">
        <v>20368</v>
      </c>
      <c r="D45475">
        <v>4617020</v>
      </c>
      <c r="E45475" t="s">
        <v>19653</v>
      </c>
      <c r="F45475" t="s">
        <v>19650</v>
      </c>
      <c r="G45475" s="10">
        <v>45.943646306058902</v>
      </c>
      <c r="H45475" s="11">
        <v>8.2336283702614602E-3</v>
      </c>
    </row>
    <row r="45476" spans="1:8" x14ac:dyDescent="0.3">
      <c r="A45476" s="9" t="s">
        <v>19348</v>
      </c>
      <c r="B45476" s="9">
        <v>46</v>
      </c>
      <c r="C45476">
        <v>20401</v>
      </c>
      <c r="D45476">
        <v>4617420</v>
      </c>
      <c r="E45476" t="s">
        <v>19656</v>
      </c>
      <c r="F45476" t="s">
        <v>19655</v>
      </c>
      <c r="G45476" s="10">
        <v>218.39674255323101</v>
      </c>
      <c r="H45476" s="11">
        <v>1.4695965450052501E-2</v>
      </c>
    </row>
    <row r="45477" spans="1:8" x14ac:dyDescent="0.3">
      <c r="A45477" s="9" t="s">
        <v>19348</v>
      </c>
      <c r="B45477" s="9">
        <v>46</v>
      </c>
      <c r="C45477">
        <v>12915</v>
      </c>
      <c r="D45477">
        <v>4617420</v>
      </c>
      <c r="E45477" t="s">
        <v>19656</v>
      </c>
      <c r="F45477" t="s">
        <v>19557</v>
      </c>
      <c r="G45477" s="10">
        <v>4.12393925032368</v>
      </c>
      <c r="H45477" s="11">
        <v>6.8789645543347502E-4</v>
      </c>
    </row>
    <row r="45478" spans="1:8" x14ac:dyDescent="0.3">
      <c r="A45478" s="9" t="s">
        <v>19348</v>
      </c>
      <c r="B45478" s="9">
        <v>46</v>
      </c>
      <c r="C45478">
        <v>12915</v>
      </c>
      <c r="D45478">
        <v>4617620</v>
      </c>
      <c r="E45478" t="s">
        <v>19560</v>
      </c>
      <c r="F45478" t="s">
        <v>19557</v>
      </c>
      <c r="G45478" s="10">
        <v>248.069111123395</v>
      </c>
      <c r="H45478" s="11">
        <v>4.13793346327598E-2</v>
      </c>
    </row>
    <row r="45479" spans="1:8" x14ac:dyDescent="0.3">
      <c r="A45479" s="9" t="s">
        <v>19348</v>
      </c>
      <c r="B45479" s="9">
        <v>46</v>
      </c>
      <c r="C45479">
        <v>20401</v>
      </c>
      <c r="D45479">
        <v>4617620</v>
      </c>
      <c r="E45479" t="s">
        <v>19560</v>
      </c>
      <c r="F45479" t="s">
        <v>19655</v>
      </c>
      <c r="G45479" s="10">
        <v>201.18320579681199</v>
      </c>
      <c r="H45479" s="11">
        <v>1.35376627277311E-2</v>
      </c>
    </row>
    <row r="45480" spans="1:8" x14ac:dyDescent="0.3">
      <c r="A45480" s="9" t="s">
        <v>19348</v>
      </c>
      <c r="B45480" s="9">
        <v>46</v>
      </c>
      <c r="C45480">
        <v>10632</v>
      </c>
      <c r="D45480">
        <v>4618180</v>
      </c>
      <c r="E45480" t="s">
        <v>15203</v>
      </c>
      <c r="F45480" t="s">
        <v>19542</v>
      </c>
      <c r="G45480" s="10">
        <v>19.608396097104901</v>
      </c>
      <c r="H45480" s="11">
        <v>5.9221975527347899E-3</v>
      </c>
    </row>
    <row r="45481" spans="1:8" x14ac:dyDescent="0.3">
      <c r="A45481" s="9" t="s">
        <v>19348</v>
      </c>
      <c r="B45481" s="9">
        <v>46</v>
      </c>
      <c r="C45481">
        <v>13809</v>
      </c>
      <c r="D45481">
        <v>4618180</v>
      </c>
      <c r="E45481" t="s">
        <v>15203</v>
      </c>
      <c r="F45481" t="s">
        <v>19598</v>
      </c>
      <c r="G45481" s="10">
        <v>13.907617809287</v>
      </c>
      <c r="H45481" s="11">
        <v>2.7806337590545102E-4</v>
      </c>
    </row>
    <row r="45482" spans="1:8" x14ac:dyDescent="0.3">
      <c r="A45482" s="9" t="s">
        <v>19348</v>
      </c>
      <c r="B45482" s="9">
        <v>46</v>
      </c>
      <c r="C45482">
        <v>19060</v>
      </c>
      <c r="D45482">
        <v>4618180</v>
      </c>
      <c r="E45482" t="s">
        <v>15203</v>
      </c>
      <c r="F45482" t="s">
        <v>11072</v>
      </c>
      <c r="G45482" s="10">
        <v>4.44017687730258</v>
      </c>
      <c r="H45482" s="11">
        <v>4.4895620599621697E-3</v>
      </c>
    </row>
    <row r="45483" spans="1:8" x14ac:dyDescent="0.3">
      <c r="A45483" s="9" t="s">
        <v>19348</v>
      </c>
      <c r="B45483" s="9">
        <v>46</v>
      </c>
      <c r="C45483">
        <v>14232</v>
      </c>
      <c r="D45483">
        <v>4618180</v>
      </c>
      <c r="E45483" t="s">
        <v>15203</v>
      </c>
      <c r="F45483" t="s">
        <v>10974</v>
      </c>
      <c r="G45483" s="10">
        <v>3.5258663897315499</v>
      </c>
      <c r="H45483" s="11">
        <v>4.0480670375792798E-4</v>
      </c>
    </row>
    <row r="45484" spans="1:8" x14ac:dyDescent="0.3">
      <c r="A45484" s="9" t="s">
        <v>19348</v>
      </c>
      <c r="B45484" s="9">
        <v>46</v>
      </c>
      <c r="C45484">
        <v>6390</v>
      </c>
      <c r="D45484">
        <v>4618460</v>
      </c>
      <c r="E45484" t="s">
        <v>19517</v>
      </c>
      <c r="F45484" t="s">
        <v>19519</v>
      </c>
      <c r="G45484" s="10">
        <v>93.397916195999997</v>
      </c>
      <c r="H45484" s="11">
        <v>8.8194443999999997E-2</v>
      </c>
    </row>
    <row r="45485" spans="1:8" x14ac:dyDescent="0.3">
      <c r="A45485" s="9" t="s">
        <v>19348</v>
      </c>
      <c r="B45485" s="9">
        <v>46</v>
      </c>
      <c r="C45485">
        <v>14232</v>
      </c>
      <c r="D45485">
        <v>4618460</v>
      </c>
      <c r="E45485" t="s">
        <v>19517</v>
      </c>
      <c r="F45485" t="s">
        <v>10974</v>
      </c>
      <c r="G45485" s="10">
        <v>32.2998699094112</v>
      </c>
      <c r="H45485" s="11">
        <v>3.7083662352940501E-3</v>
      </c>
    </row>
    <row r="45486" spans="1:8" x14ac:dyDescent="0.3">
      <c r="A45486" s="9" t="s">
        <v>19348</v>
      </c>
      <c r="B45486" s="9">
        <v>46</v>
      </c>
      <c r="C45486">
        <v>17267</v>
      </c>
      <c r="D45486">
        <v>4618460</v>
      </c>
      <c r="E45486" t="s">
        <v>19517</v>
      </c>
      <c r="F45486" t="s">
        <v>11050</v>
      </c>
      <c r="G45486" s="10">
        <v>12.369101356412999</v>
      </c>
      <c r="H45486" s="11">
        <v>6.8580069618613302E-4</v>
      </c>
    </row>
    <row r="45487" spans="1:8" x14ac:dyDescent="0.3">
      <c r="A45487" s="9" t="s">
        <v>19348</v>
      </c>
      <c r="B45487" s="9">
        <v>46</v>
      </c>
      <c r="C45487">
        <v>3716</v>
      </c>
      <c r="D45487">
        <v>4618620</v>
      </c>
      <c r="E45487" t="s">
        <v>19460</v>
      </c>
      <c r="F45487" t="s">
        <v>19459</v>
      </c>
      <c r="G45487" s="10">
        <v>690.73440997090995</v>
      </c>
      <c r="H45487" s="11">
        <v>0.22195835795980401</v>
      </c>
    </row>
    <row r="45488" spans="1:8" x14ac:dyDescent="0.3">
      <c r="A45488" s="9" t="s">
        <v>19348</v>
      </c>
      <c r="B45488" s="9">
        <v>46</v>
      </c>
      <c r="C45488">
        <v>19493</v>
      </c>
      <c r="D45488">
        <v>4618620</v>
      </c>
      <c r="E45488" t="s">
        <v>19460</v>
      </c>
      <c r="F45488" t="s">
        <v>19645</v>
      </c>
      <c r="G45488" s="10">
        <v>238.78052801357401</v>
      </c>
      <c r="H45488" s="11">
        <v>0.184671715401062</v>
      </c>
    </row>
    <row r="45489" spans="1:8" x14ac:dyDescent="0.3">
      <c r="A45489" s="9" t="s">
        <v>19348</v>
      </c>
      <c r="B45489" s="9">
        <v>46</v>
      </c>
      <c r="C45489">
        <v>7870</v>
      </c>
      <c r="D45489">
        <v>4618700</v>
      </c>
      <c r="E45489" t="s">
        <v>8184</v>
      </c>
      <c r="F45489" t="s">
        <v>19530</v>
      </c>
      <c r="G45489" s="10">
        <v>229.59129721925601</v>
      </c>
      <c r="H45489" s="11">
        <v>8.2974809258856697E-2</v>
      </c>
    </row>
    <row r="45490" spans="1:8" x14ac:dyDescent="0.3">
      <c r="A45490" s="9" t="s">
        <v>19348</v>
      </c>
      <c r="B45490" s="9">
        <v>46</v>
      </c>
      <c r="C45490">
        <v>14232</v>
      </c>
      <c r="D45490">
        <v>4618700</v>
      </c>
      <c r="E45490" t="s">
        <v>8184</v>
      </c>
      <c r="F45490" t="s">
        <v>10974</v>
      </c>
      <c r="G45490" s="10">
        <v>96.634540286493504</v>
      </c>
      <c r="H45490" s="11">
        <v>1.1094665934155401E-2</v>
      </c>
    </row>
    <row r="45491" spans="1:8" x14ac:dyDescent="0.3">
      <c r="A45491" s="9" t="s">
        <v>19348</v>
      </c>
      <c r="B45491" s="9">
        <v>46</v>
      </c>
      <c r="C45491">
        <v>17267</v>
      </c>
      <c r="D45491">
        <v>4618700</v>
      </c>
      <c r="E45491" t="s">
        <v>8184</v>
      </c>
      <c r="F45491" t="s">
        <v>11050</v>
      </c>
      <c r="G45491" s="10">
        <v>37.005796824764097</v>
      </c>
      <c r="H45491" s="11">
        <v>2.0517740532692398E-3</v>
      </c>
    </row>
    <row r="45492" spans="1:8" x14ac:dyDescent="0.3">
      <c r="A45492" s="9" t="s">
        <v>19348</v>
      </c>
      <c r="B45492" s="9">
        <v>46</v>
      </c>
      <c r="C45492">
        <v>13809</v>
      </c>
      <c r="D45492">
        <v>4619420</v>
      </c>
      <c r="E45492" t="s">
        <v>19435</v>
      </c>
      <c r="F45492" t="s">
        <v>19598</v>
      </c>
      <c r="G45492" s="10">
        <v>119.286805644222</v>
      </c>
      <c r="H45492" s="11">
        <v>2.3849729215495601E-3</v>
      </c>
    </row>
    <row r="45493" spans="1:8" x14ac:dyDescent="0.3">
      <c r="A45493" s="9" t="s">
        <v>19348</v>
      </c>
      <c r="B45493" s="9">
        <v>46</v>
      </c>
      <c r="C45493">
        <v>3236</v>
      </c>
      <c r="D45493">
        <v>4619420</v>
      </c>
      <c r="E45493" t="s">
        <v>19435</v>
      </c>
      <c r="F45493" t="s">
        <v>19423</v>
      </c>
      <c r="G45493" s="10">
        <v>92.622200312568197</v>
      </c>
      <c r="H45493" s="11">
        <v>1.4449641234409999E-2</v>
      </c>
    </row>
    <row r="45494" spans="1:8" x14ac:dyDescent="0.3">
      <c r="A45494" s="9" t="s">
        <v>19348</v>
      </c>
      <c r="B45494" s="9">
        <v>46</v>
      </c>
      <c r="C45494">
        <v>13781</v>
      </c>
      <c r="D45494">
        <v>4619420</v>
      </c>
      <c r="E45494" t="s">
        <v>19435</v>
      </c>
      <c r="F45494" t="s">
        <v>10804</v>
      </c>
      <c r="G45494" s="10">
        <v>16.760385915531302</v>
      </c>
      <c r="H45494" s="11">
        <v>2.1056554789164599E-4</v>
      </c>
    </row>
    <row r="45495" spans="1:8" x14ac:dyDescent="0.3">
      <c r="A45495" s="9" t="s">
        <v>19348</v>
      </c>
      <c r="B45495" s="9">
        <v>46</v>
      </c>
      <c r="C45495">
        <v>14232</v>
      </c>
      <c r="D45495">
        <v>4619860</v>
      </c>
      <c r="E45495" t="s">
        <v>12646</v>
      </c>
      <c r="F45495" t="s">
        <v>10974</v>
      </c>
      <c r="G45495" s="10">
        <v>3.3238612298183399</v>
      </c>
      <c r="H45495" s="11">
        <v>3.81614377705895E-4</v>
      </c>
    </row>
    <row r="45496" spans="1:8" x14ac:dyDescent="0.3">
      <c r="A45496" s="9" t="s">
        <v>19348</v>
      </c>
      <c r="B45496" s="9">
        <v>46</v>
      </c>
      <c r="C45496">
        <v>17267</v>
      </c>
      <c r="D45496">
        <v>4619860</v>
      </c>
      <c r="E45496" t="s">
        <v>12646</v>
      </c>
      <c r="F45496" t="s">
        <v>11050</v>
      </c>
      <c r="G45496" s="10">
        <v>1.2728588864779</v>
      </c>
      <c r="H45496" s="11">
        <v>7.0573236109885797E-5</v>
      </c>
    </row>
    <row r="45497" spans="1:8" x14ac:dyDescent="0.3">
      <c r="A45497" s="9" t="s">
        <v>19348</v>
      </c>
      <c r="B45497" s="9">
        <v>46</v>
      </c>
      <c r="C45497">
        <v>13809</v>
      </c>
      <c r="D45497">
        <v>4619980</v>
      </c>
      <c r="E45497" t="s">
        <v>19537</v>
      </c>
      <c r="F45497" t="s">
        <v>19598</v>
      </c>
      <c r="G45497" s="10">
        <v>189.709056499154</v>
      </c>
      <c r="H45497" s="11">
        <v>3.7929673804213502E-3</v>
      </c>
    </row>
    <row r="45498" spans="1:8" x14ac:dyDescent="0.3">
      <c r="A45498" s="9" t="s">
        <v>19348</v>
      </c>
      <c r="B45498" s="9">
        <v>46</v>
      </c>
      <c r="C45498">
        <v>7870</v>
      </c>
      <c r="D45498">
        <v>4619980</v>
      </c>
      <c r="E45498" t="s">
        <v>19537</v>
      </c>
      <c r="F45498" t="s">
        <v>19530</v>
      </c>
      <c r="G45498" s="10">
        <v>114.267889082788</v>
      </c>
      <c r="H45498" s="11">
        <v>4.1296671153880901E-2</v>
      </c>
    </row>
    <row r="45499" spans="1:8" x14ac:dyDescent="0.3">
      <c r="A45499" s="9" t="s">
        <v>19348</v>
      </c>
      <c r="B45499" s="9">
        <v>46</v>
      </c>
      <c r="C45499">
        <v>14232</v>
      </c>
      <c r="D45499">
        <v>4619980</v>
      </c>
      <c r="E45499" t="s">
        <v>19537</v>
      </c>
      <c r="F45499" t="s">
        <v>10974</v>
      </c>
      <c r="G45499" s="10">
        <v>48.095137162267697</v>
      </c>
      <c r="H45499" s="11">
        <v>5.52182975456575E-3</v>
      </c>
    </row>
    <row r="45500" spans="1:8" x14ac:dyDescent="0.3">
      <c r="A45500" s="9" t="s">
        <v>19348</v>
      </c>
      <c r="B45500" s="9">
        <v>46</v>
      </c>
      <c r="C45500">
        <v>13809</v>
      </c>
      <c r="D45500">
        <v>4620060</v>
      </c>
      <c r="E45500" t="s">
        <v>19431</v>
      </c>
      <c r="F45500" t="s">
        <v>19598</v>
      </c>
      <c r="G45500" s="10">
        <v>103.07332655054</v>
      </c>
      <c r="H45500" s="11">
        <v>2.0608070727475298E-3</v>
      </c>
    </row>
    <row r="45501" spans="1:8" x14ac:dyDescent="0.3">
      <c r="A45501" s="9" t="s">
        <v>19348</v>
      </c>
      <c r="B45501" s="9">
        <v>46</v>
      </c>
      <c r="C45501">
        <v>3236</v>
      </c>
      <c r="D45501">
        <v>4620060</v>
      </c>
      <c r="E45501" t="s">
        <v>19431</v>
      </c>
      <c r="F45501" t="s">
        <v>19423</v>
      </c>
      <c r="G45501" s="10">
        <v>80.032978057276097</v>
      </c>
      <c r="H45501" s="11">
        <v>1.24856440026951E-2</v>
      </c>
    </row>
    <row r="45502" spans="1:8" x14ac:dyDescent="0.3">
      <c r="A45502" s="9" t="s">
        <v>19348</v>
      </c>
      <c r="B45502" s="9">
        <v>46</v>
      </c>
      <c r="C45502">
        <v>12199</v>
      </c>
      <c r="D45502">
        <v>4620180</v>
      </c>
      <c r="E45502" t="s">
        <v>1646</v>
      </c>
      <c r="F45502" t="s">
        <v>12342</v>
      </c>
      <c r="G45502" s="10">
        <v>437.76932233006301</v>
      </c>
      <c r="H45502" s="11">
        <v>6.6998671920732097E-2</v>
      </c>
    </row>
    <row r="45503" spans="1:8" x14ac:dyDescent="0.3">
      <c r="A45503" s="9" t="s">
        <v>19348</v>
      </c>
      <c r="B45503" s="9">
        <v>46</v>
      </c>
      <c r="C45503">
        <v>6272</v>
      </c>
      <c r="D45503">
        <v>4620180</v>
      </c>
      <c r="E45503" t="s">
        <v>1646</v>
      </c>
      <c r="F45503" t="s">
        <v>19506</v>
      </c>
      <c r="G45503" s="10">
        <v>260.74762641377202</v>
      </c>
      <c r="H45503" s="11">
        <v>0.138254308808999</v>
      </c>
    </row>
    <row r="45504" spans="1:8" x14ac:dyDescent="0.3">
      <c r="A45504" s="9" t="s">
        <v>19348</v>
      </c>
      <c r="B45504" s="9">
        <v>46</v>
      </c>
      <c r="C45504">
        <v>10558</v>
      </c>
      <c r="D45504">
        <v>4620340</v>
      </c>
      <c r="E45504" t="s">
        <v>19355</v>
      </c>
      <c r="F45504" t="s">
        <v>13624</v>
      </c>
      <c r="G45504" s="10">
        <v>48.1349148149584</v>
      </c>
      <c r="H45504" s="11">
        <v>8.39757760205136E-3</v>
      </c>
    </row>
    <row r="45505" spans="1:8" x14ac:dyDescent="0.3">
      <c r="A45505" s="9" t="s">
        <v>19348</v>
      </c>
      <c r="B45505" s="9">
        <v>46</v>
      </c>
      <c r="C45505">
        <v>20401</v>
      </c>
      <c r="D45505">
        <v>4620340</v>
      </c>
      <c r="E45505" t="s">
        <v>19355</v>
      </c>
      <c r="F45505" t="s">
        <v>19655</v>
      </c>
      <c r="G45505" s="10">
        <v>6.15323155273986</v>
      </c>
      <c r="H45505" s="11">
        <v>4.1405232169705001E-4</v>
      </c>
    </row>
    <row r="45506" spans="1:8" x14ac:dyDescent="0.3">
      <c r="A45506" s="9" t="s">
        <v>19348</v>
      </c>
      <c r="B45506" s="9">
        <v>46</v>
      </c>
      <c r="C45506">
        <v>16286</v>
      </c>
      <c r="D45506">
        <v>4620380</v>
      </c>
      <c r="E45506" t="s">
        <v>1679</v>
      </c>
      <c r="F45506" t="s">
        <v>19625</v>
      </c>
      <c r="G45506" s="10">
        <v>86.611936998489199</v>
      </c>
      <c r="H45506" s="11">
        <v>1.8420233304655299E-2</v>
      </c>
    </row>
    <row r="45507" spans="1:8" x14ac:dyDescent="0.3">
      <c r="A45507" s="9" t="s">
        <v>19348</v>
      </c>
      <c r="B45507" s="9">
        <v>46</v>
      </c>
      <c r="C45507">
        <v>13781</v>
      </c>
      <c r="D45507">
        <v>4620780</v>
      </c>
      <c r="E45507" t="s">
        <v>584</v>
      </c>
      <c r="F45507" t="s">
        <v>10804</v>
      </c>
      <c r="G45507" s="10">
        <v>9.8451820747100598</v>
      </c>
      <c r="H45507" s="11">
        <v>1.2368785349586099E-4</v>
      </c>
    </row>
    <row r="45508" spans="1:8" x14ac:dyDescent="0.3">
      <c r="A45508" s="9" t="s">
        <v>19348</v>
      </c>
      <c r="B45508" s="9">
        <v>46</v>
      </c>
      <c r="C45508">
        <v>1601</v>
      </c>
      <c r="D45508">
        <v>4620780</v>
      </c>
      <c r="E45508" t="s">
        <v>584</v>
      </c>
      <c r="F45508" t="s">
        <v>19350</v>
      </c>
      <c r="G45508" s="10">
        <v>9.3147319633062793</v>
      </c>
      <c r="H45508" s="11">
        <v>1.00699805008716E-2</v>
      </c>
    </row>
    <row r="45509" spans="1:8" x14ac:dyDescent="0.3">
      <c r="A45509" s="9" t="s">
        <v>19348</v>
      </c>
      <c r="B45509" s="9">
        <v>46</v>
      </c>
      <c r="C45509">
        <v>12341</v>
      </c>
      <c r="D45509">
        <v>4620780</v>
      </c>
      <c r="E45509" t="s">
        <v>584</v>
      </c>
      <c r="F45509" t="s">
        <v>4863</v>
      </c>
      <c r="G45509" s="10">
        <v>8.84542211818016</v>
      </c>
      <c r="H45509" s="11">
        <v>2.2438919630086598E-3</v>
      </c>
    </row>
    <row r="45510" spans="1:8" x14ac:dyDescent="0.3">
      <c r="A45510" s="9" t="s">
        <v>19348</v>
      </c>
      <c r="B45510" s="9">
        <v>46</v>
      </c>
      <c r="C45510">
        <v>19293</v>
      </c>
      <c r="D45510">
        <v>4620780</v>
      </c>
      <c r="E45510" t="s">
        <v>584</v>
      </c>
      <c r="F45510" t="s">
        <v>19643</v>
      </c>
      <c r="G45510" s="10">
        <v>5.1201903296418401</v>
      </c>
      <c r="H45510" s="11">
        <v>3.5490332914963902E-4</v>
      </c>
    </row>
    <row r="45511" spans="1:8" x14ac:dyDescent="0.3">
      <c r="A45511" s="9" t="s">
        <v>19348</v>
      </c>
      <c r="B45511" s="9">
        <v>46</v>
      </c>
      <c r="C45511">
        <v>20401</v>
      </c>
      <c r="D45511">
        <v>4620980</v>
      </c>
      <c r="E45511" t="s">
        <v>19397</v>
      </c>
      <c r="F45511" t="s">
        <v>19655</v>
      </c>
      <c r="G45511" s="10">
        <v>227.01557183341001</v>
      </c>
      <c r="H45511" s="11">
        <v>1.5275928391993101E-2</v>
      </c>
    </row>
    <row r="45512" spans="1:8" x14ac:dyDescent="0.3">
      <c r="A45512" s="9" t="s">
        <v>19348</v>
      </c>
      <c r="B45512" s="9">
        <v>46</v>
      </c>
      <c r="C45512">
        <v>7484</v>
      </c>
      <c r="D45512">
        <v>4620980</v>
      </c>
      <c r="E45512" t="s">
        <v>19397</v>
      </c>
      <c r="F45512" t="s">
        <v>19526</v>
      </c>
      <c r="G45512" s="10">
        <v>21.547778039657999</v>
      </c>
      <c r="H45512" s="11">
        <v>4.6853181212563599E-3</v>
      </c>
    </row>
    <row r="45513" spans="1:8" x14ac:dyDescent="0.3">
      <c r="A45513" s="9" t="s">
        <v>19348</v>
      </c>
      <c r="B45513" s="9">
        <v>46</v>
      </c>
      <c r="C45513">
        <v>13809</v>
      </c>
      <c r="D45513">
        <v>4621060</v>
      </c>
      <c r="E45513" t="s">
        <v>19436</v>
      </c>
      <c r="F45513" t="s">
        <v>19598</v>
      </c>
      <c r="G45513" s="10">
        <v>5.1122916418135098</v>
      </c>
      <c r="H45513" s="11">
        <v>1.02213124636386E-4</v>
      </c>
    </row>
    <row r="45514" spans="1:8" x14ac:dyDescent="0.3">
      <c r="A45514" s="9" t="s">
        <v>19348</v>
      </c>
      <c r="B45514" s="9">
        <v>46</v>
      </c>
      <c r="C45514">
        <v>3236</v>
      </c>
      <c r="D45514">
        <v>4621060</v>
      </c>
      <c r="E45514" t="s">
        <v>19436</v>
      </c>
      <c r="F45514" t="s">
        <v>19423</v>
      </c>
      <c r="G45514" s="10">
        <v>3.9695228482904001</v>
      </c>
      <c r="H45514" s="11">
        <v>6.1927033514670899E-4</v>
      </c>
    </row>
    <row r="45515" spans="1:8" x14ac:dyDescent="0.3">
      <c r="A45515" s="9" t="s">
        <v>19348</v>
      </c>
      <c r="B45515" s="9">
        <v>46</v>
      </c>
      <c r="C45515">
        <v>13781</v>
      </c>
      <c r="D45515">
        <v>4621060</v>
      </c>
      <c r="E45515" t="s">
        <v>19436</v>
      </c>
      <c r="F45515" t="s">
        <v>10804</v>
      </c>
      <c r="G45515" s="10">
        <v>0.71830224949685995</v>
      </c>
      <c r="H45515" s="11">
        <v>9.0242377162061407E-6</v>
      </c>
    </row>
    <row r="45516" spans="1:8" x14ac:dyDescent="0.3">
      <c r="A45516" s="9" t="s">
        <v>19348</v>
      </c>
      <c r="B45516" s="9">
        <v>46</v>
      </c>
      <c r="C45516">
        <v>12199</v>
      </c>
      <c r="D45516">
        <v>4621260</v>
      </c>
      <c r="E45516" t="s">
        <v>19510</v>
      </c>
      <c r="F45516" t="s">
        <v>12342</v>
      </c>
      <c r="G45516" s="10">
        <v>300.34310537776099</v>
      </c>
      <c r="H45516" s="11">
        <v>4.5966193048325901E-2</v>
      </c>
    </row>
    <row r="45517" spans="1:8" x14ac:dyDescent="0.3">
      <c r="A45517" s="9" t="s">
        <v>19348</v>
      </c>
      <c r="B45517" s="9">
        <v>46</v>
      </c>
      <c r="C45517">
        <v>6272</v>
      </c>
      <c r="D45517">
        <v>4621260</v>
      </c>
      <c r="E45517" t="s">
        <v>19510</v>
      </c>
      <c r="F45517" t="s">
        <v>19506</v>
      </c>
      <c r="G45517" s="10">
        <v>178.892736065111</v>
      </c>
      <c r="H45517" s="11">
        <v>9.4852988369624205E-2</v>
      </c>
    </row>
    <row r="45518" spans="1:8" x14ac:dyDescent="0.3">
      <c r="A45518" s="9" t="s">
        <v>19348</v>
      </c>
      <c r="B45518" s="9">
        <v>46</v>
      </c>
      <c r="C45518">
        <v>6390</v>
      </c>
      <c r="D45518">
        <v>4621540</v>
      </c>
      <c r="E45518" t="s">
        <v>19520</v>
      </c>
      <c r="F45518" t="s">
        <v>19519</v>
      </c>
      <c r="G45518" s="10">
        <v>802.33958345099995</v>
      </c>
      <c r="H45518" s="11">
        <v>0.75763888899999998</v>
      </c>
    </row>
    <row r="45519" spans="1:8" x14ac:dyDescent="0.3">
      <c r="A45519" s="9" t="s">
        <v>19348</v>
      </c>
      <c r="B45519" s="9">
        <v>46</v>
      </c>
      <c r="C45519">
        <v>14232</v>
      </c>
      <c r="D45519">
        <v>4621540</v>
      </c>
      <c r="E45519" t="s">
        <v>19520</v>
      </c>
      <c r="F45519" t="s">
        <v>10974</v>
      </c>
      <c r="G45519" s="10">
        <v>277.47368703873002</v>
      </c>
      <c r="H45519" s="11">
        <v>3.1856910107776103E-2</v>
      </c>
    </row>
    <row r="45520" spans="1:8" x14ac:dyDescent="0.3">
      <c r="A45520" s="9" t="s">
        <v>19348</v>
      </c>
      <c r="B45520" s="9">
        <v>46</v>
      </c>
      <c r="C45520">
        <v>17267</v>
      </c>
      <c r="D45520">
        <v>4621540</v>
      </c>
      <c r="E45520" t="s">
        <v>19520</v>
      </c>
      <c r="F45520" t="s">
        <v>11050</v>
      </c>
      <c r="G45520" s="10">
        <v>106.25739881756201</v>
      </c>
      <c r="H45520" s="11">
        <v>5.8914060111755796E-3</v>
      </c>
    </row>
    <row r="45521" spans="1:8" x14ac:dyDescent="0.3">
      <c r="A45521" s="9" t="s">
        <v>19348</v>
      </c>
      <c r="B45521" s="9">
        <v>46</v>
      </c>
      <c r="C45521">
        <v>13809</v>
      </c>
      <c r="D45521">
        <v>4621820</v>
      </c>
      <c r="E45521" t="s">
        <v>1382</v>
      </c>
      <c r="F45521" t="s">
        <v>19598</v>
      </c>
      <c r="G45521" s="10">
        <v>50.596665613930398</v>
      </c>
      <c r="H45521" s="11">
        <v>1.0116095972074999E-3</v>
      </c>
    </row>
    <row r="45522" spans="1:8" x14ac:dyDescent="0.3">
      <c r="A45522" s="9" t="s">
        <v>19348</v>
      </c>
      <c r="B45522" s="9">
        <v>46</v>
      </c>
      <c r="C45522">
        <v>3850</v>
      </c>
      <c r="D45522">
        <v>4621820</v>
      </c>
      <c r="E45522" t="s">
        <v>1382</v>
      </c>
      <c r="F45522" t="s">
        <v>19461</v>
      </c>
      <c r="G45522" s="10">
        <v>49.865845591765201</v>
      </c>
      <c r="H45522" s="11">
        <v>1.63387436408142E-2</v>
      </c>
    </row>
    <row r="45523" spans="1:8" x14ac:dyDescent="0.3">
      <c r="A45523" s="9" t="s">
        <v>19348</v>
      </c>
      <c r="B45523" s="9">
        <v>46</v>
      </c>
      <c r="C45523">
        <v>6615</v>
      </c>
      <c r="D45523">
        <v>4622260</v>
      </c>
      <c r="E45523" t="s">
        <v>19522</v>
      </c>
      <c r="F45523" t="s">
        <v>19524</v>
      </c>
      <c r="G45523" s="10">
        <v>725.178082206</v>
      </c>
      <c r="H45523" s="11">
        <v>0.69863013699999998</v>
      </c>
    </row>
    <row r="45524" spans="1:8" x14ac:dyDescent="0.3">
      <c r="A45524" s="9" t="s">
        <v>19348</v>
      </c>
      <c r="B45524" s="9">
        <v>46</v>
      </c>
      <c r="C45524">
        <v>20368</v>
      </c>
      <c r="D45524">
        <v>4622260</v>
      </c>
      <c r="E45524" t="s">
        <v>19522</v>
      </c>
      <c r="F45524" t="s">
        <v>19650</v>
      </c>
      <c r="G45524" s="10">
        <v>412.39971434945301</v>
      </c>
      <c r="H45524" s="11">
        <v>7.3906758843987994E-2</v>
      </c>
    </row>
    <row r="45525" spans="1:8" x14ac:dyDescent="0.3">
      <c r="A45525" s="9" t="s">
        <v>19348</v>
      </c>
      <c r="B45525" s="9">
        <v>46</v>
      </c>
      <c r="C45525">
        <v>13809</v>
      </c>
      <c r="D45525">
        <v>4622580</v>
      </c>
      <c r="E45525" t="s">
        <v>6670</v>
      </c>
      <c r="F45525" t="s">
        <v>19598</v>
      </c>
      <c r="G45525" s="10">
        <v>24.496253948108698</v>
      </c>
      <c r="H45525" s="11">
        <v>4.8976835308918703E-4</v>
      </c>
    </row>
    <row r="45526" spans="1:8" x14ac:dyDescent="0.3">
      <c r="A45526" s="9" t="s">
        <v>19348</v>
      </c>
      <c r="B45526" s="9">
        <v>46</v>
      </c>
      <c r="C45526">
        <v>13750</v>
      </c>
      <c r="D45526">
        <v>4622580</v>
      </c>
      <c r="E45526" t="s">
        <v>6670</v>
      </c>
      <c r="F45526" t="s">
        <v>19563</v>
      </c>
      <c r="G45526" s="10">
        <v>14.546310557683301</v>
      </c>
      <c r="H45526" s="11">
        <v>2.7383867766723E-3</v>
      </c>
    </row>
    <row r="45527" spans="1:8" x14ac:dyDescent="0.3">
      <c r="A45527" s="9" t="s">
        <v>19348</v>
      </c>
      <c r="B45527" s="9">
        <v>46</v>
      </c>
      <c r="C45527">
        <v>12199</v>
      </c>
      <c r="D45527">
        <v>4622860</v>
      </c>
      <c r="E45527" t="s">
        <v>2131</v>
      </c>
      <c r="F45527" t="s">
        <v>12342</v>
      </c>
      <c r="G45527" s="10">
        <v>131.394518153636</v>
      </c>
      <c r="H45527" s="11">
        <v>2.0109353864958102E-2</v>
      </c>
    </row>
    <row r="45528" spans="1:8" x14ac:dyDescent="0.3">
      <c r="A45528" s="9" t="s">
        <v>19348</v>
      </c>
      <c r="B45528" s="9">
        <v>46</v>
      </c>
      <c r="C45528">
        <v>13809</v>
      </c>
      <c r="D45528">
        <v>4623020</v>
      </c>
      <c r="E45528" t="s">
        <v>11605</v>
      </c>
      <c r="F45528" t="s">
        <v>19598</v>
      </c>
      <c r="G45528" s="10">
        <v>600.30864071576798</v>
      </c>
      <c r="H45528" s="11">
        <v>1.20023320680535E-2</v>
      </c>
    </row>
    <row r="45529" spans="1:8" x14ac:dyDescent="0.3">
      <c r="A45529" s="9" t="s">
        <v>19348</v>
      </c>
      <c r="B45529" s="9">
        <v>46</v>
      </c>
      <c r="C45529">
        <v>13781</v>
      </c>
      <c r="D45529">
        <v>4623020</v>
      </c>
      <c r="E45529" t="s">
        <v>11605</v>
      </c>
      <c r="F45529" t="s">
        <v>10804</v>
      </c>
      <c r="G45529" s="10">
        <v>84.346331788217995</v>
      </c>
      <c r="H45529" s="11">
        <v>1.0596672209784001E-3</v>
      </c>
    </row>
    <row r="45530" spans="1:8" x14ac:dyDescent="0.3">
      <c r="A45530" s="9" t="s">
        <v>19348</v>
      </c>
      <c r="B45530" s="9">
        <v>46</v>
      </c>
      <c r="C45530">
        <v>19293</v>
      </c>
      <c r="D45530">
        <v>4623020</v>
      </c>
      <c r="E45530" t="s">
        <v>11605</v>
      </c>
      <c r="F45530" t="s">
        <v>19643</v>
      </c>
      <c r="G45530" s="10">
        <v>43.866052357950799</v>
      </c>
      <c r="H45530" s="11">
        <v>3.0405525998440899E-3</v>
      </c>
    </row>
    <row r="45531" spans="1:8" x14ac:dyDescent="0.3">
      <c r="A45531" s="9" t="s">
        <v>19348</v>
      </c>
      <c r="B45531" s="9">
        <v>46</v>
      </c>
      <c r="C45531">
        <v>7484</v>
      </c>
      <c r="D45531">
        <v>4623140</v>
      </c>
      <c r="E45531" t="s">
        <v>19393</v>
      </c>
      <c r="F45531" t="s">
        <v>19526</v>
      </c>
      <c r="G45531" s="10">
        <v>38.556523541943903</v>
      </c>
      <c r="H45531" s="11">
        <v>8.3836754820491195E-3</v>
      </c>
    </row>
    <row r="45532" spans="1:8" x14ac:dyDescent="0.3">
      <c r="A45532" s="9" t="s">
        <v>19348</v>
      </c>
      <c r="B45532" s="9">
        <v>46</v>
      </c>
      <c r="C45532">
        <v>13809</v>
      </c>
      <c r="D45532">
        <v>4623220</v>
      </c>
      <c r="E45532" t="s">
        <v>135</v>
      </c>
      <c r="F45532" t="s">
        <v>19598</v>
      </c>
      <c r="G45532" s="10">
        <v>24.993426250137698</v>
      </c>
      <c r="H45532" s="11">
        <v>4.9970861824491595E-4</v>
      </c>
    </row>
    <row r="45533" spans="1:8" x14ac:dyDescent="0.3">
      <c r="A45533" s="9" t="s">
        <v>19348</v>
      </c>
      <c r="B45533" s="9">
        <v>46</v>
      </c>
      <c r="C45533">
        <v>3236</v>
      </c>
      <c r="D45533">
        <v>4623220</v>
      </c>
      <c r="E45533" t="s">
        <v>135</v>
      </c>
      <c r="F45533" t="s">
        <v>19423</v>
      </c>
      <c r="G45533" s="10">
        <v>19.406556493281101</v>
      </c>
      <c r="H45533" s="11">
        <v>3.0275439147084398E-3</v>
      </c>
    </row>
    <row r="45534" spans="1:8" x14ac:dyDescent="0.3">
      <c r="A45534" s="9" t="s">
        <v>19348</v>
      </c>
      <c r="B45534" s="9">
        <v>46</v>
      </c>
      <c r="C45534">
        <v>13781</v>
      </c>
      <c r="D45534">
        <v>4623220</v>
      </c>
      <c r="E45534" t="s">
        <v>135</v>
      </c>
      <c r="F45534" t="s">
        <v>10804</v>
      </c>
      <c r="G45534" s="10">
        <v>3.5116999490544099</v>
      </c>
      <c r="H45534" s="11">
        <v>4.4118496288232102E-5</v>
      </c>
    </row>
    <row r="45535" spans="1:8" x14ac:dyDescent="0.3">
      <c r="A45535" s="9" t="s">
        <v>19348</v>
      </c>
      <c r="B45535" s="9">
        <v>46</v>
      </c>
      <c r="C45535">
        <v>13809</v>
      </c>
      <c r="D45535">
        <v>4623460</v>
      </c>
      <c r="E45535" t="s">
        <v>585</v>
      </c>
      <c r="F45535" t="s">
        <v>19598</v>
      </c>
      <c r="G45535" s="10">
        <v>9.9960796530810097</v>
      </c>
      <c r="H45535" s="11">
        <v>1.99857638617262E-4</v>
      </c>
    </row>
    <row r="45536" spans="1:8" x14ac:dyDescent="0.3">
      <c r="A45536" s="9" t="s">
        <v>19348</v>
      </c>
      <c r="B45536" s="9">
        <v>46</v>
      </c>
      <c r="C45536">
        <v>3850</v>
      </c>
      <c r="D45536">
        <v>4623460</v>
      </c>
      <c r="E45536" t="s">
        <v>585</v>
      </c>
      <c r="F45536" t="s">
        <v>19461</v>
      </c>
      <c r="G45536" s="10">
        <v>9.8516959261105104</v>
      </c>
      <c r="H45536" s="11">
        <v>3.2279475511502302E-3</v>
      </c>
    </row>
    <row r="45537" spans="1:8" x14ac:dyDescent="0.3">
      <c r="A45537" s="9" t="s">
        <v>19348</v>
      </c>
      <c r="B45537" s="9">
        <v>46</v>
      </c>
      <c r="C45537">
        <v>13781</v>
      </c>
      <c r="D45537">
        <v>4623820</v>
      </c>
      <c r="E45537" t="s">
        <v>19589</v>
      </c>
      <c r="F45537" t="s">
        <v>10804</v>
      </c>
      <c r="G45537" s="10">
        <v>313.24577638792499</v>
      </c>
      <c r="H45537" s="11">
        <v>3.9353967660580797E-3</v>
      </c>
    </row>
    <row r="45538" spans="1:8" x14ac:dyDescent="0.3">
      <c r="A45538" s="9" t="s">
        <v>19348</v>
      </c>
      <c r="B45538" s="9">
        <v>46</v>
      </c>
      <c r="C45538">
        <v>17267</v>
      </c>
      <c r="D45538">
        <v>4623820</v>
      </c>
      <c r="E45538" t="s">
        <v>19589</v>
      </c>
      <c r="F45538" t="s">
        <v>11050</v>
      </c>
      <c r="G45538" s="10">
        <v>216.443275290337</v>
      </c>
      <c r="H45538" s="11">
        <v>1.20006251547093E-2</v>
      </c>
    </row>
    <row r="45539" spans="1:8" x14ac:dyDescent="0.3">
      <c r="A45539" s="9" t="s">
        <v>19348</v>
      </c>
      <c r="B45539" s="9">
        <v>46</v>
      </c>
      <c r="C45539">
        <v>13809</v>
      </c>
      <c r="D45539">
        <v>4623860</v>
      </c>
      <c r="E45539" t="s">
        <v>6965</v>
      </c>
      <c r="F45539" t="s">
        <v>19598</v>
      </c>
      <c r="G45539" s="10">
        <v>42.386463378184501</v>
      </c>
      <c r="H45539" s="11">
        <v>8.4745808097777704E-4</v>
      </c>
    </row>
    <row r="45540" spans="1:8" x14ac:dyDescent="0.3">
      <c r="A45540" s="9" t="s">
        <v>19348</v>
      </c>
      <c r="B45540" s="9">
        <v>46</v>
      </c>
      <c r="C45540">
        <v>7870</v>
      </c>
      <c r="D45540">
        <v>4623860</v>
      </c>
      <c r="E45540" t="s">
        <v>6965</v>
      </c>
      <c r="F45540" t="s">
        <v>19530</v>
      </c>
      <c r="G45540" s="10">
        <v>25.530735249488</v>
      </c>
      <c r="H45540" s="11">
        <v>9.2268649257274994E-3</v>
      </c>
    </row>
    <row r="45541" spans="1:8" x14ac:dyDescent="0.3">
      <c r="A45541" s="9" t="s">
        <v>19348</v>
      </c>
      <c r="B45541" s="9">
        <v>46</v>
      </c>
      <c r="C45541">
        <v>14232</v>
      </c>
      <c r="D45541">
        <v>4623860</v>
      </c>
      <c r="E45541" t="s">
        <v>6965</v>
      </c>
      <c r="F45541" t="s">
        <v>10974</v>
      </c>
      <c r="G45541" s="10">
        <v>10.7458379036655</v>
      </c>
      <c r="H45541" s="11">
        <v>1.2337356950247399E-3</v>
      </c>
    </row>
    <row r="45542" spans="1:8" x14ac:dyDescent="0.3">
      <c r="A45542" s="9" t="s">
        <v>19348</v>
      </c>
      <c r="B45542" s="9">
        <v>46</v>
      </c>
      <c r="C45542">
        <v>13809</v>
      </c>
      <c r="D45542">
        <v>4623900</v>
      </c>
      <c r="E45542" t="s">
        <v>19380</v>
      </c>
      <c r="F45542" t="s">
        <v>19598</v>
      </c>
      <c r="G45542" s="10">
        <v>120.489481037556</v>
      </c>
      <c r="H45542" s="11">
        <v>2.4090187347560101E-3</v>
      </c>
    </row>
    <row r="45543" spans="1:8" x14ac:dyDescent="0.3">
      <c r="A45543" s="9" t="s">
        <v>19348</v>
      </c>
      <c r="B45543" s="9">
        <v>46</v>
      </c>
      <c r="C45543">
        <v>1898</v>
      </c>
      <c r="D45543">
        <v>4623900</v>
      </c>
      <c r="E45543" t="s">
        <v>19380</v>
      </c>
      <c r="F45543" t="s">
        <v>19372</v>
      </c>
      <c r="G45543" s="10">
        <v>73.517530819539104</v>
      </c>
      <c r="H45543" s="11">
        <v>2.2732693512535301E-2</v>
      </c>
    </row>
    <row r="45544" spans="1:8" x14ac:dyDescent="0.3">
      <c r="A45544" s="9" t="s">
        <v>19348</v>
      </c>
      <c r="B45544" s="9">
        <v>46</v>
      </c>
      <c r="C45544">
        <v>3716</v>
      </c>
      <c r="D45544">
        <v>4623900</v>
      </c>
      <c r="E45544" t="s">
        <v>19380</v>
      </c>
      <c r="F45544" t="s">
        <v>19459</v>
      </c>
      <c r="G45544" s="10">
        <v>11.6412484358735</v>
      </c>
      <c r="H45544" s="11">
        <v>3.7407610655120502E-3</v>
      </c>
    </row>
    <row r="45545" spans="1:8" x14ac:dyDescent="0.3">
      <c r="A45545" s="9" t="s">
        <v>19348</v>
      </c>
      <c r="B45545" s="9">
        <v>46</v>
      </c>
      <c r="C45545">
        <v>19293</v>
      </c>
      <c r="D45545">
        <v>4623900</v>
      </c>
      <c r="E45545" t="s">
        <v>19380</v>
      </c>
      <c r="F45545" t="s">
        <v>19643</v>
      </c>
      <c r="G45545" s="10">
        <v>8.8044674444031195</v>
      </c>
      <c r="H45545" s="11">
        <v>6.1027708077931097E-4</v>
      </c>
    </row>
    <row r="45546" spans="1:8" x14ac:dyDescent="0.3">
      <c r="A45546" s="9" t="s">
        <v>19348</v>
      </c>
      <c r="B45546" s="9">
        <v>46</v>
      </c>
      <c r="C45546">
        <v>3315</v>
      </c>
      <c r="D45546">
        <v>4623980</v>
      </c>
      <c r="E45546" t="s">
        <v>19450</v>
      </c>
      <c r="F45546" t="s">
        <v>19449</v>
      </c>
      <c r="G45546" s="10">
        <v>109.029388814199</v>
      </c>
      <c r="H45546" s="11">
        <v>4.9134469947814001E-2</v>
      </c>
    </row>
    <row r="45547" spans="1:8" x14ac:dyDescent="0.3">
      <c r="A45547" s="9" t="s">
        <v>19348</v>
      </c>
      <c r="B45547" s="9">
        <v>46</v>
      </c>
      <c r="C45547">
        <v>13809</v>
      </c>
      <c r="D45547">
        <v>4623980</v>
      </c>
      <c r="E45547" t="s">
        <v>19450</v>
      </c>
      <c r="F45547" t="s">
        <v>19598</v>
      </c>
      <c r="G45547" s="10">
        <v>61.7292026212968</v>
      </c>
      <c r="H45547" s="11">
        <v>1.23418911191012E-3</v>
      </c>
    </row>
    <row r="45548" spans="1:8" x14ac:dyDescent="0.3">
      <c r="A45548" s="9" t="s">
        <v>19348</v>
      </c>
      <c r="B45548" s="9">
        <v>46</v>
      </c>
      <c r="C45548">
        <v>13853</v>
      </c>
      <c r="D45548">
        <v>4624260</v>
      </c>
      <c r="E45548" t="s">
        <v>19407</v>
      </c>
      <c r="F45548" t="s">
        <v>19604</v>
      </c>
      <c r="G45548" s="10">
        <v>403.60448429733998</v>
      </c>
      <c r="H45548" s="11">
        <v>0.17381760736319499</v>
      </c>
    </row>
    <row r="45549" spans="1:8" x14ac:dyDescent="0.3">
      <c r="A45549" s="9" t="s">
        <v>19348</v>
      </c>
      <c r="B45549" s="9">
        <v>46</v>
      </c>
      <c r="C45549">
        <v>12915</v>
      </c>
      <c r="D45549">
        <v>4624260</v>
      </c>
      <c r="E45549" t="s">
        <v>19407</v>
      </c>
      <c r="F45549" t="s">
        <v>19557</v>
      </c>
      <c r="G45549" s="10">
        <v>158.61699697979</v>
      </c>
      <c r="H45549" s="11">
        <v>2.6458214675527999E-2</v>
      </c>
    </row>
    <row r="45550" spans="1:8" x14ac:dyDescent="0.3">
      <c r="A45550" s="9" t="s">
        <v>19348</v>
      </c>
      <c r="B45550" s="9">
        <v>46</v>
      </c>
      <c r="C45550">
        <v>2986</v>
      </c>
      <c r="D45550">
        <v>4624260</v>
      </c>
      <c r="E45550" t="s">
        <v>19407</v>
      </c>
      <c r="F45550" t="s">
        <v>19400</v>
      </c>
      <c r="G45550" s="10">
        <v>83.599382462760701</v>
      </c>
      <c r="H45550" s="11">
        <v>3.8974071078210097E-2</v>
      </c>
    </row>
    <row r="45551" spans="1:8" x14ac:dyDescent="0.3">
      <c r="A45551" s="9" t="s">
        <v>19348</v>
      </c>
      <c r="B45551" s="9">
        <v>46</v>
      </c>
      <c r="C45551">
        <v>12199</v>
      </c>
      <c r="D45551">
        <v>4624260</v>
      </c>
      <c r="E45551" t="s">
        <v>19407</v>
      </c>
      <c r="F45551" t="s">
        <v>12342</v>
      </c>
      <c r="G45551" s="10">
        <v>48.080144228597497</v>
      </c>
      <c r="H45551" s="11">
        <v>7.3584548865316003E-3</v>
      </c>
    </row>
    <row r="45552" spans="1:8" x14ac:dyDescent="0.3">
      <c r="A45552" s="9" t="s">
        <v>19348</v>
      </c>
      <c r="B45552" s="9">
        <v>46</v>
      </c>
      <c r="C45552">
        <v>2986</v>
      </c>
      <c r="D45552">
        <v>4624620</v>
      </c>
      <c r="E45552" t="s">
        <v>19417</v>
      </c>
      <c r="F45552" t="s">
        <v>19400</v>
      </c>
      <c r="G45552" s="10">
        <v>38.151456443465001</v>
      </c>
      <c r="H45552" s="11">
        <v>1.7786226780170101E-2</v>
      </c>
    </row>
    <row r="45553" spans="1:8" x14ac:dyDescent="0.3">
      <c r="A45553" s="9" t="s">
        <v>19348</v>
      </c>
      <c r="B45553" s="9">
        <v>46</v>
      </c>
      <c r="C45553">
        <v>12199</v>
      </c>
      <c r="D45553">
        <v>4624620</v>
      </c>
      <c r="E45553" t="s">
        <v>19417</v>
      </c>
      <c r="F45553" t="s">
        <v>12342</v>
      </c>
      <c r="G45553" s="10">
        <v>21.941878926557902</v>
      </c>
      <c r="H45553" s="11">
        <v>3.35810819200458E-3</v>
      </c>
    </row>
    <row r="45554" spans="1:8" x14ac:dyDescent="0.3">
      <c r="A45554" s="9" t="s">
        <v>19348</v>
      </c>
      <c r="B45554" s="9">
        <v>46</v>
      </c>
      <c r="C45554">
        <v>6272</v>
      </c>
      <c r="D45554">
        <v>4624620</v>
      </c>
      <c r="E45554" t="s">
        <v>19417</v>
      </c>
      <c r="F45554" t="s">
        <v>19506</v>
      </c>
      <c r="G45554" s="10">
        <v>13.069195481095701</v>
      </c>
      <c r="H45554" s="11">
        <v>6.9295840302734304E-3</v>
      </c>
    </row>
    <row r="45555" spans="1:8" x14ac:dyDescent="0.3">
      <c r="A45555" s="9" t="s">
        <v>19348</v>
      </c>
      <c r="B45555" s="9">
        <v>46</v>
      </c>
      <c r="C45555">
        <v>13809</v>
      </c>
      <c r="D45555">
        <v>4624820</v>
      </c>
      <c r="E45555" t="s">
        <v>19534</v>
      </c>
      <c r="F45555" t="s">
        <v>19598</v>
      </c>
      <c r="G45555" s="10">
        <v>17.1762140892702</v>
      </c>
      <c r="H45555" s="11">
        <v>3.4341438918086598E-4</v>
      </c>
    </row>
    <row r="45556" spans="1:8" x14ac:dyDescent="0.3">
      <c r="A45556" s="9" t="s">
        <v>19348</v>
      </c>
      <c r="B45556" s="9">
        <v>46</v>
      </c>
      <c r="C45556">
        <v>7870</v>
      </c>
      <c r="D45556">
        <v>4624820</v>
      </c>
      <c r="E45556" t="s">
        <v>19534</v>
      </c>
      <c r="F45556" t="s">
        <v>19530</v>
      </c>
      <c r="G45556" s="10">
        <v>10.345788243502801</v>
      </c>
      <c r="H45556" s="11">
        <v>3.7389910529464399E-3</v>
      </c>
    </row>
    <row r="45557" spans="1:8" x14ac:dyDescent="0.3">
      <c r="A45557" s="9" t="s">
        <v>19348</v>
      </c>
      <c r="B45557" s="9">
        <v>46</v>
      </c>
      <c r="C45557">
        <v>14232</v>
      </c>
      <c r="D45557">
        <v>4624820</v>
      </c>
      <c r="E45557" t="s">
        <v>19534</v>
      </c>
      <c r="F45557" t="s">
        <v>10974</v>
      </c>
      <c r="G45557" s="10">
        <v>4.3545225926291797</v>
      </c>
      <c r="H45557" s="11">
        <v>4.9994518859118001E-4</v>
      </c>
    </row>
    <row r="45558" spans="1:8" x14ac:dyDescent="0.3">
      <c r="A45558" s="9" t="s">
        <v>19348</v>
      </c>
      <c r="B45558" s="9">
        <v>46</v>
      </c>
      <c r="C45558">
        <v>16286</v>
      </c>
      <c r="D45558">
        <v>4626180</v>
      </c>
      <c r="E45558" t="s">
        <v>19627</v>
      </c>
      <c r="F45558" t="s">
        <v>19625</v>
      </c>
      <c r="G45558" s="10">
        <v>804.59791720010696</v>
      </c>
      <c r="H45558" s="11">
        <v>0.171118229944727</v>
      </c>
    </row>
    <row r="45559" spans="1:8" x14ac:dyDescent="0.3">
      <c r="A45559" s="9" t="s">
        <v>19348</v>
      </c>
      <c r="B45559" s="9">
        <v>46</v>
      </c>
      <c r="C45559">
        <v>10632</v>
      </c>
      <c r="D45559">
        <v>4626220</v>
      </c>
      <c r="E45559" t="s">
        <v>19469</v>
      </c>
      <c r="F45559" t="s">
        <v>19542</v>
      </c>
      <c r="G45559" s="10">
        <v>18.075163057503499</v>
      </c>
      <c r="H45559" s="11">
        <v>5.4591250551203696E-3</v>
      </c>
    </row>
    <row r="45560" spans="1:8" x14ac:dyDescent="0.3">
      <c r="A45560" s="9" t="s">
        <v>19348</v>
      </c>
      <c r="B45560" s="9">
        <v>46</v>
      </c>
      <c r="C45560">
        <v>13809</v>
      </c>
      <c r="D45560">
        <v>4626220</v>
      </c>
      <c r="E45560" t="s">
        <v>19469</v>
      </c>
      <c r="F45560" t="s">
        <v>19598</v>
      </c>
      <c r="G45560" s="10">
        <v>12.820143901591701</v>
      </c>
      <c r="H45560" s="11">
        <v>2.5632085535811998E-4</v>
      </c>
    </row>
    <row r="45561" spans="1:8" x14ac:dyDescent="0.3">
      <c r="A45561" s="9" t="s">
        <v>19348</v>
      </c>
      <c r="B45561" s="9">
        <v>46</v>
      </c>
      <c r="C45561">
        <v>3850</v>
      </c>
      <c r="D45561">
        <v>4626220</v>
      </c>
      <c r="E45561" t="s">
        <v>19469</v>
      </c>
      <c r="F45561" t="s">
        <v>19461</v>
      </c>
      <c r="G45561" s="10">
        <v>12.6349692910392</v>
      </c>
      <c r="H45561" s="11">
        <v>4.13989819496699E-3</v>
      </c>
    </row>
    <row r="45562" spans="1:8" x14ac:dyDescent="0.3">
      <c r="A45562" s="9" t="s">
        <v>19348</v>
      </c>
      <c r="B45562" s="9">
        <v>46</v>
      </c>
      <c r="C45562">
        <v>14232</v>
      </c>
      <c r="D45562">
        <v>4626220</v>
      </c>
      <c r="E45562" t="s">
        <v>19469</v>
      </c>
      <c r="F45562" t="s">
        <v>10974</v>
      </c>
      <c r="G45562" s="10">
        <v>3.2501694477080298</v>
      </c>
      <c r="H45562" s="11">
        <v>3.7315378274489498E-4</v>
      </c>
    </row>
    <row r="45563" spans="1:8" x14ac:dyDescent="0.3">
      <c r="A45563" s="9" t="s">
        <v>19348</v>
      </c>
      <c r="B45563" s="9">
        <v>46</v>
      </c>
      <c r="C45563">
        <v>13809</v>
      </c>
      <c r="D45563">
        <v>4626340</v>
      </c>
      <c r="E45563" t="s">
        <v>19564</v>
      </c>
      <c r="F45563" t="s">
        <v>19598</v>
      </c>
      <c r="G45563" s="10">
        <v>217.757601174071</v>
      </c>
      <c r="H45563" s="11">
        <v>4.3537588206588197E-3</v>
      </c>
    </row>
    <row r="45564" spans="1:8" x14ac:dyDescent="0.3">
      <c r="A45564" s="9" t="s">
        <v>19348</v>
      </c>
      <c r="B45564" s="9">
        <v>46</v>
      </c>
      <c r="C45564">
        <v>13750</v>
      </c>
      <c r="D45564">
        <v>4626340</v>
      </c>
      <c r="E45564" t="s">
        <v>19564</v>
      </c>
      <c r="F45564" t="s">
        <v>19563</v>
      </c>
      <c r="G45564" s="10">
        <v>129.308330150568</v>
      </c>
      <c r="H45564" s="11">
        <v>2.43426826337667E-2</v>
      </c>
    </row>
    <row r="45565" spans="1:8" x14ac:dyDescent="0.3">
      <c r="A45565" s="9" t="s">
        <v>19348</v>
      </c>
      <c r="B45565" s="9">
        <v>46</v>
      </c>
      <c r="C45565">
        <v>13781</v>
      </c>
      <c r="D45565">
        <v>4627260</v>
      </c>
      <c r="E45565" t="s">
        <v>1077</v>
      </c>
      <c r="F45565" t="s">
        <v>10804</v>
      </c>
      <c r="G45565" s="10">
        <v>1131.0595311091499</v>
      </c>
      <c r="H45565" s="11">
        <v>1.42098261380347E-2</v>
      </c>
    </row>
    <row r="45566" spans="1:8" x14ac:dyDescent="0.3">
      <c r="A45566" s="9" t="s">
        <v>19348</v>
      </c>
      <c r="B45566" s="9">
        <v>46</v>
      </c>
      <c r="C45566">
        <v>19293</v>
      </c>
      <c r="D45566">
        <v>4627260</v>
      </c>
      <c r="E45566" t="s">
        <v>1077</v>
      </c>
      <c r="F45566" t="s">
        <v>19643</v>
      </c>
      <c r="G45566" s="10">
        <v>588.23087572047802</v>
      </c>
      <c r="H45566" s="11">
        <v>4.0772917149821702E-2</v>
      </c>
    </row>
    <row r="45567" spans="1:8" x14ac:dyDescent="0.3">
      <c r="A45567" s="9" t="s">
        <v>19348</v>
      </c>
      <c r="B45567" s="9">
        <v>46</v>
      </c>
      <c r="C45567">
        <v>20368</v>
      </c>
      <c r="D45567">
        <v>4627420</v>
      </c>
      <c r="E45567" t="s">
        <v>19605</v>
      </c>
      <c r="F45567" t="s">
        <v>19650</v>
      </c>
      <c r="G45567" s="10">
        <v>56.374644571771199</v>
      </c>
      <c r="H45567" s="11">
        <v>1.01029828981668E-2</v>
      </c>
    </row>
    <row r="45568" spans="1:8" x14ac:dyDescent="0.3">
      <c r="A45568" s="9" t="s">
        <v>19348</v>
      </c>
      <c r="B45568" s="9">
        <v>46</v>
      </c>
      <c r="C45568">
        <v>13853</v>
      </c>
      <c r="D45568">
        <v>4627420</v>
      </c>
      <c r="E45568" t="s">
        <v>19605</v>
      </c>
      <c r="F45568" t="s">
        <v>19604</v>
      </c>
      <c r="G45568" s="10">
        <v>25.193009185908402</v>
      </c>
      <c r="H45568" s="11">
        <v>1.0849702491777901E-2</v>
      </c>
    </row>
    <row r="45569" spans="1:8" x14ac:dyDescent="0.3">
      <c r="A45569" s="9" t="s">
        <v>19348</v>
      </c>
      <c r="B45569" s="9">
        <v>46</v>
      </c>
      <c r="C45569">
        <v>17267</v>
      </c>
      <c r="D45569">
        <v>4627540</v>
      </c>
      <c r="E45569" t="s">
        <v>232</v>
      </c>
      <c r="F45569" t="s">
        <v>11050</v>
      </c>
      <c r="G45569" s="10">
        <v>595.01168307967896</v>
      </c>
      <c r="H45569" s="11">
        <v>3.2990224167203298E-2</v>
      </c>
    </row>
    <row r="45570" spans="1:8" x14ac:dyDescent="0.3">
      <c r="A45570" s="9" t="s">
        <v>19348</v>
      </c>
      <c r="B45570" s="9">
        <v>46</v>
      </c>
      <c r="C45570">
        <v>19293</v>
      </c>
      <c r="D45570">
        <v>4627540</v>
      </c>
      <c r="E45570" t="s">
        <v>232</v>
      </c>
      <c r="F45570" t="s">
        <v>19643</v>
      </c>
      <c r="G45570" s="10">
        <v>447.84628160597202</v>
      </c>
      <c r="H45570" s="11">
        <v>3.1042232037566501E-2</v>
      </c>
    </row>
    <row r="45571" spans="1:8" x14ac:dyDescent="0.3">
      <c r="A45571" s="9" t="s">
        <v>19348</v>
      </c>
      <c r="B45571" s="9">
        <v>46</v>
      </c>
      <c r="C45571">
        <v>13809</v>
      </c>
      <c r="D45571">
        <v>4627820</v>
      </c>
      <c r="E45571" t="s">
        <v>19481</v>
      </c>
      <c r="F45571" t="s">
        <v>19598</v>
      </c>
      <c r="G45571" s="10">
        <v>67.2531132002769</v>
      </c>
      <c r="H45571" s="11">
        <v>1.3446319817713699E-3</v>
      </c>
    </row>
    <row r="45572" spans="1:8" x14ac:dyDescent="0.3">
      <c r="A45572" s="9" t="s">
        <v>19348</v>
      </c>
      <c r="B45572" s="9">
        <v>46</v>
      </c>
      <c r="C45572">
        <v>3850</v>
      </c>
      <c r="D45572">
        <v>4627820</v>
      </c>
      <c r="E45572" t="s">
        <v>19481</v>
      </c>
      <c r="F45572" t="s">
        <v>19461</v>
      </c>
      <c r="G45572" s="10">
        <v>66.281706861869594</v>
      </c>
      <c r="H45572" s="11">
        <v>2.17174662063793E-2</v>
      </c>
    </row>
    <row r="45573" spans="1:8" x14ac:dyDescent="0.3">
      <c r="A45573" s="9" t="s">
        <v>19348</v>
      </c>
      <c r="B45573" s="9">
        <v>46</v>
      </c>
      <c r="C45573">
        <v>7870</v>
      </c>
      <c r="D45573">
        <v>4627820</v>
      </c>
      <c r="E45573" t="s">
        <v>19481</v>
      </c>
      <c r="F45573" t="s">
        <v>19530</v>
      </c>
      <c r="G45573" s="10">
        <v>40.508721204229097</v>
      </c>
      <c r="H45573" s="11">
        <v>1.46399426108525E-2</v>
      </c>
    </row>
    <row r="45574" spans="1:8" x14ac:dyDescent="0.3">
      <c r="A45574" s="9" t="s">
        <v>19348</v>
      </c>
      <c r="B45574" s="9">
        <v>46</v>
      </c>
      <c r="C45574">
        <v>14232</v>
      </c>
      <c r="D45574">
        <v>4627820</v>
      </c>
      <c r="E45574" t="s">
        <v>19481</v>
      </c>
      <c r="F45574" t="s">
        <v>10974</v>
      </c>
      <c r="G45574" s="10">
        <v>17.050043701900499</v>
      </c>
      <c r="H45574" s="11">
        <v>1.9575251092882298E-3</v>
      </c>
    </row>
    <row r="45575" spans="1:8" x14ac:dyDescent="0.3">
      <c r="A45575" s="9" t="s">
        <v>19348</v>
      </c>
      <c r="B45575" s="9">
        <v>46</v>
      </c>
      <c r="C45575">
        <v>13809</v>
      </c>
      <c r="D45575">
        <v>4627940</v>
      </c>
      <c r="E45575" t="s">
        <v>19482</v>
      </c>
      <c r="F45575" t="s">
        <v>19598</v>
      </c>
      <c r="G45575" s="10">
        <v>16.327345453566899</v>
      </c>
      <c r="H45575" s="11">
        <v>3.2644244748814298E-4</v>
      </c>
    </row>
    <row r="45576" spans="1:8" x14ac:dyDescent="0.3">
      <c r="A45576" s="9" t="s">
        <v>19348</v>
      </c>
      <c r="B45576" s="9">
        <v>46</v>
      </c>
      <c r="C45576">
        <v>3850</v>
      </c>
      <c r="D45576">
        <v>4627940</v>
      </c>
      <c r="E45576" t="s">
        <v>19482</v>
      </c>
      <c r="F45576" t="s">
        <v>19461</v>
      </c>
      <c r="G45576" s="10">
        <v>16.091512700134</v>
      </c>
      <c r="H45576" s="11">
        <v>5.2724484600701199E-3</v>
      </c>
    </row>
    <row r="45577" spans="1:8" x14ac:dyDescent="0.3">
      <c r="A45577" s="9" t="s">
        <v>19348</v>
      </c>
      <c r="B45577" s="9">
        <v>46</v>
      </c>
      <c r="C45577">
        <v>7870</v>
      </c>
      <c r="D45577">
        <v>4627940</v>
      </c>
      <c r="E45577" t="s">
        <v>19482</v>
      </c>
      <c r="F45577" t="s">
        <v>19530</v>
      </c>
      <c r="G45577" s="10">
        <v>9.8344872603006692</v>
      </c>
      <c r="H45577" s="11">
        <v>3.5542057319481999E-3</v>
      </c>
    </row>
    <row r="45578" spans="1:8" x14ac:dyDescent="0.3">
      <c r="A45578" s="9" t="s">
        <v>19348</v>
      </c>
      <c r="B45578" s="9">
        <v>46</v>
      </c>
      <c r="C45578">
        <v>14232</v>
      </c>
      <c r="D45578">
        <v>4627940</v>
      </c>
      <c r="E45578" t="s">
        <v>19482</v>
      </c>
      <c r="F45578" t="s">
        <v>10974</v>
      </c>
      <c r="G45578" s="10">
        <v>4.1393169813616497</v>
      </c>
      <c r="H45578" s="11">
        <v>4.7523731129295597E-4</v>
      </c>
    </row>
    <row r="45579" spans="1:8" x14ac:dyDescent="0.3">
      <c r="A45579" s="9" t="s">
        <v>19348</v>
      </c>
      <c r="B45579" s="9">
        <v>46</v>
      </c>
      <c r="C45579">
        <v>12199</v>
      </c>
      <c r="D45579">
        <v>4627980</v>
      </c>
      <c r="E45579" t="s">
        <v>19552</v>
      </c>
      <c r="F45579" t="s">
        <v>12342</v>
      </c>
      <c r="G45579" s="10">
        <v>171.14412160456999</v>
      </c>
      <c r="H45579" s="11">
        <v>2.619285607661E-2</v>
      </c>
    </row>
    <row r="45580" spans="1:8" x14ac:dyDescent="0.3">
      <c r="A45580" s="9" t="s">
        <v>19348</v>
      </c>
      <c r="B45580" s="9">
        <v>46</v>
      </c>
      <c r="C45580">
        <v>13809</v>
      </c>
      <c r="D45580">
        <v>4628140</v>
      </c>
      <c r="E45580" t="s">
        <v>19464</v>
      </c>
      <c r="F45580" t="s">
        <v>19598</v>
      </c>
      <c r="G45580" s="10">
        <v>39.140817007507103</v>
      </c>
      <c r="H45580" s="11">
        <v>7.8256591905604496E-4</v>
      </c>
    </row>
    <row r="45581" spans="1:8" x14ac:dyDescent="0.3">
      <c r="A45581" s="9" t="s">
        <v>19348</v>
      </c>
      <c r="B45581" s="9">
        <v>46</v>
      </c>
      <c r="C45581">
        <v>3850</v>
      </c>
      <c r="D45581">
        <v>4628140</v>
      </c>
      <c r="E45581" t="s">
        <v>19464</v>
      </c>
      <c r="F45581" t="s">
        <v>19461</v>
      </c>
      <c r="G45581" s="10">
        <v>38.575465666546101</v>
      </c>
      <c r="H45581" s="11">
        <v>1.2639405526391201E-2</v>
      </c>
    </row>
    <row r="45582" spans="1:8" x14ac:dyDescent="0.3">
      <c r="A45582" s="9" t="s">
        <v>19348</v>
      </c>
      <c r="B45582" s="9">
        <v>46</v>
      </c>
      <c r="C45582">
        <v>10558</v>
      </c>
      <c r="D45582">
        <v>4628300</v>
      </c>
      <c r="E45582" t="s">
        <v>19356</v>
      </c>
      <c r="F45582" t="s">
        <v>13624</v>
      </c>
      <c r="G45582" s="10">
        <v>187.41892606114999</v>
      </c>
      <c r="H45582" s="11">
        <v>3.2696951511017099E-2</v>
      </c>
    </row>
    <row r="45583" spans="1:8" x14ac:dyDescent="0.3">
      <c r="A45583" s="9" t="s">
        <v>19348</v>
      </c>
      <c r="B45583" s="9">
        <v>46</v>
      </c>
      <c r="C45583">
        <v>20401</v>
      </c>
      <c r="D45583">
        <v>4628300</v>
      </c>
      <c r="E45583" t="s">
        <v>19356</v>
      </c>
      <c r="F45583" t="s">
        <v>19655</v>
      </c>
      <c r="G45583" s="10">
        <v>23.958327418950901</v>
      </c>
      <c r="H45583" s="11">
        <v>1.61216118827474E-3</v>
      </c>
    </row>
    <row r="45584" spans="1:8" x14ac:dyDescent="0.3">
      <c r="A45584" s="9" t="s">
        <v>19348</v>
      </c>
      <c r="B45584" s="9">
        <v>46</v>
      </c>
      <c r="C45584">
        <v>2986</v>
      </c>
      <c r="D45584">
        <v>4628340</v>
      </c>
      <c r="E45584" t="s">
        <v>19401</v>
      </c>
      <c r="F45584" t="s">
        <v>19400</v>
      </c>
      <c r="G45584" s="10">
        <v>167.17648134113301</v>
      </c>
      <c r="H45584" s="11">
        <v>7.7937753538990004E-2</v>
      </c>
    </row>
    <row r="45585" spans="1:8" x14ac:dyDescent="0.3">
      <c r="A45585" s="9" t="s">
        <v>19348</v>
      </c>
      <c r="B45585" s="9">
        <v>46</v>
      </c>
      <c r="C45585">
        <v>12199</v>
      </c>
      <c r="D45585">
        <v>4628340</v>
      </c>
      <c r="E45585" t="s">
        <v>19401</v>
      </c>
      <c r="F45585" t="s">
        <v>12342</v>
      </c>
      <c r="G45585" s="10">
        <v>96.147472597562796</v>
      </c>
      <c r="H45585" s="11">
        <v>1.4714948362038901E-2</v>
      </c>
    </row>
    <row r="45586" spans="1:8" x14ac:dyDescent="0.3">
      <c r="A45586" s="9" t="s">
        <v>19348</v>
      </c>
      <c r="B45586" s="9">
        <v>46</v>
      </c>
      <c r="C45586">
        <v>16286</v>
      </c>
      <c r="D45586">
        <v>4628420</v>
      </c>
      <c r="E45586" t="s">
        <v>19628</v>
      </c>
      <c r="F45586" t="s">
        <v>19625</v>
      </c>
      <c r="G45586" s="10">
        <v>62.018424307484402</v>
      </c>
      <c r="H45586" s="11">
        <v>1.31897967476572E-2</v>
      </c>
    </row>
    <row r="45587" spans="1:8" x14ac:dyDescent="0.3">
      <c r="A45587" s="9" t="s">
        <v>19348</v>
      </c>
      <c r="B45587" s="9">
        <v>46</v>
      </c>
      <c r="C45587">
        <v>14232</v>
      </c>
      <c r="D45587">
        <v>4628460</v>
      </c>
      <c r="E45587" t="s">
        <v>19613</v>
      </c>
      <c r="F45587" t="s">
        <v>10974</v>
      </c>
      <c r="G45587" s="10">
        <v>2.7507818569029099</v>
      </c>
      <c r="H45587" s="11">
        <v>3.1581881250320501E-4</v>
      </c>
    </row>
    <row r="45588" spans="1:8" x14ac:dyDescent="0.3">
      <c r="A45588" s="9" t="s">
        <v>19348</v>
      </c>
      <c r="B45588" s="9">
        <v>46</v>
      </c>
      <c r="C45588">
        <v>17267</v>
      </c>
      <c r="D45588">
        <v>4628460</v>
      </c>
      <c r="E45588" t="s">
        <v>19613</v>
      </c>
      <c r="F45588" t="s">
        <v>11050</v>
      </c>
      <c r="G45588" s="10">
        <v>1.0534005150126</v>
      </c>
      <c r="H45588" s="11">
        <v>5.84054399541251E-5</v>
      </c>
    </row>
    <row r="45589" spans="1:8" x14ac:dyDescent="0.3">
      <c r="A45589" s="9" t="s">
        <v>19348</v>
      </c>
      <c r="B45589" s="9">
        <v>46</v>
      </c>
      <c r="C45589">
        <v>4720</v>
      </c>
      <c r="D45589">
        <v>4628980</v>
      </c>
      <c r="E45589" t="s">
        <v>19498</v>
      </c>
      <c r="F45589" t="s">
        <v>19487</v>
      </c>
      <c r="G45589" s="10">
        <v>107.379346854727</v>
      </c>
      <c r="H45589" s="11">
        <v>3.3213531350054698E-2</v>
      </c>
    </row>
    <row r="45590" spans="1:8" x14ac:dyDescent="0.3">
      <c r="A45590" s="9" t="s">
        <v>19348</v>
      </c>
      <c r="B45590" s="9">
        <v>46</v>
      </c>
      <c r="C45590">
        <v>13809</v>
      </c>
      <c r="D45590">
        <v>4628980</v>
      </c>
      <c r="E45590" t="s">
        <v>19498</v>
      </c>
      <c r="F45590" t="s">
        <v>19598</v>
      </c>
      <c r="G45590" s="10">
        <v>104.919829245972</v>
      </c>
      <c r="H45590" s="11">
        <v>2.0977253128193398E-3</v>
      </c>
    </row>
    <row r="45591" spans="1:8" x14ac:dyDescent="0.3">
      <c r="A45591" s="9" t="s">
        <v>19348</v>
      </c>
      <c r="B45591" s="9">
        <v>46</v>
      </c>
      <c r="C45591">
        <v>19545</v>
      </c>
      <c r="D45591">
        <v>4629100</v>
      </c>
      <c r="E45591" t="s">
        <v>7581</v>
      </c>
      <c r="F45591" t="s">
        <v>12441</v>
      </c>
      <c r="G45591" s="10">
        <v>372.25778871921</v>
      </c>
      <c r="H45591" s="11">
        <v>6.6908314380575897E-3</v>
      </c>
    </row>
    <row r="45592" spans="1:8" x14ac:dyDescent="0.3">
      <c r="A45592" s="9" t="s">
        <v>19348</v>
      </c>
      <c r="B45592" s="9">
        <v>46</v>
      </c>
      <c r="C45592">
        <v>1769</v>
      </c>
      <c r="D45592">
        <v>4629100</v>
      </c>
      <c r="E45592" t="s">
        <v>7581</v>
      </c>
      <c r="F45592" t="s">
        <v>19353</v>
      </c>
      <c r="G45592" s="10">
        <v>167.823253090847</v>
      </c>
      <c r="H45592" s="11">
        <v>1.9839609066183601E-2</v>
      </c>
    </row>
    <row r="45593" spans="1:8" x14ac:dyDescent="0.3">
      <c r="A45593" s="9" t="s">
        <v>19348</v>
      </c>
      <c r="B45593" s="9">
        <v>46</v>
      </c>
      <c r="C45593">
        <v>12199</v>
      </c>
      <c r="D45593">
        <v>4629340</v>
      </c>
      <c r="E45593" t="s">
        <v>19514</v>
      </c>
      <c r="F45593" t="s">
        <v>12342</v>
      </c>
      <c r="G45593" s="10">
        <v>1.3490577786107201</v>
      </c>
      <c r="H45593" s="11">
        <v>2.0646736740292701E-4</v>
      </c>
    </row>
    <row r="45594" spans="1:8" x14ac:dyDescent="0.3">
      <c r="A45594" s="9" t="s">
        <v>19348</v>
      </c>
      <c r="B45594" s="9">
        <v>46</v>
      </c>
      <c r="C45594">
        <v>6272</v>
      </c>
      <c r="D45594">
        <v>4629340</v>
      </c>
      <c r="E45594" t="s">
        <v>19514</v>
      </c>
      <c r="F45594" t="s">
        <v>19506</v>
      </c>
      <c r="G45594" s="10">
        <v>0.80353646481094898</v>
      </c>
      <c r="H45594" s="11">
        <v>4.2605326872266599E-4</v>
      </c>
    </row>
    <row r="45595" spans="1:8" x14ac:dyDescent="0.3">
      <c r="A45595" s="9" t="s">
        <v>19348</v>
      </c>
      <c r="B45595" s="9">
        <v>46</v>
      </c>
      <c r="C45595">
        <v>4720</v>
      </c>
      <c r="D45595">
        <v>4629500</v>
      </c>
      <c r="E45595" t="s">
        <v>16362</v>
      </c>
      <c r="F45595" t="s">
        <v>19487</v>
      </c>
      <c r="G45595" s="10">
        <v>16.084034518160198</v>
      </c>
      <c r="H45595" s="11">
        <v>4.9749565475286804E-3</v>
      </c>
    </row>
    <row r="45596" spans="1:8" x14ac:dyDescent="0.3">
      <c r="A45596" s="9" t="s">
        <v>19348</v>
      </c>
      <c r="B45596" s="9">
        <v>46</v>
      </c>
      <c r="C45596">
        <v>13809</v>
      </c>
      <c r="D45596">
        <v>4629500</v>
      </c>
      <c r="E45596" t="s">
        <v>16362</v>
      </c>
      <c r="F45596" t="s">
        <v>19598</v>
      </c>
      <c r="G45596" s="10">
        <v>15.7156306558166</v>
      </c>
      <c r="H45596" s="11">
        <v>3.1421206525545102E-4</v>
      </c>
    </row>
    <row r="45597" spans="1:8" x14ac:dyDescent="0.3">
      <c r="A45597" s="9" t="s">
        <v>19348</v>
      </c>
      <c r="B45597" s="9">
        <v>46</v>
      </c>
      <c r="C45597">
        <v>2986</v>
      </c>
      <c r="D45597">
        <v>4630140</v>
      </c>
      <c r="E45597" t="s">
        <v>19405</v>
      </c>
      <c r="F45597" t="s">
        <v>19400</v>
      </c>
      <c r="G45597" s="10">
        <v>83.614796472746804</v>
      </c>
      <c r="H45597" s="11">
        <v>3.8981257096851699E-2</v>
      </c>
    </row>
    <row r="45598" spans="1:8" x14ac:dyDescent="0.3">
      <c r="A45598" s="9" t="s">
        <v>19348</v>
      </c>
      <c r="B45598" s="9">
        <v>46</v>
      </c>
      <c r="C45598">
        <v>12199</v>
      </c>
      <c r="D45598">
        <v>4630140</v>
      </c>
      <c r="E45598" t="s">
        <v>19405</v>
      </c>
      <c r="F45598" t="s">
        <v>12342</v>
      </c>
      <c r="G45598" s="10">
        <v>48.089009220198101</v>
      </c>
      <c r="H45598" s="11">
        <v>7.3598116345573996E-3</v>
      </c>
    </row>
    <row r="45599" spans="1:8" x14ac:dyDescent="0.3">
      <c r="A45599" s="9" t="s">
        <v>19348</v>
      </c>
      <c r="B45599" s="9">
        <v>46</v>
      </c>
      <c r="C45599">
        <v>6272</v>
      </c>
      <c r="D45599">
        <v>4630140</v>
      </c>
      <c r="E45599" t="s">
        <v>19405</v>
      </c>
      <c r="F45599" t="s">
        <v>19506</v>
      </c>
      <c r="G45599" s="10">
        <v>28.6431560439554</v>
      </c>
      <c r="H45599" s="11">
        <v>1.5187251348862899E-2</v>
      </c>
    </row>
    <row r="45600" spans="1:8" x14ac:dyDescent="0.3">
      <c r="A45600" s="9" t="s">
        <v>19348</v>
      </c>
      <c r="B45600" s="9">
        <v>46</v>
      </c>
      <c r="C45600">
        <v>19545</v>
      </c>
      <c r="D45600">
        <v>4630220</v>
      </c>
      <c r="E45600" t="s">
        <v>877</v>
      </c>
      <c r="F45600" t="s">
        <v>12441</v>
      </c>
      <c r="G45600" s="10">
        <v>1398.23640498638</v>
      </c>
      <c r="H45600" s="11">
        <v>2.51314126388263E-2</v>
      </c>
    </row>
    <row r="45601" spans="1:8" x14ac:dyDescent="0.3">
      <c r="A45601" s="9" t="s">
        <v>19348</v>
      </c>
      <c r="B45601" s="9">
        <v>46</v>
      </c>
      <c r="C45601">
        <v>1769</v>
      </c>
      <c r="D45601">
        <v>4630220</v>
      </c>
      <c r="E45601" t="s">
        <v>877</v>
      </c>
      <c r="F45601" t="s">
        <v>19353</v>
      </c>
      <c r="G45601" s="10">
        <v>630.36043619724899</v>
      </c>
      <c r="H45601" s="11">
        <v>7.4519498309167695E-2</v>
      </c>
    </row>
    <row r="45602" spans="1:8" x14ac:dyDescent="0.3">
      <c r="A45602" s="9" t="s">
        <v>19348</v>
      </c>
      <c r="B45602" s="9">
        <v>46</v>
      </c>
      <c r="C45602">
        <v>13853</v>
      </c>
      <c r="D45602">
        <v>4630300</v>
      </c>
      <c r="E45602" t="s">
        <v>19408</v>
      </c>
      <c r="F45602" t="s">
        <v>19604</v>
      </c>
      <c r="G45602" s="10">
        <v>144.564977147799</v>
      </c>
      <c r="H45602" s="11">
        <v>6.2258818754435702E-2</v>
      </c>
    </row>
    <row r="45603" spans="1:8" x14ac:dyDescent="0.3">
      <c r="A45603" s="9" t="s">
        <v>19348</v>
      </c>
      <c r="B45603" s="9">
        <v>46</v>
      </c>
      <c r="C45603">
        <v>12915</v>
      </c>
      <c r="D45603">
        <v>4630300</v>
      </c>
      <c r="E45603" t="s">
        <v>19408</v>
      </c>
      <c r="F45603" t="s">
        <v>19557</v>
      </c>
      <c r="G45603" s="10">
        <v>56.814191704428403</v>
      </c>
      <c r="H45603" s="11">
        <v>9.4769293918979796E-3</v>
      </c>
    </row>
    <row r="45604" spans="1:8" x14ac:dyDescent="0.3">
      <c r="A45604" s="9" t="s">
        <v>19348</v>
      </c>
      <c r="B45604" s="9">
        <v>46</v>
      </c>
      <c r="C45604">
        <v>2986</v>
      </c>
      <c r="D45604">
        <v>4630300</v>
      </c>
      <c r="E45604" t="s">
        <v>19408</v>
      </c>
      <c r="F45604" t="s">
        <v>19400</v>
      </c>
      <c r="G45604" s="10">
        <v>29.9440251174107</v>
      </c>
      <c r="H45604" s="11">
        <v>1.3959918469655301E-2</v>
      </c>
    </row>
    <row r="45605" spans="1:8" x14ac:dyDescent="0.3">
      <c r="A45605" s="9" t="s">
        <v>19348</v>
      </c>
      <c r="B45605" s="9">
        <v>46</v>
      </c>
      <c r="C45605">
        <v>12199</v>
      </c>
      <c r="D45605">
        <v>4630300</v>
      </c>
      <c r="E45605" t="s">
        <v>19408</v>
      </c>
      <c r="F45605" t="s">
        <v>12342</v>
      </c>
      <c r="G45605" s="10">
        <v>17.221575136289701</v>
      </c>
      <c r="H45605" s="11">
        <v>2.6356864304085902E-3</v>
      </c>
    </row>
    <row r="45606" spans="1:8" x14ac:dyDescent="0.3">
      <c r="A45606" s="9" t="s">
        <v>19348</v>
      </c>
      <c r="B45606" s="9">
        <v>46</v>
      </c>
      <c r="C45606">
        <v>3236</v>
      </c>
      <c r="D45606">
        <v>4630460</v>
      </c>
      <c r="E45606" t="s">
        <v>7297</v>
      </c>
      <c r="F45606" t="s">
        <v>19423</v>
      </c>
      <c r="G45606" s="10">
        <v>142.34226041016601</v>
      </c>
      <c r="H45606" s="11">
        <v>2.2206280875220901E-2</v>
      </c>
    </row>
    <row r="45607" spans="1:8" x14ac:dyDescent="0.3">
      <c r="A45607" s="9" t="s">
        <v>19348</v>
      </c>
      <c r="B45607" s="9">
        <v>46</v>
      </c>
      <c r="C45607">
        <v>13781</v>
      </c>
      <c r="D45607">
        <v>4630460</v>
      </c>
      <c r="E45607" t="s">
        <v>7297</v>
      </c>
      <c r="F45607" t="s">
        <v>10804</v>
      </c>
      <c r="G45607" s="10">
        <v>25.7574448513693</v>
      </c>
      <c r="H45607" s="11">
        <v>3.2359818650664398E-4</v>
      </c>
    </row>
    <row r="45608" spans="1:8" x14ac:dyDescent="0.3">
      <c r="A45608" s="9" t="s">
        <v>19348</v>
      </c>
      <c r="B45608" s="9">
        <v>46</v>
      </c>
      <c r="C45608">
        <v>13781</v>
      </c>
      <c r="D45608">
        <v>4630740</v>
      </c>
      <c r="E45608" t="s">
        <v>2391</v>
      </c>
      <c r="F45608" t="s">
        <v>10804</v>
      </c>
      <c r="G45608" s="10">
        <v>47.637977488654997</v>
      </c>
      <c r="H45608" s="11">
        <v>5.9848961001865702E-4</v>
      </c>
    </row>
    <row r="45609" spans="1:8" x14ac:dyDescent="0.3">
      <c r="A45609" s="9" t="s">
        <v>19348</v>
      </c>
      <c r="B45609" s="9">
        <v>46</v>
      </c>
      <c r="C45609">
        <v>1601</v>
      </c>
      <c r="D45609">
        <v>4630740</v>
      </c>
      <c r="E45609" t="s">
        <v>2391</v>
      </c>
      <c r="F45609" t="s">
        <v>19350</v>
      </c>
      <c r="G45609" s="10">
        <v>45.071283416960902</v>
      </c>
      <c r="H45609" s="11">
        <v>4.8725711802119903E-2</v>
      </c>
    </row>
    <row r="45610" spans="1:8" x14ac:dyDescent="0.3">
      <c r="A45610" s="9" t="s">
        <v>19348</v>
      </c>
      <c r="B45610" s="9">
        <v>46</v>
      </c>
      <c r="C45610">
        <v>12341</v>
      </c>
      <c r="D45610">
        <v>4630740</v>
      </c>
      <c r="E45610" t="s">
        <v>2391</v>
      </c>
      <c r="F45610" t="s">
        <v>4863</v>
      </c>
      <c r="G45610" s="10">
        <v>42.800429341569803</v>
      </c>
      <c r="H45610" s="11">
        <v>1.0857541689895899E-2</v>
      </c>
    </row>
    <row r="45611" spans="1:8" x14ac:dyDescent="0.3">
      <c r="A45611" s="9" t="s">
        <v>19348</v>
      </c>
      <c r="B45611" s="9">
        <v>46</v>
      </c>
      <c r="C45611">
        <v>19293</v>
      </c>
      <c r="D45611">
        <v>4630740</v>
      </c>
      <c r="E45611" t="s">
        <v>2391</v>
      </c>
      <c r="F45611" t="s">
        <v>19643</v>
      </c>
      <c r="G45611" s="10">
        <v>24.775114346302299</v>
      </c>
      <c r="H45611" s="11">
        <v>1.71727416277135E-3</v>
      </c>
    </row>
    <row r="45612" spans="1:8" x14ac:dyDescent="0.3">
      <c r="A45612" s="9" t="s">
        <v>19348</v>
      </c>
      <c r="B45612" s="9">
        <v>46</v>
      </c>
      <c r="C45612">
        <v>17267</v>
      </c>
      <c r="D45612">
        <v>4630900</v>
      </c>
      <c r="E45612" t="s">
        <v>19642</v>
      </c>
      <c r="F45612" t="s">
        <v>11050</v>
      </c>
      <c r="G45612" s="10">
        <v>156.515320237814</v>
      </c>
      <c r="H45612" s="11">
        <v>8.6779396893886893E-3</v>
      </c>
    </row>
    <row r="45613" spans="1:8" x14ac:dyDescent="0.3">
      <c r="A45613" s="9" t="s">
        <v>19348</v>
      </c>
      <c r="B45613" s="9">
        <v>46</v>
      </c>
      <c r="C45613">
        <v>19293</v>
      </c>
      <c r="D45613">
        <v>4630900</v>
      </c>
      <c r="E45613" t="s">
        <v>19642</v>
      </c>
      <c r="F45613" t="s">
        <v>19643</v>
      </c>
      <c r="G45613" s="10">
        <v>117.804080451117</v>
      </c>
      <c r="H45613" s="11">
        <v>8.1655285541773898E-3</v>
      </c>
    </row>
    <row r="45614" spans="1:8" x14ac:dyDescent="0.3">
      <c r="A45614" s="9" t="s">
        <v>19348</v>
      </c>
      <c r="B45614" s="9">
        <v>46</v>
      </c>
      <c r="C45614">
        <v>13781</v>
      </c>
      <c r="D45614">
        <v>4630980</v>
      </c>
      <c r="E45614" t="s">
        <v>11405</v>
      </c>
      <c r="F45614" t="s">
        <v>10804</v>
      </c>
      <c r="G45614" s="10">
        <v>144.97431372584001</v>
      </c>
      <c r="H45614" s="11">
        <v>1.8213539923092601E-3</v>
      </c>
    </row>
    <row r="45615" spans="1:8" x14ac:dyDescent="0.3">
      <c r="A45615" s="9" t="s">
        <v>19348</v>
      </c>
      <c r="B45615" s="9">
        <v>46</v>
      </c>
      <c r="C45615">
        <v>19293</v>
      </c>
      <c r="D45615">
        <v>4630980</v>
      </c>
      <c r="E45615" t="s">
        <v>11405</v>
      </c>
      <c r="F45615" t="s">
        <v>19643</v>
      </c>
      <c r="G45615" s="10">
        <v>75.396886878537202</v>
      </c>
      <c r="H45615" s="11">
        <v>5.22609599213538E-3</v>
      </c>
    </row>
    <row r="45616" spans="1:8" x14ac:dyDescent="0.3">
      <c r="A45616" s="9" t="s">
        <v>19348</v>
      </c>
      <c r="B45616" s="9">
        <v>46</v>
      </c>
      <c r="C45616">
        <v>13809</v>
      </c>
      <c r="D45616">
        <v>4631060</v>
      </c>
      <c r="E45616" t="s">
        <v>1629</v>
      </c>
      <c r="F45616" t="s">
        <v>19598</v>
      </c>
      <c r="G45616" s="10">
        <v>5206.2445505015303</v>
      </c>
      <c r="H45616" s="11">
        <v>0.10409158170388499</v>
      </c>
    </row>
    <row r="45617" spans="1:8" x14ac:dyDescent="0.3">
      <c r="A45617" s="9" t="s">
        <v>19348</v>
      </c>
      <c r="B45617" s="9">
        <v>46</v>
      </c>
      <c r="C45617">
        <v>4720</v>
      </c>
      <c r="D45617">
        <v>4631060</v>
      </c>
      <c r="E45617" t="s">
        <v>1629</v>
      </c>
      <c r="F45617" t="s">
        <v>19487</v>
      </c>
      <c r="G45617" s="10">
        <v>1422.3149881853899</v>
      </c>
      <c r="H45617" s="11">
        <v>0.439936587746796</v>
      </c>
    </row>
    <row r="45618" spans="1:8" x14ac:dyDescent="0.3">
      <c r="A45618" s="9" t="s">
        <v>19348</v>
      </c>
      <c r="B45618" s="9">
        <v>46</v>
      </c>
      <c r="C45618">
        <v>10558</v>
      </c>
      <c r="D45618">
        <v>4631620</v>
      </c>
      <c r="E45618" t="s">
        <v>19540</v>
      </c>
      <c r="F45618" t="s">
        <v>13624</v>
      </c>
      <c r="G45618" s="10">
        <v>55.408552002811703</v>
      </c>
      <c r="H45618" s="11">
        <v>9.6665303563872405E-3</v>
      </c>
    </row>
    <row r="45619" spans="1:8" x14ac:dyDescent="0.3">
      <c r="A45619" s="9" t="s">
        <v>19348</v>
      </c>
      <c r="B45619" s="9">
        <v>46</v>
      </c>
      <c r="C45619">
        <v>20401</v>
      </c>
      <c r="D45619">
        <v>4631620</v>
      </c>
      <c r="E45619" t="s">
        <v>19540</v>
      </c>
      <c r="F45619" t="s">
        <v>19655</v>
      </c>
      <c r="G45619" s="10">
        <v>7.0830425645499</v>
      </c>
      <c r="H45619" s="11">
        <v>4.7661951177914598E-4</v>
      </c>
    </row>
    <row r="45620" spans="1:8" x14ac:dyDescent="0.3">
      <c r="A45620" s="9" t="s">
        <v>19348</v>
      </c>
      <c r="B45620" s="9">
        <v>46</v>
      </c>
      <c r="C45620">
        <v>20368</v>
      </c>
      <c r="D45620">
        <v>4631620</v>
      </c>
      <c r="E45620" t="s">
        <v>19540</v>
      </c>
      <c r="F45620" t="s">
        <v>19650</v>
      </c>
      <c r="G45620" s="10">
        <v>0.76154572681087496</v>
      </c>
      <c r="H45620" s="11">
        <v>1.3647772881915301E-4</v>
      </c>
    </row>
    <row r="45621" spans="1:8" x14ac:dyDescent="0.3">
      <c r="A45621" s="9" t="s">
        <v>19348</v>
      </c>
      <c r="B45621" s="9">
        <v>46</v>
      </c>
      <c r="C45621">
        <v>12199</v>
      </c>
      <c r="D45621">
        <v>4631860</v>
      </c>
      <c r="E45621" t="s">
        <v>19507</v>
      </c>
      <c r="F45621" t="s">
        <v>12342</v>
      </c>
      <c r="G45621" s="10">
        <v>302.45592918553598</v>
      </c>
      <c r="H45621" s="11">
        <v>4.6289551451719597E-2</v>
      </c>
    </row>
    <row r="45622" spans="1:8" x14ac:dyDescent="0.3">
      <c r="A45622" s="9" t="s">
        <v>19348</v>
      </c>
      <c r="B45622" s="9">
        <v>46</v>
      </c>
      <c r="C45622">
        <v>6272</v>
      </c>
      <c r="D45622">
        <v>4631860</v>
      </c>
      <c r="E45622" t="s">
        <v>19507</v>
      </c>
      <c r="F45622" t="s">
        <v>19506</v>
      </c>
      <c r="G45622" s="10">
        <v>180.151192893413</v>
      </c>
      <c r="H45622" s="11">
        <v>9.5520250738819396E-2</v>
      </c>
    </row>
    <row r="45623" spans="1:8" x14ac:dyDescent="0.3">
      <c r="A45623" s="9" t="s">
        <v>19348</v>
      </c>
      <c r="B45623" s="9">
        <v>46</v>
      </c>
      <c r="C45623">
        <v>19293</v>
      </c>
      <c r="D45623">
        <v>4631940</v>
      </c>
      <c r="E45623" t="s">
        <v>19382</v>
      </c>
      <c r="F45623" t="s">
        <v>19643</v>
      </c>
      <c r="G45623" s="10">
        <v>80.558724070490697</v>
      </c>
      <c r="H45623" s="11">
        <v>5.5838860518812403E-3</v>
      </c>
    </row>
    <row r="45624" spans="1:8" x14ac:dyDescent="0.3">
      <c r="A45624" s="9" t="s">
        <v>19348</v>
      </c>
      <c r="B45624" s="9">
        <v>46</v>
      </c>
      <c r="C45624">
        <v>13781</v>
      </c>
      <c r="D45624">
        <v>4631940</v>
      </c>
      <c r="E45624" t="s">
        <v>19382</v>
      </c>
      <c r="F45624" t="s">
        <v>10804</v>
      </c>
      <c r="G45624" s="10">
        <v>78.883082316453994</v>
      </c>
      <c r="H45624" s="11">
        <v>9.9103084684666609E-4</v>
      </c>
    </row>
    <row r="45625" spans="1:8" x14ac:dyDescent="0.3">
      <c r="A45625" s="9" t="s">
        <v>19348</v>
      </c>
      <c r="B45625" s="9">
        <v>46</v>
      </c>
      <c r="C45625">
        <v>3716</v>
      </c>
      <c r="D45625">
        <v>4631940</v>
      </c>
      <c r="E45625" t="s">
        <v>19382</v>
      </c>
      <c r="F45625" t="s">
        <v>19459</v>
      </c>
      <c r="G45625" s="10">
        <v>52.271702633287198</v>
      </c>
      <c r="H45625" s="11">
        <v>1.6796819612238799E-2</v>
      </c>
    </row>
    <row r="45626" spans="1:8" x14ac:dyDescent="0.3">
      <c r="A45626" s="9" t="s">
        <v>19348</v>
      </c>
      <c r="B45626" s="9">
        <v>46</v>
      </c>
      <c r="C45626">
        <v>13809</v>
      </c>
      <c r="D45626">
        <v>4631940</v>
      </c>
      <c r="E45626" t="s">
        <v>19382</v>
      </c>
      <c r="F45626" t="s">
        <v>19598</v>
      </c>
      <c r="G45626" s="10">
        <v>1.36146276016109</v>
      </c>
      <c r="H45626" s="11">
        <v>2.7220544628940502E-5</v>
      </c>
    </row>
    <row r="45627" spans="1:8" x14ac:dyDescent="0.3">
      <c r="A45627" s="9" t="s">
        <v>19348</v>
      </c>
      <c r="B45627" s="9">
        <v>46</v>
      </c>
      <c r="C45627">
        <v>1898</v>
      </c>
      <c r="D45627">
        <v>4631940</v>
      </c>
      <c r="E45627" t="s">
        <v>19382</v>
      </c>
      <c r="F45627" t="s">
        <v>19372</v>
      </c>
      <c r="G45627" s="10">
        <v>0.83070637841488404</v>
      </c>
      <c r="H45627" s="11">
        <v>2.5686653630639498E-4</v>
      </c>
    </row>
    <row r="45628" spans="1:8" x14ac:dyDescent="0.3">
      <c r="A45628" s="9" t="s">
        <v>19348</v>
      </c>
      <c r="B45628" s="9">
        <v>46</v>
      </c>
      <c r="C45628">
        <v>4720</v>
      </c>
      <c r="D45628">
        <v>4632020</v>
      </c>
      <c r="E45628" t="s">
        <v>19489</v>
      </c>
      <c r="F45628" t="s">
        <v>19487</v>
      </c>
      <c r="G45628" s="10">
        <v>35.934784794996702</v>
      </c>
      <c r="H45628" s="11">
        <v>1.1114996843488E-2</v>
      </c>
    </row>
    <row r="45629" spans="1:8" x14ac:dyDescent="0.3">
      <c r="A45629" s="9" t="s">
        <v>19348</v>
      </c>
      <c r="B45629" s="9">
        <v>46</v>
      </c>
      <c r="C45629">
        <v>13809</v>
      </c>
      <c r="D45629">
        <v>4632020</v>
      </c>
      <c r="E45629" t="s">
        <v>19489</v>
      </c>
      <c r="F45629" t="s">
        <v>19598</v>
      </c>
      <c r="G45629" s="10">
        <v>35.111700667937598</v>
      </c>
      <c r="H45629" s="11">
        <v>7.0200937036023702E-4</v>
      </c>
    </row>
    <row r="45630" spans="1:8" x14ac:dyDescent="0.3">
      <c r="A45630" s="9" t="s">
        <v>19348</v>
      </c>
      <c r="B45630" s="9">
        <v>46</v>
      </c>
      <c r="C45630">
        <v>14232</v>
      </c>
      <c r="D45630">
        <v>4632020</v>
      </c>
      <c r="E45630" t="s">
        <v>19489</v>
      </c>
      <c r="F45630" t="s">
        <v>10974</v>
      </c>
      <c r="G45630" s="10">
        <v>6.9928104572879599</v>
      </c>
      <c r="H45630" s="11">
        <v>8.0284850255889304E-4</v>
      </c>
    </row>
    <row r="45631" spans="1:8" x14ac:dyDescent="0.3">
      <c r="A45631" s="9" t="s">
        <v>19348</v>
      </c>
      <c r="B45631" s="9">
        <v>46</v>
      </c>
      <c r="C45631">
        <v>13781</v>
      </c>
      <c r="D45631">
        <v>4632020</v>
      </c>
      <c r="E45631" t="s">
        <v>19489</v>
      </c>
      <c r="F45631" t="s">
        <v>10804</v>
      </c>
      <c r="G45631" s="10">
        <v>3.8755224638277799</v>
      </c>
      <c r="H45631" s="11">
        <v>4.8689303162528502E-5</v>
      </c>
    </row>
    <row r="45632" spans="1:8" x14ac:dyDescent="0.3">
      <c r="A45632" s="9" t="s">
        <v>19348</v>
      </c>
      <c r="B45632" s="9">
        <v>46</v>
      </c>
      <c r="C45632">
        <v>12915</v>
      </c>
      <c r="D45632">
        <v>4632140</v>
      </c>
      <c r="E45632" t="s">
        <v>19561</v>
      </c>
      <c r="F45632" t="s">
        <v>19557</v>
      </c>
      <c r="G45632" s="10">
        <v>75.669837165325106</v>
      </c>
      <c r="H45632" s="11">
        <v>1.26221579925479E-2</v>
      </c>
    </row>
    <row r="45633" spans="1:8" x14ac:dyDescent="0.3">
      <c r="A45633" s="9" t="s">
        <v>19348</v>
      </c>
      <c r="B45633" s="9">
        <v>46</v>
      </c>
      <c r="C45633">
        <v>2986</v>
      </c>
      <c r="D45633">
        <v>4632460</v>
      </c>
      <c r="E45633" t="s">
        <v>15155</v>
      </c>
      <c r="F45633" t="s">
        <v>19400</v>
      </c>
      <c r="G45633" s="10">
        <v>67.761542554429795</v>
      </c>
      <c r="H45633" s="11">
        <v>3.1590462729337902E-2</v>
      </c>
    </row>
    <row r="45634" spans="1:8" x14ac:dyDescent="0.3">
      <c r="A45634" s="9" t="s">
        <v>19348</v>
      </c>
      <c r="B45634" s="9">
        <v>46</v>
      </c>
      <c r="C45634">
        <v>12199</v>
      </c>
      <c r="D45634">
        <v>4632460</v>
      </c>
      <c r="E45634" t="s">
        <v>15155</v>
      </c>
      <c r="F45634" t="s">
        <v>12342</v>
      </c>
      <c r="G45634" s="10">
        <v>38.971397194478001</v>
      </c>
      <c r="H45634" s="11">
        <v>5.9644011623014997E-3</v>
      </c>
    </row>
    <row r="45635" spans="1:8" x14ac:dyDescent="0.3">
      <c r="A45635" s="9" t="s">
        <v>19348</v>
      </c>
      <c r="B45635" s="9">
        <v>46</v>
      </c>
      <c r="C45635">
        <v>6272</v>
      </c>
      <c r="D45635">
        <v>4632460</v>
      </c>
      <c r="E45635" t="s">
        <v>15155</v>
      </c>
      <c r="F45635" t="s">
        <v>19506</v>
      </c>
      <c r="G45635" s="10">
        <v>23.2124518511303</v>
      </c>
      <c r="H45635" s="11">
        <v>1.2307768743971499E-2</v>
      </c>
    </row>
    <row r="45636" spans="1:8" x14ac:dyDescent="0.3">
      <c r="A45636" s="9" t="s">
        <v>19348</v>
      </c>
      <c r="B45636" s="9">
        <v>46</v>
      </c>
      <c r="C45636">
        <v>12341</v>
      </c>
      <c r="D45636">
        <v>4632700</v>
      </c>
      <c r="E45636" t="s">
        <v>3769</v>
      </c>
      <c r="F45636" t="s">
        <v>4863</v>
      </c>
      <c r="G45636" s="10">
        <v>236.98502690624099</v>
      </c>
      <c r="H45636" s="11">
        <v>6.0117967251710203E-2</v>
      </c>
    </row>
    <row r="45637" spans="1:8" x14ac:dyDescent="0.3">
      <c r="A45637" s="9" t="s">
        <v>19348</v>
      </c>
      <c r="B45637" s="9">
        <v>46</v>
      </c>
      <c r="C45637">
        <v>19493</v>
      </c>
      <c r="D45637">
        <v>4632700</v>
      </c>
      <c r="E45637" t="s">
        <v>3769</v>
      </c>
      <c r="F45637" t="s">
        <v>19645</v>
      </c>
      <c r="G45637" s="10">
        <v>62.700749436836702</v>
      </c>
      <c r="H45637" s="11">
        <v>4.8492458961203903E-2</v>
      </c>
    </row>
    <row r="45638" spans="1:8" x14ac:dyDescent="0.3">
      <c r="A45638" s="9" t="s">
        <v>19348</v>
      </c>
      <c r="B45638" s="9">
        <v>46</v>
      </c>
      <c r="C45638">
        <v>10558</v>
      </c>
      <c r="D45638">
        <v>4633180</v>
      </c>
      <c r="E45638" t="s">
        <v>19541</v>
      </c>
      <c r="F45638" t="s">
        <v>13624</v>
      </c>
      <c r="G45638" s="10">
        <v>352.59987784101702</v>
      </c>
      <c r="H45638" s="11">
        <v>6.15142843407218E-2</v>
      </c>
    </row>
    <row r="45639" spans="1:8" x14ac:dyDescent="0.3">
      <c r="A45639" s="9" t="s">
        <v>19348</v>
      </c>
      <c r="B45639" s="9">
        <v>46</v>
      </c>
      <c r="C45639">
        <v>20401</v>
      </c>
      <c r="D45639">
        <v>4633180</v>
      </c>
      <c r="E45639" t="s">
        <v>19541</v>
      </c>
      <c r="F45639" t="s">
        <v>19655</v>
      </c>
      <c r="G45639" s="10">
        <v>45.073907415524701</v>
      </c>
      <c r="H45639" s="11">
        <v>3.03303326933078E-3</v>
      </c>
    </row>
    <row r="45640" spans="1:8" x14ac:dyDescent="0.3">
      <c r="A45640" s="9" t="s">
        <v>19348</v>
      </c>
      <c r="B45640" s="9">
        <v>46</v>
      </c>
      <c r="C45640">
        <v>20368</v>
      </c>
      <c r="D45640">
        <v>4633180</v>
      </c>
      <c r="E45640" t="s">
        <v>19541</v>
      </c>
      <c r="F45640" t="s">
        <v>19650</v>
      </c>
      <c r="G45640" s="10">
        <v>4.8462000997650598</v>
      </c>
      <c r="H45640" s="11">
        <v>8.6849464153495703E-4</v>
      </c>
    </row>
    <row r="45641" spans="1:8" x14ac:dyDescent="0.3">
      <c r="A45641" s="9" t="s">
        <v>19348</v>
      </c>
      <c r="B45641" s="9">
        <v>46</v>
      </c>
      <c r="C45641">
        <v>20368</v>
      </c>
      <c r="D45641">
        <v>4633580</v>
      </c>
      <c r="E45641" t="s">
        <v>19630</v>
      </c>
      <c r="F45641" t="s">
        <v>19650</v>
      </c>
      <c r="G45641" s="10">
        <v>148.75548775985399</v>
      </c>
      <c r="H45641" s="11">
        <v>2.6658689562697901E-2</v>
      </c>
    </row>
    <row r="45642" spans="1:8" x14ac:dyDescent="0.3">
      <c r="A45642" s="9" t="s">
        <v>19348</v>
      </c>
      <c r="B45642" s="9">
        <v>46</v>
      </c>
      <c r="C45642">
        <v>16286</v>
      </c>
      <c r="D45642">
        <v>4633580</v>
      </c>
      <c r="E45642" t="s">
        <v>19630</v>
      </c>
      <c r="F45642" t="s">
        <v>19625</v>
      </c>
      <c r="G45642" s="10">
        <v>11.457447573798101</v>
      </c>
      <c r="H45642" s="11">
        <v>2.43671790170101E-3</v>
      </c>
    </row>
    <row r="45643" spans="1:8" x14ac:dyDescent="0.3">
      <c r="A45643" s="9" t="s">
        <v>19348</v>
      </c>
      <c r="B45643" s="9">
        <v>46</v>
      </c>
      <c r="C45643">
        <v>19545</v>
      </c>
      <c r="D45643">
        <v>4633820</v>
      </c>
      <c r="E45643" t="s">
        <v>19365</v>
      </c>
      <c r="F45643" t="s">
        <v>12441</v>
      </c>
      <c r="G45643" s="10">
        <v>168.34050693161799</v>
      </c>
      <c r="H45643" s="11">
        <v>3.0256934581594599E-3</v>
      </c>
    </row>
    <row r="45644" spans="1:8" x14ac:dyDescent="0.3">
      <c r="A45644" s="9" t="s">
        <v>19348</v>
      </c>
      <c r="B45644" s="9">
        <v>46</v>
      </c>
      <c r="C45644">
        <v>1769</v>
      </c>
      <c r="D45644">
        <v>4633820</v>
      </c>
      <c r="E45644" t="s">
        <v>19365</v>
      </c>
      <c r="F45644" t="s">
        <v>19353</v>
      </c>
      <c r="G45644" s="10">
        <v>75.892170308721205</v>
      </c>
      <c r="H45644" s="11">
        <v>8.9717662027096901E-3</v>
      </c>
    </row>
    <row r="45645" spans="1:8" x14ac:dyDescent="0.3">
      <c r="A45645" s="9" t="s">
        <v>19348</v>
      </c>
      <c r="B45645" s="9">
        <v>46</v>
      </c>
      <c r="C45645">
        <v>13809</v>
      </c>
      <c r="D45645">
        <v>4633980</v>
      </c>
      <c r="E45645" t="s">
        <v>10259</v>
      </c>
      <c r="F45645" t="s">
        <v>19598</v>
      </c>
      <c r="G45645" s="10">
        <v>106.69128157834299</v>
      </c>
      <c r="H45645" s="11">
        <v>2.1331430257986099E-3</v>
      </c>
    </row>
    <row r="45646" spans="1:8" x14ac:dyDescent="0.3">
      <c r="A45646" s="9" t="s">
        <v>19348</v>
      </c>
      <c r="B45646" s="9">
        <v>46</v>
      </c>
      <c r="C45646">
        <v>3236</v>
      </c>
      <c r="D45646">
        <v>4633980</v>
      </c>
      <c r="E45646" t="s">
        <v>10259</v>
      </c>
      <c r="F45646" t="s">
        <v>19423</v>
      </c>
      <c r="G45646" s="10">
        <v>82.842198687315204</v>
      </c>
      <c r="H45646" s="11">
        <v>1.29238999512192E-2</v>
      </c>
    </row>
    <row r="45647" spans="1:8" x14ac:dyDescent="0.3">
      <c r="A45647" s="9" t="s">
        <v>19348</v>
      </c>
      <c r="B45647" s="9">
        <v>46</v>
      </c>
      <c r="C45647">
        <v>13809</v>
      </c>
      <c r="D45647">
        <v>4634340</v>
      </c>
      <c r="E45647" t="s">
        <v>19465</v>
      </c>
      <c r="F45647" t="s">
        <v>19598</v>
      </c>
      <c r="G45647" s="10">
        <v>21.151644239147601</v>
      </c>
      <c r="H45647" s="11">
        <v>4.2289755756453202E-4</v>
      </c>
    </row>
    <row r="45648" spans="1:8" x14ac:dyDescent="0.3">
      <c r="A45648" s="9" t="s">
        <v>19348</v>
      </c>
      <c r="B45648" s="9">
        <v>46</v>
      </c>
      <c r="C45648">
        <v>3850</v>
      </c>
      <c r="D45648">
        <v>4634340</v>
      </c>
      <c r="E45648" t="s">
        <v>19465</v>
      </c>
      <c r="F45648" t="s">
        <v>19461</v>
      </c>
      <c r="G45648" s="10">
        <v>20.846129143950801</v>
      </c>
      <c r="H45648" s="11">
        <v>6.8303175438895296E-3</v>
      </c>
    </row>
    <row r="45649" spans="1:8" x14ac:dyDescent="0.3">
      <c r="A45649" s="9" t="s">
        <v>19348</v>
      </c>
      <c r="B45649" s="9">
        <v>46</v>
      </c>
      <c r="C45649">
        <v>14232</v>
      </c>
      <c r="D45649">
        <v>4634340</v>
      </c>
      <c r="E45649" t="s">
        <v>19465</v>
      </c>
      <c r="F45649" t="s">
        <v>10974</v>
      </c>
      <c r="G45649" s="10">
        <v>5.3623756802238596</v>
      </c>
      <c r="H45649" s="11">
        <v>6.15657368567608E-4</v>
      </c>
    </row>
    <row r="45650" spans="1:8" x14ac:dyDescent="0.3">
      <c r="A45650" s="9" t="s">
        <v>19348</v>
      </c>
      <c r="B45650" s="9">
        <v>46</v>
      </c>
      <c r="C45650">
        <v>3850</v>
      </c>
      <c r="D45650">
        <v>4634540</v>
      </c>
      <c r="E45650" t="s">
        <v>19476</v>
      </c>
      <c r="F45650" t="s">
        <v>19461</v>
      </c>
      <c r="G45650" s="10">
        <v>12.0660193603045</v>
      </c>
      <c r="H45650" s="11">
        <v>3.9534794758533803E-3</v>
      </c>
    </row>
    <row r="45651" spans="1:8" x14ac:dyDescent="0.3">
      <c r="A45651" s="9" t="s">
        <v>19348</v>
      </c>
      <c r="B45651" s="9">
        <v>46</v>
      </c>
      <c r="C45651">
        <v>20422</v>
      </c>
      <c r="D45651">
        <v>4634540</v>
      </c>
      <c r="E45651" t="s">
        <v>19476</v>
      </c>
      <c r="F45651" t="s">
        <v>19659</v>
      </c>
      <c r="G45651" s="10">
        <v>3.4670849004839699</v>
      </c>
      <c r="H45651" s="11">
        <v>1.1297116000273601E-3</v>
      </c>
    </row>
    <row r="45652" spans="1:8" x14ac:dyDescent="0.3">
      <c r="A45652" s="9" t="s">
        <v>19348</v>
      </c>
      <c r="B45652" s="9">
        <v>46</v>
      </c>
      <c r="C45652">
        <v>14232</v>
      </c>
      <c r="D45652">
        <v>4634540</v>
      </c>
      <c r="E45652" t="s">
        <v>19476</v>
      </c>
      <c r="F45652" t="s">
        <v>10974</v>
      </c>
      <c r="G45652" s="10">
        <v>3.1038150213888702</v>
      </c>
      <c r="H45652" s="11">
        <v>3.5635074872432501E-4</v>
      </c>
    </row>
    <row r="45653" spans="1:8" x14ac:dyDescent="0.3">
      <c r="A45653" s="9" t="s">
        <v>19348</v>
      </c>
      <c r="B45653" s="9">
        <v>46</v>
      </c>
      <c r="C45653">
        <v>3315</v>
      </c>
      <c r="D45653">
        <v>4635100</v>
      </c>
      <c r="E45653" t="s">
        <v>19451</v>
      </c>
      <c r="F45653" t="s">
        <v>19449</v>
      </c>
      <c r="G45653" s="10">
        <v>231.54631286555301</v>
      </c>
      <c r="H45653" s="11">
        <v>0.104347144148514</v>
      </c>
    </row>
    <row r="45654" spans="1:8" x14ac:dyDescent="0.3">
      <c r="A45654" s="9" t="s">
        <v>19348</v>
      </c>
      <c r="B45654" s="9">
        <v>46</v>
      </c>
      <c r="C45654">
        <v>13809</v>
      </c>
      <c r="D45654">
        <v>4635100</v>
      </c>
      <c r="E45654" t="s">
        <v>19451</v>
      </c>
      <c r="F45654" t="s">
        <v>19598</v>
      </c>
      <c r="G45654" s="10">
        <v>131.094647218917</v>
      </c>
      <c r="H45654" s="11">
        <v>2.6210542070321001E-3</v>
      </c>
    </row>
    <row r="45655" spans="1:8" x14ac:dyDescent="0.3">
      <c r="A45655" s="9" t="s">
        <v>19348</v>
      </c>
      <c r="B45655" s="9">
        <v>46</v>
      </c>
      <c r="C45655">
        <v>10632</v>
      </c>
      <c r="D45655">
        <v>4635220</v>
      </c>
      <c r="E45655" t="s">
        <v>2154</v>
      </c>
      <c r="F45655" t="s">
        <v>19542</v>
      </c>
      <c r="G45655" s="10">
        <v>9.02608745536741</v>
      </c>
      <c r="H45655" s="11">
        <v>2.7260910466225898E-3</v>
      </c>
    </row>
    <row r="45656" spans="1:8" x14ac:dyDescent="0.3">
      <c r="A45656" s="9" t="s">
        <v>19348</v>
      </c>
      <c r="B45656" s="9">
        <v>46</v>
      </c>
      <c r="C45656">
        <v>13809</v>
      </c>
      <c r="D45656">
        <v>4635220</v>
      </c>
      <c r="E45656" t="s">
        <v>2154</v>
      </c>
      <c r="F45656" t="s">
        <v>19598</v>
      </c>
      <c r="G45656" s="10">
        <v>6.4019195665363204</v>
      </c>
      <c r="H45656" s="11">
        <v>1.2799743215243699E-4</v>
      </c>
    </row>
    <row r="45657" spans="1:8" x14ac:dyDescent="0.3">
      <c r="A45657" s="9" t="s">
        <v>19348</v>
      </c>
      <c r="B45657" s="9">
        <v>46</v>
      </c>
      <c r="C45657">
        <v>19060</v>
      </c>
      <c r="D45657">
        <v>4635220</v>
      </c>
      <c r="E45657" t="s">
        <v>2154</v>
      </c>
      <c r="F45657" t="s">
        <v>11072</v>
      </c>
      <c r="G45657" s="10">
        <v>2.04389102573007</v>
      </c>
      <c r="H45657" s="11">
        <v>2.0666238885036102E-3</v>
      </c>
    </row>
    <row r="45658" spans="1:8" x14ac:dyDescent="0.3">
      <c r="A45658" s="9" t="s">
        <v>19348</v>
      </c>
      <c r="B45658" s="9">
        <v>46</v>
      </c>
      <c r="C45658">
        <v>14232</v>
      </c>
      <c r="D45658">
        <v>4635220</v>
      </c>
      <c r="E45658" t="s">
        <v>2154</v>
      </c>
      <c r="F45658" t="s">
        <v>10974</v>
      </c>
      <c r="G45658" s="10">
        <v>1.6230179272212999</v>
      </c>
      <c r="H45658" s="11">
        <v>1.86339601288324E-4</v>
      </c>
    </row>
    <row r="45659" spans="1:8" x14ac:dyDescent="0.3">
      <c r="A45659" s="9" t="s">
        <v>19348</v>
      </c>
      <c r="B45659" s="9">
        <v>46</v>
      </c>
      <c r="C45659">
        <v>13809</v>
      </c>
      <c r="D45659">
        <v>4635460</v>
      </c>
      <c r="E45659" t="s">
        <v>19483</v>
      </c>
      <c r="F45659" t="s">
        <v>19598</v>
      </c>
      <c r="G45659" s="10">
        <v>76.971771083527798</v>
      </c>
      <c r="H45659" s="11">
        <v>1.5389429599233801E-3</v>
      </c>
    </row>
    <row r="45660" spans="1:8" x14ac:dyDescent="0.3">
      <c r="A45660" s="9" t="s">
        <v>19348</v>
      </c>
      <c r="B45660" s="9">
        <v>46</v>
      </c>
      <c r="C45660">
        <v>3850</v>
      </c>
      <c r="D45660">
        <v>4635460</v>
      </c>
      <c r="E45660" t="s">
        <v>19483</v>
      </c>
      <c r="F45660" t="s">
        <v>19461</v>
      </c>
      <c r="G45660" s="10">
        <v>75.859988107975397</v>
      </c>
      <c r="H45660" s="11">
        <v>2.4855828344683899E-2</v>
      </c>
    </row>
    <row r="45661" spans="1:8" x14ac:dyDescent="0.3">
      <c r="A45661" s="9" t="s">
        <v>19348</v>
      </c>
      <c r="B45661" s="9">
        <v>46</v>
      </c>
      <c r="C45661">
        <v>7870</v>
      </c>
      <c r="D45661">
        <v>4635460</v>
      </c>
      <c r="E45661" t="s">
        <v>19483</v>
      </c>
      <c r="F45661" t="s">
        <v>19530</v>
      </c>
      <c r="G45661" s="10">
        <v>46.362582593507902</v>
      </c>
      <c r="H45661" s="11">
        <v>1.6755541233649401E-2</v>
      </c>
    </row>
    <row r="45662" spans="1:8" x14ac:dyDescent="0.3">
      <c r="A45662" s="9" t="s">
        <v>19348</v>
      </c>
      <c r="B45662" s="9">
        <v>46</v>
      </c>
      <c r="C45662">
        <v>14232</v>
      </c>
      <c r="D45662">
        <v>4635460</v>
      </c>
      <c r="E45662" t="s">
        <v>19483</v>
      </c>
      <c r="F45662" t="s">
        <v>10974</v>
      </c>
      <c r="G45662" s="10">
        <v>19.513922825827301</v>
      </c>
      <c r="H45662" s="11">
        <v>2.2404044576150701E-3</v>
      </c>
    </row>
    <row r="45663" spans="1:8" x14ac:dyDescent="0.3">
      <c r="A45663" s="9" t="s">
        <v>19348</v>
      </c>
      <c r="B45663" s="9">
        <v>46</v>
      </c>
      <c r="C45663">
        <v>14232</v>
      </c>
      <c r="D45663">
        <v>4635500</v>
      </c>
      <c r="E45663" t="s">
        <v>19614</v>
      </c>
      <c r="F45663" t="s">
        <v>10974</v>
      </c>
      <c r="G45663" s="10">
        <v>39.657103954372701</v>
      </c>
      <c r="H45663" s="11">
        <v>4.5530544149681596E-3</v>
      </c>
    </row>
    <row r="45664" spans="1:8" x14ac:dyDescent="0.3">
      <c r="A45664" s="9" t="s">
        <v>19348</v>
      </c>
      <c r="B45664" s="9">
        <v>46</v>
      </c>
      <c r="C45664">
        <v>17267</v>
      </c>
      <c r="D45664">
        <v>4635500</v>
      </c>
      <c r="E45664" t="s">
        <v>19614</v>
      </c>
      <c r="F45664" t="s">
        <v>11050</v>
      </c>
      <c r="G45664" s="10">
        <v>15.1865236513077</v>
      </c>
      <c r="H45664" s="11">
        <v>8.4201173493611396E-4</v>
      </c>
    </row>
    <row r="45665" spans="1:8" x14ac:dyDescent="0.3">
      <c r="A45665" s="9" t="s">
        <v>19348</v>
      </c>
      <c r="B45665" s="9">
        <v>46</v>
      </c>
      <c r="C45665">
        <v>13809</v>
      </c>
      <c r="D45665">
        <v>4635780</v>
      </c>
      <c r="E45665" t="s">
        <v>19329</v>
      </c>
      <c r="F45665" t="s">
        <v>19598</v>
      </c>
      <c r="G45665" s="10">
        <v>22.2270593572457</v>
      </c>
      <c r="H45665" s="11">
        <v>4.4439897947148399E-4</v>
      </c>
    </row>
    <row r="45666" spans="1:8" x14ac:dyDescent="0.3">
      <c r="A45666" s="9" t="s">
        <v>19348</v>
      </c>
      <c r="B45666" s="9">
        <v>46</v>
      </c>
      <c r="C45666">
        <v>3236</v>
      </c>
      <c r="D45666">
        <v>4635780</v>
      </c>
      <c r="E45666" t="s">
        <v>19329</v>
      </c>
      <c r="F45666" t="s">
        <v>19423</v>
      </c>
      <c r="G45666" s="10">
        <v>17.258565463529301</v>
      </c>
      <c r="H45666" s="11">
        <v>2.6924439100669802E-3</v>
      </c>
    </row>
    <row r="45667" spans="1:8" x14ac:dyDescent="0.3">
      <c r="A45667" s="9" t="s">
        <v>19348</v>
      </c>
      <c r="B45667" s="9">
        <v>46</v>
      </c>
      <c r="C45667">
        <v>10632</v>
      </c>
      <c r="D45667">
        <v>4635820</v>
      </c>
      <c r="E45667" t="s">
        <v>19544</v>
      </c>
      <c r="F45667" t="s">
        <v>19542</v>
      </c>
      <c r="G45667" s="10">
        <v>51.0440799933845</v>
      </c>
      <c r="H45667" s="11">
        <v>1.54165146461445E-2</v>
      </c>
    </row>
    <row r="45668" spans="1:8" x14ac:dyDescent="0.3">
      <c r="A45668" s="9" t="s">
        <v>19348</v>
      </c>
      <c r="B45668" s="9">
        <v>46</v>
      </c>
      <c r="C45668">
        <v>13809</v>
      </c>
      <c r="D45668">
        <v>4635820</v>
      </c>
      <c r="E45668" t="s">
        <v>19544</v>
      </c>
      <c r="F45668" t="s">
        <v>19598</v>
      </c>
      <c r="G45668" s="10">
        <v>36.203958368603203</v>
      </c>
      <c r="H45668" s="11">
        <v>7.2384753616049297E-4</v>
      </c>
    </row>
    <row r="45669" spans="1:8" x14ac:dyDescent="0.3">
      <c r="A45669" s="9" t="s">
        <v>19348</v>
      </c>
      <c r="B45669" s="9">
        <v>46</v>
      </c>
      <c r="C45669">
        <v>19060</v>
      </c>
      <c r="D45669">
        <v>4635820</v>
      </c>
      <c r="E45669" t="s">
        <v>19544</v>
      </c>
      <c r="F45669" t="s">
        <v>11072</v>
      </c>
      <c r="G45669" s="10">
        <v>11.5585559669142</v>
      </c>
      <c r="H45669" s="11">
        <v>1.1687114223371301E-2</v>
      </c>
    </row>
    <row r="45670" spans="1:8" x14ac:dyDescent="0.3">
      <c r="A45670" s="9" t="s">
        <v>19348</v>
      </c>
      <c r="B45670" s="9">
        <v>46</v>
      </c>
      <c r="C45670">
        <v>14232</v>
      </c>
      <c r="D45670">
        <v>4635820</v>
      </c>
      <c r="E45670" t="s">
        <v>19544</v>
      </c>
      <c r="F45670" t="s">
        <v>10974</v>
      </c>
      <c r="G45670" s="10">
        <v>9.17844606729542</v>
      </c>
      <c r="H45670" s="11">
        <v>1.05378255652071E-3</v>
      </c>
    </row>
    <row r="45671" spans="1:8" x14ac:dyDescent="0.3">
      <c r="A45671" s="9" t="s">
        <v>19348</v>
      </c>
      <c r="B45671" s="9">
        <v>46</v>
      </c>
      <c r="C45671">
        <v>19545</v>
      </c>
      <c r="D45671">
        <v>4636220</v>
      </c>
      <c r="E45671" t="s">
        <v>19363</v>
      </c>
      <c r="F45671" t="s">
        <v>12441</v>
      </c>
      <c r="G45671" s="10">
        <v>1044.33626580182</v>
      </c>
      <c r="H45671" s="11">
        <v>1.8770535179859198E-2</v>
      </c>
    </row>
    <row r="45672" spans="1:8" x14ac:dyDescent="0.3">
      <c r="A45672" s="9" t="s">
        <v>19348</v>
      </c>
      <c r="B45672" s="9">
        <v>46</v>
      </c>
      <c r="C45672">
        <v>1769</v>
      </c>
      <c r="D45672">
        <v>4636220</v>
      </c>
      <c r="E45672" t="s">
        <v>19363</v>
      </c>
      <c r="F45672" t="s">
        <v>19353</v>
      </c>
      <c r="G45672" s="10">
        <v>470.81327713953601</v>
      </c>
      <c r="H45672" s="11">
        <v>5.5658266596469601E-2</v>
      </c>
    </row>
    <row r="45673" spans="1:8" x14ac:dyDescent="0.3">
      <c r="A45673" s="9" t="s">
        <v>19348</v>
      </c>
      <c r="B45673" s="9">
        <v>46</v>
      </c>
      <c r="C45673">
        <v>2655</v>
      </c>
      <c r="D45673">
        <v>4636220</v>
      </c>
      <c r="E45673" t="s">
        <v>19363</v>
      </c>
      <c r="F45673" t="s">
        <v>19392</v>
      </c>
      <c r="G45673" s="10">
        <v>320.334315460977</v>
      </c>
      <c r="H45673" s="11">
        <v>6.5241204778203193E-2</v>
      </c>
    </row>
    <row r="45674" spans="1:8" x14ac:dyDescent="0.3">
      <c r="A45674" s="9" t="s">
        <v>19348</v>
      </c>
      <c r="B45674" s="9">
        <v>46</v>
      </c>
      <c r="C45674">
        <v>13853</v>
      </c>
      <c r="D45674">
        <v>4636260</v>
      </c>
      <c r="E45674" t="s">
        <v>2477</v>
      </c>
      <c r="F45674" t="s">
        <v>19604</v>
      </c>
      <c r="G45674" s="10">
        <v>26.165607109851901</v>
      </c>
      <c r="H45674" s="11">
        <v>1.1268564646792399E-2</v>
      </c>
    </row>
    <row r="45675" spans="1:8" x14ac:dyDescent="0.3">
      <c r="A45675" s="9" t="s">
        <v>19348</v>
      </c>
      <c r="B45675" s="9">
        <v>46</v>
      </c>
      <c r="C45675">
        <v>12915</v>
      </c>
      <c r="D45675">
        <v>4636260</v>
      </c>
      <c r="E45675" t="s">
        <v>2477</v>
      </c>
      <c r="F45675" t="s">
        <v>19557</v>
      </c>
      <c r="G45675" s="10">
        <v>10.2831117725148</v>
      </c>
      <c r="H45675" s="11">
        <v>1.7152813632218299E-3</v>
      </c>
    </row>
    <row r="45676" spans="1:8" x14ac:dyDescent="0.3">
      <c r="A45676" s="9" t="s">
        <v>19348</v>
      </c>
      <c r="B45676" s="9">
        <v>46</v>
      </c>
      <c r="C45676">
        <v>2986</v>
      </c>
      <c r="D45676">
        <v>4636260</v>
      </c>
      <c r="E45676" t="s">
        <v>2477</v>
      </c>
      <c r="F45676" t="s">
        <v>19400</v>
      </c>
      <c r="G45676" s="10">
        <v>5.4197331329335201</v>
      </c>
      <c r="H45676" s="11">
        <v>2.5266821132557201E-3</v>
      </c>
    </row>
    <row r="45677" spans="1:8" x14ac:dyDescent="0.3">
      <c r="A45677" s="9" t="s">
        <v>19348</v>
      </c>
      <c r="B45677" s="9">
        <v>46</v>
      </c>
      <c r="C45677">
        <v>12199</v>
      </c>
      <c r="D45677">
        <v>4636260</v>
      </c>
      <c r="E45677" t="s">
        <v>2477</v>
      </c>
      <c r="F45677" t="s">
        <v>12342</v>
      </c>
      <c r="G45677" s="10">
        <v>3.1170272200040299</v>
      </c>
      <c r="H45677" s="11">
        <v>4.77047324763396E-4</v>
      </c>
    </row>
    <row r="45678" spans="1:8" x14ac:dyDescent="0.3">
      <c r="A45678" s="9" t="s">
        <v>19348</v>
      </c>
      <c r="B45678" s="9">
        <v>46</v>
      </c>
      <c r="C45678">
        <v>7484</v>
      </c>
      <c r="D45678">
        <v>4636340</v>
      </c>
      <c r="E45678" t="s">
        <v>19529</v>
      </c>
      <c r="F45678" t="s">
        <v>19526</v>
      </c>
      <c r="G45678" s="10">
        <v>816.62958908714404</v>
      </c>
      <c r="H45678" s="11">
        <v>0.177566773013077</v>
      </c>
    </row>
    <row r="45679" spans="1:8" x14ac:dyDescent="0.3">
      <c r="A45679" s="9" t="s">
        <v>19348</v>
      </c>
      <c r="B45679" s="9">
        <v>46</v>
      </c>
      <c r="C45679">
        <v>13781</v>
      </c>
      <c r="D45679">
        <v>4636380</v>
      </c>
      <c r="E45679" t="s">
        <v>19578</v>
      </c>
      <c r="F45679" t="s">
        <v>10804</v>
      </c>
      <c r="G45679" s="10">
        <v>655.70132658576097</v>
      </c>
      <c r="H45679" s="11">
        <v>8.2377643200844397E-3</v>
      </c>
    </row>
    <row r="45680" spans="1:8" x14ac:dyDescent="0.3">
      <c r="A45680" s="9" t="s">
        <v>19348</v>
      </c>
      <c r="B45680" s="9">
        <v>46</v>
      </c>
      <c r="C45680">
        <v>19293</v>
      </c>
      <c r="D45680">
        <v>4636380</v>
      </c>
      <c r="E45680" t="s">
        <v>19578</v>
      </c>
      <c r="F45680" t="s">
        <v>19643</v>
      </c>
      <c r="G45680" s="10">
        <v>341.011021029456</v>
      </c>
      <c r="H45680" s="11">
        <v>2.36370015269603E-2</v>
      </c>
    </row>
    <row r="45681" spans="1:8" x14ac:dyDescent="0.3">
      <c r="A45681" s="9" t="s">
        <v>19348</v>
      </c>
      <c r="B45681" s="9">
        <v>46</v>
      </c>
      <c r="C45681">
        <v>12199</v>
      </c>
      <c r="D45681">
        <v>4636460</v>
      </c>
      <c r="E45681" t="s">
        <v>19515</v>
      </c>
      <c r="F45681" t="s">
        <v>12342</v>
      </c>
      <c r="G45681" s="10">
        <v>174.028482135247</v>
      </c>
      <c r="H45681" s="11">
        <v>2.6634294786539201E-2</v>
      </c>
    </row>
    <row r="45682" spans="1:8" x14ac:dyDescent="0.3">
      <c r="A45682" s="9" t="s">
        <v>19348</v>
      </c>
      <c r="B45682" s="9">
        <v>46</v>
      </c>
      <c r="C45682">
        <v>6272</v>
      </c>
      <c r="D45682">
        <v>4636460</v>
      </c>
      <c r="E45682" t="s">
        <v>19515</v>
      </c>
      <c r="F45682" t="s">
        <v>19506</v>
      </c>
      <c r="G45682" s="10">
        <v>103.656221051835</v>
      </c>
      <c r="H45682" s="11">
        <v>5.4960880727378501E-2</v>
      </c>
    </row>
    <row r="45683" spans="1:8" x14ac:dyDescent="0.3">
      <c r="A45683" s="9" t="s">
        <v>19348</v>
      </c>
      <c r="B45683" s="9">
        <v>46</v>
      </c>
      <c r="C45683">
        <v>13809</v>
      </c>
      <c r="D45683">
        <v>4636540</v>
      </c>
      <c r="E45683" t="s">
        <v>19383</v>
      </c>
      <c r="F45683" t="s">
        <v>19598</v>
      </c>
      <c r="G45683" s="10">
        <v>46.289744095251699</v>
      </c>
      <c r="H45683" s="11">
        <v>9.2549872231389302E-4</v>
      </c>
    </row>
    <row r="45684" spans="1:8" x14ac:dyDescent="0.3">
      <c r="A45684" s="9" t="s">
        <v>19348</v>
      </c>
      <c r="B45684" s="9">
        <v>46</v>
      </c>
      <c r="C45684">
        <v>1898</v>
      </c>
      <c r="D45684">
        <v>4636540</v>
      </c>
      <c r="E45684" t="s">
        <v>19383</v>
      </c>
      <c r="F45684" t="s">
        <v>19372</v>
      </c>
      <c r="G45684" s="10">
        <v>28.244023120080399</v>
      </c>
      <c r="H45684" s="11">
        <v>8.7334641682376007E-3</v>
      </c>
    </row>
    <row r="45685" spans="1:8" x14ac:dyDescent="0.3">
      <c r="A45685" s="9" t="s">
        <v>19348</v>
      </c>
      <c r="B45685" s="9">
        <v>46</v>
      </c>
      <c r="C45685">
        <v>3716</v>
      </c>
      <c r="D45685">
        <v>4636540</v>
      </c>
      <c r="E45685" t="s">
        <v>19383</v>
      </c>
      <c r="F45685" t="s">
        <v>19459</v>
      </c>
      <c r="G45685" s="10">
        <v>4.4723440287527296</v>
      </c>
      <c r="H45685" s="11">
        <v>1.43712854394368E-3</v>
      </c>
    </row>
    <row r="45686" spans="1:8" x14ac:dyDescent="0.3">
      <c r="A45686" s="9" t="s">
        <v>19348</v>
      </c>
      <c r="B45686" s="9">
        <v>46</v>
      </c>
      <c r="C45686">
        <v>19293</v>
      </c>
      <c r="D45686">
        <v>4636540</v>
      </c>
      <c r="E45686" t="s">
        <v>19383</v>
      </c>
      <c r="F45686" t="s">
        <v>19643</v>
      </c>
      <c r="G45686" s="10">
        <v>3.3825072644255001</v>
      </c>
      <c r="H45686" s="11">
        <v>2.3445673143588399E-4</v>
      </c>
    </row>
    <row r="45687" spans="1:8" x14ac:dyDescent="0.3">
      <c r="A45687" s="9" t="s">
        <v>19348</v>
      </c>
      <c r="B45687" s="9">
        <v>46</v>
      </c>
      <c r="C45687">
        <v>13809</v>
      </c>
      <c r="D45687">
        <v>4636620</v>
      </c>
      <c r="E45687" t="s">
        <v>19447</v>
      </c>
      <c r="F45687" t="s">
        <v>19598</v>
      </c>
      <c r="G45687" s="10">
        <v>49.789262800657497</v>
      </c>
      <c r="H45687" s="11">
        <v>9.9546670666701806E-4</v>
      </c>
    </row>
    <row r="45688" spans="1:8" x14ac:dyDescent="0.3">
      <c r="A45688" s="9" t="s">
        <v>19348</v>
      </c>
      <c r="B45688" s="9">
        <v>46</v>
      </c>
      <c r="C45688">
        <v>3236</v>
      </c>
      <c r="D45688">
        <v>4636620</v>
      </c>
      <c r="E45688" t="s">
        <v>19447</v>
      </c>
      <c r="F45688" t="s">
        <v>19423</v>
      </c>
      <c r="G45688" s="10">
        <v>38.659691217583799</v>
      </c>
      <c r="H45688" s="11">
        <v>6.0311530760661196E-3</v>
      </c>
    </row>
    <row r="45689" spans="1:8" x14ac:dyDescent="0.3">
      <c r="A45689" s="9" t="s">
        <v>19348</v>
      </c>
      <c r="B45689" s="9">
        <v>46</v>
      </c>
      <c r="C45689">
        <v>13781</v>
      </c>
      <c r="D45689">
        <v>4636620</v>
      </c>
      <c r="E45689" t="s">
        <v>19447</v>
      </c>
      <c r="F45689" t="s">
        <v>10804</v>
      </c>
      <c r="G45689" s="10">
        <v>6.99563756848117</v>
      </c>
      <c r="H45689" s="11">
        <v>8.7888206445986306E-5</v>
      </c>
    </row>
    <row r="45690" spans="1:8" x14ac:dyDescent="0.3">
      <c r="A45690" s="9" t="s">
        <v>19348</v>
      </c>
      <c r="B45690" s="9">
        <v>46</v>
      </c>
      <c r="C45690">
        <v>10632</v>
      </c>
      <c r="D45690">
        <v>4637140</v>
      </c>
      <c r="E45690" t="s">
        <v>19470</v>
      </c>
      <c r="F45690" t="s">
        <v>19542</v>
      </c>
      <c r="G45690" s="10">
        <v>5.37564554193081</v>
      </c>
      <c r="H45690" s="11">
        <v>1.6235715922472999E-3</v>
      </c>
    </row>
    <row r="45691" spans="1:8" x14ac:dyDescent="0.3">
      <c r="A45691" s="9" t="s">
        <v>19348</v>
      </c>
      <c r="B45691" s="9">
        <v>46</v>
      </c>
      <c r="C45691">
        <v>13809</v>
      </c>
      <c r="D45691">
        <v>4637140</v>
      </c>
      <c r="E45691" t="s">
        <v>19470</v>
      </c>
      <c r="F45691" t="s">
        <v>19598</v>
      </c>
      <c r="G45691" s="10">
        <v>3.81277608352715</v>
      </c>
      <c r="H45691" s="11">
        <v>7.6231127709676096E-5</v>
      </c>
    </row>
    <row r="45692" spans="1:8" x14ac:dyDescent="0.3">
      <c r="A45692" s="9" t="s">
        <v>19348</v>
      </c>
      <c r="B45692" s="9">
        <v>46</v>
      </c>
      <c r="C45692">
        <v>3850</v>
      </c>
      <c r="D45692">
        <v>4637140</v>
      </c>
      <c r="E45692" t="s">
        <v>19470</v>
      </c>
      <c r="F45692" t="s">
        <v>19461</v>
      </c>
      <c r="G45692" s="10">
        <v>3.7577042113382699</v>
      </c>
      <c r="H45692" s="11">
        <v>1.23122680581201E-3</v>
      </c>
    </row>
    <row r="45693" spans="1:8" x14ac:dyDescent="0.3">
      <c r="A45693" s="9" t="s">
        <v>19348</v>
      </c>
      <c r="B45693" s="9">
        <v>46</v>
      </c>
      <c r="C45693">
        <v>14232</v>
      </c>
      <c r="D45693">
        <v>4637140</v>
      </c>
      <c r="E45693" t="s">
        <v>19470</v>
      </c>
      <c r="F45693" t="s">
        <v>10974</v>
      </c>
      <c r="G45693" s="10">
        <v>0.96661694539118104</v>
      </c>
      <c r="H45693" s="11">
        <v>1.10977835291754E-4</v>
      </c>
    </row>
    <row r="45694" spans="1:8" x14ac:dyDescent="0.3">
      <c r="A45694" s="9" t="s">
        <v>19348</v>
      </c>
      <c r="B45694" s="9">
        <v>46</v>
      </c>
      <c r="C45694">
        <v>12199</v>
      </c>
      <c r="D45694">
        <v>4638860</v>
      </c>
      <c r="E45694" t="s">
        <v>15037</v>
      </c>
      <c r="F45694" t="s">
        <v>12342</v>
      </c>
      <c r="G45694" s="10">
        <v>31.7028630580038</v>
      </c>
      <c r="H45694" s="11">
        <v>4.8519839390884301E-3</v>
      </c>
    </row>
    <row r="45695" spans="1:8" x14ac:dyDescent="0.3">
      <c r="A45695" s="9" t="s">
        <v>19348</v>
      </c>
      <c r="B45695" s="9">
        <v>46</v>
      </c>
      <c r="C45695">
        <v>6272</v>
      </c>
      <c r="D45695">
        <v>4638860</v>
      </c>
      <c r="E45695" t="s">
        <v>15037</v>
      </c>
      <c r="F45695" t="s">
        <v>19506</v>
      </c>
      <c r="G45695" s="10">
        <v>18.883110056448199</v>
      </c>
      <c r="H45695" s="11">
        <v>1.0012253476377599E-2</v>
      </c>
    </row>
    <row r="45696" spans="1:8" x14ac:dyDescent="0.3">
      <c r="A45696" s="9" t="s">
        <v>19348</v>
      </c>
      <c r="B45696" s="9">
        <v>46</v>
      </c>
      <c r="C45696">
        <v>2986</v>
      </c>
      <c r="D45696">
        <v>4639260</v>
      </c>
      <c r="E45696" t="s">
        <v>19418</v>
      </c>
      <c r="F45696" t="s">
        <v>19400</v>
      </c>
      <c r="G45696" s="10">
        <v>3.4165485221449301</v>
      </c>
      <c r="H45696" s="11">
        <v>1.5927965138204799E-3</v>
      </c>
    </row>
    <row r="45697" spans="1:8" x14ac:dyDescent="0.3">
      <c r="A45697" s="9" t="s">
        <v>19348</v>
      </c>
      <c r="B45697" s="9">
        <v>46</v>
      </c>
      <c r="C45697">
        <v>12199</v>
      </c>
      <c r="D45697">
        <v>4639260</v>
      </c>
      <c r="E45697" t="s">
        <v>19418</v>
      </c>
      <c r="F45697" t="s">
        <v>12342</v>
      </c>
      <c r="G45697" s="10">
        <v>1.9649444872623001</v>
      </c>
      <c r="H45697" s="11">
        <v>3.0072612293576798E-4</v>
      </c>
    </row>
    <row r="45698" spans="1:8" x14ac:dyDescent="0.3">
      <c r="A45698" s="9" t="s">
        <v>19348</v>
      </c>
      <c r="B45698" s="9">
        <v>46</v>
      </c>
      <c r="C45698">
        <v>6272</v>
      </c>
      <c r="D45698">
        <v>4639260</v>
      </c>
      <c r="E45698" t="s">
        <v>19418</v>
      </c>
      <c r="F45698" t="s">
        <v>19506</v>
      </c>
      <c r="G45698" s="10">
        <v>1.17037577773021</v>
      </c>
      <c r="H45698" s="11">
        <v>6.2055979731188396E-4</v>
      </c>
    </row>
    <row r="45699" spans="1:8" x14ac:dyDescent="0.3">
      <c r="A45699" s="9" t="s">
        <v>19348</v>
      </c>
      <c r="B45699" s="9">
        <v>46</v>
      </c>
      <c r="C45699">
        <v>11475</v>
      </c>
      <c r="D45699">
        <v>4640220</v>
      </c>
      <c r="E45699" t="s">
        <v>525</v>
      </c>
      <c r="F45699" t="s">
        <v>19550</v>
      </c>
      <c r="G45699" s="10">
        <v>2768.7257729819999</v>
      </c>
      <c r="H45699" s="11">
        <v>0.97869415799999904</v>
      </c>
    </row>
    <row r="45700" spans="1:8" x14ac:dyDescent="0.3">
      <c r="A45700" s="9" t="s">
        <v>19348</v>
      </c>
      <c r="B45700" s="9">
        <v>46</v>
      </c>
      <c r="C45700">
        <v>17267</v>
      </c>
      <c r="D45700">
        <v>4640220</v>
      </c>
      <c r="E45700" t="s">
        <v>525</v>
      </c>
      <c r="F45700" t="s">
        <v>11050</v>
      </c>
      <c r="G45700" s="10">
        <v>395.19992076182399</v>
      </c>
      <c r="H45700" s="11">
        <v>2.1911727698038501E-2</v>
      </c>
    </row>
    <row r="45701" spans="1:8" x14ac:dyDescent="0.3">
      <c r="A45701" s="9" t="s">
        <v>19348</v>
      </c>
      <c r="B45701" s="9">
        <v>46</v>
      </c>
      <c r="C45701">
        <v>13809</v>
      </c>
      <c r="D45701">
        <v>4640860</v>
      </c>
      <c r="E45701" t="s">
        <v>381</v>
      </c>
      <c r="F45701" t="s">
        <v>19598</v>
      </c>
      <c r="G45701" s="10">
        <v>347.960362253136</v>
      </c>
      <c r="H45701" s="11">
        <v>6.9569810111391496E-3</v>
      </c>
    </row>
    <row r="45702" spans="1:8" x14ac:dyDescent="0.3">
      <c r="A45702" s="9" t="s">
        <v>19348</v>
      </c>
      <c r="B45702" s="9">
        <v>46</v>
      </c>
      <c r="C45702">
        <v>13781</v>
      </c>
      <c r="D45702">
        <v>4640860</v>
      </c>
      <c r="E45702" t="s">
        <v>381</v>
      </c>
      <c r="F45702" t="s">
        <v>10804</v>
      </c>
      <c r="G45702" s="10">
        <v>48.890151120859002</v>
      </c>
      <c r="H45702" s="11">
        <v>6.1422102743644903E-4</v>
      </c>
    </row>
    <row r="45703" spans="1:8" x14ac:dyDescent="0.3">
      <c r="A45703" s="9" t="s">
        <v>19348</v>
      </c>
      <c r="B45703" s="9">
        <v>46</v>
      </c>
      <c r="C45703">
        <v>19293</v>
      </c>
      <c r="D45703">
        <v>4640860</v>
      </c>
      <c r="E45703" t="s">
        <v>381</v>
      </c>
      <c r="F45703" t="s">
        <v>19643</v>
      </c>
      <c r="G45703" s="10">
        <v>25.426333112394499</v>
      </c>
      <c r="H45703" s="11">
        <v>1.7624130527756599E-3</v>
      </c>
    </row>
    <row r="45704" spans="1:8" x14ac:dyDescent="0.3">
      <c r="A45704" s="9" t="s">
        <v>19348</v>
      </c>
      <c r="B45704" s="9">
        <v>46</v>
      </c>
      <c r="C45704">
        <v>10558</v>
      </c>
      <c r="D45704">
        <v>4641100</v>
      </c>
      <c r="E45704" t="s">
        <v>7839</v>
      </c>
      <c r="F45704" t="s">
        <v>13624</v>
      </c>
      <c r="G45704" s="10">
        <v>478.411836469435</v>
      </c>
      <c r="H45704" s="11">
        <v>8.3463335043516398E-2</v>
      </c>
    </row>
    <row r="45705" spans="1:8" x14ac:dyDescent="0.3">
      <c r="A45705" s="9" t="s">
        <v>19348</v>
      </c>
      <c r="B45705" s="9">
        <v>46</v>
      </c>
      <c r="C45705">
        <v>20422</v>
      </c>
      <c r="D45705">
        <v>4641220</v>
      </c>
      <c r="E45705" t="s">
        <v>19610</v>
      </c>
      <c r="F45705" t="s">
        <v>19659</v>
      </c>
      <c r="G45705" s="10">
        <v>11.768082247516199</v>
      </c>
      <c r="H45705" s="11">
        <v>3.8345005694089898E-3</v>
      </c>
    </row>
    <row r="45706" spans="1:8" x14ac:dyDescent="0.3">
      <c r="A45706" s="9" t="s">
        <v>19348</v>
      </c>
      <c r="B45706" s="9">
        <v>46</v>
      </c>
      <c r="C45706">
        <v>14232</v>
      </c>
      <c r="D45706">
        <v>4641220</v>
      </c>
      <c r="E45706" t="s">
        <v>19610</v>
      </c>
      <c r="F45706" t="s">
        <v>10974</v>
      </c>
      <c r="G45706" s="10">
        <v>10.535060865594</v>
      </c>
      <c r="H45706" s="11">
        <v>1.2095362647065501E-3</v>
      </c>
    </row>
    <row r="45707" spans="1:8" x14ac:dyDescent="0.3">
      <c r="A45707" s="9" t="s">
        <v>19348</v>
      </c>
      <c r="B45707" s="9">
        <v>46</v>
      </c>
      <c r="C45707">
        <v>12915</v>
      </c>
      <c r="D45707">
        <v>4639940</v>
      </c>
      <c r="E45707" t="s">
        <v>11015</v>
      </c>
      <c r="F45707" t="s">
        <v>19557</v>
      </c>
      <c r="G45707" s="10">
        <v>116.250359653262</v>
      </c>
      <c r="H45707" s="11">
        <v>1.9391219291620101E-2</v>
      </c>
    </row>
    <row r="45708" spans="1:8" x14ac:dyDescent="0.3">
      <c r="A45708" s="9" t="s">
        <v>19348</v>
      </c>
      <c r="B45708" s="9">
        <v>46</v>
      </c>
      <c r="C45708">
        <v>12915</v>
      </c>
      <c r="D45708">
        <v>4640020</v>
      </c>
      <c r="E45708" t="s">
        <v>19558</v>
      </c>
      <c r="F45708" t="s">
        <v>19557</v>
      </c>
      <c r="G45708" s="10">
        <v>294.00882776967597</v>
      </c>
      <c r="H45708" s="11">
        <v>4.9042339911539098E-2</v>
      </c>
    </row>
    <row r="45709" spans="1:8" x14ac:dyDescent="0.3">
      <c r="A45709" s="9" t="s">
        <v>19348</v>
      </c>
      <c r="B45709" s="9">
        <v>46</v>
      </c>
      <c r="C45709">
        <v>13809</v>
      </c>
      <c r="D45709">
        <v>4641860</v>
      </c>
      <c r="E45709" t="s">
        <v>19570</v>
      </c>
      <c r="F45709" t="s">
        <v>19598</v>
      </c>
      <c r="G45709" s="10">
        <v>29.9172280471067</v>
      </c>
      <c r="H45709" s="11">
        <v>5.9815315193351495E-4</v>
      </c>
    </row>
    <row r="45710" spans="1:8" x14ac:dyDescent="0.3">
      <c r="A45710" s="9" t="s">
        <v>19348</v>
      </c>
      <c r="B45710" s="9">
        <v>46</v>
      </c>
      <c r="C45710">
        <v>13750</v>
      </c>
      <c r="D45710">
        <v>4641860</v>
      </c>
      <c r="E45710" t="s">
        <v>19570</v>
      </c>
      <c r="F45710" t="s">
        <v>19563</v>
      </c>
      <c r="G45710" s="10">
        <v>17.765381234213301</v>
      </c>
      <c r="H45710" s="11">
        <v>3.3443865275251E-3</v>
      </c>
    </row>
    <row r="45711" spans="1:8" x14ac:dyDescent="0.3">
      <c r="A45711" s="9" t="s">
        <v>19348</v>
      </c>
      <c r="B45711" s="9">
        <v>46</v>
      </c>
      <c r="C45711">
        <v>13809</v>
      </c>
      <c r="D45711">
        <v>4641980</v>
      </c>
      <c r="E45711" t="s">
        <v>19576</v>
      </c>
      <c r="F45711" t="s">
        <v>19598</v>
      </c>
      <c r="G45711" s="10">
        <v>292.11447191670101</v>
      </c>
      <c r="H45711" s="11">
        <v>5.8404205037728097E-3</v>
      </c>
    </row>
    <row r="45712" spans="1:8" x14ac:dyDescent="0.3">
      <c r="A45712" s="9" t="s">
        <v>19348</v>
      </c>
      <c r="B45712" s="9">
        <v>46</v>
      </c>
      <c r="C45712">
        <v>13781</v>
      </c>
      <c r="D45712">
        <v>4641980</v>
      </c>
      <c r="E45712" t="s">
        <v>19576</v>
      </c>
      <c r="F45712" t="s">
        <v>10804</v>
      </c>
      <c r="G45712" s="10">
        <v>41.043527441231703</v>
      </c>
      <c r="H45712" s="11">
        <v>5.1564163776563995E-4</v>
      </c>
    </row>
    <row r="45713" spans="1:8" x14ac:dyDescent="0.3">
      <c r="A45713" s="9" t="s">
        <v>19348</v>
      </c>
      <c r="B45713" s="9">
        <v>46</v>
      </c>
      <c r="C45713">
        <v>19293</v>
      </c>
      <c r="D45713">
        <v>4641980</v>
      </c>
      <c r="E45713" t="s">
        <v>19576</v>
      </c>
      <c r="F45713" t="s">
        <v>19643</v>
      </c>
      <c r="G45713" s="10">
        <v>21.345534364347401</v>
      </c>
      <c r="H45713" s="11">
        <v>1.4795546104073899E-3</v>
      </c>
    </row>
    <row r="45714" spans="1:8" x14ac:dyDescent="0.3">
      <c r="A45714" s="9" t="s">
        <v>19348</v>
      </c>
      <c r="B45714" s="9">
        <v>46</v>
      </c>
      <c r="C45714">
        <v>20368</v>
      </c>
      <c r="D45714">
        <v>4642140</v>
      </c>
      <c r="E45714" t="s">
        <v>1234</v>
      </c>
      <c r="F45714" t="s">
        <v>19650</v>
      </c>
      <c r="G45714" s="10">
        <v>102.599176986085</v>
      </c>
      <c r="H45714" s="11">
        <v>1.8386949280660501E-2</v>
      </c>
    </row>
    <row r="45715" spans="1:8" x14ac:dyDescent="0.3">
      <c r="A45715" s="9" t="s">
        <v>19348</v>
      </c>
      <c r="B45715" s="9">
        <v>46</v>
      </c>
      <c r="C45715">
        <v>20422</v>
      </c>
      <c r="D45715">
        <v>4642260</v>
      </c>
      <c r="E45715" t="s">
        <v>19611</v>
      </c>
      <c r="F45715" t="s">
        <v>19659</v>
      </c>
      <c r="G45715" s="10">
        <v>943.12770806543301</v>
      </c>
      <c r="H45715" s="11">
        <v>0.307307822764885</v>
      </c>
    </row>
    <row r="45716" spans="1:8" x14ac:dyDescent="0.3">
      <c r="A45716" s="9" t="s">
        <v>19348</v>
      </c>
      <c r="B45716" s="9">
        <v>46</v>
      </c>
      <c r="C45716">
        <v>14232</v>
      </c>
      <c r="D45716">
        <v>4642260</v>
      </c>
      <c r="E45716" t="s">
        <v>19611</v>
      </c>
      <c r="F45716" t="s">
        <v>10974</v>
      </c>
      <c r="G45716" s="10">
        <v>844.30985436005699</v>
      </c>
      <c r="H45716" s="11">
        <v>9.6935689363956107E-2</v>
      </c>
    </row>
    <row r="45717" spans="1:8" x14ac:dyDescent="0.3">
      <c r="A45717" s="9" t="s">
        <v>19348</v>
      </c>
      <c r="B45717" s="9">
        <v>46</v>
      </c>
      <c r="C45717">
        <v>12580</v>
      </c>
      <c r="D45717">
        <v>4642460</v>
      </c>
      <c r="E45717" t="s">
        <v>11368</v>
      </c>
      <c r="F45717" t="s">
        <v>19555</v>
      </c>
      <c r="G45717" s="10">
        <v>630.49603937100005</v>
      </c>
      <c r="H45717" s="11">
        <v>0.83069306899999995</v>
      </c>
    </row>
    <row r="45718" spans="1:8" x14ac:dyDescent="0.3">
      <c r="A45718" s="9" t="s">
        <v>19348</v>
      </c>
      <c r="B45718" s="9">
        <v>46</v>
      </c>
      <c r="C45718">
        <v>4720</v>
      </c>
      <c r="D45718">
        <v>4642460</v>
      </c>
      <c r="E45718" t="s">
        <v>11368</v>
      </c>
      <c r="F45718" t="s">
        <v>19487</v>
      </c>
      <c r="G45718" s="10">
        <v>151.76709487144899</v>
      </c>
      <c r="H45718" s="11">
        <v>4.6943116260887603E-2</v>
      </c>
    </row>
    <row r="45719" spans="1:8" x14ac:dyDescent="0.3">
      <c r="A45719" s="9" t="s">
        <v>19348</v>
      </c>
      <c r="B45719" s="9">
        <v>46</v>
      </c>
      <c r="C45719">
        <v>13809</v>
      </c>
      <c r="D45719">
        <v>4642460</v>
      </c>
      <c r="E45719" t="s">
        <v>11368</v>
      </c>
      <c r="F45719" t="s">
        <v>19598</v>
      </c>
      <c r="G45719" s="10">
        <v>148.290878511416</v>
      </c>
      <c r="H45719" s="11">
        <v>2.9648688122084301E-3</v>
      </c>
    </row>
    <row r="45720" spans="1:8" x14ac:dyDescent="0.3">
      <c r="A45720" s="9" t="s">
        <v>19348</v>
      </c>
      <c r="B45720" s="9">
        <v>46</v>
      </c>
      <c r="C45720">
        <v>3435</v>
      </c>
      <c r="D45720">
        <v>4642940</v>
      </c>
      <c r="E45720" t="s">
        <v>7422</v>
      </c>
      <c r="F45720" t="s">
        <v>13480</v>
      </c>
      <c r="G45720" s="10">
        <v>489.54489111687599</v>
      </c>
      <c r="H45720" s="11">
        <v>0.11212663561998901</v>
      </c>
    </row>
    <row r="45721" spans="1:8" x14ac:dyDescent="0.3">
      <c r="A45721" s="9" t="s">
        <v>19348</v>
      </c>
      <c r="B45721" s="9">
        <v>46</v>
      </c>
      <c r="C45721">
        <v>13809</v>
      </c>
      <c r="D45721">
        <v>4642980</v>
      </c>
      <c r="E45721" t="s">
        <v>19384</v>
      </c>
      <c r="F45721" t="s">
        <v>19598</v>
      </c>
      <c r="G45721" s="10">
        <v>52.416328224272299</v>
      </c>
      <c r="H45721" s="11">
        <v>1.04799120729911E-3</v>
      </c>
    </row>
    <row r="45722" spans="1:8" x14ac:dyDescent="0.3">
      <c r="A45722" s="9" t="s">
        <v>19348</v>
      </c>
      <c r="B45722" s="9">
        <v>46</v>
      </c>
      <c r="C45722">
        <v>1898</v>
      </c>
      <c r="D45722">
        <v>4642980</v>
      </c>
      <c r="E45722" t="s">
        <v>19384</v>
      </c>
      <c r="F45722" t="s">
        <v>19372</v>
      </c>
      <c r="G45722" s="10">
        <v>31.982202865276399</v>
      </c>
      <c r="H45722" s="11">
        <v>9.8893639039197394E-3</v>
      </c>
    </row>
    <row r="45723" spans="1:8" x14ac:dyDescent="0.3">
      <c r="A45723" s="9" t="s">
        <v>19348</v>
      </c>
      <c r="B45723" s="9">
        <v>46</v>
      </c>
      <c r="C45723">
        <v>3716</v>
      </c>
      <c r="D45723">
        <v>4642980</v>
      </c>
      <c r="E45723" t="s">
        <v>19384</v>
      </c>
      <c r="F45723" t="s">
        <v>19459</v>
      </c>
      <c r="G45723" s="10">
        <v>5.0642719488919097</v>
      </c>
      <c r="H45723" s="11">
        <v>1.62733674450254E-3</v>
      </c>
    </row>
    <row r="45724" spans="1:8" x14ac:dyDescent="0.3">
      <c r="A45724" s="9" t="s">
        <v>19348</v>
      </c>
      <c r="B45724" s="9">
        <v>46</v>
      </c>
      <c r="C45724">
        <v>19293</v>
      </c>
      <c r="D45724">
        <v>4642980</v>
      </c>
      <c r="E45724" t="s">
        <v>19384</v>
      </c>
      <c r="F45724" t="s">
        <v>19643</v>
      </c>
      <c r="G45724" s="10">
        <v>3.8301920751231702</v>
      </c>
      <c r="H45724" s="11">
        <v>2.6548777120144002E-4</v>
      </c>
    </row>
    <row r="45725" spans="1:8" x14ac:dyDescent="0.3">
      <c r="A45725" s="9" t="s">
        <v>19348</v>
      </c>
      <c r="B45725" s="9">
        <v>46</v>
      </c>
      <c r="C45725">
        <v>13809</v>
      </c>
      <c r="D45725">
        <v>4643100</v>
      </c>
      <c r="E45725" t="s">
        <v>4568</v>
      </c>
      <c r="F45725" t="s">
        <v>19598</v>
      </c>
      <c r="G45725" s="10">
        <v>5639.7152164471399</v>
      </c>
      <c r="H45725" s="11">
        <v>0.112758221697999</v>
      </c>
    </row>
    <row r="45726" spans="1:8" x14ac:dyDescent="0.3">
      <c r="A45726" s="9" t="s">
        <v>19348</v>
      </c>
      <c r="B45726" s="9">
        <v>46</v>
      </c>
      <c r="C45726">
        <v>3236</v>
      </c>
      <c r="D45726">
        <v>4643100</v>
      </c>
      <c r="E45726" t="s">
        <v>4568</v>
      </c>
      <c r="F45726" t="s">
        <v>19423</v>
      </c>
      <c r="G45726" s="10">
        <v>2111.5464271320898</v>
      </c>
      <c r="H45726" s="11">
        <v>0.32941441920937498</v>
      </c>
    </row>
    <row r="45727" spans="1:8" x14ac:dyDescent="0.3">
      <c r="A45727" s="9" t="s">
        <v>19348</v>
      </c>
      <c r="B45727" s="9">
        <v>46</v>
      </c>
      <c r="C45727">
        <v>12915</v>
      </c>
      <c r="D45727">
        <v>4643180</v>
      </c>
      <c r="E45727" t="s">
        <v>19553</v>
      </c>
      <c r="F45727" t="s">
        <v>19557</v>
      </c>
      <c r="G45727" s="10">
        <v>1416.6794571154401</v>
      </c>
      <c r="H45727" s="11">
        <v>0.23631016799256699</v>
      </c>
    </row>
    <row r="45728" spans="1:8" x14ac:dyDescent="0.3">
      <c r="A45728" s="9" t="s">
        <v>19348</v>
      </c>
      <c r="B45728" s="9">
        <v>46</v>
      </c>
      <c r="C45728">
        <v>12199</v>
      </c>
      <c r="D45728">
        <v>4643180</v>
      </c>
      <c r="E45728" t="s">
        <v>19553</v>
      </c>
      <c r="F45728" t="s">
        <v>12342</v>
      </c>
      <c r="G45728" s="10">
        <v>429.425307002127</v>
      </c>
      <c r="H45728" s="11">
        <v>6.5721657025118896E-2</v>
      </c>
    </row>
    <row r="45729" spans="1:8" x14ac:dyDescent="0.3">
      <c r="A45729" s="9" t="s">
        <v>19348</v>
      </c>
      <c r="B45729" s="9">
        <v>46</v>
      </c>
      <c r="C45729">
        <v>13809</v>
      </c>
      <c r="D45729">
        <v>4643380</v>
      </c>
      <c r="E45729" t="s">
        <v>2488</v>
      </c>
      <c r="F45729" t="s">
        <v>19598</v>
      </c>
      <c r="G45729" s="10">
        <v>67.961007448919602</v>
      </c>
      <c r="H45729" s="11">
        <v>1.35878533767033E-3</v>
      </c>
    </row>
    <row r="45730" spans="1:8" x14ac:dyDescent="0.3">
      <c r="A45730" s="9" t="s">
        <v>19348</v>
      </c>
      <c r="B45730" s="9">
        <v>46</v>
      </c>
      <c r="C45730">
        <v>13781</v>
      </c>
      <c r="D45730">
        <v>4643380</v>
      </c>
      <c r="E45730" t="s">
        <v>2488</v>
      </c>
      <c r="F45730" t="s">
        <v>10804</v>
      </c>
      <c r="G45730" s="10">
        <v>9.5488575278765495</v>
      </c>
      <c r="H45730" s="11">
        <v>1.19965043002582E-4</v>
      </c>
    </row>
    <row r="45731" spans="1:8" x14ac:dyDescent="0.3">
      <c r="A45731" s="9" t="s">
        <v>19348</v>
      </c>
      <c r="B45731" s="9">
        <v>46</v>
      </c>
      <c r="C45731">
        <v>19293</v>
      </c>
      <c r="D45731">
        <v>4643380</v>
      </c>
      <c r="E45731" t="s">
        <v>2488</v>
      </c>
      <c r="F45731" t="s">
        <v>19643</v>
      </c>
      <c r="G45731" s="10">
        <v>4.9660806272901299</v>
      </c>
      <c r="H45731" s="11">
        <v>3.4422129529979403E-4</v>
      </c>
    </row>
    <row r="45732" spans="1:8" x14ac:dyDescent="0.3">
      <c r="A45732" s="9" t="s">
        <v>19348</v>
      </c>
      <c r="B45732" s="9">
        <v>46</v>
      </c>
      <c r="C45732">
        <v>13781</v>
      </c>
      <c r="D45732">
        <v>4643500</v>
      </c>
      <c r="E45732" t="s">
        <v>712</v>
      </c>
      <c r="F45732" t="s">
        <v>10804</v>
      </c>
      <c r="G45732" s="10">
        <v>148.03545405449</v>
      </c>
      <c r="H45732" s="11">
        <v>1.85981197852294E-3</v>
      </c>
    </row>
    <row r="45733" spans="1:8" x14ac:dyDescent="0.3">
      <c r="A45733" s="9" t="s">
        <v>19348</v>
      </c>
      <c r="B45733" s="9">
        <v>46</v>
      </c>
      <c r="C45733">
        <v>19293</v>
      </c>
      <c r="D45733">
        <v>4643500</v>
      </c>
      <c r="E45733" t="s">
        <v>712</v>
      </c>
      <c r="F45733" t="s">
        <v>19643</v>
      </c>
      <c r="G45733" s="10">
        <v>76.988896146572401</v>
      </c>
      <c r="H45733" s="11">
        <v>5.33644528637779E-3</v>
      </c>
    </row>
    <row r="45734" spans="1:8" x14ac:dyDescent="0.3">
      <c r="A45734" s="9" t="s">
        <v>19348</v>
      </c>
      <c r="B45734" s="9">
        <v>46</v>
      </c>
      <c r="C45734">
        <v>12915</v>
      </c>
      <c r="D45734">
        <v>4643860</v>
      </c>
      <c r="E45734" t="s">
        <v>7079</v>
      </c>
      <c r="F45734" t="s">
        <v>19557</v>
      </c>
      <c r="G45734" s="10">
        <v>43.986622284204898</v>
      </c>
      <c r="H45734" s="11">
        <v>7.3372180624194996E-3</v>
      </c>
    </row>
    <row r="45735" spans="1:8" x14ac:dyDescent="0.3">
      <c r="A45735" s="9" t="s">
        <v>19348</v>
      </c>
      <c r="B45735" s="9">
        <v>46</v>
      </c>
      <c r="C45735">
        <v>2986</v>
      </c>
      <c r="D45735">
        <v>4644020</v>
      </c>
      <c r="E45735" t="s">
        <v>19402</v>
      </c>
      <c r="F45735" t="s">
        <v>19400</v>
      </c>
      <c r="G45735" s="10">
        <v>35.673642241066098</v>
      </c>
      <c r="H45735" s="11">
        <v>1.6631068643853601E-2</v>
      </c>
    </row>
    <row r="45736" spans="1:8" x14ac:dyDescent="0.3">
      <c r="A45736" s="9" t="s">
        <v>19348</v>
      </c>
      <c r="B45736" s="9">
        <v>46</v>
      </c>
      <c r="C45736">
        <v>12199</v>
      </c>
      <c r="D45736">
        <v>4644020</v>
      </c>
      <c r="E45736" t="s">
        <v>19402</v>
      </c>
      <c r="F45736" t="s">
        <v>12342</v>
      </c>
      <c r="G45736" s="10">
        <v>20.516824569534901</v>
      </c>
      <c r="H45736" s="11">
        <v>3.1400098820836999E-3</v>
      </c>
    </row>
    <row r="45737" spans="1:8" x14ac:dyDescent="0.3">
      <c r="A45737" s="9" t="s">
        <v>19348</v>
      </c>
      <c r="B45737" s="9">
        <v>46</v>
      </c>
      <c r="C45737">
        <v>13809</v>
      </c>
      <c r="D45737">
        <v>4644100</v>
      </c>
      <c r="E45737" t="s">
        <v>3281</v>
      </c>
      <c r="F45737" t="s">
        <v>19598</v>
      </c>
      <c r="G45737" s="10">
        <v>148.80304173989001</v>
      </c>
      <c r="H45737" s="11">
        <v>2.9751087999818201E-3</v>
      </c>
    </row>
    <row r="45738" spans="1:8" x14ac:dyDescent="0.3">
      <c r="A45738" s="9" t="s">
        <v>19348</v>
      </c>
      <c r="B45738" s="9">
        <v>46</v>
      </c>
      <c r="C45738">
        <v>3236</v>
      </c>
      <c r="D45738">
        <v>4644100</v>
      </c>
      <c r="E45738" t="s">
        <v>3281</v>
      </c>
      <c r="F45738" t="s">
        <v>19423</v>
      </c>
      <c r="G45738" s="10">
        <v>115.540566827297</v>
      </c>
      <c r="H45738" s="11">
        <v>1.8025049427035499E-2</v>
      </c>
    </row>
    <row r="45739" spans="1:8" x14ac:dyDescent="0.3">
      <c r="A45739" s="9" t="s">
        <v>19348</v>
      </c>
      <c r="B45739" s="9">
        <v>46</v>
      </c>
      <c r="C45739">
        <v>20368</v>
      </c>
      <c r="D45739">
        <v>4644260</v>
      </c>
      <c r="E45739" t="s">
        <v>19654</v>
      </c>
      <c r="F45739" t="s">
        <v>19650</v>
      </c>
      <c r="G45739" s="10">
        <v>278.53335481436102</v>
      </c>
      <c r="H45739" s="11">
        <v>4.9916371830530701E-2</v>
      </c>
    </row>
    <row r="45740" spans="1:8" x14ac:dyDescent="0.3">
      <c r="A45740" s="9" t="s">
        <v>19348</v>
      </c>
      <c r="B45740" s="9">
        <v>46</v>
      </c>
      <c r="C45740">
        <v>13809</v>
      </c>
      <c r="D45740">
        <v>4644620</v>
      </c>
      <c r="E45740" t="s">
        <v>6126</v>
      </c>
      <c r="F45740" t="s">
        <v>19598</v>
      </c>
      <c r="G45740" s="10">
        <v>3.4272274212574598</v>
      </c>
      <c r="H45740" s="11">
        <v>6.8522621186369696E-5</v>
      </c>
    </row>
    <row r="45741" spans="1:8" x14ac:dyDescent="0.3">
      <c r="A45741" s="9" t="s">
        <v>19348</v>
      </c>
      <c r="B45741" s="9">
        <v>46</v>
      </c>
      <c r="C45741">
        <v>3850</v>
      </c>
      <c r="D45741">
        <v>4644620</v>
      </c>
      <c r="E45741" t="s">
        <v>6126</v>
      </c>
      <c r="F45741" t="s">
        <v>19461</v>
      </c>
      <c r="G45741" s="10">
        <v>3.37772442754091</v>
      </c>
      <c r="H45741" s="11">
        <v>1.10672491072769E-3</v>
      </c>
    </row>
    <row r="45742" spans="1:8" x14ac:dyDescent="0.3">
      <c r="A45742" s="9" t="s">
        <v>19348</v>
      </c>
      <c r="B45742" s="9">
        <v>46</v>
      </c>
      <c r="C45742">
        <v>19060</v>
      </c>
      <c r="D45742">
        <v>4644820</v>
      </c>
      <c r="E45742" t="s">
        <v>19618</v>
      </c>
      <c r="F45742" t="s">
        <v>11072</v>
      </c>
      <c r="G45742" s="10">
        <v>14.6939157422576</v>
      </c>
      <c r="H45742" s="11">
        <v>1.4857346554355499E-2</v>
      </c>
    </row>
    <row r="45743" spans="1:8" x14ac:dyDescent="0.3">
      <c r="A45743" s="9" t="s">
        <v>19348</v>
      </c>
      <c r="B45743" s="9">
        <v>46</v>
      </c>
      <c r="C45743">
        <v>20422</v>
      </c>
      <c r="D45743">
        <v>4644820</v>
      </c>
      <c r="E45743" t="s">
        <v>19618</v>
      </c>
      <c r="F45743" t="s">
        <v>19659</v>
      </c>
      <c r="G45743" s="10">
        <v>13.0338215692568</v>
      </c>
      <c r="H45743" s="11">
        <v>4.2469278492202204E-3</v>
      </c>
    </row>
    <row r="45744" spans="1:8" x14ac:dyDescent="0.3">
      <c r="A45744" s="9" t="s">
        <v>19348</v>
      </c>
      <c r="B45744" s="9">
        <v>46</v>
      </c>
      <c r="C45744">
        <v>14232</v>
      </c>
      <c r="D45744">
        <v>4644820</v>
      </c>
      <c r="E45744" t="s">
        <v>19618</v>
      </c>
      <c r="F45744" t="s">
        <v>10974</v>
      </c>
      <c r="G45744" s="10">
        <v>11.6681801380503</v>
      </c>
      <c r="H45744" s="11">
        <v>1.3396303258381599E-3</v>
      </c>
    </row>
    <row r="45745" spans="1:8" x14ac:dyDescent="0.3">
      <c r="A45745" s="9" t="s">
        <v>19348</v>
      </c>
      <c r="B45745" s="9">
        <v>46</v>
      </c>
      <c r="C45745">
        <v>20401</v>
      </c>
      <c r="D45745">
        <v>4645060</v>
      </c>
      <c r="E45745" t="s">
        <v>19366</v>
      </c>
      <c r="F45745" t="s">
        <v>19655</v>
      </c>
      <c r="G45745" s="10">
        <v>331.33718496152198</v>
      </c>
      <c r="H45745" s="11">
        <v>2.2295752975003101E-2</v>
      </c>
    </row>
    <row r="45746" spans="1:8" x14ac:dyDescent="0.3">
      <c r="A45746" s="9" t="s">
        <v>19348</v>
      </c>
      <c r="B45746" s="9">
        <v>46</v>
      </c>
      <c r="C45746">
        <v>16286</v>
      </c>
      <c r="D45746">
        <v>4645100</v>
      </c>
      <c r="E45746" t="s">
        <v>19638</v>
      </c>
      <c r="F45746" t="s">
        <v>19625</v>
      </c>
      <c r="G45746" s="10">
        <v>58.154609469436998</v>
      </c>
      <c r="H45746" s="11">
        <v>1.23680581602375E-2</v>
      </c>
    </row>
    <row r="45747" spans="1:8" x14ac:dyDescent="0.3">
      <c r="A45747" s="9" t="s">
        <v>19348</v>
      </c>
      <c r="B45747" s="9">
        <v>46</v>
      </c>
      <c r="C45747">
        <v>7484</v>
      </c>
      <c r="D45747">
        <v>4644860</v>
      </c>
      <c r="E45747" t="s">
        <v>4828</v>
      </c>
      <c r="F45747" t="s">
        <v>19526</v>
      </c>
      <c r="G45747" s="10">
        <v>414.482636460435</v>
      </c>
      <c r="H45747" s="11">
        <v>9.0124513255150002E-2</v>
      </c>
    </row>
    <row r="45748" spans="1:8" x14ac:dyDescent="0.3">
      <c r="A45748" s="9" t="s">
        <v>19348</v>
      </c>
      <c r="B45748" s="9">
        <v>46</v>
      </c>
      <c r="C45748">
        <v>7484</v>
      </c>
      <c r="D45748">
        <v>4645180</v>
      </c>
      <c r="E45748" t="s">
        <v>19394</v>
      </c>
      <c r="F45748" t="s">
        <v>19526</v>
      </c>
      <c r="G45748" s="10">
        <v>137.357618317538</v>
      </c>
      <c r="H45748" s="11">
        <v>2.98668446004649E-2</v>
      </c>
    </row>
    <row r="45749" spans="1:8" x14ac:dyDescent="0.3">
      <c r="A45749" s="9" t="s">
        <v>19348</v>
      </c>
      <c r="B45749" s="9">
        <v>46</v>
      </c>
      <c r="C45749">
        <v>12341</v>
      </c>
      <c r="D45749">
        <v>4645700</v>
      </c>
      <c r="E45749" t="s">
        <v>19554</v>
      </c>
      <c r="F45749" t="s">
        <v>4863</v>
      </c>
      <c r="G45749" s="10">
        <v>1095.1001701155899</v>
      </c>
      <c r="H45749" s="11">
        <v>0.27780318876600402</v>
      </c>
    </row>
    <row r="45750" spans="1:8" x14ac:dyDescent="0.3">
      <c r="A45750" s="9" t="s">
        <v>19348</v>
      </c>
      <c r="B45750" s="9">
        <v>46</v>
      </c>
      <c r="C45750">
        <v>19493</v>
      </c>
      <c r="D45750">
        <v>4645700</v>
      </c>
      <c r="E45750" t="s">
        <v>19554</v>
      </c>
      <c r="F45750" t="s">
        <v>19645</v>
      </c>
      <c r="G45750" s="10">
        <v>289.73814198742701</v>
      </c>
      <c r="H45750" s="11">
        <v>0.22408208970412</v>
      </c>
    </row>
    <row r="45751" spans="1:8" x14ac:dyDescent="0.3">
      <c r="A45751" s="9" t="s">
        <v>19348</v>
      </c>
      <c r="B45751" s="9">
        <v>46</v>
      </c>
      <c r="C45751">
        <v>13809</v>
      </c>
      <c r="D45751">
        <v>4645740</v>
      </c>
      <c r="E45751" t="s">
        <v>19571</v>
      </c>
      <c r="F45751" t="s">
        <v>19598</v>
      </c>
      <c r="G45751" s="10">
        <v>18.2495090238838</v>
      </c>
      <c r="H45751" s="11">
        <v>3.6487342098296202E-4</v>
      </c>
    </row>
    <row r="45752" spans="1:8" x14ac:dyDescent="0.3">
      <c r="A45752" s="9" t="s">
        <v>19348</v>
      </c>
      <c r="B45752" s="9">
        <v>46</v>
      </c>
      <c r="C45752">
        <v>13750</v>
      </c>
      <c r="D45752">
        <v>4645740</v>
      </c>
      <c r="E45752" t="s">
        <v>19571</v>
      </c>
      <c r="F45752" t="s">
        <v>19563</v>
      </c>
      <c r="G45752" s="10">
        <v>10.836882502483901</v>
      </c>
      <c r="H45752" s="11">
        <v>2.0400757723049601E-3</v>
      </c>
    </row>
    <row r="45753" spans="1:8" x14ac:dyDescent="0.3">
      <c r="A45753" s="9" t="s">
        <v>19348</v>
      </c>
      <c r="B45753" s="9">
        <v>46</v>
      </c>
      <c r="C45753">
        <v>14232</v>
      </c>
      <c r="D45753">
        <v>4646060</v>
      </c>
      <c r="E45753" t="s">
        <v>15045</v>
      </c>
      <c r="F45753" t="s">
        <v>10974</v>
      </c>
      <c r="G45753" s="10">
        <v>11.8177393347371</v>
      </c>
      <c r="H45753" s="11">
        <v>1.3568013013475399E-3</v>
      </c>
    </row>
    <row r="45754" spans="1:8" x14ac:dyDescent="0.3">
      <c r="A45754" s="9" t="s">
        <v>19348</v>
      </c>
      <c r="B45754" s="9">
        <v>46</v>
      </c>
      <c r="C45754">
        <v>13781</v>
      </c>
      <c r="D45754">
        <v>4646060</v>
      </c>
      <c r="E45754" t="s">
        <v>15045</v>
      </c>
      <c r="F45754" t="s">
        <v>10804</v>
      </c>
      <c r="G45754" s="10">
        <v>6.5495718128184599</v>
      </c>
      <c r="H45754" s="11">
        <v>8.2284154086441198E-5</v>
      </c>
    </row>
    <row r="45755" spans="1:8" x14ac:dyDescent="0.3">
      <c r="A45755" s="9" t="s">
        <v>19348</v>
      </c>
      <c r="B45755" s="9">
        <v>46</v>
      </c>
      <c r="C45755">
        <v>17267</v>
      </c>
      <c r="D45755">
        <v>4646060</v>
      </c>
      <c r="E45755" t="s">
        <v>15045</v>
      </c>
      <c r="F45755" t="s">
        <v>11050</v>
      </c>
      <c r="G45755" s="10">
        <v>4.5255543147696198</v>
      </c>
      <c r="H45755" s="11">
        <v>2.5091784845695402E-4</v>
      </c>
    </row>
    <row r="45756" spans="1:8" x14ac:dyDescent="0.3">
      <c r="A45756" s="9" t="s">
        <v>19348</v>
      </c>
      <c r="B45756" s="9">
        <v>46</v>
      </c>
      <c r="C45756">
        <v>19293</v>
      </c>
      <c r="D45756">
        <v>4646060</v>
      </c>
      <c r="E45756" t="s">
        <v>15045</v>
      </c>
      <c r="F45756" t="s">
        <v>19643</v>
      </c>
      <c r="G45756" s="10">
        <v>3.40624012890855</v>
      </c>
      <c r="H45756" s="11">
        <v>2.36101762591567E-4</v>
      </c>
    </row>
    <row r="45757" spans="1:8" x14ac:dyDescent="0.3">
      <c r="A45757" s="9" t="s">
        <v>19348</v>
      </c>
      <c r="B45757" s="9">
        <v>46</v>
      </c>
      <c r="C45757">
        <v>20368</v>
      </c>
      <c r="D45757">
        <v>4646180</v>
      </c>
      <c r="E45757" t="s">
        <v>19632</v>
      </c>
      <c r="F45757" t="s">
        <v>19650</v>
      </c>
      <c r="G45757" s="10">
        <v>239.43520324760101</v>
      </c>
      <c r="H45757" s="11">
        <v>4.2909534632186497E-2</v>
      </c>
    </row>
    <row r="45758" spans="1:8" x14ac:dyDescent="0.3">
      <c r="A45758" s="9" t="s">
        <v>19348</v>
      </c>
      <c r="B45758" s="9">
        <v>46</v>
      </c>
      <c r="C45758">
        <v>16286</v>
      </c>
      <c r="D45758">
        <v>4646180</v>
      </c>
      <c r="E45758" t="s">
        <v>19632</v>
      </c>
      <c r="F45758" t="s">
        <v>19625</v>
      </c>
      <c r="G45758" s="10">
        <v>18.441782080401701</v>
      </c>
      <c r="H45758" s="11">
        <v>3.92211443649547E-3</v>
      </c>
    </row>
    <row r="45759" spans="1:8" x14ac:dyDescent="0.3">
      <c r="A45759" s="9" t="s">
        <v>19348</v>
      </c>
      <c r="B45759" s="9">
        <v>46</v>
      </c>
      <c r="C45759">
        <v>14232</v>
      </c>
      <c r="D45759">
        <v>4646780</v>
      </c>
      <c r="E45759" t="s">
        <v>19615</v>
      </c>
      <c r="F45759" t="s">
        <v>10974</v>
      </c>
      <c r="G45759" s="10">
        <v>11.2323588221333</v>
      </c>
      <c r="H45759" s="11">
        <v>1.2895934353769501E-3</v>
      </c>
    </row>
    <row r="45760" spans="1:8" x14ac:dyDescent="0.3">
      <c r="A45760" s="9" t="s">
        <v>19348</v>
      </c>
      <c r="B45760" s="9">
        <v>46</v>
      </c>
      <c r="C45760">
        <v>17267</v>
      </c>
      <c r="D45760">
        <v>4646780</v>
      </c>
      <c r="E45760" t="s">
        <v>19615</v>
      </c>
      <c r="F45760" t="s">
        <v>11050</v>
      </c>
      <c r="G45760" s="10">
        <v>4.3013852728268596</v>
      </c>
      <c r="H45760" s="11">
        <v>2.3848887074888299E-4</v>
      </c>
    </row>
    <row r="45761" spans="1:8" x14ac:dyDescent="0.3">
      <c r="A45761" s="9" t="s">
        <v>19348</v>
      </c>
      <c r="B45761" s="9">
        <v>46</v>
      </c>
      <c r="C45761">
        <v>13809</v>
      </c>
      <c r="D45761">
        <v>4646900</v>
      </c>
      <c r="E45761" t="s">
        <v>19600</v>
      </c>
      <c r="F45761" t="s">
        <v>19598</v>
      </c>
      <c r="G45761" s="10">
        <v>16.100958713483902</v>
      </c>
      <c r="H45761" s="11">
        <v>3.21916161098128E-4</v>
      </c>
    </row>
    <row r="45762" spans="1:8" x14ac:dyDescent="0.3">
      <c r="A45762" s="9" t="s">
        <v>19348</v>
      </c>
      <c r="B45762" s="9">
        <v>46</v>
      </c>
      <c r="C45762">
        <v>19293</v>
      </c>
      <c r="D45762">
        <v>4646900</v>
      </c>
      <c r="E45762" t="s">
        <v>19600</v>
      </c>
      <c r="F45762" t="s">
        <v>19643</v>
      </c>
      <c r="G45762" s="10">
        <v>1.17653728438215</v>
      </c>
      <c r="H45762" s="11">
        <v>8.1551069826170202E-5</v>
      </c>
    </row>
    <row r="45763" spans="1:8" x14ac:dyDescent="0.3">
      <c r="A45763" s="9" t="s">
        <v>19348</v>
      </c>
      <c r="B45763" s="9">
        <v>46</v>
      </c>
      <c r="C45763">
        <v>12199</v>
      </c>
      <c r="D45763">
        <v>4646980</v>
      </c>
      <c r="E45763" t="s">
        <v>19511</v>
      </c>
      <c r="F45763" t="s">
        <v>12342</v>
      </c>
      <c r="G45763" s="10">
        <v>15.807531733106901</v>
      </c>
      <c r="H45763" s="11">
        <v>2.4192732986083399E-3</v>
      </c>
    </row>
    <row r="45764" spans="1:8" x14ac:dyDescent="0.3">
      <c r="A45764" s="9" t="s">
        <v>19348</v>
      </c>
      <c r="B45764" s="9">
        <v>46</v>
      </c>
      <c r="C45764">
        <v>6272</v>
      </c>
      <c r="D45764">
        <v>4646980</v>
      </c>
      <c r="E45764" t="s">
        <v>19511</v>
      </c>
      <c r="F45764" t="s">
        <v>19506</v>
      </c>
      <c r="G45764" s="10">
        <v>9.4154070845567901</v>
      </c>
      <c r="H45764" s="11">
        <v>4.9922625050672301E-3</v>
      </c>
    </row>
    <row r="45765" spans="1:8" x14ac:dyDescent="0.3">
      <c r="A45765" s="9" t="s">
        <v>19348</v>
      </c>
      <c r="B45765" s="9">
        <v>46</v>
      </c>
      <c r="C45765">
        <v>13853</v>
      </c>
      <c r="D45765">
        <v>4647180</v>
      </c>
      <c r="E45765" t="s">
        <v>19413</v>
      </c>
      <c r="F45765" t="s">
        <v>19604</v>
      </c>
      <c r="G45765" s="10">
        <v>215.12747300822301</v>
      </c>
      <c r="H45765" s="11">
        <v>9.2647490528950702E-2</v>
      </c>
    </row>
    <row r="45766" spans="1:8" x14ac:dyDescent="0.3">
      <c r="A45766" s="9" t="s">
        <v>19348</v>
      </c>
      <c r="B45766" s="9">
        <v>46</v>
      </c>
      <c r="C45766">
        <v>12915</v>
      </c>
      <c r="D45766">
        <v>4647180</v>
      </c>
      <c r="E45766" t="s">
        <v>19413</v>
      </c>
      <c r="F45766" t="s">
        <v>19557</v>
      </c>
      <c r="G45766" s="10">
        <v>84.545328567946996</v>
      </c>
      <c r="H45766" s="11">
        <v>1.4102640294903501E-2</v>
      </c>
    </row>
    <row r="45767" spans="1:8" x14ac:dyDescent="0.3">
      <c r="A45767" s="9" t="s">
        <v>19348</v>
      </c>
      <c r="B45767" s="9">
        <v>46</v>
      </c>
      <c r="C45767">
        <v>2986</v>
      </c>
      <c r="D45767">
        <v>4647180</v>
      </c>
      <c r="E45767" t="s">
        <v>19413</v>
      </c>
      <c r="F45767" t="s">
        <v>19400</v>
      </c>
      <c r="G45767" s="10">
        <v>44.559772237347303</v>
      </c>
      <c r="H45767" s="11">
        <v>2.0773786590837898E-2</v>
      </c>
    </row>
    <row r="45768" spans="1:8" x14ac:dyDescent="0.3">
      <c r="A45768" s="9" t="s">
        <v>19348</v>
      </c>
      <c r="B45768" s="9">
        <v>46</v>
      </c>
      <c r="C45768">
        <v>12199</v>
      </c>
      <c r="D45768">
        <v>4647460</v>
      </c>
      <c r="E45768" t="s">
        <v>9152</v>
      </c>
      <c r="F45768" t="s">
        <v>12342</v>
      </c>
      <c r="G45768" s="10">
        <v>27.3039185222977</v>
      </c>
      <c r="H45768" s="11">
        <v>4.1787447998618997E-3</v>
      </c>
    </row>
    <row r="45769" spans="1:8" x14ac:dyDescent="0.3">
      <c r="A45769" s="9" t="s">
        <v>19348</v>
      </c>
      <c r="B45769" s="9">
        <v>46</v>
      </c>
      <c r="C45769">
        <v>6272</v>
      </c>
      <c r="D45769">
        <v>4647460</v>
      </c>
      <c r="E45769" t="s">
        <v>9152</v>
      </c>
      <c r="F45769" t="s">
        <v>19506</v>
      </c>
      <c r="G45769" s="10">
        <v>16.262975917523299</v>
      </c>
      <c r="H45769" s="11">
        <v>8.6229988958236008E-3</v>
      </c>
    </row>
    <row r="45770" spans="1:8" x14ac:dyDescent="0.3">
      <c r="A45770" s="9" t="s">
        <v>19348</v>
      </c>
      <c r="B45770" s="9">
        <v>46</v>
      </c>
      <c r="C45770">
        <v>10632</v>
      </c>
      <c r="D45770">
        <v>4647660</v>
      </c>
      <c r="E45770" t="s">
        <v>19546</v>
      </c>
      <c r="F45770" t="s">
        <v>19542</v>
      </c>
      <c r="G45770" s="10">
        <v>28.391714760354802</v>
      </c>
      <c r="H45770" s="11">
        <v>8.5749667050301504E-3</v>
      </c>
    </row>
    <row r="45771" spans="1:8" x14ac:dyDescent="0.3">
      <c r="A45771" s="9" t="s">
        <v>19348</v>
      </c>
      <c r="B45771" s="9">
        <v>46</v>
      </c>
      <c r="C45771">
        <v>19060</v>
      </c>
      <c r="D45771">
        <v>4647660</v>
      </c>
      <c r="E45771" t="s">
        <v>19546</v>
      </c>
      <c r="F45771" t="s">
        <v>11072</v>
      </c>
      <c r="G45771" s="10">
        <v>6.4290946980874102</v>
      </c>
      <c r="H45771" s="11">
        <v>6.5006013125251897E-3</v>
      </c>
    </row>
    <row r="45772" spans="1:8" x14ac:dyDescent="0.3">
      <c r="A45772" s="9" t="s">
        <v>19348</v>
      </c>
      <c r="B45772" s="9">
        <v>46</v>
      </c>
      <c r="C45772">
        <v>20422</v>
      </c>
      <c r="D45772">
        <v>4647660</v>
      </c>
      <c r="E45772" t="s">
        <v>19546</v>
      </c>
      <c r="F45772" t="s">
        <v>19659</v>
      </c>
      <c r="G45772" s="10">
        <v>5.7027462669970603</v>
      </c>
      <c r="H45772" s="11">
        <v>1.85817734343338E-3</v>
      </c>
    </row>
    <row r="45773" spans="1:8" x14ac:dyDescent="0.3">
      <c r="A45773" s="9" t="s">
        <v>19348</v>
      </c>
      <c r="B45773" s="9">
        <v>46</v>
      </c>
      <c r="C45773">
        <v>14232</v>
      </c>
      <c r="D45773">
        <v>4647660</v>
      </c>
      <c r="E45773" t="s">
        <v>19546</v>
      </c>
      <c r="F45773" t="s">
        <v>10974</v>
      </c>
      <c r="G45773" s="10">
        <v>5.1052310614613798</v>
      </c>
      <c r="H45773" s="11">
        <v>5.8613445022518795E-4</v>
      </c>
    </row>
    <row r="45774" spans="1:8" x14ac:dyDescent="0.3">
      <c r="A45774" s="9" t="s">
        <v>19348</v>
      </c>
      <c r="B45774" s="9">
        <v>46</v>
      </c>
      <c r="C45774">
        <v>13809</v>
      </c>
      <c r="D45774">
        <v>4648380</v>
      </c>
      <c r="E45774" t="s">
        <v>3164</v>
      </c>
      <c r="F45774" t="s">
        <v>19598</v>
      </c>
      <c r="G45774" s="10">
        <v>443.10577403069402</v>
      </c>
      <c r="H45774" s="11">
        <v>8.8592805108504199E-3</v>
      </c>
    </row>
    <row r="45775" spans="1:8" x14ac:dyDescent="0.3">
      <c r="A45775" s="9" t="s">
        <v>19348</v>
      </c>
      <c r="B45775" s="9">
        <v>46</v>
      </c>
      <c r="C45775">
        <v>13781</v>
      </c>
      <c r="D45775">
        <v>4648380</v>
      </c>
      <c r="E45775" t="s">
        <v>3164</v>
      </c>
      <c r="F45775" t="s">
        <v>10804</v>
      </c>
      <c r="G45775" s="10">
        <v>62.258551849437403</v>
      </c>
      <c r="H45775" s="11">
        <v>7.8217209002145105E-4</v>
      </c>
    </row>
    <row r="45776" spans="1:8" x14ac:dyDescent="0.3">
      <c r="A45776" s="9" t="s">
        <v>19348</v>
      </c>
      <c r="B45776" s="9">
        <v>46</v>
      </c>
      <c r="C45776">
        <v>19293</v>
      </c>
      <c r="D45776">
        <v>4648380</v>
      </c>
      <c r="E45776" t="s">
        <v>3164</v>
      </c>
      <c r="F45776" t="s">
        <v>19643</v>
      </c>
      <c r="G45776" s="10">
        <v>32.378846089180698</v>
      </c>
      <c r="H45776" s="11">
        <v>2.2443228730284E-3</v>
      </c>
    </row>
    <row r="45777" spans="1:8" x14ac:dyDescent="0.3">
      <c r="A45777" s="9" t="s">
        <v>19348</v>
      </c>
      <c r="B45777" s="9">
        <v>46</v>
      </c>
      <c r="C45777">
        <v>13809</v>
      </c>
      <c r="D45777">
        <v>4648460</v>
      </c>
      <c r="E45777" t="s">
        <v>19601</v>
      </c>
      <c r="F45777" t="s">
        <v>19598</v>
      </c>
      <c r="G45777" s="10">
        <v>270.63667966181299</v>
      </c>
      <c r="H45777" s="11">
        <v>5.4110020725730403E-3</v>
      </c>
    </row>
    <row r="45778" spans="1:8" x14ac:dyDescent="0.3">
      <c r="A45778" s="9" t="s">
        <v>19348</v>
      </c>
      <c r="B45778" s="9">
        <v>46</v>
      </c>
      <c r="C45778">
        <v>19293</v>
      </c>
      <c r="D45778">
        <v>4648460</v>
      </c>
      <c r="E45778" t="s">
        <v>19601</v>
      </c>
      <c r="F45778" t="s">
        <v>19643</v>
      </c>
      <c r="G45778" s="10">
        <v>19.7760984180936</v>
      </c>
      <c r="H45778" s="11">
        <v>1.3707699742214999E-3</v>
      </c>
    </row>
    <row r="45779" spans="1:8" x14ac:dyDescent="0.3">
      <c r="A45779" s="9" t="s">
        <v>19348</v>
      </c>
      <c r="B45779" s="9">
        <v>46</v>
      </c>
      <c r="C45779">
        <v>10632</v>
      </c>
      <c r="D45779">
        <v>4648940</v>
      </c>
      <c r="E45779" t="s">
        <v>19548</v>
      </c>
      <c r="F45779" t="s">
        <v>19542</v>
      </c>
      <c r="G45779" s="10">
        <v>42.587572504216602</v>
      </c>
      <c r="H45779" s="11">
        <v>1.2862450167386401E-2</v>
      </c>
    </row>
    <row r="45780" spans="1:8" x14ac:dyDescent="0.3">
      <c r="A45780" s="9" t="s">
        <v>19348</v>
      </c>
      <c r="B45780" s="9">
        <v>46</v>
      </c>
      <c r="C45780">
        <v>19060</v>
      </c>
      <c r="D45780">
        <v>4648940</v>
      </c>
      <c r="E45780" t="s">
        <v>19548</v>
      </c>
      <c r="F45780" t="s">
        <v>11072</v>
      </c>
      <c r="G45780" s="10">
        <v>9.6436421294847605</v>
      </c>
      <c r="H45780" s="11">
        <v>9.7509020520573902E-3</v>
      </c>
    </row>
    <row r="45781" spans="1:8" x14ac:dyDescent="0.3">
      <c r="A45781" s="9" t="s">
        <v>19348</v>
      </c>
      <c r="B45781" s="9">
        <v>46</v>
      </c>
      <c r="C45781">
        <v>20422</v>
      </c>
      <c r="D45781">
        <v>4648940</v>
      </c>
      <c r="E45781" t="s">
        <v>19548</v>
      </c>
      <c r="F45781" t="s">
        <v>19659</v>
      </c>
      <c r="G45781" s="10">
        <v>8.5541194735450592</v>
      </c>
      <c r="H45781" s="11">
        <v>2.7872660389524398E-3</v>
      </c>
    </row>
    <row r="45782" spans="1:8" x14ac:dyDescent="0.3">
      <c r="A45782" s="9" t="s">
        <v>19348</v>
      </c>
      <c r="B45782" s="9">
        <v>46</v>
      </c>
      <c r="C45782">
        <v>14232</v>
      </c>
      <c r="D45782">
        <v>4648940</v>
      </c>
      <c r="E45782" t="s">
        <v>19548</v>
      </c>
      <c r="F45782" t="s">
        <v>10974</v>
      </c>
      <c r="G45782" s="10">
        <v>7.65784665758766</v>
      </c>
      <c r="H45782" s="11">
        <v>8.7920168284588501E-4</v>
      </c>
    </row>
    <row r="45783" spans="1:8" x14ac:dyDescent="0.3">
      <c r="A45783" s="9" t="s">
        <v>19348</v>
      </c>
      <c r="B45783" s="9">
        <v>46</v>
      </c>
      <c r="C45783">
        <v>20368</v>
      </c>
      <c r="D45783">
        <v>4649300</v>
      </c>
      <c r="E45783" t="s">
        <v>19651</v>
      </c>
      <c r="F45783" t="s">
        <v>19650</v>
      </c>
      <c r="G45783" s="10">
        <v>471.73317534483499</v>
      </c>
      <c r="H45783" s="11">
        <v>8.4539995581511804E-2</v>
      </c>
    </row>
    <row r="45784" spans="1:8" x14ac:dyDescent="0.3">
      <c r="A45784" s="9" t="s">
        <v>19348</v>
      </c>
      <c r="B45784" s="9">
        <v>46</v>
      </c>
      <c r="C45784">
        <v>3315</v>
      </c>
      <c r="D45784">
        <v>4649460</v>
      </c>
      <c r="E45784" t="s">
        <v>19452</v>
      </c>
      <c r="F45784" t="s">
        <v>19449</v>
      </c>
      <c r="G45784" s="10">
        <v>84.324329394477701</v>
      </c>
      <c r="H45784" s="11">
        <v>3.8001049749651898E-2</v>
      </c>
    </row>
    <row r="45785" spans="1:8" x14ac:dyDescent="0.3">
      <c r="A45785" s="9" t="s">
        <v>19348</v>
      </c>
      <c r="B45785" s="9">
        <v>46</v>
      </c>
      <c r="C45785">
        <v>13809</v>
      </c>
      <c r="D45785">
        <v>4649460</v>
      </c>
      <c r="E45785" t="s">
        <v>19452</v>
      </c>
      <c r="F45785" t="s">
        <v>19598</v>
      </c>
      <c r="G45785" s="10">
        <v>47.741931526068299</v>
      </c>
      <c r="H45785" s="11">
        <v>9.5453317990379805E-4</v>
      </c>
    </row>
    <row r="45786" spans="1:8" x14ac:dyDescent="0.3">
      <c r="A45786" s="9" t="s">
        <v>19348</v>
      </c>
      <c r="B45786" s="9">
        <v>46</v>
      </c>
      <c r="C45786">
        <v>19545</v>
      </c>
      <c r="D45786">
        <v>4649500</v>
      </c>
      <c r="E45786" t="s">
        <v>108</v>
      </c>
      <c r="F45786" t="s">
        <v>12441</v>
      </c>
      <c r="G45786" s="10">
        <v>319.12746140316602</v>
      </c>
      <c r="H45786" s="11">
        <v>5.7358854971182099E-3</v>
      </c>
    </row>
    <row r="45787" spans="1:8" x14ac:dyDescent="0.3">
      <c r="A45787" s="9" t="s">
        <v>19348</v>
      </c>
      <c r="B45787" s="9">
        <v>46</v>
      </c>
      <c r="C45787">
        <v>2655</v>
      </c>
      <c r="D45787">
        <v>4649500</v>
      </c>
      <c r="E45787" t="s">
        <v>108</v>
      </c>
      <c r="F45787" t="s">
        <v>19392</v>
      </c>
      <c r="G45787" s="10">
        <v>97.8875102215232</v>
      </c>
      <c r="H45787" s="11">
        <v>1.99363564605953E-2</v>
      </c>
    </row>
    <row r="45788" spans="1:8" x14ac:dyDescent="0.3">
      <c r="A45788" s="9" t="s">
        <v>19348</v>
      </c>
      <c r="B45788" s="9">
        <v>46</v>
      </c>
      <c r="C45788">
        <v>10632</v>
      </c>
      <c r="D45788">
        <v>4649540</v>
      </c>
      <c r="E45788" t="s">
        <v>19471</v>
      </c>
      <c r="F45788" t="s">
        <v>19542</v>
      </c>
      <c r="G45788" s="10">
        <v>32.253872877357203</v>
      </c>
      <c r="H45788" s="11">
        <v>9.7414294404582404E-3</v>
      </c>
    </row>
    <row r="45789" spans="1:8" x14ac:dyDescent="0.3">
      <c r="A45789" s="9" t="s">
        <v>19348</v>
      </c>
      <c r="B45789" s="9">
        <v>46</v>
      </c>
      <c r="C45789">
        <v>13809</v>
      </c>
      <c r="D45789">
        <v>4649540</v>
      </c>
      <c r="E45789" t="s">
        <v>19471</v>
      </c>
      <c r="F45789" t="s">
        <v>19598</v>
      </c>
      <c r="G45789" s="10">
        <v>22.876656235734998</v>
      </c>
      <c r="H45789" s="11">
        <v>4.5738676095119702E-4</v>
      </c>
    </row>
    <row r="45790" spans="1:8" x14ac:dyDescent="0.3">
      <c r="A45790" s="9" t="s">
        <v>19348</v>
      </c>
      <c r="B45790" s="9">
        <v>46</v>
      </c>
      <c r="C45790">
        <v>3850</v>
      </c>
      <c r="D45790">
        <v>4649540</v>
      </c>
      <c r="E45790" t="s">
        <v>19471</v>
      </c>
      <c r="F45790" t="s">
        <v>19461</v>
      </c>
      <c r="G45790" s="10">
        <v>22.546225006435598</v>
      </c>
      <c r="H45790" s="11">
        <v>7.3873607491597697E-3</v>
      </c>
    </row>
    <row r="45791" spans="1:8" x14ac:dyDescent="0.3">
      <c r="A45791" s="9" t="s">
        <v>19348</v>
      </c>
      <c r="B45791" s="9">
        <v>46</v>
      </c>
      <c r="C45791">
        <v>14232</v>
      </c>
      <c r="D45791">
        <v>4649540</v>
      </c>
      <c r="E45791" t="s">
        <v>19471</v>
      </c>
      <c r="F45791" t="s">
        <v>10974</v>
      </c>
      <c r="G45791" s="10">
        <v>5.79970160505568</v>
      </c>
      <c r="H45791" s="11">
        <v>6.6586700402476197E-4</v>
      </c>
    </row>
    <row r="45792" spans="1:8" x14ac:dyDescent="0.3">
      <c r="A45792" s="9" t="s">
        <v>19348</v>
      </c>
      <c r="B45792" s="9">
        <v>46</v>
      </c>
      <c r="C45792">
        <v>15040</v>
      </c>
      <c r="D45792">
        <v>4649600</v>
      </c>
      <c r="E45792" t="s">
        <v>19606</v>
      </c>
      <c r="F45792" t="s">
        <v>19622</v>
      </c>
      <c r="G45792" s="10">
        <v>6084.1473247152899</v>
      </c>
      <c r="H45792" s="11">
        <v>0.98258193228606105</v>
      </c>
    </row>
    <row r="45793" spans="1:8" x14ac:dyDescent="0.3">
      <c r="A45793" s="9" t="s">
        <v>19348</v>
      </c>
      <c r="B45793" s="9">
        <v>46</v>
      </c>
      <c r="C45793">
        <v>20368</v>
      </c>
      <c r="D45793">
        <v>4649600</v>
      </c>
      <c r="E45793" t="s">
        <v>19606</v>
      </c>
      <c r="F45793" t="s">
        <v>19650</v>
      </c>
      <c r="G45793" s="10">
        <v>464.45044694454998</v>
      </c>
      <c r="H45793" s="11">
        <v>8.3234847122679201E-2</v>
      </c>
    </row>
    <row r="45794" spans="1:8" x14ac:dyDescent="0.3">
      <c r="A45794" s="9" t="s">
        <v>19348</v>
      </c>
      <c r="B45794" s="9">
        <v>46</v>
      </c>
      <c r="C45794">
        <v>13853</v>
      </c>
      <c r="D45794">
        <v>4649600</v>
      </c>
      <c r="E45794" t="s">
        <v>19606</v>
      </c>
      <c r="F45794" t="s">
        <v>19604</v>
      </c>
      <c r="G45794" s="10">
        <v>323.87073348678598</v>
      </c>
      <c r="H45794" s="11">
        <v>0.13947921338793501</v>
      </c>
    </row>
    <row r="45795" spans="1:8" x14ac:dyDescent="0.3">
      <c r="A45795" s="9" t="s">
        <v>19348</v>
      </c>
      <c r="B45795" s="9">
        <v>46</v>
      </c>
      <c r="C45795">
        <v>13809</v>
      </c>
      <c r="D45795">
        <v>4650020</v>
      </c>
      <c r="E45795" t="s">
        <v>19421</v>
      </c>
      <c r="F45795" t="s">
        <v>19598</v>
      </c>
      <c r="G45795" s="10">
        <v>208.430260729829</v>
      </c>
      <c r="H45795" s="11">
        <v>4.16727168765653E-3</v>
      </c>
    </row>
    <row r="45796" spans="1:8" x14ac:dyDescent="0.3">
      <c r="A45796" s="9" t="s">
        <v>19348</v>
      </c>
      <c r="B45796" s="9">
        <v>46</v>
      </c>
      <c r="C45796">
        <v>3236</v>
      </c>
      <c r="D45796">
        <v>4650020</v>
      </c>
      <c r="E45796" t="s">
        <v>19421</v>
      </c>
      <c r="F45796" t="s">
        <v>19423</v>
      </c>
      <c r="G45796" s="10">
        <v>161.83910078116401</v>
      </c>
      <c r="H45796" s="11">
        <v>2.5247909638247201E-2</v>
      </c>
    </row>
    <row r="45797" spans="1:8" x14ac:dyDescent="0.3">
      <c r="A45797" s="9" t="s">
        <v>19348</v>
      </c>
      <c r="B45797" s="9">
        <v>46</v>
      </c>
      <c r="C45797">
        <v>3315</v>
      </c>
      <c r="D45797">
        <v>4650260</v>
      </c>
      <c r="E45797" t="s">
        <v>19453</v>
      </c>
      <c r="F45797" t="s">
        <v>19449</v>
      </c>
      <c r="G45797" s="10">
        <v>434.03419102108103</v>
      </c>
      <c r="H45797" s="11">
        <v>0.19559900451603399</v>
      </c>
    </row>
    <row r="45798" spans="1:8" x14ac:dyDescent="0.3">
      <c r="A45798" s="9" t="s">
        <v>19348</v>
      </c>
      <c r="B45798" s="9">
        <v>46</v>
      </c>
      <c r="C45798">
        <v>13809</v>
      </c>
      <c r="D45798">
        <v>4650260</v>
      </c>
      <c r="E45798" t="s">
        <v>19453</v>
      </c>
      <c r="F45798" t="s">
        <v>19598</v>
      </c>
      <c r="G45798" s="10">
        <v>245.73727151464701</v>
      </c>
      <c r="H45798" s="11">
        <v>4.9131732148641897E-3</v>
      </c>
    </row>
    <row r="45799" spans="1:8" x14ac:dyDescent="0.3">
      <c r="A45799" s="9" t="s">
        <v>19348</v>
      </c>
      <c r="B45799" s="9">
        <v>46</v>
      </c>
      <c r="C45799">
        <v>2986</v>
      </c>
      <c r="D45799">
        <v>4651260</v>
      </c>
      <c r="E45799" t="s">
        <v>8334</v>
      </c>
      <c r="F45799" t="s">
        <v>19400</v>
      </c>
      <c r="G45799" s="10">
        <v>141.99508657608899</v>
      </c>
      <c r="H45799" s="11">
        <v>6.6198175559948294E-2</v>
      </c>
    </row>
    <row r="45800" spans="1:8" x14ac:dyDescent="0.3">
      <c r="A45800" s="9" t="s">
        <v>19348</v>
      </c>
      <c r="B45800" s="9">
        <v>46</v>
      </c>
      <c r="C45800">
        <v>12199</v>
      </c>
      <c r="D45800">
        <v>4651260</v>
      </c>
      <c r="E45800" t="s">
        <v>8334</v>
      </c>
      <c r="F45800" t="s">
        <v>12342</v>
      </c>
      <c r="G45800" s="10">
        <v>81.665008056392793</v>
      </c>
      <c r="H45800" s="11">
        <v>1.2498470776919599E-2</v>
      </c>
    </row>
    <row r="45801" spans="1:8" x14ac:dyDescent="0.3">
      <c r="A45801" s="9" t="s">
        <v>19348</v>
      </c>
      <c r="B45801" s="9">
        <v>46</v>
      </c>
      <c r="C45801">
        <v>20368</v>
      </c>
      <c r="D45801">
        <v>4651820</v>
      </c>
      <c r="E45801" t="s">
        <v>19633</v>
      </c>
      <c r="F45801" t="s">
        <v>19650</v>
      </c>
      <c r="G45801" s="10">
        <v>290.37886395458798</v>
      </c>
      <c r="H45801" s="11">
        <v>5.2039222930929899E-2</v>
      </c>
    </row>
    <row r="45802" spans="1:8" x14ac:dyDescent="0.3">
      <c r="A45802" s="9" t="s">
        <v>19348</v>
      </c>
      <c r="B45802" s="9">
        <v>46</v>
      </c>
      <c r="C45802">
        <v>16286</v>
      </c>
      <c r="D45802">
        <v>4651820</v>
      </c>
      <c r="E45802" t="s">
        <v>19633</v>
      </c>
      <c r="F45802" t="s">
        <v>19625</v>
      </c>
      <c r="G45802" s="10">
        <v>22.365565535772099</v>
      </c>
      <c r="H45802" s="11">
        <v>4.7566068770251201E-3</v>
      </c>
    </row>
    <row r="45803" spans="1:8" x14ac:dyDescent="0.3">
      <c r="A45803" s="9" t="s">
        <v>19348</v>
      </c>
      <c r="B45803" s="9">
        <v>46</v>
      </c>
      <c r="C45803">
        <v>10558</v>
      </c>
      <c r="D45803">
        <v>4651940</v>
      </c>
      <c r="E45803" t="s">
        <v>19357</v>
      </c>
      <c r="F45803" t="s">
        <v>13624</v>
      </c>
      <c r="G45803" s="10">
        <v>69.642007247905198</v>
      </c>
      <c r="H45803" s="11">
        <v>1.2149687237945701E-2</v>
      </c>
    </row>
    <row r="45804" spans="1:8" x14ac:dyDescent="0.3">
      <c r="A45804" s="9" t="s">
        <v>19348</v>
      </c>
      <c r="B45804" s="9">
        <v>46</v>
      </c>
      <c r="C45804">
        <v>20401</v>
      </c>
      <c r="D45804">
        <v>4651940</v>
      </c>
      <c r="E45804" t="s">
        <v>19357</v>
      </c>
      <c r="F45804" t="s">
        <v>19655</v>
      </c>
      <c r="G45804" s="10">
        <v>8.9025481408098504</v>
      </c>
      <c r="H45804" s="11">
        <v>5.9905444726531497E-4</v>
      </c>
    </row>
    <row r="45805" spans="1:8" x14ac:dyDescent="0.3">
      <c r="A45805" s="9" t="s">
        <v>19348</v>
      </c>
      <c r="B45805" s="9">
        <v>46</v>
      </c>
      <c r="C45805">
        <v>13809</v>
      </c>
      <c r="D45805">
        <v>4652220</v>
      </c>
      <c r="E45805" t="s">
        <v>19429</v>
      </c>
      <c r="F45805" t="s">
        <v>19598</v>
      </c>
      <c r="G45805" s="10">
        <v>38.455123093603703</v>
      </c>
      <c r="H45805" s="11">
        <v>7.6885642781517299E-4</v>
      </c>
    </row>
    <row r="45806" spans="1:8" x14ac:dyDescent="0.3">
      <c r="A45806" s="9" t="s">
        <v>19348</v>
      </c>
      <c r="B45806" s="9">
        <v>46</v>
      </c>
      <c r="C45806">
        <v>3236</v>
      </c>
      <c r="D45806">
        <v>4652220</v>
      </c>
      <c r="E45806" t="s">
        <v>19429</v>
      </c>
      <c r="F45806" t="s">
        <v>19423</v>
      </c>
      <c r="G45806" s="10">
        <v>29.859112204273401</v>
      </c>
      <c r="H45806" s="11">
        <v>4.6582078321799397E-3</v>
      </c>
    </row>
    <row r="45807" spans="1:8" x14ac:dyDescent="0.3">
      <c r="A45807" s="9" t="s">
        <v>19348</v>
      </c>
      <c r="B45807" s="9">
        <v>46</v>
      </c>
      <c r="C45807">
        <v>20401</v>
      </c>
      <c r="D45807">
        <v>4652500</v>
      </c>
      <c r="E45807" t="s">
        <v>19367</v>
      </c>
      <c r="F45807" t="s">
        <v>19655</v>
      </c>
      <c r="G45807" s="10">
        <v>31.950371808910798</v>
      </c>
      <c r="H45807" s="11">
        <v>2.1499476353482802E-3</v>
      </c>
    </row>
    <row r="45808" spans="1:8" x14ac:dyDescent="0.3">
      <c r="A45808" s="9" t="s">
        <v>19348</v>
      </c>
      <c r="B45808" s="9">
        <v>46</v>
      </c>
      <c r="C45808">
        <v>14232</v>
      </c>
      <c r="D45808">
        <v>4652860</v>
      </c>
      <c r="E45808" t="s">
        <v>16769</v>
      </c>
      <c r="F45808" t="s">
        <v>10974</v>
      </c>
      <c r="G45808" s="10">
        <v>55.149450572472503</v>
      </c>
      <c r="H45808" s="11">
        <v>6.33173944574886E-3</v>
      </c>
    </row>
    <row r="45809" spans="1:8" x14ac:dyDescent="0.3">
      <c r="A45809" s="9" t="s">
        <v>19348</v>
      </c>
      <c r="B45809" s="9">
        <v>46</v>
      </c>
      <c r="C45809">
        <v>13781</v>
      </c>
      <c r="D45809">
        <v>4652860</v>
      </c>
      <c r="E45809" t="s">
        <v>16769</v>
      </c>
      <c r="F45809" t="s">
        <v>10804</v>
      </c>
      <c r="G45809" s="10">
        <v>30.564668650302799</v>
      </c>
      <c r="H45809" s="11">
        <v>3.8399272146315597E-4</v>
      </c>
    </row>
    <row r="45810" spans="1:8" x14ac:dyDescent="0.3">
      <c r="A45810" s="9" t="s">
        <v>19348</v>
      </c>
      <c r="B45810" s="9">
        <v>46</v>
      </c>
      <c r="C45810">
        <v>17267</v>
      </c>
      <c r="D45810">
        <v>4652860</v>
      </c>
      <c r="E45810" t="s">
        <v>16769</v>
      </c>
      <c r="F45810" t="s">
        <v>11050</v>
      </c>
      <c r="G45810" s="10">
        <v>21.1192536005431</v>
      </c>
      <c r="H45810" s="11">
        <v>1.1709499667633099E-3</v>
      </c>
    </row>
    <row r="45811" spans="1:8" x14ac:dyDescent="0.3">
      <c r="A45811" s="9" t="s">
        <v>19348</v>
      </c>
      <c r="B45811" s="9">
        <v>46</v>
      </c>
      <c r="C45811">
        <v>19293</v>
      </c>
      <c r="D45811">
        <v>4652860</v>
      </c>
      <c r="E45811" t="s">
        <v>16769</v>
      </c>
      <c r="F45811" t="s">
        <v>19643</v>
      </c>
      <c r="G45811" s="10">
        <v>15.895787367304701</v>
      </c>
      <c r="H45811" s="11">
        <v>1.1018082322939401E-3</v>
      </c>
    </row>
    <row r="45812" spans="1:8" x14ac:dyDescent="0.3">
      <c r="A45812" s="9" t="s">
        <v>19348</v>
      </c>
      <c r="B45812" s="9">
        <v>46</v>
      </c>
      <c r="C45812">
        <v>19545</v>
      </c>
      <c r="D45812">
        <v>4652980</v>
      </c>
      <c r="E45812" t="s">
        <v>19368</v>
      </c>
      <c r="F45812" t="s">
        <v>12441</v>
      </c>
      <c r="G45812" s="10">
        <v>26979.10849174</v>
      </c>
      <c r="H45812" s="11">
        <v>0.48491307029027497</v>
      </c>
    </row>
    <row r="45813" spans="1:8" x14ac:dyDescent="0.3">
      <c r="A45813" s="9" t="s">
        <v>19348</v>
      </c>
      <c r="B45813" s="9">
        <v>46</v>
      </c>
      <c r="C45813">
        <v>1769</v>
      </c>
      <c r="D45813">
        <v>4652980</v>
      </c>
      <c r="E45813" t="s">
        <v>19368</v>
      </c>
      <c r="F45813" t="s">
        <v>19353</v>
      </c>
      <c r="G45813" s="10">
        <v>4132.5919823517797</v>
      </c>
      <c r="H45813" s="11">
        <v>0.48854379741716297</v>
      </c>
    </row>
    <row r="45814" spans="1:8" x14ac:dyDescent="0.3">
      <c r="A45814" s="9" t="s">
        <v>19348</v>
      </c>
      <c r="B45814" s="9">
        <v>46</v>
      </c>
      <c r="C45814">
        <v>20401</v>
      </c>
      <c r="D45814">
        <v>4652980</v>
      </c>
      <c r="E45814" t="s">
        <v>19368</v>
      </c>
      <c r="F45814" t="s">
        <v>19655</v>
      </c>
      <c r="G45814" s="10">
        <v>1291.83790575538</v>
      </c>
      <c r="H45814" s="11">
        <v>8.6928060410160102E-2</v>
      </c>
    </row>
    <row r="45815" spans="1:8" x14ac:dyDescent="0.3">
      <c r="A45815" s="9" t="s">
        <v>19348</v>
      </c>
      <c r="B45815" s="9">
        <v>46</v>
      </c>
      <c r="C45815">
        <v>3315</v>
      </c>
      <c r="D45815">
        <v>4653220</v>
      </c>
      <c r="E45815" t="s">
        <v>19454</v>
      </c>
      <c r="F45815" t="s">
        <v>19449</v>
      </c>
      <c r="G45815" s="10">
        <v>24.882588634279699</v>
      </c>
      <c r="H45815" s="11">
        <v>1.1213424350734399E-2</v>
      </c>
    </row>
    <row r="45816" spans="1:8" x14ac:dyDescent="0.3">
      <c r="A45816" s="9" t="s">
        <v>19348</v>
      </c>
      <c r="B45816" s="9">
        <v>46</v>
      </c>
      <c r="C45816">
        <v>13809</v>
      </c>
      <c r="D45816">
        <v>4653220</v>
      </c>
      <c r="E45816" t="s">
        <v>19454</v>
      </c>
      <c r="F45816" t="s">
        <v>19598</v>
      </c>
      <c r="G45816" s="10">
        <v>14.0877828652724</v>
      </c>
      <c r="H45816" s="11">
        <v>2.8166552433766E-4</v>
      </c>
    </row>
    <row r="45817" spans="1:8" x14ac:dyDescent="0.3">
      <c r="A45817" s="9" t="s">
        <v>19348</v>
      </c>
      <c r="B45817" s="9">
        <v>46</v>
      </c>
      <c r="C45817">
        <v>13809</v>
      </c>
      <c r="D45817">
        <v>4653260</v>
      </c>
      <c r="E45817" t="s">
        <v>9289</v>
      </c>
      <c r="F45817" t="s">
        <v>19598</v>
      </c>
      <c r="G45817" s="10">
        <v>10.852886508395301</v>
      </c>
      <c r="H45817" s="11">
        <v>2.16988293913855E-4</v>
      </c>
    </row>
    <row r="45818" spans="1:8" x14ac:dyDescent="0.3">
      <c r="A45818" s="9" t="s">
        <v>19348</v>
      </c>
      <c r="B45818" s="9">
        <v>46</v>
      </c>
      <c r="C45818">
        <v>3850</v>
      </c>
      <c r="D45818">
        <v>4653260</v>
      </c>
      <c r="E45818" t="s">
        <v>9289</v>
      </c>
      <c r="F45818" t="s">
        <v>19461</v>
      </c>
      <c r="G45818" s="10">
        <v>10.696127032995699</v>
      </c>
      <c r="H45818" s="11">
        <v>3.5046287788321499E-3</v>
      </c>
    </row>
    <row r="45819" spans="1:8" x14ac:dyDescent="0.3">
      <c r="A45819" s="9" t="s">
        <v>19348</v>
      </c>
      <c r="B45819" s="9">
        <v>46</v>
      </c>
      <c r="C45819">
        <v>13809</v>
      </c>
      <c r="D45819">
        <v>4653460</v>
      </c>
      <c r="E45819" t="s">
        <v>943</v>
      </c>
      <c r="F45819" t="s">
        <v>19598</v>
      </c>
      <c r="G45819" s="10">
        <v>842.61185020264895</v>
      </c>
      <c r="H45819" s="11">
        <v>1.6846846013328701E-2</v>
      </c>
    </row>
    <row r="45820" spans="1:8" x14ac:dyDescent="0.3">
      <c r="A45820" s="9" t="s">
        <v>19348</v>
      </c>
      <c r="B45820" s="9">
        <v>46</v>
      </c>
      <c r="C45820">
        <v>13750</v>
      </c>
      <c r="D45820">
        <v>4653460</v>
      </c>
      <c r="E45820" t="s">
        <v>943</v>
      </c>
      <c r="F45820" t="s">
        <v>19563</v>
      </c>
      <c r="G45820" s="10">
        <v>500.357878335046</v>
      </c>
      <c r="H45820" s="11">
        <v>9.4193877698615605E-2</v>
      </c>
    </row>
    <row r="45821" spans="1:8" x14ac:dyDescent="0.3">
      <c r="A45821" s="9" t="s">
        <v>19348</v>
      </c>
      <c r="B45821" s="9">
        <v>46</v>
      </c>
      <c r="C45821">
        <v>4720</v>
      </c>
      <c r="D45821">
        <v>4653940</v>
      </c>
      <c r="E45821" t="s">
        <v>19495</v>
      </c>
      <c r="F45821" t="s">
        <v>19487</v>
      </c>
      <c r="G45821" s="10">
        <v>13.9975978704813</v>
      </c>
      <c r="H45821" s="11">
        <v>4.32960033111085E-3</v>
      </c>
    </row>
    <row r="45822" spans="1:8" x14ac:dyDescent="0.3">
      <c r="A45822" s="9" t="s">
        <v>19348</v>
      </c>
      <c r="B45822" s="9">
        <v>46</v>
      </c>
      <c r="C45822">
        <v>13809</v>
      </c>
      <c r="D45822">
        <v>4653940</v>
      </c>
      <c r="E45822" t="s">
        <v>19495</v>
      </c>
      <c r="F45822" t="s">
        <v>19598</v>
      </c>
      <c r="G45822" s="10">
        <v>13.676983716539</v>
      </c>
      <c r="H45822" s="11">
        <v>2.73452169636497E-4</v>
      </c>
    </row>
    <row r="45823" spans="1:8" x14ac:dyDescent="0.3">
      <c r="A45823" s="9" t="s">
        <v>19348</v>
      </c>
      <c r="B45823" s="9">
        <v>46</v>
      </c>
      <c r="C45823">
        <v>20368</v>
      </c>
      <c r="D45823">
        <v>4654020</v>
      </c>
      <c r="E45823" t="s">
        <v>19634</v>
      </c>
      <c r="F45823" t="s">
        <v>19650</v>
      </c>
      <c r="G45823" s="10">
        <v>86.6042224236637</v>
      </c>
      <c r="H45823" s="11">
        <v>1.5520469968398501E-2</v>
      </c>
    </row>
    <row r="45824" spans="1:8" x14ac:dyDescent="0.3">
      <c r="A45824" s="9" t="s">
        <v>19348</v>
      </c>
      <c r="B45824" s="9">
        <v>46</v>
      </c>
      <c r="C45824">
        <v>16286</v>
      </c>
      <c r="D45824">
        <v>4654020</v>
      </c>
      <c r="E45824" t="s">
        <v>19634</v>
      </c>
      <c r="F45824" t="s">
        <v>19625</v>
      </c>
      <c r="G45824" s="10">
        <v>6.6704318141899899</v>
      </c>
      <c r="H45824" s="11">
        <v>1.41863713615269E-3</v>
      </c>
    </row>
    <row r="45825" spans="1:8" x14ac:dyDescent="0.3">
      <c r="A45825" s="9" t="s">
        <v>19348</v>
      </c>
      <c r="B45825" s="9">
        <v>46</v>
      </c>
      <c r="C45825">
        <v>3850</v>
      </c>
      <c r="D45825">
        <v>4654220</v>
      </c>
      <c r="E45825" t="s">
        <v>19477</v>
      </c>
      <c r="F45825" t="s">
        <v>19461</v>
      </c>
      <c r="G45825" s="10">
        <v>21.8492780291438</v>
      </c>
      <c r="H45825" s="11">
        <v>7.1590032860890601E-3</v>
      </c>
    </row>
    <row r="45826" spans="1:8" x14ac:dyDescent="0.3">
      <c r="A45826" s="9" t="s">
        <v>19348</v>
      </c>
      <c r="B45826" s="9">
        <v>46</v>
      </c>
      <c r="C45826">
        <v>20422</v>
      </c>
      <c r="D45826">
        <v>4654220</v>
      </c>
      <c r="E45826" t="s">
        <v>19477</v>
      </c>
      <c r="F45826" t="s">
        <v>19659</v>
      </c>
      <c r="G45826" s="10">
        <v>6.2782347416529296</v>
      </c>
      <c r="H45826" s="11">
        <v>2.0456939529660901E-3</v>
      </c>
    </row>
    <row r="45827" spans="1:8" x14ac:dyDescent="0.3">
      <c r="A45827" s="9" t="s">
        <v>19348</v>
      </c>
      <c r="B45827" s="9">
        <v>46</v>
      </c>
      <c r="C45827">
        <v>14232</v>
      </c>
      <c r="D45827">
        <v>4654220</v>
      </c>
      <c r="E45827" t="s">
        <v>19477</v>
      </c>
      <c r="F45827" t="s">
        <v>10974</v>
      </c>
      <c r="G45827" s="10">
        <v>5.6204217255330899</v>
      </c>
      <c r="H45827" s="11">
        <v>6.4528378019897701E-4</v>
      </c>
    </row>
    <row r="45828" spans="1:8" x14ac:dyDescent="0.3">
      <c r="A45828" s="9" t="s">
        <v>19348</v>
      </c>
      <c r="B45828" s="9">
        <v>46</v>
      </c>
      <c r="C45828">
        <v>12199</v>
      </c>
      <c r="D45828">
        <v>4655540</v>
      </c>
      <c r="E45828" t="s">
        <v>19512</v>
      </c>
      <c r="F45828" t="s">
        <v>12342</v>
      </c>
      <c r="G45828" s="10">
        <v>20.118676677023</v>
      </c>
      <c r="H45828" s="11">
        <v>3.07907509596312E-3</v>
      </c>
    </row>
    <row r="45829" spans="1:8" x14ac:dyDescent="0.3">
      <c r="A45829" s="9" t="s">
        <v>19348</v>
      </c>
      <c r="B45829" s="9">
        <v>46</v>
      </c>
      <c r="C45829">
        <v>6272</v>
      </c>
      <c r="D45829">
        <v>4655540</v>
      </c>
      <c r="E45829" t="s">
        <v>19512</v>
      </c>
      <c r="F45829" t="s">
        <v>19506</v>
      </c>
      <c r="G45829" s="10">
        <v>11.983245336147</v>
      </c>
      <c r="H45829" s="11">
        <v>6.35378861937808E-3</v>
      </c>
    </row>
    <row r="45830" spans="1:8" x14ac:dyDescent="0.3">
      <c r="A45830" s="9" t="s">
        <v>19348</v>
      </c>
      <c r="B45830" s="9">
        <v>46</v>
      </c>
      <c r="C45830">
        <v>2986</v>
      </c>
      <c r="D45830">
        <v>4655820</v>
      </c>
      <c r="E45830" t="s">
        <v>10700</v>
      </c>
      <c r="F45830" t="s">
        <v>19400</v>
      </c>
      <c r="G45830" s="10">
        <v>94.135863872988295</v>
      </c>
      <c r="H45830" s="11">
        <v>4.3886183623770801E-2</v>
      </c>
    </row>
    <row r="45831" spans="1:8" x14ac:dyDescent="0.3">
      <c r="A45831" s="9" t="s">
        <v>19348</v>
      </c>
      <c r="B45831" s="9">
        <v>46</v>
      </c>
      <c r="C45831">
        <v>12199</v>
      </c>
      <c r="D45831">
        <v>4655820</v>
      </c>
      <c r="E45831" t="s">
        <v>10700</v>
      </c>
      <c r="F45831" t="s">
        <v>12342</v>
      </c>
      <c r="G45831" s="10">
        <v>54.139944324506402</v>
      </c>
      <c r="H45831" s="11">
        <v>8.2858806740903606E-3</v>
      </c>
    </row>
    <row r="45832" spans="1:8" x14ac:dyDescent="0.3">
      <c r="A45832" s="9" t="s">
        <v>19348</v>
      </c>
      <c r="B45832" s="9">
        <v>46</v>
      </c>
      <c r="C45832">
        <v>6272</v>
      </c>
      <c r="D45832">
        <v>4655820</v>
      </c>
      <c r="E45832" t="s">
        <v>10700</v>
      </c>
      <c r="F45832" t="s">
        <v>19506</v>
      </c>
      <c r="G45832" s="10">
        <v>32.247261872190201</v>
      </c>
      <c r="H45832" s="11">
        <v>1.7098230048881301E-2</v>
      </c>
    </row>
    <row r="45833" spans="1:8" x14ac:dyDescent="0.3">
      <c r="A45833" s="9" t="s">
        <v>19348</v>
      </c>
      <c r="B45833" s="9">
        <v>46</v>
      </c>
      <c r="C45833">
        <v>19060</v>
      </c>
      <c r="D45833">
        <v>4656340</v>
      </c>
      <c r="E45833" t="s">
        <v>19619</v>
      </c>
      <c r="F45833" t="s">
        <v>11072</v>
      </c>
      <c r="G45833" s="10">
        <v>27.687708942638501</v>
      </c>
      <c r="H45833" s="11">
        <v>2.79956612160146E-2</v>
      </c>
    </row>
    <row r="45834" spans="1:8" x14ac:dyDescent="0.3">
      <c r="A45834" s="9" t="s">
        <v>19348</v>
      </c>
      <c r="B45834" s="9">
        <v>46</v>
      </c>
      <c r="C45834">
        <v>20422</v>
      </c>
      <c r="D45834">
        <v>4656340</v>
      </c>
      <c r="E45834" t="s">
        <v>19619</v>
      </c>
      <c r="F45834" t="s">
        <v>19659</v>
      </c>
      <c r="G45834" s="10">
        <v>24.559597615088801</v>
      </c>
      <c r="H45834" s="11">
        <v>8.0024755995727892E-3</v>
      </c>
    </row>
    <row r="45835" spans="1:8" x14ac:dyDescent="0.3">
      <c r="A45835" s="9" t="s">
        <v>19348</v>
      </c>
      <c r="B45835" s="9">
        <v>46</v>
      </c>
      <c r="C45835">
        <v>14232</v>
      </c>
      <c r="D45835">
        <v>4656340</v>
      </c>
      <c r="E45835" t="s">
        <v>19619</v>
      </c>
      <c r="F45835" t="s">
        <v>10974</v>
      </c>
      <c r="G45835" s="10">
        <v>21.986322857665701</v>
      </c>
      <c r="H45835" s="11">
        <v>2.5242620961728698E-3</v>
      </c>
    </row>
    <row r="45836" spans="1:8" x14ac:dyDescent="0.3">
      <c r="A45836" s="9" t="s">
        <v>19348</v>
      </c>
      <c r="B45836" s="9">
        <v>46</v>
      </c>
      <c r="C45836">
        <v>10632</v>
      </c>
      <c r="D45836">
        <v>4656380</v>
      </c>
      <c r="E45836" t="s">
        <v>19472</v>
      </c>
      <c r="F45836" t="s">
        <v>19542</v>
      </c>
      <c r="G45836" s="10">
        <v>43.418675012818298</v>
      </c>
      <c r="H45836" s="11">
        <v>1.3113462703961999E-2</v>
      </c>
    </row>
    <row r="45837" spans="1:8" x14ac:dyDescent="0.3">
      <c r="A45837" s="9" t="s">
        <v>19348</v>
      </c>
      <c r="B45837" s="9">
        <v>46</v>
      </c>
      <c r="C45837">
        <v>13809</v>
      </c>
      <c r="D45837">
        <v>4656380</v>
      </c>
      <c r="E45837" t="s">
        <v>19472</v>
      </c>
      <c r="F45837" t="s">
        <v>19598</v>
      </c>
      <c r="G45837" s="10">
        <v>30.795498768665301</v>
      </c>
      <c r="H45837" s="11">
        <v>6.1571294723019405E-4</v>
      </c>
    </row>
    <row r="45838" spans="1:8" x14ac:dyDescent="0.3">
      <c r="A45838" s="9" t="s">
        <v>19348</v>
      </c>
      <c r="B45838" s="9">
        <v>46</v>
      </c>
      <c r="C45838">
        <v>3850</v>
      </c>
      <c r="D45838">
        <v>4656380</v>
      </c>
      <c r="E45838" t="s">
        <v>19472</v>
      </c>
      <c r="F45838" t="s">
        <v>19461</v>
      </c>
      <c r="G45838" s="10">
        <v>30.350687498601999</v>
      </c>
      <c r="H45838" s="11">
        <v>9.9445240821107606E-3</v>
      </c>
    </row>
    <row r="45839" spans="1:8" x14ac:dyDescent="0.3">
      <c r="A45839" s="9" t="s">
        <v>19348</v>
      </c>
      <c r="B45839" s="9">
        <v>46</v>
      </c>
      <c r="C45839">
        <v>14232</v>
      </c>
      <c r="D45839">
        <v>4656380</v>
      </c>
      <c r="E45839" t="s">
        <v>19472</v>
      </c>
      <c r="F45839" t="s">
        <v>10974</v>
      </c>
      <c r="G45839" s="10">
        <v>7.8072906196021998</v>
      </c>
      <c r="H45839" s="11">
        <v>8.9635942819772695E-4</v>
      </c>
    </row>
    <row r="45840" spans="1:8" x14ac:dyDescent="0.3">
      <c r="A45840" s="9" t="s">
        <v>19348</v>
      </c>
      <c r="B45840" s="9">
        <v>46</v>
      </c>
      <c r="C45840">
        <v>3236</v>
      </c>
      <c r="D45840">
        <v>4656420</v>
      </c>
      <c r="E45840" t="s">
        <v>19443</v>
      </c>
      <c r="F45840" t="s">
        <v>19423</v>
      </c>
      <c r="G45840" s="10">
        <v>3.0761588930897301</v>
      </c>
      <c r="H45840" s="11">
        <v>4.7989998332133098E-4</v>
      </c>
    </row>
    <row r="45841" spans="1:8" x14ac:dyDescent="0.3">
      <c r="A45841" s="9" t="s">
        <v>19348</v>
      </c>
      <c r="B45841" s="9">
        <v>46</v>
      </c>
      <c r="C45841">
        <v>13781</v>
      </c>
      <c r="D45841">
        <v>4656420</v>
      </c>
      <c r="E45841" t="s">
        <v>19443</v>
      </c>
      <c r="F45841" t="s">
        <v>10804</v>
      </c>
      <c r="G45841" s="10">
        <v>0.55664419557826095</v>
      </c>
      <c r="H45841" s="11">
        <v>6.9932810982607501E-6</v>
      </c>
    </row>
    <row r="45842" spans="1:8" x14ac:dyDescent="0.3">
      <c r="A45842" s="9" t="s">
        <v>19348</v>
      </c>
      <c r="B45842" s="9">
        <v>46</v>
      </c>
      <c r="C45842">
        <v>13781</v>
      </c>
      <c r="D45842">
        <v>4657340</v>
      </c>
      <c r="E45842" t="s">
        <v>872</v>
      </c>
      <c r="F45842" t="s">
        <v>10804</v>
      </c>
      <c r="G45842" s="10">
        <v>474.709846973867</v>
      </c>
      <c r="H45842" s="11">
        <v>5.9639163156132496E-3</v>
      </c>
    </row>
    <row r="45843" spans="1:8" x14ac:dyDescent="0.3">
      <c r="A45843" s="9" t="s">
        <v>19348</v>
      </c>
      <c r="B45843" s="9">
        <v>46</v>
      </c>
      <c r="C45843">
        <v>19293</v>
      </c>
      <c r="D45843">
        <v>4657340</v>
      </c>
      <c r="E45843" t="s">
        <v>872</v>
      </c>
      <c r="F45843" t="s">
        <v>19643</v>
      </c>
      <c r="G45843" s="10">
        <v>246.882662952982</v>
      </c>
      <c r="H45843" s="11">
        <v>1.7112543352948002E-2</v>
      </c>
    </row>
    <row r="45844" spans="1:8" x14ac:dyDescent="0.3">
      <c r="A45844" s="9" t="s">
        <v>19348</v>
      </c>
      <c r="B45844" s="9">
        <v>46</v>
      </c>
      <c r="C45844">
        <v>13809</v>
      </c>
      <c r="D45844">
        <v>4657940</v>
      </c>
      <c r="E45844" t="s">
        <v>3844</v>
      </c>
      <c r="F45844" t="s">
        <v>19598</v>
      </c>
      <c r="G45844" s="10">
        <v>138.26138043568901</v>
      </c>
      <c r="H45844" s="11">
        <v>2.76434301894771E-3</v>
      </c>
    </row>
    <row r="45845" spans="1:8" x14ac:dyDescent="0.3">
      <c r="A45845" s="9" t="s">
        <v>19348</v>
      </c>
      <c r="B45845" s="9">
        <v>46</v>
      </c>
      <c r="C45845">
        <v>1898</v>
      </c>
      <c r="D45845">
        <v>4657940</v>
      </c>
      <c r="E45845" t="s">
        <v>3844</v>
      </c>
      <c r="F45845" t="s">
        <v>19372</v>
      </c>
      <c r="G45845" s="10">
        <v>84.361184144900406</v>
      </c>
      <c r="H45845" s="11">
        <v>2.6085709383085999E-2</v>
      </c>
    </row>
    <row r="45846" spans="1:8" x14ac:dyDescent="0.3">
      <c r="A45846" s="9" t="s">
        <v>19348</v>
      </c>
      <c r="B45846" s="9">
        <v>46</v>
      </c>
      <c r="C45846">
        <v>2986</v>
      </c>
      <c r="D45846">
        <v>4658140</v>
      </c>
      <c r="E45846" t="s">
        <v>19419</v>
      </c>
      <c r="F45846" t="s">
        <v>19400</v>
      </c>
      <c r="G45846" s="10">
        <v>190.187858868879</v>
      </c>
      <c r="H45846" s="11">
        <v>8.8665668470340103E-2</v>
      </c>
    </row>
    <row r="45847" spans="1:8" x14ac:dyDescent="0.3">
      <c r="A45847" s="9" t="s">
        <v>19348</v>
      </c>
      <c r="B45847" s="9">
        <v>46</v>
      </c>
      <c r="C45847">
        <v>12199</v>
      </c>
      <c r="D45847">
        <v>4658140</v>
      </c>
      <c r="E45847" t="s">
        <v>19419</v>
      </c>
      <c r="F45847" t="s">
        <v>12342</v>
      </c>
      <c r="G45847" s="10">
        <v>109.381904693105</v>
      </c>
      <c r="H45847" s="11">
        <v>1.6740420063223901E-2</v>
      </c>
    </row>
    <row r="45848" spans="1:8" x14ac:dyDescent="0.3">
      <c r="A45848" s="9" t="s">
        <v>19348</v>
      </c>
      <c r="B45848" s="9">
        <v>46</v>
      </c>
      <c r="C45848">
        <v>6272</v>
      </c>
      <c r="D45848">
        <v>4658140</v>
      </c>
      <c r="E45848" t="s">
        <v>19419</v>
      </c>
      <c r="F45848" t="s">
        <v>19506</v>
      </c>
      <c r="G45848" s="10">
        <v>65.150915257238793</v>
      </c>
      <c r="H45848" s="11">
        <v>3.4544493773721499E-2</v>
      </c>
    </row>
    <row r="45849" spans="1:8" x14ac:dyDescent="0.3">
      <c r="A45849" s="9" t="s">
        <v>19348</v>
      </c>
      <c r="B45849" s="9">
        <v>46</v>
      </c>
      <c r="C45849">
        <v>12199</v>
      </c>
      <c r="D45849">
        <v>4658180</v>
      </c>
      <c r="E45849" t="s">
        <v>15066</v>
      </c>
      <c r="F45849" t="s">
        <v>12342</v>
      </c>
      <c r="G45849" s="10">
        <v>20.8372011064235</v>
      </c>
      <c r="H45849" s="11">
        <v>3.1890421038297399E-3</v>
      </c>
    </row>
    <row r="45850" spans="1:8" x14ac:dyDescent="0.3">
      <c r="A45850" s="9" t="s">
        <v>19348</v>
      </c>
      <c r="B45850" s="9">
        <v>46</v>
      </c>
      <c r="C45850">
        <v>6272</v>
      </c>
      <c r="D45850">
        <v>4658180</v>
      </c>
      <c r="E45850" t="s">
        <v>15066</v>
      </c>
      <c r="F45850" t="s">
        <v>19506</v>
      </c>
      <c r="G45850" s="10">
        <v>12.4112185401379</v>
      </c>
      <c r="H45850" s="11">
        <v>6.5807097243573203E-3</v>
      </c>
    </row>
    <row r="45851" spans="1:8" x14ac:dyDescent="0.3">
      <c r="A45851" s="9" t="s">
        <v>19348</v>
      </c>
      <c r="B45851" s="9">
        <v>46</v>
      </c>
      <c r="C45851">
        <v>13781</v>
      </c>
      <c r="D45851">
        <v>4658580</v>
      </c>
      <c r="E45851" t="s">
        <v>2496</v>
      </c>
      <c r="F45851" t="s">
        <v>10804</v>
      </c>
      <c r="G45851" s="10">
        <v>21.058540175734901</v>
      </c>
      <c r="H45851" s="11">
        <v>2.6456449584450398E-4</v>
      </c>
    </row>
    <row r="45852" spans="1:8" x14ac:dyDescent="0.3">
      <c r="A45852" s="9" t="s">
        <v>19348</v>
      </c>
      <c r="B45852" s="9">
        <v>46</v>
      </c>
      <c r="C45852">
        <v>17267</v>
      </c>
      <c r="D45852">
        <v>4658580</v>
      </c>
      <c r="E45852" t="s">
        <v>2496</v>
      </c>
      <c r="F45852" t="s">
        <v>11050</v>
      </c>
      <c r="G45852" s="10">
        <v>14.550808828223699</v>
      </c>
      <c r="H45852" s="11">
        <v>8.0676473875713898E-4</v>
      </c>
    </row>
    <row r="45853" spans="1:8" x14ac:dyDescent="0.3">
      <c r="A45853" s="9" t="s">
        <v>19348</v>
      </c>
      <c r="B45853" s="9">
        <v>46</v>
      </c>
      <c r="C45853">
        <v>14232</v>
      </c>
      <c r="D45853">
        <v>4658900</v>
      </c>
      <c r="E45853" t="s">
        <v>19608</v>
      </c>
      <c r="F45853" t="s">
        <v>10974</v>
      </c>
      <c r="G45853" s="10">
        <v>31.062409839486001</v>
      </c>
      <c r="H45853" s="11">
        <v>3.5662927485058601E-3</v>
      </c>
    </row>
    <row r="45854" spans="1:8" x14ac:dyDescent="0.3">
      <c r="A45854" s="9" t="s">
        <v>19348</v>
      </c>
      <c r="B45854" s="9">
        <v>46</v>
      </c>
      <c r="C45854">
        <v>19896</v>
      </c>
      <c r="D45854">
        <v>4658900</v>
      </c>
      <c r="E45854" t="s">
        <v>19608</v>
      </c>
      <c r="F45854" t="s">
        <v>19647</v>
      </c>
      <c r="G45854" s="10">
        <v>23.635549845</v>
      </c>
      <c r="H45854" s="11">
        <v>2.6001705E-2</v>
      </c>
    </row>
    <row r="45855" spans="1:8" x14ac:dyDescent="0.3">
      <c r="A45855" s="9" t="s">
        <v>19348</v>
      </c>
      <c r="B45855" s="9">
        <v>46</v>
      </c>
      <c r="C45855">
        <v>17267</v>
      </c>
      <c r="D45855">
        <v>4658900</v>
      </c>
      <c r="E45855" t="s">
        <v>19608</v>
      </c>
      <c r="F45855" t="s">
        <v>11050</v>
      </c>
      <c r="G45855" s="10">
        <v>11.8952211497016</v>
      </c>
      <c r="H45855" s="11">
        <v>6.5952656629527599E-4</v>
      </c>
    </row>
    <row r="45856" spans="1:8" x14ac:dyDescent="0.3">
      <c r="A45856" s="9" t="s">
        <v>19348</v>
      </c>
      <c r="B45856" s="9">
        <v>46</v>
      </c>
      <c r="C45856">
        <v>13781</v>
      </c>
      <c r="D45856">
        <v>4659020</v>
      </c>
      <c r="E45856" t="s">
        <v>19579</v>
      </c>
      <c r="F45856" t="s">
        <v>10804</v>
      </c>
      <c r="G45856" s="10">
        <v>62574.432889682903</v>
      </c>
      <c r="H45856" s="11">
        <v>0.78614059436515105</v>
      </c>
    </row>
    <row r="45857" spans="1:8" x14ac:dyDescent="0.3">
      <c r="A45857" s="9" t="s">
        <v>19348</v>
      </c>
      <c r="B45857" s="9">
        <v>46</v>
      </c>
      <c r="C45857">
        <v>19293</v>
      </c>
      <c r="D45857">
        <v>4659020</v>
      </c>
      <c r="E45857" t="s">
        <v>19579</v>
      </c>
      <c r="F45857" t="s">
        <v>19643</v>
      </c>
      <c r="G45857" s="10">
        <v>6832.3417352768402</v>
      </c>
      <c r="H45857" s="11">
        <v>0.47358021316121401</v>
      </c>
    </row>
    <row r="45858" spans="1:8" x14ac:dyDescent="0.3">
      <c r="A45858" s="9" t="s">
        <v>19348</v>
      </c>
      <c r="B45858" s="9">
        <v>46</v>
      </c>
      <c r="C45858">
        <v>17267</v>
      </c>
      <c r="D45858">
        <v>4659020</v>
      </c>
      <c r="E45858" t="s">
        <v>19579</v>
      </c>
      <c r="F45858" t="s">
        <v>11050</v>
      </c>
      <c r="G45858" s="10">
        <v>2843.9791734632699</v>
      </c>
      <c r="H45858" s="11">
        <v>0.157683476018145</v>
      </c>
    </row>
    <row r="45859" spans="1:8" x14ac:dyDescent="0.3">
      <c r="A45859" s="9" t="s">
        <v>19348</v>
      </c>
      <c r="B45859" s="9">
        <v>46</v>
      </c>
      <c r="C45859">
        <v>17265</v>
      </c>
      <c r="D45859">
        <v>4659020</v>
      </c>
      <c r="E45859" t="s">
        <v>19579</v>
      </c>
      <c r="F45859" t="s">
        <v>19641</v>
      </c>
      <c r="G45859" s="10">
        <v>1786</v>
      </c>
      <c r="H45859" s="11">
        <v>1</v>
      </c>
    </row>
    <row r="45860" spans="1:8" x14ac:dyDescent="0.3">
      <c r="A45860" s="9" t="s">
        <v>19348</v>
      </c>
      <c r="B45860" s="9">
        <v>46</v>
      </c>
      <c r="C45860">
        <v>19060</v>
      </c>
      <c r="D45860">
        <v>4659260</v>
      </c>
      <c r="E45860" t="s">
        <v>19620</v>
      </c>
      <c r="F45860" t="s">
        <v>11072</v>
      </c>
      <c r="G45860" s="10">
        <v>434.183391666251</v>
      </c>
      <c r="H45860" s="11">
        <v>0.43901252949064801</v>
      </c>
    </row>
    <row r="45861" spans="1:8" x14ac:dyDescent="0.3">
      <c r="A45861" s="9" t="s">
        <v>19348</v>
      </c>
      <c r="B45861" s="9">
        <v>46</v>
      </c>
      <c r="C45861">
        <v>20422</v>
      </c>
      <c r="D45861">
        <v>4659260</v>
      </c>
      <c r="E45861" t="s">
        <v>19620</v>
      </c>
      <c r="F45861" t="s">
        <v>19659</v>
      </c>
      <c r="G45861" s="10">
        <v>385.13007387391599</v>
      </c>
      <c r="H45861" s="11">
        <v>0.125490411819458</v>
      </c>
    </row>
    <row r="45862" spans="1:8" x14ac:dyDescent="0.3">
      <c r="A45862" s="9" t="s">
        <v>19348</v>
      </c>
      <c r="B45862" s="9">
        <v>46</v>
      </c>
      <c r="C45862">
        <v>14232</v>
      </c>
      <c r="D45862">
        <v>4659260</v>
      </c>
      <c r="E45862" t="s">
        <v>19620</v>
      </c>
      <c r="F45862" t="s">
        <v>10974</v>
      </c>
      <c r="G45862" s="10">
        <v>344.77739737830001</v>
      </c>
      <c r="H45862" s="11">
        <v>3.9584086955028699E-2</v>
      </c>
    </row>
    <row r="45863" spans="1:8" x14ac:dyDescent="0.3">
      <c r="A45863" s="9" t="s">
        <v>19348</v>
      </c>
      <c r="B45863" s="9">
        <v>46</v>
      </c>
      <c r="C45863">
        <v>13809</v>
      </c>
      <c r="D45863">
        <v>4659940</v>
      </c>
      <c r="E45863" t="s">
        <v>19466</v>
      </c>
      <c r="F45863" t="s">
        <v>19598</v>
      </c>
      <c r="G45863" s="10">
        <v>36.864294146925801</v>
      </c>
      <c r="H45863" s="11">
        <v>7.3705002692989803E-4</v>
      </c>
    </row>
    <row r="45864" spans="1:8" x14ac:dyDescent="0.3">
      <c r="A45864" s="9" t="s">
        <v>19348</v>
      </c>
      <c r="B45864" s="9">
        <v>46</v>
      </c>
      <c r="C45864">
        <v>3850</v>
      </c>
      <c r="D45864">
        <v>4659940</v>
      </c>
      <c r="E45864" t="s">
        <v>19466</v>
      </c>
      <c r="F45864" t="s">
        <v>19461</v>
      </c>
      <c r="G45864" s="10">
        <v>36.331824982433297</v>
      </c>
      <c r="H45864" s="11">
        <v>1.190426768756E-2</v>
      </c>
    </row>
    <row r="45865" spans="1:8" x14ac:dyDescent="0.3">
      <c r="A45865" s="9" t="s">
        <v>19348</v>
      </c>
      <c r="B45865" s="9">
        <v>46</v>
      </c>
      <c r="C45865">
        <v>14232</v>
      </c>
      <c r="D45865">
        <v>4659940</v>
      </c>
      <c r="E45865" t="s">
        <v>19466</v>
      </c>
      <c r="F45865" t="s">
        <v>10974</v>
      </c>
      <c r="G45865" s="10">
        <v>9.3458547320035592</v>
      </c>
      <c r="H45865" s="11">
        <v>1.07300283949524E-3</v>
      </c>
    </row>
    <row r="45866" spans="1:8" x14ac:dyDescent="0.3">
      <c r="A45866" s="9" t="s">
        <v>19348</v>
      </c>
      <c r="B45866" s="9">
        <v>46</v>
      </c>
      <c r="C45866">
        <v>19545</v>
      </c>
      <c r="D45866">
        <v>4660020</v>
      </c>
      <c r="E45866" t="s">
        <v>19395</v>
      </c>
      <c r="F45866" t="s">
        <v>12441</v>
      </c>
      <c r="G45866" s="10">
        <v>4704.3379503353399</v>
      </c>
      <c r="H45866" s="11">
        <v>8.4554126756211503E-2</v>
      </c>
    </row>
    <row r="45867" spans="1:8" x14ac:dyDescent="0.3">
      <c r="A45867" s="9" t="s">
        <v>19348</v>
      </c>
      <c r="B45867" s="9">
        <v>46</v>
      </c>
      <c r="C45867">
        <v>2655</v>
      </c>
      <c r="D45867">
        <v>4660020</v>
      </c>
      <c r="E45867" t="s">
        <v>19395</v>
      </c>
      <c r="F45867" t="s">
        <v>19392</v>
      </c>
      <c r="G45867" s="10">
        <v>723.72349239903201</v>
      </c>
      <c r="H45867" s="11">
        <v>0.14739785995906901</v>
      </c>
    </row>
    <row r="45868" spans="1:8" x14ac:dyDescent="0.3">
      <c r="A45868" s="9" t="s">
        <v>19348</v>
      </c>
      <c r="B45868" s="9">
        <v>46</v>
      </c>
      <c r="C45868">
        <v>13781</v>
      </c>
      <c r="D45868">
        <v>4660060</v>
      </c>
      <c r="E45868" t="s">
        <v>4621</v>
      </c>
      <c r="F45868" t="s">
        <v>10804</v>
      </c>
      <c r="G45868" s="10">
        <v>54.801586385760402</v>
      </c>
      <c r="H45868" s="11">
        <v>6.8848808856816703E-4</v>
      </c>
    </row>
    <row r="45869" spans="1:8" x14ac:dyDescent="0.3">
      <c r="A45869" s="9" t="s">
        <v>19348</v>
      </c>
      <c r="B45869" s="9">
        <v>46</v>
      </c>
      <c r="C45869">
        <v>19293</v>
      </c>
      <c r="D45869">
        <v>4660060</v>
      </c>
      <c r="E45869" t="s">
        <v>4621</v>
      </c>
      <c r="F45869" t="s">
        <v>19643</v>
      </c>
      <c r="G45869" s="10">
        <v>28.500697146291099</v>
      </c>
      <c r="H45869" s="11">
        <v>1.9755109964851398E-3</v>
      </c>
    </row>
    <row r="45870" spans="1:8" x14ac:dyDescent="0.3">
      <c r="A45870" s="9" t="s">
        <v>19348</v>
      </c>
      <c r="B45870" s="9">
        <v>46</v>
      </c>
      <c r="C45870">
        <v>13809</v>
      </c>
      <c r="D45870">
        <v>4660660</v>
      </c>
      <c r="E45870" t="s">
        <v>3156</v>
      </c>
      <c r="F45870" t="s">
        <v>19598</v>
      </c>
      <c r="G45870" s="10">
        <v>291.78287412607199</v>
      </c>
      <c r="H45870" s="11">
        <v>5.8337906695072102E-3</v>
      </c>
    </row>
    <row r="45871" spans="1:8" x14ac:dyDescent="0.3">
      <c r="A45871" s="9" t="s">
        <v>19348</v>
      </c>
      <c r="B45871" s="9">
        <v>46</v>
      </c>
      <c r="C45871">
        <v>1898</v>
      </c>
      <c r="D45871">
        <v>4660660</v>
      </c>
      <c r="E45871" t="s">
        <v>3156</v>
      </c>
      <c r="F45871" t="s">
        <v>19372</v>
      </c>
      <c r="G45871" s="10">
        <v>178.03343708062499</v>
      </c>
      <c r="H45871" s="11">
        <v>5.5050537130681899E-2</v>
      </c>
    </row>
    <row r="45872" spans="1:8" x14ac:dyDescent="0.3">
      <c r="A45872" s="9" t="s">
        <v>19348</v>
      </c>
      <c r="B45872" s="9">
        <v>46</v>
      </c>
      <c r="C45872">
        <v>3435</v>
      </c>
      <c r="D45872">
        <v>4657140</v>
      </c>
      <c r="E45872" t="s">
        <v>9478</v>
      </c>
      <c r="F45872" t="s">
        <v>13480</v>
      </c>
      <c r="G45872" s="10">
        <v>226.03343420680801</v>
      </c>
      <c r="H45872" s="11">
        <v>5.1771285892534998E-2</v>
      </c>
    </row>
    <row r="45873" spans="1:8" x14ac:dyDescent="0.3">
      <c r="A45873" s="9" t="s">
        <v>19348</v>
      </c>
      <c r="B45873" s="9">
        <v>46</v>
      </c>
      <c r="C45873">
        <v>12580</v>
      </c>
      <c r="D45873">
        <v>4657180</v>
      </c>
      <c r="E45873" t="s">
        <v>19496</v>
      </c>
      <c r="F45873" t="s">
        <v>19555</v>
      </c>
      <c r="G45873" s="10">
        <v>67.633663448999997</v>
      </c>
      <c r="H45873" s="11">
        <v>8.9108910999999999E-2</v>
      </c>
    </row>
    <row r="45874" spans="1:8" x14ac:dyDescent="0.3">
      <c r="A45874" s="9" t="s">
        <v>19348</v>
      </c>
      <c r="B45874" s="9">
        <v>46</v>
      </c>
      <c r="C45874">
        <v>4720</v>
      </c>
      <c r="D45874">
        <v>4657180</v>
      </c>
      <c r="E45874" t="s">
        <v>19496</v>
      </c>
      <c r="F45874" t="s">
        <v>19487</v>
      </c>
      <c r="G45874" s="10">
        <v>16.280141311289199</v>
      </c>
      <c r="H45874" s="11">
        <v>5.03561438641796E-3</v>
      </c>
    </row>
    <row r="45875" spans="1:8" x14ac:dyDescent="0.3">
      <c r="A45875" s="9" t="s">
        <v>19348</v>
      </c>
      <c r="B45875" s="9">
        <v>46</v>
      </c>
      <c r="C45875">
        <v>13809</v>
      </c>
      <c r="D45875">
        <v>4657180</v>
      </c>
      <c r="E45875" t="s">
        <v>19496</v>
      </c>
      <c r="F45875" t="s">
        <v>19598</v>
      </c>
      <c r="G45875" s="10">
        <v>15.9072456344109</v>
      </c>
      <c r="H45875" s="11">
        <v>3.1804313888377498E-4</v>
      </c>
    </row>
    <row r="45876" spans="1:8" x14ac:dyDescent="0.3">
      <c r="A45876" s="9" t="s">
        <v>19348</v>
      </c>
      <c r="B45876" s="9">
        <v>46</v>
      </c>
      <c r="C45876">
        <v>13809</v>
      </c>
      <c r="D45876">
        <v>4661700</v>
      </c>
      <c r="E45876" t="s">
        <v>19424</v>
      </c>
      <c r="F45876" t="s">
        <v>19598</v>
      </c>
      <c r="G45876" s="10">
        <v>92.907330023072703</v>
      </c>
      <c r="H45876" s="11">
        <v>1.85755218376265E-3</v>
      </c>
    </row>
    <row r="45877" spans="1:8" x14ac:dyDescent="0.3">
      <c r="A45877" s="9" t="s">
        <v>19348</v>
      </c>
      <c r="B45877" s="9">
        <v>46</v>
      </c>
      <c r="C45877">
        <v>3236</v>
      </c>
      <c r="D45877">
        <v>4661700</v>
      </c>
      <c r="E45877" t="s">
        <v>19424</v>
      </c>
      <c r="F45877" t="s">
        <v>19423</v>
      </c>
      <c r="G45877" s="10">
        <v>72.139423010188295</v>
      </c>
      <c r="H45877" s="11">
        <v>1.12542001575956E-2</v>
      </c>
    </row>
    <row r="45878" spans="1:8" x14ac:dyDescent="0.3">
      <c r="A45878" s="9" t="s">
        <v>19348</v>
      </c>
      <c r="B45878" s="9">
        <v>46</v>
      </c>
      <c r="C45878">
        <v>3850</v>
      </c>
      <c r="D45878">
        <v>4661740</v>
      </c>
      <c r="E45878" t="s">
        <v>9479</v>
      </c>
      <c r="F45878" t="s">
        <v>19461</v>
      </c>
      <c r="G45878" s="10">
        <v>17.935974378661101</v>
      </c>
      <c r="H45878" s="11">
        <v>5.8767937020514898E-3</v>
      </c>
    </row>
    <row r="45879" spans="1:8" x14ac:dyDescent="0.3">
      <c r="A45879" s="9" t="s">
        <v>19348</v>
      </c>
      <c r="B45879" s="9">
        <v>46</v>
      </c>
      <c r="C45879">
        <v>20422</v>
      </c>
      <c r="D45879">
        <v>4661740</v>
      </c>
      <c r="E45879" t="s">
        <v>9479</v>
      </c>
      <c r="F45879" t="s">
        <v>19659</v>
      </c>
      <c r="G45879" s="10">
        <v>5.1537747526168403</v>
      </c>
      <c r="H45879" s="11">
        <v>1.6793009946617201E-3</v>
      </c>
    </row>
    <row r="45880" spans="1:8" x14ac:dyDescent="0.3">
      <c r="A45880" s="9" t="s">
        <v>19348</v>
      </c>
      <c r="B45880" s="9">
        <v>46</v>
      </c>
      <c r="C45880">
        <v>14232</v>
      </c>
      <c r="D45880">
        <v>4661740</v>
      </c>
      <c r="E45880" t="s">
        <v>9479</v>
      </c>
      <c r="F45880" t="s">
        <v>10974</v>
      </c>
      <c r="G45880" s="10">
        <v>4.6137789968148502</v>
      </c>
      <c r="H45880" s="11">
        <v>5.2971056220606802E-4</v>
      </c>
    </row>
    <row r="45881" spans="1:8" x14ac:dyDescent="0.3">
      <c r="A45881" s="9" t="s">
        <v>19348</v>
      </c>
      <c r="B45881" s="9">
        <v>46</v>
      </c>
      <c r="C45881">
        <v>3850</v>
      </c>
      <c r="D45881">
        <v>4661980</v>
      </c>
      <c r="E45881" t="s">
        <v>19478</v>
      </c>
      <c r="F45881" t="s">
        <v>19461</v>
      </c>
      <c r="G45881" s="10">
        <v>11.7399106465364</v>
      </c>
      <c r="H45881" s="11">
        <v>3.8466286522072101E-3</v>
      </c>
    </row>
    <row r="45882" spans="1:8" x14ac:dyDescent="0.3">
      <c r="A45882" s="9" t="s">
        <v>19348</v>
      </c>
      <c r="B45882" s="9">
        <v>46</v>
      </c>
      <c r="C45882">
        <v>20422</v>
      </c>
      <c r="D45882">
        <v>4661980</v>
      </c>
      <c r="E45882" t="s">
        <v>19478</v>
      </c>
      <c r="F45882" t="s">
        <v>19659</v>
      </c>
      <c r="G45882" s="10">
        <v>3.3733798794940801</v>
      </c>
      <c r="H45882" s="11">
        <v>1.09917884636496E-3</v>
      </c>
    </row>
    <row r="45883" spans="1:8" x14ac:dyDescent="0.3">
      <c r="A45883" s="9" t="s">
        <v>19348</v>
      </c>
      <c r="B45883" s="9">
        <v>46</v>
      </c>
      <c r="C45883">
        <v>14232</v>
      </c>
      <c r="D45883">
        <v>4661980</v>
      </c>
      <c r="E45883" t="s">
        <v>19478</v>
      </c>
      <c r="F45883" t="s">
        <v>10974</v>
      </c>
      <c r="G45883" s="10">
        <v>3.0199281077204501</v>
      </c>
      <c r="H45883" s="11">
        <v>3.46719644973646E-4</v>
      </c>
    </row>
    <row r="45884" spans="1:8" x14ac:dyDescent="0.3">
      <c r="A45884" s="9" t="s">
        <v>19348</v>
      </c>
      <c r="B45884" s="9">
        <v>46</v>
      </c>
      <c r="C45884">
        <v>13809</v>
      </c>
      <c r="D45884">
        <v>4662020</v>
      </c>
      <c r="E45884" t="s">
        <v>2639</v>
      </c>
      <c r="F45884" t="s">
        <v>19598</v>
      </c>
      <c r="G45884" s="10">
        <v>14.1715264382374</v>
      </c>
      <c r="H45884" s="11">
        <v>2.8333986000954499E-4</v>
      </c>
    </row>
    <row r="45885" spans="1:8" x14ac:dyDescent="0.3">
      <c r="A45885" s="9" t="s">
        <v>19348</v>
      </c>
      <c r="B45885" s="9">
        <v>46</v>
      </c>
      <c r="C45885">
        <v>13750</v>
      </c>
      <c r="D45885">
        <v>4662020</v>
      </c>
      <c r="E45885" t="s">
        <v>2639</v>
      </c>
      <c r="F45885" t="s">
        <v>19563</v>
      </c>
      <c r="G45885" s="10">
        <v>8.4153040331678497</v>
      </c>
      <c r="H45885" s="11">
        <v>1.58420633154515E-3</v>
      </c>
    </row>
    <row r="45886" spans="1:8" x14ac:dyDescent="0.3">
      <c r="A45886" s="9" t="s">
        <v>19348</v>
      </c>
      <c r="B45886" s="9">
        <v>46</v>
      </c>
      <c r="C45886">
        <v>19545</v>
      </c>
      <c r="D45886">
        <v>4662100</v>
      </c>
      <c r="E45886" t="s">
        <v>8023</v>
      </c>
      <c r="F45886" t="s">
        <v>12441</v>
      </c>
      <c r="G45886" s="10">
        <v>2604.2191183018999</v>
      </c>
      <c r="H45886" s="11">
        <v>4.6807324591582898E-2</v>
      </c>
    </row>
    <row r="45887" spans="1:8" x14ac:dyDescent="0.3">
      <c r="A45887" s="9" t="s">
        <v>19348</v>
      </c>
      <c r="B45887" s="9">
        <v>46</v>
      </c>
      <c r="C45887">
        <v>2655</v>
      </c>
      <c r="D45887">
        <v>4662100</v>
      </c>
      <c r="E45887" t="s">
        <v>8023</v>
      </c>
      <c r="F45887" t="s">
        <v>19392</v>
      </c>
      <c r="G45887" s="10">
        <v>798.80472974969302</v>
      </c>
      <c r="H45887" s="11">
        <v>0.16268935432783899</v>
      </c>
    </row>
    <row r="45888" spans="1:8" x14ac:dyDescent="0.3">
      <c r="A45888" s="9" t="s">
        <v>19348</v>
      </c>
      <c r="B45888" s="9">
        <v>46</v>
      </c>
      <c r="C45888">
        <v>19545</v>
      </c>
      <c r="D45888">
        <v>4662155</v>
      </c>
      <c r="E45888" t="s">
        <v>19398</v>
      </c>
      <c r="F45888" t="s">
        <v>12441</v>
      </c>
      <c r="G45888" s="10">
        <v>512.14810433032699</v>
      </c>
      <c r="H45888" s="11">
        <v>9.2051710971175205E-3</v>
      </c>
    </row>
    <row r="45889" spans="1:8" x14ac:dyDescent="0.3">
      <c r="A45889" s="9" t="s">
        <v>19348</v>
      </c>
      <c r="B45889" s="9">
        <v>46</v>
      </c>
      <c r="C45889">
        <v>2655</v>
      </c>
      <c r="D45889">
        <v>4662155</v>
      </c>
      <c r="E45889" t="s">
        <v>19398</v>
      </c>
      <c r="F45889" t="s">
        <v>19392</v>
      </c>
      <c r="G45889" s="10">
        <v>157.09366588866999</v>
      </c>
      <c r="H45889" s="11">
        <v>3.1994636637203797E-2</v>
      </c>
    </row>
    <row r="45890" spans="1:8" x14ac:dyDescent="0.3">
      <c r="A45890" s="9" t="s">
        <v>19348</v>
      </c>
      <c r="B45890" s="9">
        <v>46</v>
      </c>
      <c r="C45890">
        <v>20401</v>
      </c>
      <c r="D45890">
        <v>4662155</v>
      </c>
      <c r="E45890" t="s">
        <v>19398</v>
      </c>
      <c r="F45890" t="s">
        <v>19655</v>
      </c>
      <c r="G45890" s="10">
        <v>129.64943190665201</v>
      </c>
      <c r="H45890" s="11">
        <v>8.7241391498992099E-3</v>
      </c>
    </row>
    <row r="45891" spans="1:8" x14ac:dyDescent="0.3">
      <c r="A45891" s="9" t="s">
        <v>19348</v>
      </c>
      <c r="B45891" s="9">
        <v>46</v>
      </c>
      <c r="C45891">
        <v>10632</v>
      </c>
      <c r="D45891">
        <v>4662220</v>
      </c>
      <c r="E45891" t="s">
        <v>12057</v>
      </c>
      <c r="F45891" t="s">
        <v>19542</v>
      </c>
      <c r="G45891" s="10">
        <v>87.203124582217896</v>
      </c>
      <c r="H45891" s="11">
        <v>2.63373979408692E-2</v>
      </c>
    </row>
    <row r="45892" spans="1:8" x14ac:dyDescent="0.3">
      <c r="A45892" s="9" t="s">
        <v>19348</v>
      </c>
      <c r="B45892" s="9">
        <v>46</v>
      </c>
      <c r="C45892">
        <v>19060</v>
      </c>
      <c r="D45892">
        <v>4662220</v>
      </c>
      <c r="E45892" t="s">
        <v>12057</v>
      </c>
      <c r="F45892" t="s">
        <v>11072</v>
      </c>
      <c r="G45892" s="10">
        <v>19.746505297068101</v>
      </c>
      <c r="H45892" s="11">
        <v>1.9966132757399498E-2</v>
      </c>
    </row>
    <row r="45893" spans="1:8" x14ac:dyDescent="0.3">
      <c r="A45893" s="9" t="s">
        <v>19348</v>
      </c>
      <c r="B45893" s="9">
        <v>46</v>
      </c>
      <c r="C45893">
        <v>20422</v>
      </c>
      <c r="D45893">
        <v>4662220</v>
      </c>
      <c r="E45893" t="s">
        <v>12057</v>
      </c>
      <c r="F45893" t="s">
        <v>19659</v>
      </c>
      <c r="G45893" s="10">
        <v>17.5155779557257</v>
      </c>
      <c r="H45893" s="11">
        <v>5.7072590276069403E-3</v>
      </c>
    </row>
    <row r="45894" spans="1:8" x14ac:dyDescent="0.3">
      <c r="A45894" s="9" t="s">
        <v>19348</v>
      </c>
      <c r="B45894" s="9">
        <v>46</v>
      </c>
      <c r="C45894">
        <v>14232</v>
      </c>
      <c r="D45894">
        <v>4662220</v>
      </c>
      <c r="E45894" t="s">
        <v>12057</v>
      </c>
      <c r="F45894" t="s">
        <v>10974</v>
      </c>
      <c r="G45894" s="10">
        <v>15.680352667366</v>
      </c>
      <c r="H45894" s="11">
        <v>1.8002701110638401E-3</v>
      </c>
    </row>
    <row r="45895" spans="1:8" x14ac:dyDescent="0.3">
      <c r="A45895" s="9" t="s">
        <v>19348</v>
      </c>
      <c r="B45895" s="9">
        <v>46</v>
      </c>
      <c r="C45895">
        <v>13809</v>
      </c>
      <c r="D45895">
        <v>4662820</v>
      </c>
      <c r="E45895" t="s">
        <v>19373</v>
      </c>
      <c r="F45895" t="s">
        <v>19598</v>
      </c>
      <c r="G45895" s="10">
        <v>60.4703619284127</v>
      </c>
      <c r="H45895" s="11">
        <v>1.2090203520555901E-3</v>
      </c>
    </row>
    <row r="45896" spans="1:8" x14ac:dyDescent="0.3">
      <c r="A45896" s="9" t="s">
        <v>19348</v>
      </c>
      <c r="B45896" s="9">
        <v>46</v>
      </c>
      <c r="C45896">
        <v>1898</v>
      </c>
      <c r="D45896">
        <v>4662820</v>
      </c>
      <c r="E45896" t="s">
        <v>19373</v>
      </c>
      <c r="F45896" t="s">
        <v>19372</v>
      </c>
      <c r="G45896" s="10">
        <v>36.896429949391703</v>
      </c>
      <c r="H45896" s="11">
        <v>1.14089146411229E-2</v>
      </c>
    </row>
    <row r="45897" spans="1:8" x14ac:dyDescent="0.3">
      <c r="A45897" s="9" t="s">
        <v>19348</v>
      </c>
      <c r="B45897" s="9">
        <v>46</v>
      </c>
      <c r="C45897">
        <v>13781</v>
      </c>
      <c r="D45897">
        <v>4663100</v>
      </c>
      <c r="E45897" t="s">
        <v>19580</v>
      </c>
      <c r="F45897" t="s">
        <v>10804</v>
      </c>
      <c r="G45897" s="10">
        <v>1061.2712441161</v>
      </c>
      <c r="H45897" s="11">
        <v>1.33330558201452E-2</v>
      </c>
    </row>
    <row r="45898" spans="1:8" x14ac:dyDescent="0.3">
      <c r="A45898" s="9" t="s">
        <v>19348</v>
      </c>
      <c r="B45898" s="9">
        <v>46</v>
      </c>
      <c r="C45898">
        <v>19293</v>
      </c>
      <c r="D45898">
        <v>4663100</v>
      </c>
      <c r="E45898" t="s">
        <v>19580</v>
      </c>
      <c r="F45898" t="s">
        <v>19643</v>
      </c>
      <c r="G45898" s="10">
        <v>551.93603531300596</v>
      </c>
      <c r="H45898" s="11">
        <v>3.82571591677415E-2</v>
      </c>
    </row>
    <row r="45899" spans="1:8" x14ac:dyDescent="0.3">
      <c r="A45899" s="9" t="s">
        <v>19348</v>
      </c>
      <c r="B45899" s="9">
        <v>46</v>
      </c>
      <c r="C45899">
        <v>12915</v>
      </c>
      <c r="D45899">
        <v>4663620</v>
      </c>
      <c r="E45899" t="s">
        <v>19562</v>
      </c>
      <c r="F45899" t="s">
        <v>19557</v>
      </c>
      <c r="G45899" s="10">
        <v>228.10617436128899</v>
      </c>
      <c r="H45899" s="11">
        <v>3.8049403563184099E-2</v>
      </c>
    </row>
    <row r="45900" spans="1:8" x14ac:dyDescent="0.3">
      <c r="A45900" s="9" t="s">
        <v>19348</v>
      </c>
      <c r="B45900" s="9">
        <v>46</v>
      </c>
      <c r="C45900">
        <v>13853</v>
      </c>
      <c r="D45900">
        <v>4663700</v>
      </c>
      <c r="E45900" t="s">
        <v>19409</v>
      </c>
      <c r="F45900" t="s">
        <v>19604</v>
      </c>
      <c r="G45900" s="10">
        <v>20.278345583726001</v>
      </c>
      <c r="H45900" s="11">
        <v>8.7331376329569492E-3</v>
      </c>
    </row>
    <row r="45901" spans="1:8" x14ac:dyDescent="0.3">
      <c r="A45901" s="9" t="s">
        <v>19348</v>
      </c>
      <c r="B45901" s="9">
        <v>46</v>
      </c>
      <c r="C45901">
        <v>12915</v>
      </c>
      <c r="D45901">
        <v>4663700</v>
      </c>
      <c r="E45901" t="s">
        <v>19409</v>
      </c>
      <c r="F45901" t="s">
        <v>19557</v>
      </c>
      <c r="G45901" s="10">
        <v>7.9694116526202796</v>
      </c>
      <c r="H45901" s="11">
        <v>1.32934306132114E-3</v>
      </c>
    </row>
    <row r="45902" spans="1:8" x14ac:dyDescent="0.3">
      <c r="A45902" s="9" t="s">
        <v>19348</v>
      </c>
      <c r="B45902" s="9">
        <v>46</v>
      </c>
      <c r="C45902">
        <v>2986</v>
      </c>
      <c r="D45902">
        <v>4663700</v>
      </c>
      <c r="E45902" t="s">
        <v>19409</v>
      </c>
      <c r="F45902" t="s">
        <v>19400</v>
      </c>
      <c r="G45902" s="10">
        <v>4.2002931932664804</v>
      </c>
      <c r="H45902" s="11">
        <v>1.9581786448794698E-3</v>
      </c>
    </row>
    <row r="45903" spans="1:8" x14ac:dyDescent="0.3">
      <c r="A45903" s="9" t="s">
        <v>19348</v>
      </c>
      <c r="B45903" s="9">
        <v>46</v>
      </c>
      <c r="C45903">
        <v>12199</v>
      </c>
      <c r="D45903">
        <v>4663700</v>
      </c>
      <c r="E45903" t="s">
        <v>19409</v>
      </c>
      <c r="F45903" t="s">
        <v>12342</v>
      </c>
      <c r="G45903" s="10">
        <v>2.41569610426976</v>
      </c>
      <c r="H45903" s="11">
        <v>3.6971167803332702E-4</v>
      </c>
    </row>
    <row r="45904" spans="1:8" x14ac:dyDescent="0.3">
      <c r="A45904" s="9" t="s">
        <v>19348</v>
      </c>
      <c r="B45904" s="9">
        <v>46</v>
      </c>
      <c r="C45904">
        <v>13809</v>
      </c>
      <c r="D45904">
        <v>4663740</v>
      </c>
      <c r="E45904" t="s">
        <v>19535</v>
      </c>
      <c r="F45904" t="s">
        <v>19598</v>
      </c>
      <c r="G45904" s="10">
        <v>31.8591063557285</v>
      </c>
      <c r="H45904" s="11">
        <v>6.36978294060472E-4</v>
      </c>
    </row>
    <row r="45905" spans="1:8" x14ac:dyDescent="0.3">
      <c r="A45905" s="9" t="s">
        <v>19348</v>
      </c>
      <c r="B45905" s="9">
        <v>46</v>
      </c>
      <c r="C45905">
        <v>7870</v>
      </c>
      <c r="D45905">
        <v>4663740</v>
      </c>
      <c r="E45905" t="s">
        <v>19535</v>
      </c>
      <c r="F45905" t="s">
        <v>19530</v>
      </c>
      <c r="G45905" s="10">
        <v>19.189768261534599</v>
      </c>
      <c r="H45905" s="11">
        <v>6.9352252481151696E-3</v>
      </c>
    </row>
    <row r="45906" spans="1:8" x14ac:dyDescent="0.3">
      <c r="A45906" s="9" t="s">
        <v>19348</v>
      </c>
      <c r="B45906" s="9">
        <v>46</v>
      </c>
      <c r="C45906">
        <v>14232</v>
      </c>
      <c r="D45906">
        <v>4663740</v>
      </c>
      <c r="E45906" t="s">
        <v>19535</v>
      </c>
      <c r="F45906" t="s">
        <v>10974</v>
      </c>
      <c r="G45906" s="10">
        <v>8.0769369597960292</v>
      </c>
      <c r="H45906" s="11">
        <v>9.27317676210796E-4</v>
      </c>
    </row>
    <row r="45907" spans="1:8" x14ac:dyDescent="0.3">
      <c r="A45907" s="9" t="s">
        <v>19348</v>
      </c>
      <c r="B45907" s="9">
        <v>46</v>
      </c>
      <c r="C45907">
        <v>14232</v>
      </c>
      <c r="D45907">
        <v>4663940</v>
      </c>
      <c r="E45907" t="s">
        <v>19593</v>
      </c>
      <c r="F45907" t="s">
        <v>10974</v>
      </c>
      <c r="G45907" s="10">
        <v>63.105194303567799</v>
      </c>
      <c r="H45907" s="11">
        <v>7.2451428591926298E-3</v>
      </c>
    </row>
    <row r="45908" spans="1:8" x14ac:dyDescent="0.3">
      <c r="A45908" s="9" t="s">
        <v>19348</v>
      </c>
      <c r="B45908" s="9">
        <v>46</v>
      </c>
      <c r="C45908">
        <v>13781</v>
      </c>
      <c r="D45908">
        <v>4663940</v>
      </c>
      <c r="E45908" t="s">
        <v>19593</v>
      </c>
      <c r="F45908" t="s">
        <v>10804</v>
      </c>
      <c r="G45908" s="10">
        <v>34.973863456116703</v>
      </c>
      <c r="H45908" s="11">
        <v>4.3938670372145502E-4</v>
      </c>
    </row>
    <row r="45909" spans="1:8" x14ac:dyDescent="0.3">
      <c r="A45909" s="9" t="s">
        <v>19348</v>
      </c>
      <c r="B45909" s="9">
        <v>46</v>
      </c>
      <c r="C45909">
        <v>17267</v>
      </c>
      <c r="D45909">
        <v>4663940</v>
      </c>
      <c r="E45909" t="s">
        <v>19593</v>
      </c>
      <c r="F45909" t="s">
        <v>11050</v>
      </c>
      <c r="G45909" s="10">
        <v>24.1658726999866</v>
      </c>
      <c r="H45909" s="11">
        <v>1.3398687458409E-3</v>
      </c>
    </row>
    <row r="45910" spans="1:8" x14ac:dyDescent="0.3">
      <c r="A45910" s="9" t="s">
        <v>19348</v>
      </c>
      <c r="B45910" s="9">
        <v>46</v>
      </c>
      <c r="C45910">
        <v>13809</v>
      </c>
      <c r="D45910">
        <v>4664020</v>
      </c>
      <c r="E45910" t="s">
        <v>19602</v>
      </c>
      <c r="F45910" t="s">
        <v>19598</v>
      </c>
      <c r="G45910" s="10">
        <v>123.326492254645</v>
      </c>
      <c r="H45910" s="11">
        <v>2.4657408080343301E-3</v>
      </c>
    </row>
    <row r="45911" spans="1:8" x14ac:dyDescent="0.3">
      <c r="A45911" s="9" t="s">
        <v>19348</v>
      </c>
      <c r="B45911" s="9">
        <v>46</v>
      </c>
      <c r="C45911">
        <v>19293</v>
      </c>
      <c r="D45911">
        <v>4664020</v>
      </c>
      <c r="E45911" t="s">
        <v>19602</v>
      </c>
      <c r="F45911" t="s">
        <v>19643</v>
      </c>
      <c r="G45911" s="10">
        <v>9.0117749428264293</v>
      </c>
      <c r="H45911" s="11">
        <v>6.2464649219008998E-4</v>
      </c>
    </row>
    <row r="45912" spans="1:8" x14ac:dyDescent="0.3">
      <c r="A45912" s="9" t="s">
        <v>19348</v>
      </c>
      <c r="B45912" s="9">
        <v>46</v>
      </c>
      <c r="C45912">
        <v>13809</v>
      </c>
      <c r="D45912">
        <v>4664300</v>
      </c>
      <c r="E45912" t="s">
        <v>19572</v>
      </c>
      <c r="F45912" t="s">
        <v>19598</v>
      </c>
      <c r="G45912" s="10">
        <v>30.814744692484201</v>
      </c>
      <c r="H45912" s="11">
        <v>6.1609774257206202E-4</v>
      </c>
    </row>
    <row r="45913" spans="1:8" x14ac:dyDescent="0.3">
      <c r="A45913" s="9" t="s">
        <v>19348</v>
      </c>
      <c r="B45913" s="9">
        <v>46</v>
      </c>
      <c r="C45913">
        <v>13750</v>
      </c>
      <c r="D45913">
        <v>4664300</v>
      </c>
      <c r="E45913" t="s">
        <v>19572</v>
      </c>
      <c r="F45913" t="s">
        <v>19563</v>
      </c>
      <c r="G45913" s="10">
        <v>18.298342554830299</v>
      </c>
      <c r="H45913" s="11">
        <v>3.4447181014364199E-3</v>
      </c>
    </row>
    <row r="45914" spans="1:8" x14ac:dyDescent="0.3">
      <c r="A45914" s="9" t="s">
        <v>19348</v>
      </c>
      <c r="B45914" s="9">
        <v>46</v>
      </c>
      <c r="C45914">
        <v>13809</v>
      </c>
      <c r="D45914">
        <v>4664540</v>
      </c>
      <c r="E45914" t="s">
        <v>19573</v>
      </c>
      <c r="F45914" t="s">
        <v>19598</v>
      </c>
      <c r="G45914" s="10">
        <v>13.443066038024799</v>
      </c>
      <c r="H45914" s="11">
        <v>2.6877531266044399E-4</v>
      </c>
    </row>
    <row r="45915" spans="1:8" x14ac:dyDescent="0.3">
      <c r="A45915" s="9" t="s">
        <v>19348</v>
      </c>
      <c r="B45915" s="9">
        <v>46</v>
      </c>
      <c r="C45915">
        <v>13750</v>
      </c>
      <c r="D45915">
        <v>4664540</v>
      </c>
      <c r="E45915" t="s">
        <v>19573</v>
      </c>
      <c r="F45915" t="s">
        <v>19563</v>
      </c>
      <c r="G45915" s="10">
        <v>7.9827313127463304</v>
      </c>
      <c r="H45915" s="11">
        <v>1.5027732139959199E-3</v>
      </c>
    </row>
    <row r="45916" spans="1:8" x14ac:dyDescent="0.3">
      <c r="A45916" s="9" t="s">
        <v>19348</v>
      </c>
      <c r="B45916" s="9">
        <v>46</v>
      </c>
      <c r="C45916">
        <v>3850</v>
      </c>
      <c r="D45916">
        <v>4664700</v>
      </c>
      <c r="E45916" t="s">
        <v>19479</v>
      </c>
      <c r="F45916" t="s">
        <v>19461</v>
      </c>
      <c r="G45916" s="10">
        <v>10.109367382607401</v>
      </c>
      <c r="H45916" s="11">
        <v>3.3123746338818501E-3</v>
      </c>
    </row>
    <row r="45917" spans="1:8" x14ac:dyDescent="0.3">
      <c r="A45917" s="9" t="s">
        <v>19348</v>
      </c>
      <c r="B45917" s="9">
        <v>46</v>
      </c>
      <c r="C45917">
        <v>20422</v>
      </c>
      <c r="D45917">
        <v>4664700</v>
      </c>
      <c r="E45917" t="s">
        <v>19479</v>
      </c>
      <c r="F45917" t="s">
        <v>19659</v>
      </c>
      <c r="G45917" s="10">
        <v>2.9048548621588401</v>
      </c>
      <c r="H45917" s="11">
        <v>9.4651510660112104E-4</v>
      </c>
    </row>
    <row r="45918" spans="1:8" x14ac:dyDescent="0.3">
      <c r="A45918" s="9" t="s">
        <v>19348</v>
      </c>
      <c r="B45918" s="9">
        <v>46</v>
      </c>
      <c r="C45918">
        <v>14232</v>
      </c>
      <c r="D45918">
        <v>4664700</v>
      </c>
      <c r="E45918" t="s">
        <v>19479</v>
      </c>
      <c r="F45918" t="s">
        <v>10974</v>
      </c>
      <c r="G45918" s="10">
        <v>2.6004936178126301</v>
      </c>
      <c r="H45918" s="11">
        <v>2.9856413522533101E-4</v>
      </c>
    </row>
    <row r="45919" spans="1:8" x14ac:dyDescent="0.3">
      <c r="A45919" s="9" t="s">
        <v>19348</v>
      </c>
      <c r="B45919" s="9">
        <v>46</v>
      </c>
      <c r="C45919">
        <v>13809</v>
      </c>
      <c r="D45919">
        <v>4664860</v>
      </c>
      <c r="E45919" t="s">
        <v>19374</v>
      </c>
      <c r="F45919" t="s">
        <v>19598</v>
      </c>
      <c r="G45919" s="10">
        <v>161.355589039264</v>
      </c>
      <c r="H45919" s="11">
        <v>3.22607943536596E-3</v>
      </c>
    </row>
    <row r="45920" spans="1:8" x14ac:dyDescent="0.3">
      <c r="A45920" s="9" t="s">
        <v>19348</v>
      </c>
      <c r="B45920" s="9">
        <v>46</v>
      </c>
      <c r="C45920">
        <v>1898</v>
      </c>
      <c r="D45920">
        <v>4664860</v>
      </c>
      <c r="E45920" t="s">
        <v>19374</v>
      </c>
      <c r="F45920" t="s">
        <v>19372</v>
      </c>
      <c r="G45920" s="10">
        <v>98.452283037068199</v>
      </c>
      <c r="H45920" s="11">
        <v>3.0442882819130501E-2</v>
      </c>
    </row>
    <row r="45921" spans="1:8" x14ac:dyDescent="0.3">
      <c r="A45921" s="9" t="s">
        <v>19348</v>
      </c>
      <c r="B45921" s="9">
        <v>46</v>
      </c>
      <c r="C45921">
        <v>13809</v>
      </c>
      <c r="D45921">
        <v>4699999</v>
      </c>
      <c r="E45921" t="s">
        <v>19426</v>
      </c>
      <c r="F45921" t="s">
        <v>19598</v>
      </c>
      <c r="G45921" s="10">
        <v>390.57752701101703</v>
      </c>
      <c r="H45921" s="11">
        <v>7.8090516436943704E-3</v>
      </c>
    </row>
    <row r="45922" spans="1:8" x14ac:dyDescent="0.3">
      <c r="A45922" s="9" t="s">
        <v>19348</v>
      </c>
      <c r="B45922" s="9">
        <v>46</v>
      </c>
      <c r="C45922">
        <v>3236</v>
      </c>
      <c r="D45922">
        <v>4699999</v>
      </c>
      <c r="E45922" t="s">
        <v>19426</v>
      </c>
      <c r="F45922" t="s">
        <v>19423</v>
      </c>
      <c r="G45922" s="10">
        <v>303.27033865168403</v>
      </c>
      <c r="H45922" s="11">
        <v>4.7312065312275199E-2</v>
      </c>
    </row>
    <row r="45923" spans="1:8" x14ac:dyDescent="0.3">
      <c r="A45923" s="9" t="s">
        <v>19348</v>
      </c>
      <c r="B45923" s="9">
        <v>46</v>
      </c>
      <c r="C45923">
        <v>13809</v>
      </c>
      <c r="D45923">
        <v>4699999</v>
      </c>
      <c r="E45923" t="s">
        <v>19493</v>
      </c>
      <c r="F45923" t="s">
        <v>19598</v>
      </c>
      <c r="G45923" s="10">
        <v>707.98993772435801</v>
      </c>
      <c r="H45923" s="11">
        <v>1.41552690683852E-2</v>
      </c>
    </row>
    <row r="45924" spans="1:8" x14ac:dyDescent="0.3">
      <c r="A45924" s="9" t="s">
        <v>19348</v>
      </c>
      <c r="B45924" s="9">
        <v>46</v>
      </c>
      <c r="C45924">
        <v>4720</v>
      </c>
      <c r="D45924">
        <v>4699999</v>
      </c>
      <c r="E45924" t="s">
        <v>19493</v>
      </c>
      <c r="F45924" t="s">
        <v>19487</v>
      </c>
      <c r="G45924" s="10">
        <v>441.606194832808</v>
      </c>
      <c r="H45924" s="11">
        <v>0.13659331730058999</v>
      </c>
    </row>
    <row r="45925" spans="1:8" x14ac:dyDescent="0.3">
      <c r="A45925" s="9" t="s">
        <v>19348</v>
      </c>
      <c r="B45925" s="9">
        <v>46</v>
      </c>
      <c r="C45925">
        <v>10558</v>
      </c>
      <c r="D45925">
        <v>4699999</v>
      </c>
      <c r="E45925" t="s">
        <v>19539</v>
      </c>
      <c r="F45925" t="s">
        <v>13624</v>
      </c>
      <c r="G45925" s="10">
        <v>778.38626779600395</v>
      </c>
      <c r="H45925" s="11">
        <v>0.13579662731960901</v>
      </c>
    </row>
    <row r="45926" spans="1:8" x14ac:dyDescent="0.3">
      <c r="A45926" s="9" t="s">
        <v>19348</v>
      </c>
      <c r="B45926" s="9">
        <v>46</v>
      </c>
      <c r="C45926">
        <v>13809</v>
      </c>
      <c r="D45926">
        <v>4699999</v>
      </c>
      <c r="E45926" t="s">
        <v>19375</v>
      </c>
      <c r="F45926" t="s">
        <v>19598</v>
      </c>
      <c r="G45926" s="10">
        <v>496.26120827764998</v>
      </c>
      <c r="H45926" s="11">
        <v>9.9220491098378494E-3</v>
      </c>
    </row>
    <row r="45927" spans="1:8" x14ac:dyDescent="0.3">
      <c r="A45927" s="9" t="s">
        <v>19348</v>
      </c>
      <c r="B45927" s="9">
        <v>46</v>
      </c>
      <c r="C45927">
        <v>1898</v>
      </c>
      <c r="D45927">
        <v>4699999</v>
      </c>
      <c r="E45927" t="s">
        <v>19375</v>
      </c>
      <c r="F45927" t="s">
        <v>19372</v>
      </c>
      <c r="G45927" s="10">
        <v>302.797375836664</v>
      </c>
      <c r="H45927" s="11">
        <v>9.3629367914862094E-2</v>
      </c>
    </row>
    <row r="45928" spans="1:8" x14ac:dyDescent="0.3">
      <c r="A45928" s="9" t="s">
        <v>19348</v>
      </c>
      <c r="B45928" s="9">
        <v>46</v>
      </c>
      <c r="C45928">
        <v>14232</v>
      </c>
      <c r="D45928">
        <v>4699999</v>
      </c>
      <c r="E45928" t="s">
        <v>19390</v>
      </c>
      <c r="F45928" t="s">
        <v>10974</v>
      </c>
      <c r="G45928" s="10">
        <v>940.24331183892696</v>
      </c>
      <c r="H45928" s="11">
        <v>0.107949863586558</v>
      </c>
    </row>
    <row r="45929" spans="1:8" x14ac:dyDescent="0.3">
      <c r="A45929" s="9" t="s">
        <v>19348</v>
      </c>
      <c r="B45929" s="9">
        <v>46</v>
      </c>
      <c r="C45929">
        <v>17267</v>
      </c>
      <c r="D45929">
        <v>4699999</v>
      </c>
      <c r="E45929" t="s">
        <v>19390</v>
      </c>
      <c r="F45929" t="s">
        <v>11050</v>
      </c>
      <c r="G45929" s="10">
        <v>777.33077036065902</v>
      </c>
      <c r="H45929" s="11">
        <v>4.3098845107599197E-2</v>
      </c>
    </row>
    <row r="45930" spans="1:8" x14ac:dyDescent="0.3">
      <c r="A45930" s="9" t="s">
        <v>19348</v>
      </c>
      <c r="B45930" s="9">
        <v>46</v>
      </c>
      <c r="C45930">
        <v>7870</v>
      </c>
      <c r="D45930">
        <v>4699999</v>
      </c>
      <c r="E45930" t="s">
        <v>19390</v>
      </c>
      <c r="F45930" t="s">
        <v>19530</v>
      </c>
      <c r="G45930" s="10">
        <v>553.42840433321498</v>
      </c>
      <c r="H45930" s="11">
        <v>0.20001026538966901</v>
      </c>
    </row>
    <row r="45931" spans="1:8" x14ac:dyDescent="0.3">
      <c r="A45931" s="9" t="s">
        <v>19348</v>
      </c>
      <c r="B45931" s="9">
        <v>46</v>
      </c>
      <c r="C45931">
        <v>19896</v>
      </c>
      <c r="D45931">
        <v>4699999</v>
      </c>
      <c r="E45931" t="s">
        <v>19390</v>
      </c>
      <c r="F45931" t="s">
        <v>19647</v>
      </c>
      <c r="G45931" s="10">
        <v>538.19309439899996</v>
      </c>
      <c r="H45931" s="11">
        <v>0.59207161100000005</v>
      </c>
    </row>
    <row r="45932" spans="1:8" x14ac:dyDescent="0.3">
      <c r="A45932" s="9" t="s">
        <v>19348</v>
      </c>
      <c r="B45932" s="9">
        <v>46</v>
      </c>
      <c r="C45932">
        <v>2285</v>
      </c>
      <c r="D45932">
        <v>4699999</v>
      </c>
      <c r="E45932" t="s">
        <v>19390</v>
      </c>
      <c r="F45932" t="s">
        <v>19389</v>
      </c>
      <c r="G45932" s="10">
        <v>230.72480571150601</v>
      </c>
      <c r="H45932" s="11">
        <v>2.4884038579756899E-2</v>
      </c>
    </row>
    <row r="45933" spans="1:8" x14ac:dyDescent="0.3">
      <c r="A45933" s="9" t="s">
        <v>19348</v>
      </c>
      <c r="B45933" s="9">
        <v>46</v>
      </c>
      <c r="C45933">
        <v>12199</v>
      </c>
      <c r="D45933">
        <v>4699999</v>
      </c>
      <c r="E45933" t="s">
        <v>5291</v>
      </c>
      <c r="F45933" t="s">
        <v>12342</v>
      </c>
      <c r="G45933" s="10">
        <v>1830.6900217080499</v>
      </c>
      <c r="H45933" s="11">
        <v>0.28017906668320303</v>
      </c>
    </row>
    <row r="45934" spans="1:8" x14ac:dyDescent="0.3">
      <c r="A45934" s="9" t="s">
        <v>19348</v>
      </c>
      <c r="B45934" s="9">
        <v>46</v>
      </c>
      <c r="C45934">
        <v>13809</v>
      </c>
      <c r="D45934">
        <v>4699999</v>
      </c>
      <c r="E45934" t="s">
        <v>5291</v>
      </c>
      <c r="F45934" t="s">
        <v>19598</v>
      </c>
      <c r="G45934" s="10">
        <v>910.95572758987498</v>
      </c>
      <c r="H45934" s="11">
        <v>1.8213286300181399E-2</v>
      </c>
    </row>
    <row r="45935" spans="1:8" x14ac:dyDescent="0.3">
      <c r="A45935" s="9" t="s">
        <v>19348</v>
      </c>
      <c r="B45935" s="9">
        <v>46</v>
      </c>
      <c r="C45935">
        <v>13750</v>
      </c>
      <c r="D45935">
        <v>4699999</v>
      </c>
      <c r="E45935" t="s">
        <v>5291</v>
      </c>
      <c r="F45935" t="s">
        <v>19563</v>
      </c>
      <c r="G45935" s="10">
        <v>540.94168626326405</v>
      </c>
      <c r="H45935" s="11">
        <v>0.101833901781487</v>
      </c>
    </row>
    <row r="45936" spans="1:8" x14ac:dyDescent="0.3">
      <c r="A45936" s="9" t="s">
        <v>19348</v>
      </c>
      <c r="B45936" s="9">
        <v>46</v>
      </c>
      <c r="C45936">
        <v>13809</v>
      </c>
      <c r="D45936">
        <v>4699999</v>
      </c>
      <c r="E45936" t="s">
        <v>19430</v>
      </c>
      <c r="F45936" t="s">
        <v>19598</v>
      </c>
      <c r="G45936" s="10">
        <v>228.78313886220101</v>
      </c>
      <c r="H45936" s="11">
        <v>4.5741990335533E-3</v>
      </c>
    </row>
    <row r="45937" spans="1:8" x14ac:dyDescent="0.3">
      <c r="A45937" s="9" t="s">
        <v>19348</v>
      </c>
      <c r="B45937" s="9">
        <v>46</v>
      </c>
      <c r="C45937">
        <v>3236</v>
      </c>
      <c r="D45937">
        <v>4699999</v>
      </c>
      <c r="E45937" t="s">
        <v>19430</v>
      </c>
      <c r="F45937" t="s">
        <v>19423</v>
      </c>
      <c r="G45937" s="10">
        <v>177.64242743689499</v>
      </c>
      <c r="H45937" s="11">
        <v>2.7713327213244199E-2</v>
      </c>
    </row>
    <row r="45938" spans="1:8" x14ac:dyDescent="0.3">
      <c r="A45938" s="9" t="s">
        <v>19348</v>
      </c>
      <c r="B45938" s="9">
        <v>46</v>
      </c>
      <c r="C45938">
        <v>4720</v>
      </c>
      <c r="D45938">
        <v>4699999</v>
      </c>
      <c r="E45938" t="s">
        <v>13513</v>
      </c>
      <c r="F45938" t="s">
        <v>19487</v>
      </c>
      <c r="G45938" s="10">
        <v>356.05828892240999</v>
      </c>
      <c r="H45938" s="11">
        <v>0.11013247414859501</v>
      </c>
    </row>
    <row r="45939" spans="1:8" x14ac:dyDescent="0.3">
      <c r="A45939" s="9" t="s">
        <v>19348</v>
      </c>
      <c r="B45939" s="9">
        <v>46</v>
      </c>
      <c r="C45939">
        <v>3236</v>
      </c>
      <c r="D45939">
        <v>4699999</v>
      </c>
      <c r="E45939" t="s">
        <v>13513</v>
      </c>
      <c r="F45939" t="s">
        <v>19423</v>
      </c>
      <c r="G45939" s="10">
        <v>270.13484161911998</v>
      </c>
      <c r="H45939" s="11">
        <v>4.21427210014228E-2</v>
      </c>
    </row>
    <row r="45940" spans="1:8" x14ac:dyDescent="0.3">
      <c r="A45940" s="9" t="s">
        <v>19348</v>
      </c>
      <c r="B45940" s="9">
        <v>46</v>
      </c>
      <c r="C45940">
        <v>7484</v>
      </c>
      <c r="D45940">
        <v>4699999</v>
      </c>
      <c r="E45940" t="s">
        <v>1592</v>
      </c>
      <c r="F45940" t="s">
        <v>19526</v>
      </c>
      <c r="G45940" s="10">
        <v>1172.35931694955</v>
      </c>
      <c r="H45940" s="11">
        <v>0.25491613762764698</v>
      </c>
    </row>
    <row r="45941" spans="1:8" x14ac:dyDescent="0.3">
      <c r="A45941" s="9" t="s">
        <v>19348</v>
      </c>
      <c r="B45941" s="9">
        <v>46</v>
      </c>
      <c r="C45941">
        <v>19545</v>
      </c>
      <c r="D45941">
        <v>4699999</v>
      </c>
      <c r="E45941" t="s">
        <v>1592</v>
      </c>
      <c r="F45941" t="s">
        <v>12441</v>
      </c>
      <c r="G45941" s="10">
        <v>502.26261442494098</v>
      </c>
      <c r="H45941" s="11">
        <v>9.0274927552697198E-3</v>
      </c>
    </row>
    <row r="45942" spans="1:8" x14ac:dyDescent="0.3">
      <c r="A45942" s="9" t="s">
        <v>19348</v>
      </c>
      <c r="B45942" s="9">
        <v>46</v>
      </c>
      <c r="C45942">
        <v>2655</v>
      </c>
      <c r="D45942">
        <v>4699999</v>
      </c>
      <c r="E45942" t="s">
        <v>1592</v>
      </c>
      <c r="F45942" t="s">
        <v>19392</v>
      </c>
      <c r="G45942" s="10">
        <v>154.061441742543</v>
      </c>
      <c r="H45942" s="11">
        <v>3.1377075711312298E-2</v>
      </c>
    </row>
    <row r="45943" spans="1:8" x14ac:dyDescent="0.3">
      <c r="A45943" s="9" t="s">
        <v>19348</v>
      </c>
      <c r="B45943" s="9">
        <v>46</v>
      </c>
      <c r="C45943">
        <v>2986</v>
      </c>
      <c r="D45943">
        <v>4699999</v>
      </c>
      <c r="E45943" t="s">
        <v>8039</v>
      </c>
      <c r="F45943" t="s">
        <v>19400</v>
      </c>
      <c r="G45943" s="10">
        <v>328.75709740742099</v>
      </c>
      <c r="H45943" s="11">
        <v>0.15326671207805201</v>
      </c>
    </row>
    <row r="45944" spans="1:8" x14ac:dyDescent="0.3">
      <c r="A45944" s="9" t="s">
        <v>19348</v>
      </c>
      <c r="B45944" s="9">
        <v>46</v>
      </c>
      <c r="C45944">
        <v>12199</v>
      </c>
      <c r="D45944">
        <v>4699999</v>
      </c>
      <c r="E45944" t="s">
        <v>8039</v>
      </c>
      <c r="F45944" t="s">
        <v>12342</v>
      </c>
      <c r="G45944" s="10">
        <v>189.07661987294699</v>
      </c>
      <c r="H45944" s="11">
        <v>2.8937346169719502E-2</v>
      </c>
    </row>
    <row r="45945" spans="1:8" x14ac:dyDescent="0.3">
      <c r="A45945" s="9" t="s">
        <v>19348</v>
      </c>
      <c r="B45945" s="9">
        <v>46</v>
      </c>
      <c r="C45945">
        <v>3315</v>
      </c>
      <c r="D45945">
        <v>4699999</v>
      </c>
      <c r="E45945" t="s">
        <v>19379</v>
      </c>
      <c r="F45945" t="s">
        <v>19449</v>
      </c>
      <c r="G45945" s="10">
        <v>1064.30731341366</v>
      </c>
      <c r="H45945" s="11">
        <v>0.47963375998813301</v>
      </c>
    </row>
    <row r="45946" spans="1:8" x14ac:dyDescent="0.3">
      <c r="A45946" s="9" t="s">
        <v>19348</v>
      </c>
      <c r="B45946" s="9">
        <v>46</v>
      </c>
      <c r="C45946">
        <v>13809</v>
      </c>
      <c r="D45946">
        <v>4699999</v>
      </c>
      <c r="E45946" t="s">
        <v>19379</v>
      </c>
      <c r="F45946" t="s">
        <v>19598</v>
      </c>
      <c r="G45946" s="10">
        <v>602.57919920104405</v>
      </c>
      <c r="H45946" s="11">
        <v>1.20477287108334E-2</v>
      </c>
    </row>
    <row r="45947" spans="1:8" x14ac:dyDescent="0.3">
      <c r="A45947" s="9" t="s">
        <v>19348</v>
      </c>
      <c r="B45947" s="9">
        <v>46</v>
      </c>
      <c r="C45947">
        <v>1898</v>
      </c>
      <c r="D45947">
        <v>4699999</v>
      </c>
      <c r="E45947" t="s">
        <v>19379</v>
      </c>
      <c r="F45947" t="s">
        <v>19372</v>
      </c>
      <c r="G45947" s="10">
        <v>69.842998523094906</v>
      </c>
      <c r="H45947" s="11">
        <v>2.1596474496937201E-2</v>
      </c>
    </row>
    <row r="45948" spans="1:8" x14ac:dyDescent="0.3">
      <c r="A45948" s="9" t="s">
        <v>19348</v>
      </c>
      <c r="B45948" s="9">
        <v>46</v>
      </c>
      <c r="C45948">
        <v>19293</v>
      </c>
      <c r="D45948">
        <v>4699999</v>
      </c>
      <c r="E45948" t="s">
        <v>19379</v>
      </c>
      <c r="F45948" t="s">
        <v>19643</v>
      </c>
      <c r="G45948" s="10">
        <v>8.3644050590534906</v>
      </c>
      <c r="H45948" s="11">
        <v>5.7977438546152904E-4</v>
      </c>
    </row>
    <row r="45949" spans="1:8" x14ac:dyDescent="0.3">
      <c r="A45949" s="9" t="s">
        <v>19348</v>
      </c>
      <c r="B45949" s="9">
        <v>46</v>
      </c>
      <c r="C45949">
        <v>13809</v>
      </c>
      <c r="D45949">
        <v>4699999</v>
      </c>
      <c r="E45949" t="s">
        <v>768</v>
      </c>
      <c r="F45949" t="s">
        <v>19598</v>
      </c>
      <c r="G45949" s="10">
        <v>226.76820965219599</v>
      </c>
      <c r="H45949" s="11">
        <v>4.5339133407748802E-3</v>
      </c>
    </row>
    <row r="45950" spans="1:8" x14ac:dyDescent="0.3">
      <c r="A45950" s="9" t="s">
        <v>19348</v>
      </c>
      <c r="B45950" s="9">
        <v>46</v>
      </c>
      <c r="C45950">
        <v>3850</v>
      </c>
      <c r="D45950">
        <v>4699999</v>
      </c>
      <c r="E45950" t="s">
        <v>768</v>
      </c>
      <c r="F45950" t="s">
        <v>19461</v>
      </c>
      <c r="G45950" s="10">
        <v>223.49276163614101</v>
      </c>
      <c r="H45950" s="11">
        <v>7.3228296735301998E-2</v>
      </c>
    </row>
    <row r="45951" spans="1:8" x14ac:dyDescent="0.3">
      <c r="A45951" s="9" t="s">
        <v>19348</v>
      </c>
      <c r="B45951" s="9">
        <v>46</v>
      </c>
      <c r="C45951">
        <v>3716</v>
      </c>
      <c r="D45951">
        <v>4699999</v>
      </c>
      <c r="E45951" t="s">
        <v>144</v>
      </c>
      <c r="F45951" t="s">
        <v>19459</v>
      </c>
      <c r="G45951" s="10">
        <v>756.73242320872203</v>
      </c>
      <c r="H45951" s="11">
        <v>0.24316594576115699</v>
      </c>
    </row>
    <row r="45952" spans="1:8" x14ac:dyDescent="0.3">
      <c r="A45952" s="9" t="s">
        <v>19348</v>
      </c>
      <c r="B45952" s="9">
        <v>46</v>
      </c>
      <c r="C45952">
        <v>19293</v>
      </c>
      <c r="D45952">
        <v>4699999</v>
      </c>
      <c r="E45952" t="s">
        <v>144</v>
      </c>
      <c r="F45952" t="s">
        <v>19643</v>
      </c>
      <c r="G45952" s="10">
        <v>552.08246570587698</v>
      </c>
      <c r="H45952" s="11">
        <v>3.8267308914249398E-2</v>
      </c>
    </row>
    <row r="45953" spans="1:8" x14ac:dyDescent="0.3">
      <c r="A45953" s="9" t="s">
        <v>19348</v>
      </c>
      <c r="B45953" s="9">
        <v>46</v>
      </c>
      <c r="C45953">
        <v>19788</v>
      </c>
      <c r="D45953">
        <v>4699999</v>
      </c>
      <c r="E45953" t="s">
        <v>144</v>
      </c>
      <c r="F45953" t="s">
        <v>19646</v>
      </c>
      <c r="G45953" s="10">
        <v>199.02122791753499</v>
      </c>
      <c r="H45953" s="11">
        <v>4.7922279777879898E-2</v>
      </c>
    </row>
    <row r="45954" spans="1:8" x14ac:dyDescent="0.3">
      <c r="A45954" s="9" t="s">
        <v>19348</v>
      </c>
      <c r="B45954" s="9">
        <v>46</v>
      </c>
      <c r="C45954">
        <v>13809</v>
      </c>
      <c r="D45954">
        <v>4699999</v>
      </c>
      <c r="E45954" t="s">
        <v>19467</v>
      </c>
      <c r="F45954" t="s">
        <v>19598</v>
      </c>
      <c r="G45954" s="10">
        <v>451.79464673648198</v>
      </c>
      <c r="H45954" s="11">
        <v>9.03300237396998E-3</v>
      </c>
    </row>
    <row r="45955" spans="1:8" x14ac:dyDescent="0.3">
      <c r="A45955" s="9" t="s">
        <v>19348</v>
      </c>
      <c r="B45955" s="9">
        <v>46</v>
      </c>
      <c r="C45955">
        <v>3850</v>
      </c>
      <c r="D45955">
        <v>4699999</v>
      </c>
      <c r="E45955" t="s">
        <v>19467</v>
      </c>
      <c r="F45955" t="s">
        <v>19461</v>
      </c>
      <c r="G45955" s="10">
        <v>446.10984644435803</v>
      </c>
      <c r="H45955" s="11">
        <v>0.14616967445752199</v>
      </c>
    </row>
    <row r="45956" spans="1:8" x14ac:dyDescent="0.3">
      <c r="A45956" s="9" t="s">
        <v>19348</v>
      </c>
      <c r="B45956" s="9">
        <v>46</v>
      </c>
      <c r="C45956">
        <v>20187</v>
      </c>
      <c r="D45956">
        <v>4699999</v>
      </c>
      <c r="E45956" t="s">
        <v>19467</v>
      </c>
      <c r="F45956" t="s">
        <v>19648</v>
      </c>
      <c r="G45956" s="10">
        <v>416.22049454200402</v>
      </c>
      <c r="H45956" s="11">
        <v>4.0059720360154302E-2</v>
      </c>
    </row>
    <row r="45957" spans="1:8" x14ac:dyDescent="0.3">
      <c r="A45957" s="9" t="s">
        <v>19348</v>
      </c>
      <c r="B45957" s="9">
        <v>46</v>
      </c>
      <c r="C45957">
        <v>14232</v>
      </c>
      <c r="D45957">
        <v>4699999</v>
      </c>
      <c r="E45957" t="s">
        <v>19467</v>
      </c>
      <c r="F45957" t="s">
        <v>10974</v>
      </c>
      <c r="G45957" s="10">
        <v>56.075128294962397</v>
      </c>
      <c r="H45957" s="11">
        <v>6.4380170258280496E-3</v>
      </c>
    </row>
    <row r="45958" spans="1:8" x14ac:dyDescent="0.3">
      <c r="A45958" s="9" t="s">
        <v>19348</v>
      </c>
      <c r="B45958" s="9">
        <v>46</v>
      </c>
      <c r="C45958">
        <v>12915</v>
      </c>
      <c r="D45958">
        <v>4699999</v>
      </c>
      <c r="E45958" t="s">
        <v>19559</v>
      </c>
      <c r="F45958" t="s">
        <v>19557</v>
      </c>
      <c r="G45958" s="10">
        <v>1192.51817057622</v>
      </c>
      <c r="H45958" s="11">
        <v>0.19891879409111299</v>
      </c>
    </row>
    <row r="45959" spans="1:8" x14ac:dyDescent="0.3">
      <c r="A45959" s="9" t="s">
        <v>19348</v>
      </c>
      <c r="B45959" s="9">
        <v>46</v>
      </c>
      <c r="C45959">
        <v>10558</v>
      </c>
      <c r="D45959">
        <v>4699999</v>
      </c>
      <c r="E45959" t="s">
        <v>2350</v>
      </c>
      <c r="F45959" t="s">
        <v>13624</v>
      </c>
      <c r="G45959" s="10">
        <v>2556.2712736349999</v>
      </c>
      <c r="H45959" s="11">
        <v>0.44596498144364999</v>
      </c>
    </row>
    <row r="45960" spans="1:8" x14ac:dyDescent="0.3">
      <c r="A45960" s="9" t="s">
        <v>19348</v>
      </c>
      <c r="B45960" s="9">
        <v>46</v>
      </c>
      <c r="C45960">
        <v>19545</v>
      </c>
      <c r="D45960">
        <v>4699999</v>
      </c>
      <c r="E45960" t="s">
        <v>2350</v>
      </c>
      <c r="F45960" t="s">
        <v>12441</v>
      </c>
      <c r="G45960" s="10">
        <v>483.30844389618397</v>
      </c>
      <c r="H45960" s="11">
        <v>8.6868171162389207E-3</v>
      </c>
    </row>
    <row r="45961" spans="1:8" x14ac:dyDescent="0.3">
      <c r="A45961" s="9" t="s">
        <v>19348</v>
      </c>
      <c r="B45961" s="9">
        <v>46</v>
      </c>
      <c r="C45961">
        <v>20401</v>
      </c>
      <c r="D45961">
        <v>4699999</v>
      </c>
      <c r="E45961" t="s">
        <v>2350</v>
      </c>
      <c r="F45961" t="s">
        <v>19655</v>
      </c>
      <c r="G45961" s="10">
        <v>326.775878149167</v>
      </c>
      <c r="H45961" s="11">
        <v>2.1988821623657E-2</v>
      </c>
    </row>
    <row r="45962" spans="1:8" x14ac:dyDescent="0.3">
      <c r="A45962" s="9" t="s">
        <v>19348</v>
      </c>
      <c r="B45962" s="9">
        <v>46</v>
      </c>
      <c r="C45962">
        <v>1769</v>
      </c>
      <c r="D45962">
        <v>4699999</v>
      </c>
      <c r="E45962" t="s">
        <v>2350</v>
      </c>
      <c r="F45962" t="s">
        <v>19353</v>
      </c>
      <c r="G45962" s="10">
        <v>217.887705130364</v>
      </c>
      <c r="H45962" s="11">
        <v>2.57580925795441E-2</v>
      </c>
    </row>
    <row r="45963" spans="1:8" x14ac:dyDescent="0.3">
      <c r="A45963" s="9" t="s">
        <v>19348</v>
      </c>
      <c r="B45963" s="9">
        <v>46</v>
      </c>
      <c r="C45963">
        <v>13809</v>
      </c>
      <c r="D45963">
        <v>4699999</v>
      </c>
      <c r="E45963" t="s">
        <v>19433</v>
      </c>
      <c r="F45963" t="s">
        <v>19598</v>
      </c>
      <c r="G45963" s="10">
        <v>970.97136093955396</v>
      </c>
      <c r="H45963" s="11">
        <v>1.9413214989994199E-2</v>
      </c>
    </row>
    <row r="45964" spans="1:8" x14ac:dyDescent="0.3">
      <c r="A45964" s="9" t="s">
        <v>19348</v>
      </c>
      <c r="B45964" s="9">
        <v>46</v>
      </c>
      <c r="C45964">
        <v>3236</v>
      </c>
      <c r="D45964">
        <v>4699999</v>
      </c>
      <c r="E45964" t="s">
        <v>19433</v>
      </c>
      <c r="F45964" t="s">
        <v>19423</v>
      </c>
      <c r="G45964" s="10">
        <v>721.56843497779096</v>
      </c>
      <c r="H45964" s="11">
        <v>0.11256917862368</v>
      </c>
    </row>
    <row r="45965" spans="1:8" x14ac:dyDescent="0.3">
      <c r="A45965" s="9" t="s">
        <v>19348</v>
      </c>
      <c r="B45965" s="9">
        <v>46</v>
      </c>
      <c r="C45965">
        <v>10632</v>
      </c>
      <c r="D45965">
        <v>4699999</v>
      </c>
      <c r="E45965" t="s">
        <v>19474</v>
      </c>
      <c r="F45965" t="s">
        <v>19542</v>
      </c>
      <c r="G45965" s="10">
        <v>753.850099292707</v>
      </c>
      <c r="H45965" s="11">
        <v>0.22768048906454399</v>
      </c>
    </row>
    <row r="45966" spans="1:8" x14ac:dyDescent="0.3">
      <c r="A45966" s="9" t="s">
        <v>19348</v>
      </c>
      <c r="B45966" s="9">
        <v>46</v>
      </c>
      <c r="C45966">
        <v>13809</v>
      </c>
      <c r="D45966">
        <v>4699999</v>
      </c>
      <c r="E45966" t="s">
        <v>19474</v>
      </c>
      <c r="F45966" t="s">
        <v>19598</v>
      </c>
      <c r="G45966" s="10">
        <v>534.68213384386195</v>
      </c>
      <c r="H45966" s="11">
        <v>1.06902218058993E-2</v>
      </c>
    </row>
    <row r="45967" spans="1:8" x14ac:dyDescent="0.3">
      <c r="A45967" s="9" t="s">
        <v>19348</v>
      </c>
      <c r="B45967" s="9">
        <v>46</v>
      </c>
      <c r="C45967">
        <v>3850</v>
      </c>
      <c r="D45967">
        <v>4699999</v>
      </c>
      <c r="E45967" t="s">
        <v>19474</v>
      </c>
      <c r="F45967" t="s">
        <v>19461</v>
      </c>
      <c r="G45967" s="10">
        <v>475.546770130634</v>
      </c>
      <c r="H45967" s="11">
        <v>0.15581480017386401</v>
      </c>
    </row>
    <row r="45968" spans="1:8" x14ac:dyDescent="0.3">
      <c r="A45968" s="9" t="s">
        <v>19348</v>
      </c>
      <c r="B45968" s="9">
        <v>46</v>
      </c>
      <c r="C45968">
        <v>14232</v>
      </c>
      <c r="D45968">
        <v>4699999</v>
      </c>
      <c r="E45968" t="s">
        <v>19474</v>
      </c>
      <c r="F45968" t="s">
        <v>10974</v>
      </c>
      <c r="G45968" s="10">
        <v>122.32776729667</v>
      </c>
      <c r="H45968" s="11">
        <v>1.40445197814777E-2</v>
      </c>
    </row>
    <row r="45969" spans="1:8" x14ac:dyDescent="0.3">
      <c r="A45969" s="9" t="s">
        <v>19348</v>
      </c>
      <c r="B45969" s="9">
        <v>46</v>
      </c>
      <c r="C45969">
        <v>13809</v>
      </c>
      <c r="D45969">
        <v>4699999</v>
      </c>
      <c r="E45969" t="s">
        <v>13584</v>
      </c>
      <c r="F45969" t="s">
        <v>19598</v>
      </c>
      <c r="G45969" s="10">
        <v>292.27267269217202</v>
      </c>
      <c r="H45969" s="11">
        <v>5.8435835071211596E-3</v>
      </c>
    </row>
    <row r="45970" spans="1:8" x14ac:dyDescent="0.3">
      <c r="A45970" s="9" t="s">
        <v>19348</v>
      </c>
      <c r="B45970" s="9">
        <v>46</v>
      </c>
      <c r="C45970">
        <v>7870</v>
      </c>
      <c r="D45970">
        <v>4699999</v>
      </c>
      <c r="E45970" t="s">
        <v>13584</v>
      </c>
      <c r="F45970" t="s">
        <v>19530</v>
      </c>
      <c r="G45970" s="10">
        <v>224.54474595662001</v>
      </c>
      <c r="H45970" s="11">
        <v>8.1150974324763397E-2</v>
      </c>
    </row>
    <row r="45971" spans="1:8" x14ac:dyDescent="0.3">
      <c r="A45971" s="9" t="s">
        <v>19348</v>
      </c>
      <c r="B45971" s="9">
        <v>46</v>
      </c>
      <c r="C45971">
        <v>14232</v>
      </c>
      <c r="D45971">
        <v>4699999</v>
      </c>
      <c r="E45971" t="s">
        <v>13584</v>
      </c>
      <c r="F45971" t="s">
        <v>10974</v>
      </c>
      <c r="G45971" s="10">
        <v>94.510456459258805</v>
      </c>
      <c r="H45971" s="11">
        <v>1.0850798675001E-2</v>
      </c>
    </row>
    <row r="45972" spans="1:8" x14ac:dyDescent="0.3">
      <c r="A45972" s="9" t="s">
        <v>19348</v>
      </c>
      <c r="B45972" s="9">
        <v>46</v>
      </c>
      <c r="C45972">
        <v>12915</v>
      </c>
      <c r="D45972">
        <v>4699999</v>
      </c>
      <c r="E45972" t="s">
        <v>16381</v>
      </c>
      <c r="F45972" t="s">
        <v>19557</v>
      </c>
      <c r="G45972" s="10">
        <v>1629.89690500804</v>
      </c>
      <c r="H45972" s="11">
        <v>0.27187604754095701</v>
      </c>
    </row>
    <row r="45973" spans="1:8" x14ac:dyDescent="0.3">
      <c r="A45973" s="9" t="s">
        <v>19348</v>
      </c>
      <c r="B45973" s="9">
        <v>46</v>
      </c>
      <c r="C45973">
        <v>13809</v>
      </c>
      <c r="D45973">
        <v>4699999</v>
      </c>
      <c r="E45973" t="s">
        <v>2199</v>
      </c>
      <c r="F45973" t="s">
        <v>19598</v>
      </c>
      <c r="G45973" s="10">
        <v>366.92509615669502</v>
      </c>
      <c r="H45973" s="11">
        <v>7.3361543537407E-3</v>
      </c>
    </row>
    <row r="45974" spans="1:8" x14ac:dyDescent="0.3">
      <c r="A45974" s="9" t="s">
        <v>19348</v>
      </c>
      <c r="B45974" s="9">
        <v>46</v>
      </c>
      <c r="C45974">
        <v>5328</v>
      </c>
      <c r="D45974">
        <v>4699999</v>
      </c>
      <c r="E45974" t="s">
        <v>2199</v>
      </c>
      <c r="F45974" t="s">
        <v>19503</v>
      </c>
      <c r="G45974" s="10">
        <v>318.982627036</v>
      </c>
      <c r="H45974" s="11">
        <v>0.44058373899999997</v>
      </c>
    </row>
    <row r="45975" spans="1:8" x14ac:dyDescent="0.3">
      <c r="A45975" s="9" t="s">
        <v>19348</v>
      </c>
      <c r="B45975" s="9">
        <v>46</v>
      </c>
      <c r="C45975">
        <v>12199</v>
      </c>
      <c r="D45975">
        <v>4699999</v>
      </c>
      <c r="E45975" t="s">
        <v>19406</v>
      </c>
      <c r="F45975" t="s">
        <v>12342</v>
      </c>
      <c r="G45975" s="10">
        <v>530.95238152706895</v>
      </c>
      <c r="H45975" s="11">
        <v>8.1259929832731698E-2</v>
      </c>
    </row>
    <row r="45976" spans="1:8" x14ac:dyDescent="0.3">
      <c r="A45976" s="9" t="s">
        <v>19348</v>
      </c>
      <c r="B45976" s="9">
        <v>46</v>
      </c>
      <c r="C45976">
        <v>6272</v>
      </c>
      <c r="D45976">
        <v>4699999</v>
      </c>
      <c r="E45976" t="s">
        <v>19406</v>
      </c>
      <c r="F45976" t="s">
        <v>19506</v>
      </c>
      <c r="G45976" s="10">
        <v>316.25005718774997</v>
      </c>
      <c r="H45976" s="11">
        <v>0.16768295715151099</v>
      </c>
    </row>
    <row r="45977" spans="1:8" x14ac:dyDescent="0.3">
      <c r="A45977" s="9" t="s">
        <v>19348</v>
      </c>
      <c r="B45977" s="9">
        <v>46</v>
      </c>
      <c r="C45977">
        <v>2986</v>
      </c>
      <c r="D45977">
        <v>4699999</v>
      </c>
      <c r="E45977" t="s">
        <v>19406</v>
      </c>
      <c r="F45977" t="s">
        <v>19400</v>
      </c>
      <c r="G45977" s="10">
        <v>168.33707395843601</v>
      </c>
      <c r="H45977" s="11">
        <v>7.8478822358245395E-2</v>
      </c>
    </row>
    <row r="45978" spans="1:8" x14ac:dyDescent="0.3">
      <c r="A45978" s="9" t="s">
        <v>19348</v>
      </c>
      <c r="B45978" s="9">
        <v>46</v>
      </c>
      <c r="C45978">
        <v>19545</v>
      </c>
      <c r="D45978">
        <v>4699999</v>
      </c>
      <c r="E45978" t="s">
        <v>19361</v>
      </c>
      <c r="F45978" t="s">
        <v>12441</v>
      </c>
      <c r="G45978" s="10">
        <v>226.66299929533699</v>
      </c>
      <c r="H45978" s="11">
        <v>4.0739615596695903E-3</v>
      </c>
    </row>
    <row r="45979" spans="1:8" x14ac:dyDescent="0.3">
      <c r="A45979" s="9" t="s">
        <v>19348</v>
      </c>
      <c r="B45979" s="9">
        <v>46</v>
      </c>
      <c r="C45979">
        <v>1769</v>
      </c>
      <c r="D45979">
        <v>4699999</v>
      </c>
      <c r="E45979" t="s">
        <v>19361</v>
      </c>
      <c r="F45979" t="s">
        <v>19353</v>
      </c>
      <c r="G45979" s="10">
        <v>102.18542915636399</v>
      </c>
      <c r="H45979" s="11">
        <v>1.20800838345389E-2</v>
      </c>
    </row>
    <row r="45980" spans="1:8" x14ac:dyDescent="0.3">
      <c r="A45980" s="9" t="s">
        <v>19348</v>
      </c>
      <c r="B45980" s="9">
        <v>46</v>
      </c>
      <c r="C45980">
        <v>12199</v>
      </c>
      <c r="D45980">
        <v>4699999</v>
      </c>
      <c r="E45980" t="s">
        <v>19513</v>
      </c>
      <c r="F45980" t="s">
        <v>12342</v>
      </c>
      <c r="G45980" s="10">
        <v>359.98061261191702</v>
      </c>
      <c r="H45980" s="11">
        <v>5.5093451578193599E-2</v>
      </c>
    </row>
    <row r="45981" spans="1:8" x14ac:dyDescent="0.3">
      <c r="A45981" s="9" t="s">
        <v>19348</v>
      </c>
      <c r="B45981" s="9">
        <v>46</v>
      </c>
      <c r="C45981">
        <v>6272</v>
      </c>
      <c r="D45981">
        <v>4699999</v>
      </c>
      <c r="E45981" t="s">
        <v>19513</v>
      </c>
      <c r="F45981" t="s">
        <v>19506</v>
      </c>
      <c r="G45981" s="10">
        <v>214.41449984191601</v>
      </c>
      <c r="H45981" s="11">
        <v>0.11368743363834299</v>
      </c>
    </row>
    <row r="45982" spans="1:8" x14ac:dyDescent="0.3">
      <c r="A45982" s="9" t="s">
        <v>19348</v>
      </c>
      <c r="B45982" s="9">
        <v>46</v>
      </c>
      <c r="C45982">
        <v>20422</v>
      </c>
      <c r="D45982">
        <v>4699999</v>
      </c>
      <c r="E45982" t="s">
        <v>887</v>
      </c>
      <c r="F45982" t="s">
        <v>19659</v>
      </c>
      <c r="G45982" s="10">
        <v>386.881428069604</v>
      </c>
      <c r="H45982" s="11">
        <v>0.126061071381428</v>
      </c>
    </row>
    <row r="45983" spans="1:8" x14ac:dyDescent="0.3">
      <c r="A45983" s="9" t="s">
        <v>19348</v>
      </c>
      <c r="B45983" s="9">
        <v>46</v>
      </c>
      <c r="C45983">
        <v>14232</v>
      </c>
      <c r="D45983">
        <v>4699999</v>
      </c>
      <c r="E45983" t="s">
        <v>887</v>
      </c>
      <c r="F45983" t="s">
        <v>10974</v>
      </c>
      <c r="G45983" s="10">
        <v>346.34525037768799</v>
      </c>
      <c r="H45983" s="11">
        <v>3.9764093039918298E-2</v>
      </c>
    </row>
    <row r="45984" spans="1:8" x14ac:dyDescent="0.3">
      <c r="A45984" s="9" t="s">
        <v>19348</v>
      </c>
      <c r="B45984" s="9">
        <v>46</v>
      </c>
      <c r="C45984">
        <v>3850</v>
      </c>
      <c r="D45984">
        <v>4699999</v>
      </c>
      <c r="E45984" t="s">
        <v>887</v>
      </c>
      <c r="F45984" t="s">
        <v>19461</v>
      </c>
      <c r="G45984" s="10">
        <v>228.92825638781301</v>
      </c>
      <c r="H45984" s="11">
        <v>7.5009258318418606E-2</v>
      </c>
    </row>
    <row r="45985" spans="1:8" x14ac:dyDescent="0.3">
      <c r="A45985" s="9" t="s">
        <v>19348</v>
      </c>
      <c r="B45985" s="9">
        <v>46</v>
      </c>
      <c r="C45985">
        <v>16286</v>
      </c>
      <c r="D45985">
        <v>4699999</v>
      </c>
      <c r="E45985" t="s">
        <v>19629</v>
      </c>
      <c r="F45985" t="s">
        <v>19625</v>
      </c>
      <c r="G45985" s="10">
        <v>1072.41045116074</v>
      </c>
      <c r="H45985" s="11">
        <v>0.22807538306268399</v>
      </c>
    </row>
    <row r="45986" spans="1:8" x14ac:dyDescent="0.3">
      <c r="A45986" s="9" t="s">
        <v>19348</v>
      </c>
      <c r="B45986" s="9">
        <v>46</v>
      </c>
      <c r="C45986">
        <v>20368</v>
      </c>
      <c r="D45986">
        <v>4699999</v>
      </c>
      <c r="E45986" t="s">
        <v>19652</v>
      </c>
      <c r="F45986" t="s">
        <v>19650</v>
      </c>
      <c r="G45986" s="10">
        <v>555.37380880652302</v>
      </c>
      <c r="H45986" s="11">
        <v>9.9529356416939704E-2</v>
      </c>
    </row>
    <row r="45987" spans="1:8" x14ac:dyDescent="0.3">
      <c r="A45987" s="9" t="s">
        <v>19348</v>
      </c>
      <c r="B45987" s="9">
        <v>46</v>
      </c>
      <c r="C45987">
        <v>13809</v>
      </c>
      <c r="D45987">
        <v>4699999</v>
      </c>
      <c r="E45987" t="s">
        <v>19484</v>
      </c>
      <c r="F45987" t="s">
        <v>19598</v>
      </c>
      <c r="G45987" s="10">
        <v>784.16190133303996</v>
      </c>
      <c r="H45987" s="11">
        <v>1.5678220995942099E-2</v>
      </c>
    </row>
    <row r="45988" spans="1:8" x14ac:dyDescent="0.3">
      <c r="A45988" s="9" t="s">
        <v>19348</v>
      </c>
      <c r="B45988" s="9">
        <v>46</v>
      </c>
      <c r="C45988">
        <v>7870</v>
      </c>
      <c r="D45988">
        <v>4699999</v>
      </c>
      <c r="E45988" t="s">
        <v>19484</v>
      </c>
      <c r="F45988" t="s">
        <v>19530</v>
      </c>
      <c r="G45988" s="10">
        <v>472.32602817183999</v>
      </c>
      <c r="H45988" s="11">
        <v>0.170699684919349</v>
      </c>
    </row>
    <row r="45989" spans="1:8" x14ac:dyDescent="0.3">
      <c r="A45989" s="9" t="s">
        <v>19348</v>
      </c>
      <c r="B45989" s="9">
        <v>46</v>
      </c>
      <c r="C45989">
        <v>3850</v>
      </c>
      <c r="D45989">
        <v>4699999</v>
      </c>
      <c r="E45989" t="s">
        <v>19484</v>
      </c>
      <c r="F45989" t="s">
        <v>19461</v>
      </c>
      <c r="G45989" s="10">
        <v>236.391982769723</v>
      </c>
      <c r="H45989" s="11">
        <v>7.7454778102792707E-2</v>
      </c>
    </row>
    <row r="45990" spans="1:8" x14ac:dyDescent="0.3">
      <c r="A45990" s="9" t="s">
        <v>19348</v>
      </c>
      <c r="B45990" s="9">
        <v>46</v>
      </c>
      <c r="C45990">
        <v>14232</v>
      </c>
      <c r="D45990">
        <v>4699999</v>
      </c>
      <c r="E45990" t="s">
        <v>19484</v>
      </c>
      <c r="F45990" t="s">
        <v>10974</v>
      </c>
      <c r="G45990" s="10">
        <v>198.80112683078701</v>
      </c>
      <c r="H45990" s="11">
        <v>2.2824469211341802E-2</v>
      </c>
    </row>
    <row r="45991" spans="1:8" x14ac:dyDescent="0.3">
      <c r="A45991" s="9" t="s">
        <v>19348</v>
      </c>
      <c r="B45991" s="9">
        <v>46</v>
      </c>
      <c r="C45991">
        <v>4720</v>
      </c>
      <c r="D45991">
        <v>4699999</v>
      </c>
      <c r="E45991" t="s">
        <v>19497</v>
      </c>
      <c r="F45991" t="s">
        <v>19487</v>
      </c>
      <c r="G45991" s="10">
        <v>214.925451376186</v>
      </c>
      <c r="H45991" s="11">
        <v>6.6478642553723002E-2</v>
      </c>
    </row>
    <row r="45992" spans="1:8" x14ac:dyDescent="0.3">
      <c r="A45992" s="9" t="s">
        <v>19348</v>
      </c>
      <c r="B45992" s="9">
        <v>46</v>
      </c>
      <c r="C45992">
        <v>13809</v>
      </c>
      <c r="D45992">
        <v>4699999</v>
      </c>
      <c r="E45992" t="s">
        <v>19497</v>
      </c>
      <c r="F45992" t="s">
        <v>19598</v>
      </c>
      <c r="G45992" s="10">
        <v>210.002596584153</v>
      </c>
      <c r="H45992" s="11">
        <v>4.1987083450126502E-3</v>
      </c>
    </row>
    <row r="45993" spans="1:8" x14ac:dyDescent="0.3">
      <c r="A45993" s="9" t="s">
        <v>19348</v>
      </c>
      <c r="B45993" s="9">
        <v>46</v>
      </c>
      <c r="C45993">
        <v>12580</v>
      </c>
      <c r="D45993">
        <v>4699999</v>
      </c>
      <c r="E45993" t="s">
        <v>19497</v>
      </c>
      <c r="F45993" t="s">
        <v>19555</v>
      </c>
      <c r="G45993" s="10">
        <v>60.870297179999902</v>
      </c>
      <c r="H45993" s="11">
        <v>8.0198019999999995E-2</v>
      </c>
    </row>
    <row r="45994" spans="1:8" x14ac:dyDescent="0.3">
      <c r="A45994" s="9" t="s">
        <v>19348</v>
      </c>
      <c r="B45994" s="9">
        <v>46</v>
      </c>
      <c r="C45994">
        <v>13809</v>
      </c>
      <c r="D45994">
        <v>4699999</v>
      </c>
      <c r="E45994" t="s">
        <v>19437</v>
      </c>
      <c r="F45994" t="s">
        <v>19598</v>
      </c>
      <c r="G45994" s="10">
        <v>377.74155154099202</v>
      </c>
      <c r="H45994" s="11">
        <v>7.5524142582572102E-3</v>
      </c>
    </row>
    <row r="45995" spans="1:8" x14ac:dyDescent="0.3">
      <c r="A45995" s="9" t="s">
        <v>19348</v>
      </c>
      <c r="B45995" s="9">
        <v>46</v>
      </c>
      <c r="C45995">
        <v>3236</v>
      </c>
      <c r="D45995">
        <v>4699999</v>
      </c>
      <c r="E45995" t="s">
        <v>19437</v>
      </c>
      <c r="F45995" t="s">
        <v>19423</v>
      </c>
      <c r="G45995" s="10">
        <v>293.303634582695</v>
      </c>
      <c r="H45995" s="11">
        <v>4.5757197282791699E-2</v>
      </c>
    </row>
    <row r="45996" spans="1:8" x14ac:dyDescent="0.3">
      <c r="A45996" s="9" t="s">
        <v>19348</v>
      </c>
      <c r="B45996" s="9">
        <v>46</v>
      </c>
      <c r="C45996">
        <v>13781</v>
      </c>
      <c r="D45996">
        <v>4699999</v>
      </c>
      <c r="E45996" t="s">
        <v>19437</v>
      </c>
      <c r="F45996" t="s">
        <v>10804</v>
      </c>
      <c r="G45996" s="10">
        <v>53.074555446151699</v>
      </c>
      <c r="H45996" s="11">
        <v>6.6679090224696497E-4</v>
      </c>
    </row>
    <row r="45997" spans="1:8" x14ac:dyDescent="0.3">
      <c r="A45997" s="9" t="s">
        <v>19348</v>
      </c>
      <c r="B45997" s="9">
        <v>46</v>
      </c>
      <c r="C45997">
        <v>7484</v>
      </c>
      <c r="D45997">
        <v>4699999</v>
      </c>
      <c r="E45997" t="s">
        <v>14648</v>
      </c>
      <c r="F45997" t="s">
        <v>19526</v>
      </c>
      <c r="G45997" s="10">
        <v>440.53928809182702</v>
      </c>
      <c r="H45997" s="11">
        <v>9.5790234418749107E-2</v>
      </c>
    </row>
    <row r="45998" spans="1:8" x14ac:dyDescent="0.3">
      <c r="A45998" s="9" t="s">
        <v>19348</v>
      </c>
      <c r="B45998" s="9">
        <v>46</v>
      </c>
      <c r="C45998">
        <v>12199</v>
      </c>
      <c r="D45998">
        <v>4699999</v>
      </c>
      <c r="E45998" t="s">
        <v>14648</v>
      </c>
      <c r="F45998" t="s">
        <v>12342</v>
      </c>
      <c r="G45998" s="10">
        <v>26.565619104445702</v>
      </c>
      <c r="H45998" s="11">
        <v>4.0657513168726204E-3</v>
      </c>
    </row>
    <row r="45999" spans="1:8" x14ac:dyDescent="0.3">
      <c r="A45999" s="9" t="s">
        <v>19348</v>
      </c>
      <c r="B45999" s="9">
        <v>46</v>
      </c>
      <c r="C45999">
        <v>20368</v>
      </c>
      <c r="D45999">
        <v>4699999</v>
      </c>
      <c r="E45999" t="s">
        <v>16306</v>
      </c>
      <c r="F45999" t="s">
        <v>19650</v>
      </c>
      <c r="G45999" s="10">
        <v>856.35758607351295</v>
      </c>
      <c r="H45999" s="11">
        <v>0.15346910144686601</v>
      </c>
    </row>
    <row r="46000" spans="1:8" x14ac:dyDescent="0.3">
      <c r="A46000" s="9" t="s">
        <v>19348</v>
      </c>
      <c r="B46000" s="9">
        <v>46</v>
      </c>
      <c r="C46000">
        <v>13853</v>
      </c>
      <c r="D46000">
        <v>4699999</v>
      </c>
      <c r="E46000" t="s">
        <v>16306</v>
      </c>
      <c r="F46000" t="s">
        <v>19604</v>
      </c>
      <c r="G46000" s="10">
        <v>385.67901721369799</v>
      </c>
      <c r="H46000" s="11">
        <v>0.166097767964555</v>
      </c>
    </row>
    <row r="46001" spans="1:8" x14ac:dyDescent="0.3">
      <c r="A46001" s="9" t="s">
        <v>19348</v>
      </c>
      <c r="B46001" s="9">
        <v>46</v>
      </c>
      <c r="C46001">
        <v>15040</v>
      </c>
      <c r="D46001">
        <v>4699999</v>
      </c>
      <c r="E46001" t="s">
        <v>16306</v>
      </c>
      <c r="F46001" t="s">
        <v>19622</v>
      </c>
      <c r="G46001" s="10">
        <v>107.852675284703</v>
      </c>
      <c r="H46001" s="11">
        <v>1.7418067713937901E-2</v>
      </c>
    </row>
    <row r="46002" spans="1:8" x14ac:dyDescent="0.3">
      <c r="A46002" s="9" t="s">
        <v>19348</v>
      </c>
      <c r="B46002" s="9">
        <v>46</v>
      </c>
      <c r="C46002">
        <v>13809</v>
      </c>
      <c r="D46002">
        <v>4699999</v>
      </c>
      <c r="E46002" t="s">
        <v>19577</v>
      </c>
      <c r="F46002" t="s">
        <v>19598</v>
      </c>
      <c r="G46002" s="10">
        <v>663.33539847299505</v>
      </c>
      <c r="H46002" s="11">
        <v>1.3262463980985901E-2</v>
      </c>
    </row>
    <row r="46003" spans="1:8" x14ac:dyDescent="0.3">
      <c r="A46003" s="9" t="s">
        <v>19348</v>
      </c>
      <c r="B46003" s="9">
        <v>46</v>
      </c>
      <c r="C46003">
        <v>13781</v>
      </c>
      <c r="D46003">
        <v>4699999</v>
      </c>
      <c r="E46003" t="s">
        <v>19577</v>
      </c>
      <c r="F46003" t="s">
        <v>10804</v>
      </c>
      <c r="G46003" s="10">
        <v>61.000471982006502</v>
      </c>
      <c r="H46003" s="11">
        <v>7.66366470872099E-4</v>
      </c>
    </row>
    <row r="46004" spans="1:8" x14ac:dyDescent="0.3">
      <c r="A46004" s="9" t="s">
        <v>19348</v>
      </c>
      <c r="B46004" s="9">
        <v>46</v>
      </c>
      <c r="C46004">
        <v>19293</v>
      </c>
      <c r="D46004">
        <v>4699999</v>
      </c>
      <c r="E46004" t="s">
        <v>19577</v>
      </c>
      <c r="F46004" t="s">
        <v>19643</v>
      </c>
      <c r="G46004" s="10">
        <v>48.4715750311439</v>
      </c>
      <c r="H46004" s="11">
        <v>3.35978200811976E-3</v>
      </c>
    </row>
    <row r="46005" spans="1:8" x14ac:dyDescent="0.3">
      <c r="A46005" s="9" t="s">
        <v>19348</v>
      </c>
      <c r="B46005" s="9">
        <v>46</v>
      </c>
      <c r="C46005">
        <v>4720</v>
      </c>
      <c r="D46005">
        <v>4699999</v>
      </c>
      <c r="E46005" t="s">
        <v>13039</v>
      </c>
      <c r="F46005" t="s">
        <v>19487</v>
      </c>
      <c r="G46005" s="10">
        <v>86.067415335216097</v>
      </c>
      <c r="H46005" s="11">
        <v>2.6621532735915901E-2</v>
      </c>
    </row>
    <row r="46006" spans="1:8" x14ac:dyDescent="0.3">
      <c r="A46006" s="9" t="s">
        <v>19348</v>
      </c>
      <c r="B46006" s="9">
        <v>46</v>
      </c>
      <c r="C46006">
        <v>13809</v>
      </c>
      <c r="D46006">
        <v>4699999</v>
      </c>
      <c r="E46006" t="s">
        <v>13039</v>
      </c>
      <c r="F46006" t="s">
        <v>19598</v>
      </c>
      <c r="G46006" s="10">
        <v>84.096046261390896</v>
      </c>
      <c r="H46006" s="11">
        <v>1.6813828827053499E-3</v>
      </c>
    </row>
    <row r="46007" spans="1:8" x14ac:dyDescent="0.3">
      <c r="A46007" s="9" t="s">
        <v>19348</v>
      </c>
      <c r="B46007" s="9">
        <v>46</v>
      </c>
      <c r="C46007">
        <v>10558</v>
      </c>
      <c r="D46007">
        <v>4699999</v>
      </c>
      <c r="E46007" t="s">
        <v>661</v>
      </c>
      <c r="F46007" t="s">
        <v>13624</v>
      </c>
      <c r="G46007" s="10">
        <v>768.21059288569302</v>
      </c>
      <c r="H46007" s="11">
        <v>0.134021387453889</v>
      </c>
    </row>
    <row r="46008" spans="1:8" x14ac:dyDescent="0.3">
      <c r="A46008" s="9" t="s">
        <v>19348</v>
      </c>
      <c r="B46008" s="9">
        <v>46</v>
      </c>
      <c r="C46008">
        <v>20401</v>
      </c>
      <c r="D46008">
        <v>4699999</v>
      </c>
      <c r="E46008" t="s">
        <v>661</v>
      </c>
      <c r="F46008" t="s">
        <v>19655</v>
      </c>
      <c r="G46008" s="10">
        <v>98.202680475593993</v>
      </c>
      <c r="H46008" s="11">
        <v>6.6080802419483196E-3</v>
      </c>
    </row>
    <row r="46009" spans="1:8" x14ac:dyDescent="0.3">
      <c r="A46009" s="9" t="s">
        <v>19348</v>
      </c>
      <c r="B46009" s="9">
        <v>46</v>
      </c>
      <c r="C46009">
        <v>20368</v>
      </c>
      <c r="D46009">
        <v>4699999</v>
      </c>
      <c r="E46009" t="s">
        <v>661</v>
      </c>
      <c r="F46009" t="s">
        <v>19650</v>
      </c>
      <c r="G46009" s="10">
        <v>10.558433186871</v>
      </c>
      <c r="H46009" s="11">
        <v>1.8921923273962399E-3</v>
      </c>
    </row>
    <row r="46010" spans="1:8" x14ac:dyDescent="0.3">
      <c r="A46010" s="9" t="s">
        <v>19348</v>
      </c>
      <c r="B46010" s="9">
        <v>46</v>
      </c>
      <c r="C46010">
        <v>13809</v>
      </c>
      <c r="D46010">
        <v>4699999</v>
      </c>
      <c r="E46010" t="s">
        <v>19440</v>
      </c>
      <c r="F46010" t="s">
        <v>19598</v>
      </c>
      <c r="G46010" s="10">
        <v>230.08010244297199</v>
      </c>
      <c r="H46010" s="11">
        <v>4.6001300072571298E-3</v>
      </c>
    </row>
    <row r="46011" spans="1:8" x14ac:dyDescent="0.3">
      <c r="A46011" s="9" t="s">
        <v>19348</v>
      </c>
      <c r="B46011" s="9">
        <v>46</v>
      </c>
      <c r="C46011">
        <v>3236</v>
      </c>
      <c r="D46011">
        <v>4699999</v>
      </c>
      <c r="E46011" t="s">
        <v>19440</v>
      </c>
      <c r="F46011" t="s">
        <v>19423</v>
      </c>
      <c r="G46011" s="10">
        <v>178.649476120336</v>
      </c>
      <c r="H46011" s="11">
        <v>2.7870433092096199E-2</v>
      </c>
    </row>
    <row r="46012" spans="1:8" x14ac:dyDescent="0.3">
      <c r="A46012" s="9" t="s">
        <v>19348</v>
      </c>
      <c r="B46012" s="9">
        <v>46</v>
      </c>
      <c r="C46012">
        <v>20368</v>
      </c>
      <c r="D46012">
        <v>4699999</v>
      </c>
      <c r="E46012" t="s">
        <v>3437</v>
      </c>
      <c r="F46012" t="s">
        <v>19650</v>
      </c>
      <c r="G46012" s="10">
        <v>239.28982352413101</v>
      </c>
      <c r="H46012" s="11">
        <v>4.2883480918303102E-2</v>
      </c>
    </row>
    <row r="46013" spans="1:8" x14ac:dyDescent="0.3">
      <c r="A46013" s="9" t="s">
        <v>19348</v>
      </c>
      <c r="B46013" s="9">
        <v>46</v>
      </c>
      <c r="C46013">
        <v>14232</v>
      </c>
      <c r="D46013">
        <v>4699999</v>
      </c>
      <c r="E46013" t="s">
        <v>19501</v>
      </c>
      <c r="F46013" t="s">
        <v>10974</v>
      </c>
      <c r="G46013" s="10">
        <v>99.4796554832797</v>
      </c>
      <c r="H46013" s="11">
        <v>1.14213152104798E-2</v>
      </c>
    </row>
    <row r="46014" spans="1:8" x14ac:dyDescent="0.3">
      <c r="A46014" s="9" t="s">
        <v>19348</v>
      </c>
      <c r="B46014" s="9">
        <v>46</v>
      </c>
      <c r="C46014">
        <v>4720</v>
      </c>
      <c r="D46014">
        <v>4699999</v>
      </c>
      <c r="E46014" t="s">
        <v>19501</v>
      </c>
      <c r="F46014" t="s">
        <v>19487</v>
      </c>
      <c r="G46014" s="10">
        <v>87.884019275179796</v>
      </c>
      <c r="H46014" s="11">
        <v>2.71834269332446E-2</v>
      </c>
    </row>
    <row r="46015" spans="1:8" x14ac:dyDescent="0.3">
      <c r="A46015" s="9" t="s">
        <v>19348</v>
      </c>
      <c r="B46015" s="9">
        <v>46</v>
      </c>
      <c r="C46015">
        <v>13809</v>
      </c>
      <c r="D46015">
        <v>4699999</v>
      </c>
      <c r="E46015" t="s">
        <v>19501</v>
      </c>
      <c r="F46015" t="s">
        <v>19598</v>
      </c>
      <c r="G46015" s="10">
        <v>85.8710409952145</v>
      </c>
      <c r="H46015" s="11">
        <v>1.7168714210495501E-3</v>
      </c>
    </row>
    <row r="46016" spans="1:8" x14ac:dyDescent="0.3">
      <c r="A46016" s="9" t="s">
        <v>19348</v>
      </c>
      <c r="B46016" s="9">
        <v>46</v>
      </c>
      <c r="C46016">
        <v>17267</v>
      </c>
      <c r="D46016">
        <v>4699999</v>
      </c>
      <c r="E46016" t="s">
        <v>19501</v>
      </c>
      <c r="F46016" t="s">
        <v>11050</v>
      </c>
      <c r="G46016" s="10">
        <v>29.758563681433099</v>
      </c>
      <c r="H46016" s="11">
        <v>1.6499536305962001E-3</v>
      </c>
    </row>
    <row r="46017" spans="1:8" x14ac:dyDescent="0.3">
      <c r="A46017" s="9" t="s">
        <v>19348</v>
      </c>
      <c r="B46017" s="9">
        <v>46</v>
      </c>
      <c r="C46017">
        <v>13781</v>
      </c>
      <c r="D46017">
        <v>4699999</v>
      </c>
      <c r="E46017" t="s">
        <v>19501</v>
      </c>
      <c r="F46017" t="s">
        <v>10804</v>
      </c>
      <c r="G46017" s="10">
        <v>12.065305783614701</v>
      </c>
      <c r="H46017" s="11">
        <v>1.5157990607202201E-4</v>
      </c>
    </row>
    <row r="46018" spans="1:8" x14ac:dyDescent="0.3">
      <c r="A46018" s="9" t="s">
        <v>19348</v>
      </c>
      <c r="B46018" s="9">
        <v>46</v>
      </c>
      <c r="C46018">
        <v>14232</v>
      </c>
      <c r="D46018">
        <v>4699999</v>
      </c>
      <c r="E46018" t="s">
        <v>1671</v>
      </c>
      <c r="F46018" t="s">
        <v>10974</v>
      </c>
      <c r="G46018" s="10">
        <v>1641.38275224271</v>
      </c>
      <c r="H46018" s="11">
        <v>0.188448077180564</v>
      </c>
    </row>
    <row r="46019" spans="1:8" x14ac:dyDescent="0.3">
      <c r="A46019" s="9" t="s">
        <v>19348</v>
      </c>
      <c r="B46019" s="9">
        <v>46</v>
      </c>
      <c r="C46019">
        <v>17267</v>
      </c>
      <c r="D46019">
        <v>4699999</v>
      </c>
      <c r="E46019" t="s">
        <v>1671</v>
      </c>
      <c r="F46019" t="s">
        <v>11050</v>
      </c>
      <c r="G46019" s="10">
        <v>637.16409345782097</v>
      </c>
      <c r="H46019" s="11">
        <v>3.5327350491118903E-2</v>
      </c>
    </row>
    <row r="46020" spans="1:8" x14ac:dyDescent="0.3">
      <c r="A46020" s="9" t="s">
        <v>19348</v>
      </c>
      <c r="B46020" s="9">
        <v>46</v>
      </c>
      <c r="C46020">
        <v>13781</v>
      </c>
      <c r="D46020">
        <v>4699999</v>
      </c>
      <c r="E46020" t="s">
        <v>1671</v>
      </c>
      <c r="F46020" t="s">
        <v>10804</v>
      </c>
      <c r="G46020" s="10">
        <v>248.61083115684599</v>
      </c>
      <c r="H46020" s="11">
        <v>3.1233693626248E-3</v>
      </c>
    </row>
    <row r="46021" spans="1:8" x14ac:dyDescent="0.3">
      <c r="A46021" s="9" t="s">
        <v>19348</v>
      </c>
      <c r="B46021" s="9">
        <v>46</v>
      </c>
      <c r="C46021">
        <v>19293</v>
      </c>
      <c r="D46021">
        <v>4699999</v>
      </c>
      <c r="E46021" t="s">
        <v>1671</v>
      </c>
      <c r="F46021" t="s">
        <v>19643</v>
      </c>
      <c r="G46021" s="10">
        <v>129.29519879610899</v>
      </c>
      <c r="H46021" s="11">
        <v>8.9620294445213605E-3</v>
      </c>
    </row>
    <row r="46022" spans="1:8" x14ac:dyDescent="0.3">
      <c r="A46022" s="9" t="s">
        <v>19348</v>
      </c>
      <c r="B46022" s="9">
        <v>46</v>
      </c>
      <c r="C46022">
        <v>11475</v>
      </c>
      <c r="D46022">
        <v>4699999</v>
      </c>
      <c r="E46022" t="s">
        <v>1671</v>
      </c>
      <c r="F46022" t="s">
        <v>19550</v>
      </c>
      <c r="G46022" s="10">
        <v>60.274227017999998</v>
      </c>
      <c r="H46022" s="11">
        <v>2.1305841999999998E-2</v>
      </c>
    </row>
    <row r="46023" spans="1:8" x14ac:dyDescent="0.3">
      <c r="A46023" s="9" t="s">
        <v>19348</v>
      </c>
      <c r="B46023" s="9">
        <v>46</v>
      </c>
      <c r="C46023">
        <v>19545</v>
      </c>
      <c r="D46023">
        <v>4699999</v>
      </c>
      <c r="E46023" t="s">
        <v>517</v>
      </c>
      <c r="F46023" t="s">
        <v>12441</v>
      </c>
      <c r="G46023" s="10">
        <v>3707.7512746543898</v>
      </c>
      <c r="H46023" s="11">
        <v>6.6641826026823794E-2</v>
      </c>
    </row>
    <row r="46024" spans="1:8" x14ac:dyDescent="0.3">
      <c r="A46024" s="9" t="s">
        <v>19348</v>
      </c>
      <c r="B46024" s="9">
        <v>46</v>
      </c>
      <c r="C46024">
        <v>2655</v>
      </c>
      <c r="D46024">
        <v>4699999</v>
      </c>
      <c r="E46024" t="s">
        <v>517</v>
      </c>
      <c r="F46024" t="s">
        <v>19392</v>
      </c>
      <c r="G46024" s="10">
        <v>1137.29648711765</v>
      </c>
      <c r="H46024" s="11">
        <v>0.23162861244758601</v>
      </c>
    </row>
    <row r="46025" spans="1:8" x14ac:dyDescent="0.3">
      <c r="A46025" s="9" t="s">
        <v>19348</v>
      </c>
      <c r="B46025" s="9">
        <v>46</v>
      </c>
      <c r="C46025">
        <v>1769</v>
      </c>
      <c r="D46025">
        <v>4699999</v>
      </c>
      <c r="E46025" t="s">
        <v>517</v>
      </c>
      <c r="F46025" t="s">
        <v>19353</v>
      </c>
      <c r="G46025" s="10">
        <v>456.91678147062999</v>
      </c>
      <c r="H46025" s="11">
        <v>5.4015460630172603E-2</v>
      </c>
    </row>
    <row r="46026" spans="1:8" x14ac:dyDescent="0.3">
      <c r="A46026" s="9" t="s">
        <v>19348</v>
      </c>
      <c r="B46026" s="9">
        <v>46</v>
      </c>
      <c r="C46026">
        <v>13781</v>
      </c>
      <c r="D46026">
        <v>4699999</v>
      </c>
      <c r="E46026" t="s">
        <v>983</v>
      </c>
      <c r="F46026" t="s">
        <v>10804</v>
      </c>
      <c r="G46026" s="10">
        <v>1987.6466192267901</v>
      </c>
      <c r="H46026" s="11">
        <v>2.4971376047172499E-2</v>
      </c>
    </row>
    <row r="46027" spans="1:8" x14ac:dyDescent="0.3">
      <c r="A46027" s="9" t="s">
        <v>19348</v>
      </c>
      <c r="B46027" s="9">
        <v>46</v>
      </c>
      <c r="C46027">
        <v>19293</v>
      </c>
      <c r="D46027">
        <v>4699999</v>
      </c>
      <c r="E46027" t="s">
        <v>983</v>
      </c>
      <c r="F46027" t="s">
        <v>19643</v>
      </c>
      <c r="G46027" s="10">
        <v>1387.20764717054</v>
      </c>
      <c r="H46027" s="11">
        <v>9.6153576431034907E-2</v>
      </c>
    </row>
    <row r="46028" spans="1:8" x14ac:dyDescent="0.3">
      <c r="A46028" s="9" t="s">
        <v>19348</v>
      </c>
      <c r="B46028" s="9">
        <v>46</v>
      </c>
      <c r="C46028">
        <v>1601</v>
      </c>
      <c r="D46028">
        <v>4699999</v>
      </c>
      <c r="E46028" t="s">
        <v>983</v>
      </c>
      <c r="F46028" t="s">
        <v>19350</v>
      </c>
      <c r="G46028" s="10">
        <v>218.74596270664901</v>
      </c>
      <c r="H46028" s="11">
        <v>0.23648212184502601</v>
      </c>
    </row>
    <row r="46029" spans="1:8" x14ac:dyDescent="0.3">
      <c r="A46029" s="9" t="s">
        <v>19348</v>
      </c>
      <c r="B46029" s="9">
        <v>46</v>
      </c>
      <c r="C46029">
        <v>12341</v>
      </c>
      <c r="D46029">
        <v>4699999</v>
      </c>
      <c r="E46029" t="s">
        <v>983</v>
      </c>
      <c r="F46029" t="s">
        <v>4863</v>
      </c>
      <c r="G46029" s="10">
        <v>207.72475090106701</v>
      </c>
      <c r="H46029" s="11">
        <v>5.2695269127617302E-2</v>
      </c>
    </row>
    <row r="46030" spans="1:8" x14ac:dyDescent="0.3">
      <c r="A46030" s="9" t="s">
        <v>19348</v>
      </c>
      <c r="B46030" s="9">
        <v>46</v>
      </c>
      <c r="C46030">
        <v>20368</v>
      </c>
      <c r="D46030">
        <v>4699999</v>
      </c>
      <c r="E46030" t="s">
        <v>19635</v>
      </c>
      <c r="F46030" t="s">
        <v>19650</v>
      </c>
      <c r="G46030" s="10">
        <v>1009.8044203693</v>
      </c>
      <c r="H46030" s="11">
        <v>0.18096853411636199</v>
      </c>
    </row>
    <row r="46031" spans="1:8" x14ac:dyDescent="0.3">
      <c r="A46031" s="9" t="s">
        <v>19348</v>
      </c>
      <c r="B46031" s="9">
        <v>46</v>
      </c>
      <c r="C46031">
        <v>16286</v>
      </c>
      <c r="D46031">
        <v>4699999</v>
      </c>
      <c r="E46031" t="s">
        <v>19635</v>
      </c>
      <c r="F46031" t="s">
        <v>19625</v>
      </c>
      <c r="G46031" s="10">
        <v>40.964298962380603</v>
      </c>
      <c r="H46031" s="11">
        <v>8.7121010128414708E-3</v>
      </c>
    </row>
    <row r="46032" spans="1:8" x14ac:dyDescent="0.3">
      <c r="A46032" s="9" t="s">
        <v>19348</v>
      </c>
      <c r="B46032" s="9">
        <v>46</v>
      </c>
      <c r="C46032">
        <v>10632</v>
      </c>
      <c r="D46032">
        <v>4699999</v>
      </c>
      <c r="E46032" t="s">
        <v>498</v>
      </c>
      <c r="F46032" t="s">
        <v>19542</v>
      </c>
      <c r="G46032" s="10">
        <v>450.05938493530698</v>
      </c>
      <c r="H46032" s="11">
        <v>0.13592853667632299</v>
      </c>
    </row>
    <row r="46033" spans="1:8" x14ac:dyDescent="0.3">
      <c r="A46033" s="9" t="s">
        <v>19348</v>
      </c>
      <c r="B46033" s="9">
        <v>46</v>
      </c>
      <c r="C46033">
        <v>13809</v>
      </c>
      <c r="D46033">
        <v>4699999</v>
      </c>
      <c r="E46033" t="s">
        <v>498</v>
      </c>
      <c r="F46033" t="s">
        <v>19598</v>
      </c>
      <c r="G46033" s="10">
        <v>319.212947666189</v>
      </c>
      <c r="H46033" s="11">
        <v>6.3822166439977098E-3</v>
      </c>
    </row>
    <row r="46034" spans="1:8" x14ac:dyDescent="0.3">
      <c r="A46034" s="9" t="s">
        <v>19348</v>
      </c>
      <c r="B46034" s="9">
        <v>46</v>
      </c>
      <c r="C46034">
        <v>19060</v>
      </c>
      <c r="D46034">
        <v>4699999</v>
      </c>
      <c r="E46034" t="s">
        <v>498</v>
      </c>
      <c r="F46034" t="s">
        <v>11072</v>
      </c>
      <c r="G46034" s="10">
        <v>101.912632961235</v>
      </c>
      <c r="H46034" s="11">
        <v>0.10304614050681001</v>
      </c>
    </row>
    <row r="46035" spans="1:8" x14ac:dyDescent="0.3">
      <c r="A46035" s="9" t="s">
        <v>19348</v>
      </c>
      <c r="B46035" s="9">
        <v>46</v>
      </c>
      <c r="C46035">
        <v>14232</v>
      </c>
      <c r="D46035">
        <v>4699999</v>
      </c>
      <c r="E46035" t="s">
        <v>498</v>
      </c>
      <c r="F46035" t="s">
        <v>10974</v>
      </c>
      <c r="G46035" s="10">
        <v>80.927029975743295</v>
      </c>
      <c r="H46035" s="11">
        <v>9.2912778387765002E-3</v>
      </c>
    </row>
    <row r="46036" spans="1:8" x14ac:dyDescent="0.3">
      <c r="A46036" s="9" t="s">
        <v>19348</v>
      </c>
      <c r="B46036" s="9">
        <v>46</v>
      </c>
      <c r="C46036">
        <v>13781</v>
      </c>
      <c r="D46036">
        <v>4699999</v>
      </c>
      <c r="E46036" t="s">
        <v>19584</v>
      </c>
      <c r="F46036" t="s">
        <v>10804</v>
      </c>
      <c r="G46036" s="10">
        <v>367.60410777606899</v>
      </c>
      <c r="H46036" s="11">
        <v>4.6183161146283102E-3</v>
      </c>
    </row>
    <row r="46037" spans="1:8" x14ac:dyDescent="0.3">
      <c r="A46037" s="9" t="s">
        <v>19348</v>
      </c>
      <c r="B46037" s="9">
        <v>46</v>
      </c>
      <c r="C46037">
        <v>19293</v>
      </c>
      <c r="D46037">
        <v>4699999</v>
      </c>
      <c r="E46037" t="s">
        <v>19584</v>
      </c>
      <c r="F46037" t="s">
        <v>19643</v>
      </c>
      <c r="G46037" s="10">
        <v>191.180110584912</v>
      </c>
      <c r="H46037" s="11">
        <v>1.32515499123111E-2</v>
      </c>
    </row>
    <row r="46038" spans="1:8" x14ac:dyDescent="0.3">
      <c r="A46038" s="9" t="s">
        <v>19348</v>
      </c>
      <c r="B46038" s="9">
        <v>46</v>
      </c>
      <c r="C46038">
        <v>12199</v>
      </c>
      <c r="D46038">
        <v>4699999</v>
      </c>
      <c r="E46038" t="s">
        <v>7325</v>
      </c>
      <c r="F46038" t="s">
        <v>12342</v>
      </c>
      <c r="G46038" s="10">
        <v>309.60881231943699</v>
      </c>
      <c r="H46038" s="11">
        <v>4.73842687969755E-2</v>
      </c>
    </row>
    <row r="46039" spans="1:8" x14ac:dyDescent="0.3">
      <c r="A46039" s="9" t="s">
        <v>19348</v>
      </c>
      <c r="B46039" s="9">
        <v>46</v>
      </c>
      <c r="C46039">
        <v>6272</v>
      </c>
      <c r="D46039">
        <v>4699999</v>
      </c>
      <c r="E46039" t="s">
        <v>7325</v>
      </c>
      <c r="F46039" t="s">
        <v>19506</v>
      </c>
      <c r="G46039" s="10">
        <v>184.41164972316801</v>
      </c>
      <c r="H46039" s="11">
        <v>9.7779241634766006E-2</v>
      </c>
    </row>
    <row r="46040" spans="1:8" x14ac:dyDescent="0.3">
      <c r="A46040" s="9" t="s">
        <v>19348</v>
      </c>
      <c r="B46040" s="9">
        <v>46</v>
      </c>
      <c r="C46040">
        <v>20401</v>
      </c>
      <c r="D46040">
        <v>4699999</v>
      </c>
      <c r="E46040" t="s">
        <v>7786</v>
      </c>
      <c r="F46040" t="s">
        <v>19655</v>
      </c>
      <c r="G46040" s="10">
        <v>3637.2432285257401</v>
      </c>
      <c r="H46040" s="11">
        <v>0.244750906972999</v>
      </c>
    </row>
    <row r="46041" spans="1:8" x14ac:dyDescent="0.3">
      <c r="A46041" s="9" t="s">
        <v>19348</v>
      </c>
      <c r="B46041" s="9">
        <v>46</v>
      </c>
      <c r="C46041">
        <v>19545</v>
      </c>
      <c r="D46041">
        <v>4699999</v>
      </c>
      <c r="E46041" t="s">
        <v>7786</v>
      </c>
      <c r="F46041" t="s">
        <v>12441</v>
      </c>
      <c r="G46041" s="10">
        <v>1954.3139943614599</v>
      </c>
      <c r="H46041" s="11">
        <v>3.5126156952414098E-2</v>
      </c>
    </row>
    <row r="46042" spans="1:8" x14ac:dyDescent="0.3">
      <c r="A46042" s="9" t="s">
        <v>19348</v>
      </c>
      <c r="B46042" s="9">
        <v>46</v>
      </c>
      <c r="C46042">
        <v>2655</v>
      </c>
      <c r="D46042">
        <v>4699999</v>
      </c>
      <c r="E46042" t="s">
        <v>7786</v>
      </c>
      <c r="F46042" t="s">
        <v>19392</v>
      </c>
      <c r="G46042" s="10">
        <v>599.45618674741195</v>
      </c>
      <c r="H46042" s="11">
        <v>0.122088836404768</v>
      </c>
    </row>
    <row r="46043" spans="1:8" x14ac:dyDescent="0.3">
      <c r="A46043" s="9" t="s">
        <v>19348</v>
      </c>
      <c r="B46043" s="9">
        <v>46</v>
      </c>
      <c r="C46043">
        <v>7484</v>
      </c>
      <c r="D46043">
        <v>4699999</v>
      </c>
      <c r="E46043" t="s">
        <v>7786</v>
      </c>
      <c r="F46043" t="s">
        <v>19526</v>
      </c>
      <c r="G46043" s="10">
        <v>106.278023917802</v>
      </c>
      <c r="H46043" s="11">
        <v>2.3108941926027901E-2</v>
      </c>
    </row>
    <row r="46044" spans="1:8" x14ac:dyDescent="0.3">
      <c r="A46044" s="9" t="s">
        <v>19348</v>
      </c>
      <c r="B46044" s="9">
        <v>46</v>
      </c>
      <c r="C46044">
        <v>3435</v>
      </c>
      <c r="D46044">
        <v>4699999</v>
      </c>
      <c r="E46044" t="s">
        <v>19458</v>
      </c>
      <c r="F46044" t="s">
        <v>13480</v>
      </c>
      <c r="G46044" s="10">
        <v>627.08223169819496</v>
      </c>
      <c r="H46044" s="11">
        <v>0.14362854596843599</v>
      </c>
    </row>
    <row r="46045" spans="1:8" x14ac:dyDescent="0.3">
      <c r="A46045" s="9" t="s">
        <v>19348</v>
      </c>
      <c r="B46045" s="9">
        <v>46</v>
      </c>
      <c r="C46045">
        <v>3236</v>
      </c>
      <c r="D46045">
        <v>4699999</v>
      </c>
      <c r="E46045" t="s">
        <v>19444</v>
      </c>
      <c r="F46045" t="s">
        <v>19423</v>
      </c>
      <c r="G46045" s="10">
        <v>162.197467445234</v>
      </c>
      <c r="H46045" s="11">
        <v>2.5303817074139499E-2</v>
      </c>
    </row>
    <row r="46046" spans="1:8" x14ac:dyDescent="0.3">
      <c r="A46046" s="9" t="s">
        <v>19348</v>
      </c>
      <c r="B46046" s="9">
        <v>46</v>
      </c>
      <c r="C46046">
        <v>13781</v>
      </c>
      <c r="D46046">
        <v>4699999</v>
      </c>
      <c r="E46046" t="s">
        <v>19444</v>
      </c>
      <c r="F46046" t="s">
        <v>10804</v>
      </c>
      <c r="G46046" s="10">
        <v>29.350330047548098</v>
      </c>
      <c r="H46046" s="11">
        <v>3.6873663640021702E-4</v>
      </c>
    </row>
    <row r="46047" spans="1:8" x14ac:dyDescent="0.3">
      <c r="A46047" s="9" t="s">
        <v>19348</v>
      </c>
      <c r="B46047" s="9">
        <v>46</v>
      </c>
      <c r="C46047">
        <v>13781</v>
      </c>
      <c r="D46047">
        <v>4699999</v>
      </c>
      <c r="E46047" t="s">
        <v>19591</v>
      </c>
      <c r="F46047" t="s">
        <v>10804</v>
      </c>
      <c r="G46047" s="10">
        <v>3705.0751641940901</v>
      </c>
      <c r="H46047" s="11">
        <v>4.6547924723219301E-2</v>
      </c>
    </row>
    <row r="46048" spans="1:8" x14ac:dyDescent="0.3">
      <c r="A46048" s="9" t="s">
        <v>19348</v>
      </c>
      <c r="B46048" s="9">
        <v>46</v>
      </c>
      <c r="C46048">
        <v>17267</v>
      </c>
      <c r="D46048">
        <v>4699999</v>
      </c>
      <c r="E46048" t="s">
        <v>19591</v>
      </c>
      <c r="F46048" t="s">
        <v>11050</v>
      </c>
      <c r="G46048" s="10">
        <v>2948.54945325264</v>
      </c>
      <c r="H46048" s="11">
        <v>0.16348134027792399</v>
      </c>
    </row>
    <row r="46049" spans="1:8" x14ac:dyDescent="0.3">
      <c r="A46049" s="9" t="s">
        <v>19348</v>
      </c>
      <c r="B46049" s="9">
        <v>46</v>
      </c>
      <c r="C46049">
        <v>19293</v>
      </c>
      <c r="D46049">
        <v>4699999</v>
      </c>
      <c r="E46049" t="s">
        <v>19591</v>
      </c>
      <c r="F46049" t="s">
        <v>19643</v>
      </c>
      <c r="G46049" s="10">
        <v>648.09541397202099</v>
      </c>
      <c r="H46049" s="11">
        <v>4.4922396476885097E-2</v>
      </c>
    </row>
    <row r="46050" spans="1:8" x14ac:dyDescent="0.3">
      <c r="A46050" s="9" t="s">
        <v>19348</v>
      </c>
      <c r="B46050" s="9">
        <v>46</v>
      </c>
      <c r="C46050">
        <v>14232</v>
      </c>
      <c r="D46050">
        <v>4699999</v>
      </c>
      <c r="E46050" t="s">
        <v>19521</v>
      </c>
      <c r="F46050" t="s">
        <v>10974</v>
      </c>
      <c r="G46050" s="10">
        <v>607.65434658406696</v>
      </c>
      <c r="H46050" s="11">
        <v>6.9765137380489894E-2</v>
      </c>
    </row>
    <row r="46051" spans="1:8" x14ac:dyDescent="0.3">
      <c r="A46051" s="9" t="s">
        <v>19348</v>
      </c>
      <c r="B46051" s="9">
        <v>46</v>
      </c>
      <c r="C46051">
        <v>13781</v>
      </c>
      <c r="D46051">
        <v>4699999</v>
      </c>
      <c r="E46051" t="s">
        <v>19521</v>
      </c>
      <c r="F46051" t="s">
        <v>10804</v>
      </c>
      <c r="G46051" s="10">
        <v>305.479674020922</v>
      </c>
      <c r="H46051" s="11">
        <v>3.8378289887925701E-3</v>
      </c>
    </row>
    <row r="46052" spans="1:8" x14ac:dyDescent="0.3">
      <c r="A46052" s="9" t="s">
        <v>19348</v>
      </c>
      <c r="B46052" s="9">
        <v>46</v>
      </c>
      <c r="C46052">
        <v>17267</v>
      </c>
      <c r="D46052">
        <v>4699999</v>
      </c>
      <c r="E46052" t="s">
        <v>19521</v>
      </c>
      <c r="F46052" t="s">
        <v>11050</v>
      </c>
      <c r="G46052" s="10">
        <v>232.69871438006001</v>
      </c>
      <c r="H46052" s="11">
        <v>1.2901902549349101E-2</v>
      </c>
    </row>
    <row r="46053" spans="1:8" x14ac:dyDescent="0.3">
      <c r="A46053" s="9" t="s">
        <v>19348</v>
      </c>
      <c r="B46053" s="9">
        <v>46</v>
      </c>
      <c r="C46053">
        <v>6390</v>
      </c>
      <c r="D46053">
        <v>4699999</v>
      </c>
      <c r="E46053" t="s">
        <v>19521</v>
      </c>
      <c r="F46053" t="s">
        <v>19519</v>
      </c>
      <c r="G46053" s="10">
        <v>163.26250035299901</v>
      </c>
      <c r="H46053" s="11">
        <v>0.15416666699999901</v>
      </c>
    </row>
    <row r="46054" spans="1:8" x14ac:dyDescent="0.3">
      <c r="A46054" s="9" t="s">
        <v>19348</v>
      </c>
      <c r="B46054" s="9">
        <v>46</v>
      </c>
      <c r="C46054">
        <v>19545</v>
      </c>
      <c r="D46054">
        <v>4699999</v>
      </c>
      <c r="E46054" t="s">
        <v>11013</v>
      </c>
      <c r="F46054" t="s">
        <v>12441</v>
      </c>
      <c r="G46054" s="10">
        <v>7061.6230875947804</v>
      </c>
      <c r="H46054" s="11">
        <v>0.126923146244312</v>
      </c>
    </row>
    <row r="46055" spans="1:8" x14ac:dyDescent="0.3">
      <c r="A46055" s="9" t="s">
        <v>19348</v>
      </c>
      <c r="B46055" s="9">
        <v>46</v>
      </c>
      <c r="C46055">
        <v>20401</v>
      </c>
      <c r="D46055">
        <v>4699999</v>
      </c>
      <c r="E46055" t="s">
        <v>11013</v>
      </c>
      <c r="F46055" t="s">
        <v>19655</v>
      </c>
      <c r="G46055" s="10">
        <v>3840.59141239169</v>
      </c>
      <c r="H46055" s="11">
        <v>0.258434251557209</v>
      </c>
    </row>
    <row r="46056" spans="1:8" x14ac:dyDescent="0.3">
      <c r="A46056" s="9" t="s">
        <v>19348</v>
      </c>
      <c r="B46056" s="9">
        <v>46</v>
      </c>
      <c r="C46056">
        <v>1769</v>
      </c>
      <c r="D46056">
        <v>4699999</v>
      </c>
      <c r="E46056" t="s">
        <v>11013</v>
      </c>
      <c r="F46056" t="s">
        <v>19353</v>
      </c>
      <c r="G46056" s="10">
        <v>1916.6320755449899</v>
      </c>
      <c r="H46056" s="11">
        <v>0.226579037184655</v>
      </c>
    </row>
    <row r="46057" spans="1:8" x14ac:dyDescent="0.3">
      <c r="A46057" s="9" t="s">
        <v>19348</v>
      </c>
      <c r="B46057" s="9">
        <v>46</v>
      </c>
      <c r="C46057">
        <v>7484</v>
      </c>
      <c r="D46057">
        <v>4699999</v>
      </c>
      <c r="E46057" t="s">
        <v>13588</v>
      </c>
      <c r="F46057" t="s">
        <v>19526</v>
      </c>
      <c r="G46057" s="10">
        <v>922.61293701068405</v>
      </c>
      <c r="H46057" s="11">
        <v>0.20061164101123799</v>
      </c>
    </row>
    <row r="46058" spans="1:8" x14ac:dyDescent="0.3">
      <c r="A46058" s="9" t="s">
        <v>19348</v>
      </c>
      <c r="B46058" s="9">
        <v>46</v>
      </c>
      <c r="C46058">
        <v>13853</v>
      </c>
      <c r="D46058">
        <v>4699999</v>
      </c>
      <c r="E46058" t="s">
        <v>19410</v>
      </c>
      <c r="F46058" t="s">
        <v>19604</v>
      </c>
      <c r="G46058" s="10">
        <v>386.59684021560201</v>
      </c>
      <c r="H46058" s="11">
        <v>0.16649304057519401</v>
      </c>
    </row>
    <row r="46059" spans="1:8" x14ac:dyDescent="0.3">
      <c r="A46059" s="9" t="s">
        <v>19348</v>
      </c>
      <c r="B46059" s="9">
        <v>46</v>
      </c>
      <c r="C46059">
        <v>12915</v>
      </c>
      <c r="D46059">
        <v>4699999</v>
      </c>
      <c r="E46059" t="s">
        <v>19410</v>
      </c>
      <c r="F46059" t="s">
        <v>19557</v>
      </c>
      <c r="G46059" s="10">
        <v>151.932974539745</v>
      </c>
      <c r="H46059" s="11">
        <v>2.5343281824811499E-2</v>
      </c>
    </row>
    <row r="46060" spans="1:8" x14ac:dyDescent="0.3">
      <c r="A46060" s="9" t="s">
        <v>19348</v>
      </c>
      <c r="B46060" s="9">
        <v>46</v>
      </c>
      <c r="C46060">
        <v>2986</v>
      </c>
      <c r="D46060">
        <v>4699999</v>
      </c>
      <c r="E46060" t="s">
        <v>19410</v>
      </c>
      <c r="F46060" t="s">
        <v>19400</v>
      </c>
      <c r="G46060" s="10">
        <v>80.076556038135905</v>
      </c>
      <c r="H46060" s="11">
        <v>3.7331727756706699E-2</v>
      </c>
    </row>
    <row r="46061" spans="1:8" x14ac:dyDescent="0.3">
      <c r="A46061" s="9" t="s">
        <v>19348</v>
      </c>
      <c r="B46061" s="9">
        <v>46</v>
      </c>
      <c r="C46061">
        <v>12199</v>
      </c>
      <c r="D46061">
        <v>4699999</v>
      </c>
      <c r="E46061" t="s">
        <v>19410</v>
      </c>
      <c r="F46061" t="s">
        <v>12342</v>
      </c>
      <c r="G46061" s="10">
        <v>46.054076599883501</v>
      </c>
      <c r="H46061" s="11">
        <v>7.0483741352745004E-3</v>
      </c>
    </row>
    <row r="46062" spans="1:8" x14ac:dyDescent="0.3">
      <c r="A46062" s="9" t="s">
        <v>19348</v>
      </c>
      <c r="B46062" s="9">
        <v>46</v>
      </c>
      <c r="C46062">
        <v>20422</v>
      </c>
      <c r="D46062">
        <v>4699999</v>
      </c>
      <c r="E46062" t="s">
        <v>19549</v>
      </c>
      <c r="F46062" t="s">
        <v>19659</v>
      </c>
      <c r="G46062" s="10">
        <v>896.09081906775805</v>
      </c>
      <c r="H46062" s="11">
        <v>0.291981368220188</v>
      </c>
    </row>
    <row r="46063" spans="1:8" x14ac:dyDescent="0.3">
      <c r="A46063" s="9" t="s">
        <v>19348</v>
      </c>
      <c r="B46063" s="9">
        <v>46</v>
      </c>
      <c r="C46063">
        <v>14232</v>
      </c>
      <c r="D46063">
        <v>4699999</v>
      </c>
      <c r="E46063" t="s">
        <v>19549</v>
      </c>
      <c r="F46063" t="s">
        <v>10974</v>
      </c>
      <c r="G46063" s="10">
        <v>802.20133760292197</v>
      </c>
      <c r="H46063" s="11">
        <v>9.2101186866007101E-2</v>
      </c>
    </row>
    <row r="46064" spans="1:8" x14ac:dyDescent="0.3">
      <c r="A46064" s="9" t="s">
        <v>19348</v>
      </c>
      <c r="B46064" s="9">
        <v>46</v>
      </c>
      <c r="C46064">
        <v>10632</v>
      </c>
      <c r="D46064">
        <v>4699999</v>
      </c>
      <c r="E46064" t="s">
        <v>19549</v>
      </c>
      <c r="F46064" t="s">
        <v>19542</v>
      </c>
      <c r="G46064" s="10">
        <v>569.18628522646304</v>
      </c>
      <c r="H46064" s="11">
        <v>0.17190766693641199</v>
      </c>
    </row>
    <row r="46065" spans="1:8" x14ac:dyDescent="0.3">
      <c r="A46065" s="9" t="s">
        <v>19348</v>
      </c>
      <c r="B46065" s="9">
        <v>46</v>
      </c>
      <c r="C46065">
        <v>19060</v>
      </c>
      <c r="D46065">
        <v>4699999</v>
      </c>
      <c r="E46065" t="s">
        <v>19549</v>
      </c>
      <c r="F46065" t="s">
        <v>11072</v>
      </c>
      <c r="G46065" s="10">
        <v>292.31440319218098</v>
      </c>
      <c r="H46065" s="11">
        <v>0.295565625067928</v>
      </c>
    </row>
    <row r="46066" spans="1:8" x14ac:dyDescent="0.3">
      <c r="A46066" s="9" t="s">
        <v>19348</v>
      </c>
      <c r="B46066" s="9">
        <v>46</v>
      </c>
      <c r="C46066">
        <v>13809</v>
      </c>
      <c r="D46066">
        <v>4699999</v>
      </c>
      <c r="E46066" t="s">
        <v>19448</v>
      </c>
      <c r="F46066" t="s">
        <v>19598</v>
      </c>
      <c r="G46066" s="10">
        <v>404.91267759025902</v>
      </c>
      <c r="H46066" s="11">
        <v>8.0956629396644903E-3</v>
      </c>
    </row>
    <row r="46067" spans="1:8" x14ac:dyDescent="0.3">
      <c r="A46067" s="9" t="s">
        <v>19348</v>
      </c>
      <c r="B46067" s="9">
        <v>46</v>
      </c>
      <c r="C46067">
        <v>3236</v>
      </c>
      <c r="D46067">
        <v>4699999</v>
      </c>
      <c r="E46067" t="s">
        <v>19448</v>
      </c>
      <c r="F46067" t="s">
        <v>19423</v>
      </c>
      <c r="G46067" s="10">
        <v>314.40110186804702</v>
      </c>
      <c r="H46067" s="11">
        <v>4.9048533832768602E-2</v>
      </c>
    </row>
    <row r="46068" spans="1:8" x14ac:dyDescent="0.3">
      <c r="A46068" s="9" t="s">
        <v>19348</v>
      </c>
      <c r="B46068" s="9">
        <v>46</v>
      </c>
      <c r="C46068">
        <v>13781</v>
      </c>
      <c r="D46068">
        <v>4699999</v>
      </c>
      <c r="E46068" t="s">
        <v>19448</v>
      </c>
      <c r="F46068" t="s">
        <v>10804</v>
      </c>
      <c r="G46068" s="10">
        <v>56.892232982957701</v>
      </c>
      <c r="H46068" s="11">
        <v>7.1475348295736902E-4</v>
      </c>
    </row>
    <row r="46069" spans="1:8" x14ac:dyDescent="0.3">
      <c r="A46069" s="9" t="s">
        <v>19348</v>
      </c>
      <c r="B46069" s="9">
        <v>46</v>
      </c>
      <c r="C46069">
        <v>13809</v>
      </c>
      <c r="D46069">
        <v>4699999</v>
      </c>
      <c r="E46069" t="s">
        <v>19574</v>
      </c>
      <c r="F46069" t="s">
        <v>19598</v>
      </c>
      <c r="G46069" s="10">
        <v>406.04035400993399</v>
      </c>
      <c r="H46069" s="11">
        <v>8.1182092532376508E-3</v>
      </c>
    </row>
    <row r="46070" spans="1:8" x14ac:dyDescent="0.3">
      <c r="A46070" s="9" t="s">
        <v>19348</v>
      </c>
      <c r="B46070" s="9">
        <v>46</v>
      </c>
      <c r="C46070">
        <v>13750</v>
      </c>
      <c r="D46070">
        <v>4699999</v>
      </c>
      <c r="E46070" t="s">
        <v>19574</v>
      </c>
      <c r="F46070" t="s">
        <v>19563</v>
      </c>
      <c r="G46070" s="10">
        <v>241.11397199310301</v>
      </c>
      <c r="H46070" s="11">
        <v>4.5390431474605399E-2</v>
      </c>
    </row>
    <row r="46071" spans="1:8" x14ac:dyDescent="0.3">
      <c r="A46071" s="9" t="s">
        <v>19348</v>
      </c>
      <c r="B46071" s="9">
        <v>46</v>
      </c>
      <c r="C46071">
        <v>6615</v>
      </c>
      <c r="D46071">
        <v>4699999</v>
      </c>
      <c r="E46071" t="s">
        <v>19525</v>
      </c>
      <c r="F46071" t="s">
        <v>19524</v>
      </c>
      <c r="G46071" s="10">
        <v>312.821917794</v>
      </c>
      <c r="H46071" s="11">
        <v>0.30136986300000002</v>
      </c>
    </row>
    <row r="46072" spans="1:8" x14ac:dyDescent="0.3">
      <c r="A46072" s="9" t="s">
        <v>19348</v>
      </c>
      <c r="B46072" s="9">
        <v>46</v>
      </c>
      <c r="C46072">
        <v>20368</v>
      </c>
      <c r="D46072">
        <v>4699999</v>
      </c>
      <c r="E46072" t="s">
        <v>19525</v>
      </c>
      <c r="F46072" t="s">
        <v>19650</v>
      </c>
      <c r="G46072" s="10">
        <v>177.89791598230701</v>
      </c>
      <c r="H46072" s="11">
        <v>3.1881346950234202E-2</v>
      </c>
    </row>
    <row r="46073" spans="1:8" x14ac:dyDescent="0.3">
      <c r="A46073" s="9" t="s">
        <v>19348</v>
      </c>
      <c r="B46073" s="9">
        <v>46</v>
      </c>
      <c r="C46073">
        <v>13853</v>
      </c>
      <c r="D46073">
        <v>4699999</v>
      </c>
      <c r="E46073" t="s">
        <v>19414</v>
      </c>
      <c r="F46073" t="s">
        <v>19604</v>
      </c>
      <c r="G46073" s="10">
        <v>302.86828555103199</v>
      </c>
      <c r="H46073" s="11">
        <v>0.13043423150345901</v>
      </c>
    </row>
    <row r="46074" spans="1:8" x14ac:dyDescent="0.3">
      <c r="A46074" s="9" t="s">
        <v>19348</v>
      </c>
      <c r="B46074" s="9">
        <v>46</v>
      </c>
      <c r="C46074">
        <v>12915</v>
      </c>
      <c r="D46074">
        <v>4699999</v>
      </c>
      <c r="E46074" t="s">
        <v>19414</v>
      </c>
      <c r="F46074" t="s">
        <v>19557</v>
      </c>
      <c r="G46074" s="10">
        <v>119.027562387366</v>
      </c>
      <c r="H46074" s="11">
        <v>1.98544724582763E-2</v>
      </c>
    </row>
    <row r="46075" spans="1:8" x14ac:dyDescent="0.3">
      <c r="A46075" s="9" t="s">
        <v>19348</v>
      </c>
      <c r="B46075" s="9">
        <v>46</v>
      </c>
      <c r="C46075">
        <v>2986</v>
      </c>
      <c r="D46075">
        <v>4699999</v>
      </c>
      <c r="E46075" t="s">
        <v>19414</v>
      </c>
      <c r="F46075" t="s">
        <v>19400</v>
      </c>
      <c r="G46075" s="10">
        <v>62.7336975299011</v>
      </c>
      <c r="H46075" s="11">
        <v>2.92464790349189E-2</v>
      </c>
    </row>
    <row r="46076" spans="1:8" x14ac:dyDescent="0.3">
      <c r="A46076" s="9" t="s">
        <v>19348</v>
      </c>
      <c r="B46076" s="9">
        <v>46</v>
      </c>
      <c r="C46076">
        <v>3435</v>
      </c>
      <c r="D46076">
        <v>4699999</v>
      </c>
      <c r="E46076" t="s">
        <v>8187</v>
      </c>
      <c r="F46076" t="s">
        <v>13480</v>
      </c>
      <c r="G46076" s="10">
        <v>2712.0379071412399</v>
      </c>
      <c r="H46076" s="11">
        <v>0.62117221876803597</v>
      </c>
    </row>
    <row r="46077" spans="1:8" x14ac:dyDescent="0.3">
      <c r="A46077" s="9" t="s">
        <v>19348</v>
      </c>
      <c r="B46077" s="9">
        <v>46</v>
      </c>
      <c r="C46077">
        <v>16286</v>
      </c>
      <c r="D46077">
        <v>4699999</v>
      </c>
      <c r="E46077" t="s">
        <v>19640</v>
      </c>
      <c r="F46077" t="s">
        <v>19625</v>
      </c>
      <c r="G46077" s="10">
        <v>1314.6614324038601</v>
      </c>
      <c r="H46077" s="11">
        <v>0.27959622126836697</v>
      </c>
    </row>
    <row r="46078" spans="1:8" x14ac:dyDescent="0.3">
      <c r="A46078" s="9" t="s">
        <v>19348</v>
      </c>
      <c r="B46078" s="9">
        <v>46</v>
      </c>
      <c r="C46078">
        <v>20823</v>
      </c>
      <c r="D46078">
        <v>4699999</v>
      </c>
      <c r="E46078" t="s">
        <v>19640</v>
      </c>
      <c r="F46078" t="s">
        <v>19660</v>
      </c>
      <c r="G46078" s="10">
        <v>144.81855062</v>
      </c>
      <c r="H46078" s="11">
        <v>0.100289855</v>
      </c>
    </row>
    <row r="46079" spans="1:8" x14ac:dyDescent="0.3">
      <c r="A46079" s="9" t="s">
        <v>19348</v>
      </c>
      <c r="B46079" s="9">
        <v>46</v>
      </c>
      <c r="C46079">
        <v>13781</v>
      </c>
      <c r="D46079">
        <v>4699999</v>
      </c>
      <c r="E46079" t="s">
        <v>3516</v>
      </c>
      <c r="F46079" t="s">
        <v>10804</v>
      </c>
      <c r="G46079" s="10">
        <v>706.50666200998796</v>
      </c>
      <c r="H46079" s="11">
        <v>8.8760463586565804E-3</v>
      </c>
    </row>
    <row r="46080" spans="1:8" x14ac:dyDescent="0.3">
      <c r="A46080" s="9" t="s">
        <v>19348</v>
      </c>
      <c r="B46080" s="9">
        <v>46</v>
      </c>
      <c r="C46080">
        <v>13809</v>
      </c>
      <c r="D46080">
        <v>4699999</v>
      </c>
      <c r="E46080" t="s">
        <v>3516</v>
      </c>
      <c r="F46080" t="s">
        <v>19598</v>
      </c>
      <c r="G46080" s="10">
        <v>688.67155046832499</v>
      </c>
      <c r="H46080" s="11">
        <v>1.37690249213916E-2</v>
      </c>
    </row>
    <row r="46081" spans="1:8" x14ac:dyDescent="0.3">
      <c r="A46081" s="9" t="s">
        <v>19348</v>
      </c>
      <c r="B46081" s="9">
        <v>46</v>
      </c>
      <c r="C46081">
        <v>19293</v>
      </c>
      <c r="D46081">
        <v>4699999</v>
      </c>
      <c r="E46081" t="s">
        <v>3516</v>
      </c>
      <c r="F46081" t="s">
        <v>19643</v>
      </c>
      <c r="G46081" s="10">
        <v>367.43338530462199</v>
      </c>
      <c r="H46081" s="11">
        <v>2.5468453961642899E-2</v>
      </c>
    </row>
    <row r="46082" spans="1:8" x14ac:dyDescent="0.3">
      <c r="A46082" s="9" t="s">
        <v>19348</v>
      </c>
      <c r="B46082" s="9">
        <v>46</v>
      </c>
      <c r="C46082">
        <v>12341</v>
      </c>
      <c r="D46082">
        <v>4699999</v>
      </c>
      <c r="E46082" t="s">
        <v>1161</v>
      </c>
      <c r="F46082" t="s">
        <v>4863</v>
      </c>
      <c r="G46082" s="10">
        <v>1949.17818992809</v>
      </c>
      <c r="H46082" s="11">
        <v>0.49446427953528599</v>
      </c>
    </row>
    <row r="46083" spans="1:8" x14ac:dyDescent="0.3">
      <c r="A46083" s="9" t="s">
        <v>19348</v>
      </c>
      <c r="B46083" s="9">
        <v>46</v>
      </c>
      <c r="C46083">
        <v>19493</v>
      </c>
      <c r="D46083">
        <v>4699999</v>
      </c>
      <c r="E46083" t="s">
        <v>1161</v>
      </c>
      <c r="F46083" t="s">
        <v>19645</v>
      </c>
      <c r="G46083" s="10">
        <v>609.78117953668902</v>
      </c>
      <c r="H46083" s="11">
        <v>0.47160184032226499</v>
      </c>
    </row>
    <row r="46084" spans="1:8" x14ac:dyDescent="0.3">
      <c r="A46084" s="9" t="s">
        <v>19348</v>
      </c>
      <c r="B46084" s="9">
        <v>46</v>
      </c>
      <c r="C46084">
        <v>3716</v>
      </c>
      <c r="D46084">
        <v>4699999</v>
      </c>
      <c r="E46084" t="s">
        <v>1161</v>
      </c>
      <c r="F46084" t="s">
        <v>19459</v>
      </c>
      <c r="G46084" s="10">
        <v>438.71918767798201</v>
      </c>
      <c r="H46084" s="11">
        <v>0.140976602724287</v>
      </c>
    </row>
    <row r="46085" spans="1:8" x14ac:dyDescent="0.3">
      <c r="A46085" s="9" t="s">
        <v>19348</v>
      </c>
      <c r="B46085" s="9">
        <v>46</v>
      </c>
      <c r="C46085">
        <v>1601</v>
      </c>
      <c r="D46085">
        <v>4699999</v>
      </c>
      <c r="E46085" t="s">
        <v>1161</v>
      </c>
      <c r="F46085" t="s">
        <v>19350</v>
      </c>
      <c r="G46085" s="10">
        <v>229.206815894296</v>
      </c>
      <c r="H46085" s="11">
        <v>0.24779115231815799</v>
      </c>
    </row>
    <row r="46086" spans="1:8" x14ac:dyDescent="0.3">
      <c r="A46086" s="9" t="s">
        <v>19348</v>
      </c>
      <c r="B46086" s="9">
        <v>46</v>
      </c>
      <c r="C46086">
        <v>19293</v>
      </c>
      <c r="D46086">
        <v>4699999</v>
      </c>
      <c r="E46086" t="s">
        <v>1161</v>
      </c>
      <c r="F46086" t="s">
        <v>19643</v>
      </c>
      <c r="G46086" s="10">
        <v>125.992087249859</v>
      </c>
      <c r="H46086" s="11">
        <v>8.7330759859887506E-3</v>
      </c>
    </row>
    <row r="46087" spans="1:8" x14ac:dyDescent="0.3">
      <c r="A46087" s="9" t="s">
        <v>19348</v>
      </c>
      <c r="B46087" s="9">
        <v>46</v>
      </c>
      <c r="C46087">
        <v>2986</v>
      </c>
      <c r="D46087">
        <v>4699999</v>
      </c>
      <c r="E46087" t="s">
        <v>19420</v>
      </c>
      <c r="F46087" t="s">
        <v>19400</v>
      </c>
      <c r="G46087" s="10">
        <v>251.116304379019</v>
      </c>
      <c r="H46087" s="11">
        <v>0.117070538172037</v>
      </c>
    </row>
    <row r="46088" spans="1:8" x14ac:dyDescent="0.3">
      <c r="A46088" s="9" t="s">
        <v>19348</v>
      </c>
      <c r="B46088" s="9">
        <v>46</v>
      </c>
      <c r="C46088">
        <v>12199</v>
      </c>
      <c r="D46088">
        <v>4699999</v>
      </c>
      <c r="E46088" t="s">
        <v>19420</v>
      </c>
      <c r="F46088" t="s">
        <v>12342</v>
      </c>
      <c r="G46088" s="10">
        <v>184.46952649184999</v>
      </c>
      <c r="H46088" s="11">
        <v>2.8232250763980699E-2</v>
      </c>
    </row>
    <row r="46089" spans="1:8" x14ac:dyDescent="0.3">
      <c r="A46089" s="9" t="s">
        <v>19348</v>
      </c>
      <c r="B46089" s="9">
        <v>46</v>
      </c>
      <c r="C46089">
        <v>12915</v>
      </c>
      <c r="D46089">
        <v>4699999</v>
      </c>
      <c r="E46089" t="s">
        <v>19420</v>
      </c>
      <c r="F46089" t="s">
        <v>19557</v>
      </c>
      <c r="G46089" s="10">
        <v>132.11262941265099</v>
      </c>
      <c r="H46089" s="11">
        <v>2.2037135848649098E-2</v>
      </c>
    </row>
    <row r="46090" spans="1:8" x14ac:dyDescent="0.3">
      <c r="A46090" s="9" t="s">
        <v>19348</v>
      </c>
      <c r="B46090" s="9">
        <v>46</v>
      </c>
      <c r="C46090">
        <v>6272</v>
      </c>
      <c r="D46090">
        <v>4699999</v>
      </c>
      <c r="E46090" t="s">
        <v>19420</v>
      </c>
      <c r="F46090" t="s">
        <v>19506</v>
      </c>
      <c r="G46090" s="10">
        <v>86.022615552908704</v>
      </c>
      <c r="H46090" s="11">
        <v>4.5611142923069302E-2</v>
      </c>
    </row>
    <row r="46091" spans="1:8" x14ac:dyDescent="0.3">
      <c r="A46091" s="9" t="s">
        <v>19348</v>
      </c>
      <c r="B46091" s="9">
        <v>46</v>
      </c>
      <c r="C46091">
        <v>13809</v>
      </c>
      <c r="D46091">
        <v>4699999</v>
      </c>
      <c r="E46091" t="s">
        <v>19387</v>
      </c>
      <c r="F46091" t="s">
        <v>19598</v>
      </c>
      <c r="G46091" s="10">
        <v>1902.7083001253</v>
      </c>
      <c r="H46091" s="11">
        <v>3.8041992564885198E-2</v>
      </c>
    </row>
    <row r="46092" spans="1:8" x14ac:dyDescent="0.3">
      <c r="A46092" s="9" t="s">
        <v>19348</v>
      </c>
      <c r="B46092" s="9">
        <v>46</v>
      </c>
      <c r="C46092">
        <v>1898</v>
      </c>
      <c r="D46092">
        <v>4699999</v>
      </c>
      <c r="E46092" t="s">
        <v>19387</v>
      </c>
      <c r="F46092" t="s">
        <v>19372</v>
      </c>
      <c r="G46092" s="10">
        <v>1160.9512705217401</v>
      </c>
      <c r="H46092" s="11">
        <v>0.35898307684655001</v>
      </c>
    </row>
    <row r="46093" spans="1:8" x14ac:dyDescent="0.3">
      <c r="A46093" s="9" t="s">
        <v>19348</v>
      </c>
      <c r="B46093" s="9">
        <v>46</v>
      </c>
      <c r="C46093">
        <v>3716</v>
      </c>
      <c r="D46093">
        <v>4699999</v>
      </c>
      <c r="E46093" t="s">
        <v>19387</v>
      </c>
      <c r="F46093" t="s">
        <v>19459</v>
      </c>
      <c r="G46093" s="10">
        <v>104.60013389816</v>
      </c>
      <c r="H46093" s="11">
        <v>3.3611868219203103E-2</v>
      </c>
    </row>
    <row r="46094" spans="1:8" x14ac:dyDescent="0.3">
      <c r="A46094" s="9" t="s">
        <v>19348</v>
      </c>
      <c r="B46094" s="9">
        <v>46</v>
      </c>
      <c r="C46094">
        <v>19293</v>
      </c>
      <c r="D46094">
        <v>4699999</v>
      </c>
      <c r="E46094" t="s">
        <v>19387</v>
      </c>
      <c r="F46094" t="s">
        <v>19643</v>
      </c>
      <c r="G46094" s="10">
        <v>61.133844432420403</v>
      </c>
      <c r="H46094" s="11">
        <v>4.2374606246912304E-3</v>
      </c>
    </row>
    <row r="46095" spans="1:8" x14ac:dyDescent="0.3">
      <c r="A46095" s="9" t="s">
        <v>19348</v>
      </c>
      <c r="B46095" s="9">
        <v>46</v>
      </c>
      <c r="C46095">
        <v>20401</v>
      </c>
      <c r="D46095">
        <v>4699999</v>
      </c>
      <c r="E46095" t="s">
        <v>19658</v>
      </c>
      <c r="F46095" t="s">
        <v>19655</v>
      </c>
      <c r="G46095" s="10">
        <v>642.28007509238</v>
      </c>
      <c r="H46095" s="11">
        <v>4.32191693084166E-2</v>
      </c>
    </row>
    <row r="46096" spans="1:8" x14ac:dyDescent="0.3">
      <c r="A46096" s="9" t="s">
        <v>19348</v>
      </c>
      <c r="B46096" s="9">
        <v>46</v>
      </c>
      <c r="C46096">
        <v>12915</v>
      </c>
      <c r="D46096">
        <v>4699999</v>
      </c>
      <c r="E46096" t="s">
        <v>19658</v>
      </c>
      <c r="F46096" t="s">
        <v>19557</v>
      </c>
      <c r="G46096" s="10">
        <v>12.128038085223301</v>
      </c>
      <c r="H46096" s="11">
        <v>2.02302553548346E-3</v>
      </c>
    </row>
    <row r="46097" spans="1:8" x14ac:dyDescent="0.3">
      <c r="A46097" s="9" t="s">
        <v>19348</v>
      </c>
      <c r="B46097" s="9">
        <v>46</v>
      </c>
      <c r="C46097">
        <v>13809</v>
      </c>
      <c r="D46097">
        <v>4665780</v>
      </c>
      <c r="E46097" t="s">
        <v>7032</v>
      </c>
      <c r="F46097" t="s">
        <v>19598</v>
      </c>
      <c r="G46097" s="10">
        <v>29.952187556727001</v>
      </c>
      <c r="H46097" s="11">
        <v>5.98852118456635E-4</v>
      </c>
    </row>
    <row r="46098" spans="1:8" x14ac:dyDescent="0.3">
      <c r="A46098" s="9" t="s">
        <v>19348</v>
      </c>
      <c r="B46098" s="9">
        <v>46</v>
      </c>
      <c r="C46098">
        <v>1898</v>
      </c>
      <c r="D46098">
        <v>4665780</v>
      </c>
      <c r="E46098" t="s">
        <v>7032</v>
      </c>
      <c r="F46098" t="s">
        <v>19372</v>
      </c>
      <c r="G46098" s="10">
        <v>18.275544494443601</v>
      </c>
      <c r="H46098" s="11">
        <v>5.6510650879541399E-3</v>
      </c>
    </row>
    <row r="46099" spans="1:8" x14ac:dyDescent="0.3">
      <c r="A46099" s="9" t="s">
        <v>19348</v>
      </c>
      <c r="B46099" s="9">
        <v>46</v>
      </c>
      <c r="C46099">
        <v>3716</v>
      </c>
      <c r="D46099">
        <v>4665780</v>
      </c>
      <c r="E46099" t="s">
        <v>7032</v>
      </c>
      <c r="F46099" t="s">
        <v>19459</v>
      </c>
      <c r="G46099" s="10">
        <v>2.8938696850810901</v>
      </c>
      <c r="H46099" s="11">
        <v>9.2990671114430998E-4</v>
      </c>
    </row>
    <row r="46100" spans="1:8" x14ac:dyDescent="0.3">
      <c r="A46100" s="9" t="s">
        <v>19348</v>
      </c>
      <c r="B46100" s="9">
        <v>46</v>
      </c>
      <c r="C46100">
        <v>19293</v>
      </c>
      <c r="D46100">
        <v>4665780</v>
      </c>
      <c r="E46100" t="s">
        <v>7032</v>
      </c>
      <c r="F46100" t="s">
        <v>19643</v>
      </c>
      <c r="G46100" s="10">
        <v>2.1886811857846702</v>
      </c>
      <c r="H46100" s="11">
        <v>1.5170729782939399E-4</v>
      </c>
    </row>
    <row r="46101" spans="1:8" x14ac:dyDescent="0.3">
      <c r="A46101" s="9" t="s">
        <v>19348</v>
      </c>
      <c r="B46101" s="9">
        <v>46</v>
      </c>
      <c r="C46101">
        <v>13781</v>
      </c>
      <c r="D46101">
        <v>4666260</v>
      </c>
      <c r="E46101" t="s">
        <v>19590</v>
      </c>
      <c r="F46101" t="s">
        <v>10804</v>
      </c>
      <c r="G46101" s="10">
        <v>213.81484166067401</v>
      </c>
      <c r="H46101" s="11">
        <v>2.68621734061175E-3</v>
      </c>
    </row>
    <row r="46102" spans="1:8" x14ac:dyDescent="0.3">
      <c r="A46102" s="9" t="s">
        <v>19348</v>
      </c>
      <c r="B46102" s="9">
        <v>46</v>
      </c>
      <c r="C46102">
        <v>17267</v>
      </c>
      <c r="D46102">
        <v>4666260</v>
      </c>
      <c r="E46102" t="s">
        <v>19590</v>
      </c>
      <c r="F46102" t="s">
        <v>11050</v>
      </c>
      <c r="G46102" s="10">
        <v>147.73953273486501</v>
      </c>
      <c r="H46102" s="11">
        <v>8.1913690804427397E-3</v>
      </c>
    </row>
    <row r="46103" spans="1:8" x14ac:dyDescent="0.3">
      <c r="A46103" s="9" t="s">
        <v>19348</v>
      </c>
      <c r="B46103" s="9">
        <v>46</v>
      </c>
      <c r="C46103">
        <v>10632</v>
      </c>
      <c r="D46103">
        <v>4666540</v>
      </c>
      <c r="E46103" t="s">
        <v>19545</v>
      </c>
      <c r="F46103" t="s">
        <v>19542</v>
      </c>
      <c r="G46103" s="10">
        <v>54.156523154817897</v>
      </c>
      <c r="H46103" s="11">
        <v>1.6356545803327599E-2</v>
      </c>
    </row>
    <row r="46104" spans="1:8" x14ac:dyDescent="0.3">
      <c r="A46104" s="9" t="s">
        <v>19348</v>
      </c>
      <c r="B46104" s="9">
        <v>46</v>
      </c>
      <c r="C46104">
        <v>13809</v>
      </c>
      <c r="D46104">
        <v>4666540</v>
      </c>
      <c r="E46104" t="s">
        <v>19545</v>
      </c>
      <c r="F46104" t="s">
        <v>19598</v>
      </c>
      <c r="G46104" s="10">
        <v>38.4115162804273</v>
      </c>
      <c r="H46104" s="11">
        <v>7.67984570545972E-4</v>
      </c>
    </row>
    <row r="46105" spans="1:8" x14ac:dyDescent="0.3">
      <c r="A46105" s="9" t="s">
        <v>19348</v>
      </c>
      <c r="B46105" s="9">
        <v>46</v>
      </c>
      <c r="C46105">
        <v>19060</v>
      </c>
      <c r="D46105">
        <v>4666540</v>
      </c>
      <c r="E46105" t="s">
        <v>19545</v>
      </c>
      <c r="F46105" t="s">
        <v>11072</v>
      </c>
      <c r="G46105" s="10">
        <v>12.2633457971928</v>
      </c>
      <c r="H46105" s="11">
        <v>1.2399742969861301E-2</v>
      </c>
    </row>
    <row r="46106" spans="1:8" x14ac:dyDescent="0.3">
      <c r="A46106" s="9" t="s">
        <v>19348</v>
      </c>
      <c r="B46106" s="9">
        <v>46</v>
      </c>
      <c r="C46106">
        <v>14232</v>
      </c>
      <c r="D46106">
        <v>4666540</v>
      </c>
      <c r="E46106" t="s">
        <v>19545</v>
      </c>
      <c r="F46106" t="s">
        <v>10974</v>
      </c>
      <c r="G46106" s="10">
        <v>9.73810727969148</v>
      </c>
      <c r="H46106" s="11">
        <v>1.11803757516549E-3</v>
      </c>
    </row>
    <row r="46107" spans="1:8" x14ac:dyDescent="0.3">
      <c r="A46107" s="9" t="s">
        <v>19348</v>
      </c>
      <c r="B46107" s="9">
        <v>46</v>
      </c>
      <c r="C46107">
        <v>13809</v>
      </c>
      <c r="D46107">
        <v>4666660</v>
      </c>
      <c r="E46107" t="s">
        <v>19565</v>
      </c>
      <c r="F46107" t="s">
        <v>19598</v>
      </c>
      <c r="G46107" s="10">
        <v>1.3825878603333399</v>
      </c>
      <c r="H46107" s="11">
        <v>2.76429114749949E-5</v>
      </c>
    </row>
    <row r="46108" spans="1:8" x14ac:dyDescent="0.3">
      <c r="A46108" s="9" t="s">
        <v>19348</v>
      </c>
      <c r="B46108" s="9">
        <v>46</v>
      </c>
      <c r="C46108">
        <v>13750</v>
      </c>
      <c r="D46108">
        <v>4666660</v>
      </c>
      <c r="E46108" t="s">
        <v>19565</v>
      </c>
      <c r="F46108" t="s">
        <v>19563</v>
      </c>
      <c r="G46108" s="10">
        <v>0.82100522113686902</v>
      </c>
      <c r="H46108" s="11">
        <v>1.5455670578630801E-4</v>
      </c>
    </row>
    <row r="46109" spans="1:8" x14ac:dyDescent="0.3">
      <c r="A46109" s="9" t="s">
        <v>19348</v>
      </c>
      <c r="B46109" s="9">
        <v>46</v>
      </c>
      <c r="C46109">
        <v>19788</v>
      </c>
      <c r="D46109">
        <v>4666700</v>
      </c>
      <c r="E46109" t="s">
        <v>7660</v>
      </c>
      <c r="F46109" t="s">
        <v>19646</v>
      </c>
      <c r="G46109" s="10">
        <v>3953.9787720824602</v>
      </c>
      <c r="H46109" s="11">
        <v>0.95207772022212001</v>
      </c>
    </row>
    <row r="46110" spans="1:8" x14ac:dyDescent="0.3">
      <c r="A46110" s="9" t="s">
        <v>19348</v>
      </c>
      <c r="B46110" s="9">
        <v>46</v>
      </c>
      <c r="C46110">
        <v>3716</v>
      </c>
      <c r="D46110">
        <v>4666700</v>
      </c>
      <c r="E46110" t="s">
        <v>7660</v>
      </c>
      <c r="F46110" t="s">
        <v>19459</v>
      </c>
      <c r="G46110" s="10">
        <v>531.84564470203895</v>
      </c>
      <c r="H46110" s="11">
        <v>0.17090155678086</v>
      </c>
    </row>
    <row r="46111" spans="1:8" x14ac:dyDescent="0.3">
      <c r="A46111" s="9" t="s">
        <v>19348</v>
      </c>
      <c r="B46111" s="9">
        <v>46</v>
      </c>
      <c r="C46111">
        <v>13781</v>
      </c>
      <c r="D46111">
        <v>4667020</v>
      </c>
      <c r="E46111" t="s">
        <v>19597</v>
      </c>
      <c r="F46111" t="s">
        <v>10804</v>
      </c>
      <c r="G46111" s="10">
        <v>304.87245227930299</v>
      </c>
      <c r="H46111" s="11">
        <v>3.8302002874392601E-3</v>
      </c>
    </row>
    <row r="46112" spans="1:8" x14ac:dyDescent="0.3">
      <c r="A46112" s="9" t="s">
        <v>19348</v>
      </c>
      <c r="B46112" s="9">
        <v>46</v>
      </c>
      <c r="C46112">
        <v>19293</v>
      </c>
      <c r="D46112">
        <v>4667020</v>
      </c>
      <c r="E46112" t="s">
        <v>19597</v>
      </c>
      <c r="F46112" t="s">
        <v>19643</v>
      </c>
      <c r="G46112" s="10">
        <v>158.555217170086</v>
      </c>
      <c r="H46112" s="11">
        <v>1.09901723969006E-2</v>
      </c>
    </row>
    <row r="46113" spans="1:8" x14ac:dyDescent="0.3">
      <c r="A46113" s="9" t="s">
        <v>19348</v>
      </c>
      <c r="B46113" s="9">
        <v>46</v>
      </c>
      <c r="C46113">
        <v>13809</v>
      </c>
      <c r="D46113">
        <v>4667220</v>
      </c>
      <c r="E46113" t="s">
        <v>8421</v>
      </c>
      <c r="F46113" t="s">
        <v>19598</v>
      </c>
      <c r="G46113" s="10">
        <v>6.2832501095120499</v>
      </c>
      <c r="H46113" s="11">
        <v>1.2562480225352001E-4</v>
      </c>
    </row>
    <row r="46114" spans="1:8" x14ac:dyDescent="0.3">
      <c r="A46114" s="9" t="s">
        <v>19348</v>
      </c>
      <c r="B46114" s="9">
        <v>46</v>
      </c>
      <c r="C46114">
        <v>3850</v>
      </c>
      <c r="D46114">
        <v>4667220</v>
      </c>
      <c r="E46114" t="s">
        <v>8421</v>
      </c>
      <c r="F46114" t="s">
        <v>19461</v>
      </c>
      <c r="G46114" s="10">
        <v>6.19249462338309</v>
      </c>
      <c r="H46114" s="11">
        <v>2.0289956170979999E-3</v>
      </c>
    </row>
    <row r="46115" spans="1:8" x14ac:dyDescent="0.3">
      <c r="A46115" s="9" t="s">
        <v>19348</v>
      </c>
      <c r="B46115" s="9">
        <v>46</v>
      </c>
      <c r="C46115">
        <v>3236</v>
      </c>
      <c r="D46115">
        <v>4667340</v>
      </c>
      <c r="E46115" t="s">
        <v>2423</v>
      </c>
      <c r="F46115" t="s">
        <v>19423</v>
      </c>
      <c r="G46115" s="10">
        <v>3.6354605100151298</v>
      </c>
      <c r="H46115" s="11">
        <v>5.6715452574339104E-4</v>
      </c>
    </row>
    <row r="46116" spans="1:8" x14ac:dyDescent="0.3">
      <c r="A46116" s="9" t="s">
        <v>19348</v>
      </c>
      <c r="B46116" s="9">
        <v>46</v>
      </c>
      <c r="C46116">
        <v>13781</v>
      </c>
      <c r="D46116">
        <v>4667340</v>
      </c>
      <c r="E46116" t="s">
        <v>2423</v>
      </c>
      <c r="F46116" t="s">
        <v>10804</v>
      </c>
      <c r="G46116" s="10">
        <v>0.657852231137945</v>
      </c>
      <c r="H46116" s="11">
        <v>8.26478675248998E-6</v>
      </c>
    </row>
    <row r="46117" spans="1:8" x14ac:dyDescent="0.3">
      <c r="A46117" s="9" t="s">
        <v>19348</v>
      </c>
      <c r="B46117" s="9">
        <v>46</v>
      </c>
      <c r="C46117">
        <v>4720</v>
      </c>
      <c r="D46117">
        <v>4667500</v>
      </c>
      <c r="E46117" t="s">
        <v>15003</v>
      </c>
      <c r="F46117" t="s">
        <v>19487</v>
      </c>
      <c r="G46117" s="10">
        <v>3.88235315955591</v>
      </c>
      <c r="H46117" s="11">
        <v>1.20085158043795E-3</v>
      </c>
    </row>
    <row r="46118" spans="1:8" x14ac:dyDescent="0.3">
      <c r="A46118" s="9" t="s">
        <v>19348</v>
      </c>
      <c r="B46118" s="9">
        <v>46</v>
      </c>
      <c r="C46118">
        <v>13809</v>
      </c>
      <c r="D46118">
        <v>4667500</v>
      </c>
      <c r="E46118" t="s">
        <v>15003</v>
      </c>
      <c r="F46118" t="s">
        <v>19598</v>
      </c>
      <c r="G46118" s="10">
        <v>3.79342808933505</v>
      </c>
      <c r="H46118" s="11">
        <v>7.5844291613384794E-5</v>
      </c>
    </row>
    <row r="46119" spans="1:8" x14ac:dyDescent="0.3">
      <c r="A46119" s="9" t="s">
        <v>19348</v>
      </c>
      <c r="B46119" s="9">
        <v>46</v>
      </c>
      <c r="C46119">
        <v>14232</v>
      </c>
      <c r="D46119">
        <v>4667700</v>
      </c>
      <c r="E46119" t="s">
        <v>4055</v>
      </c>
      <c r="F46119" t="s">
        <v>10974</v>
      </c>
      <c r="G46119" s="10">
        <v>398.719130284004</v>
      </c>
      <c r="H46119" s="11">
        <v>4.5777167656028003E-2</v>
      </c>
    </row>
    <row r="46120" spans="1:8" x14ac:dyDescent="0.3">
      <c r="A46120" s="9" t="s">
        <v>19348</v>
      </c>
      <c r="B46120" s="9">
        <v>46</v>
      </c>
      <c r="C46120">
        <v>19896</v>
      </c>
      <c r="D46120">
        <v>4667700</v>
      </c>
      <c r="E46120" t="s">
        <v>4055</v>
      </c>
      <c r="F46120" t="s">
        <v>19647</v>
      </c>
      <c r="G46120" s="10">
        <v>303.38746821900003</v>
      </c>
      <c r="H46120" s="11">
        <v>0.33375959100000002</v>
      </c>
    </row>
    <row r="46121" spans="1:8" x14ac:dyDescent="0.3">
      <c r="A46121" s="9" t="s">
        <v>19348</v>
      </c>
      <c r="B46121" s="9">
        <v>46</v>
      </c>
      <c r="C46121">
        <v>17267</v>
      </c>
      <c r="D46121">
        <v>4667700</v>
      </c>
      <c r="E46121" t="s">
        <v>4055</v>
      </c>
      <c r="F46121" t="s">
        <v>11050</v>
      </c>
      <c r="G46121" s="10">
        <v>152.68783896205801</v>
      </c>
      <c r="H46121" s="11">
        <v>8.4657262675792103E-3</v>
      </c>
    </row>
    <row r="46122" spans="1:8" x14ac:dyDescent="0.3">
      <c r="A46122" s="9" t="s">
        <v>19348</v>
      </c>
      <c r="B46122" s="9">
        <v>46</v>
      </c>
      <c r="C46122">
        <v>13809</v>
      </c>
      <c r="D46122">
        <v>4667780</v>
      </c>
      <c r="E46122" t="s">
        <v>19385</v>
      </c>
      <c r="F46122" t="s">
        <v>19598</v>
      </c>
      <c r="G46122" s="10">
        <v>51.735596274759899</v>
      </c>
      <c r="H46122" s="11">
        <v>1.03438092359964E-3</v>
      </c>
    </row>
    <row r="46123" spans="1:8" x14ac:dyDescent="0.3">
      <c r="A46123" s="9" t="s">
        <v>19348</v>
      </c>
      <c r="B46123" s="9">
        <v>46</v>
      </c>
      <c r="C46123">
        <v>1898</v>
      </c>
      <c r="D46123">
        <v>4667780</v>
      </c>
      <c r="E46123" t="s">
        <v>19385</v>
      </c>
      <c r="F46123" t="s">
        <v>19372</v>
      </c>
      <c r="G46123" s="10">
        <v>31.566849328625899</v>
      </c>
      <c r="H46123" s="11">
        <v>9.7609305283320891E-3</v>
      </c>
    </row>
    <row r="46124" spans="1:8" x14ac:dyDescent="0.3">
      <c r="A46124" s="9" t="s">
        <v>19348</v>
      </c>
      <c r="B46124" s="9">
        <v>46</v>
      </c>
      <c r="C46124">
        <v>3716</v>
      </c>
      <c r="D46124">
        <v>4667780</v>
      </c>
      <c r="E46124" t="s">
        <v>19385</v>
      </c>
      <c r="F46124" t="s">
        <v>19459</v>
      </c>
      <c r="G46124" s="10">
        <v>4.9985021433099499</v>
      </c>
      <c r="H46124" s="11">
        <v>1.60620248821013E-3</v>
      </c>
    </row>
    <row r="46125" spans="1:8" x14ac:dyDescent="0.3">
      <c r="A46125" s="9" t="s">
        <v>19348</v>
      </c>
      <c r="B46125" s="9">
        <v>46</v>
      </c>
      <c r="C46125">
        <v>19293</v>
      </c>
      <c r="D46125">
        <v>4667780</v>
      </c>
      <c r="E46125" t="s">
        <v>19385</v>
      </c>
      <c r="F46125" t="s">
        <v>19643</v>
      </c>
      <c r="G46125" s="10">
        <v>3.7804492906391101</v>
      </c>
      <c r="H46125" s="11">
        <v>2.6203987597138098E-4</v>
      </c>
    </row>
    <row r="46126" spans="1:8" x14ac:dyDescent="0.3">
      <c r="A46126" s="9" t="s">
        <v>19348</v>
      </c>
      <c r="B46126" s="9">
        <v>46</v>
      </c>
      <c r="C46126">
        <v>3315</v>
      </c>
      <c r="D46126">
        <v>4668020</v>
      </c>
      <c r="E46126" t="s">
        <v>19378</v>
      </c>
      <c r="F46126" t="s">
        <v>19449</v>
      </c>
      <c r="G46126" s="10">
        <v>258.417721944547</v>
      </c>
      <c r="H46126" s="11">
        <v>0.116456837289115</v>
      </c>
    </row>
    <row r="46127" spans="1:8" x14ac:dyDescent="0.3">
      <c r="A46127" s="9" t="s">
        <v>19348</v>
      </c>
      <c r="B46127" s="9">
        <v>46</v>
      </c>
      <c r="C46127">
        <v>13809</v>
      </c>
      <c r="D46127">
        <v>4668020</v>
      </c>
      <c r="E46127" t="s">
        <v>19378</v>
      </c>
      <c r="F46127" t="s">
        <v>19598</v>
      </c>
      <c r="G46127" s="10">
        <v>146.30844116748</v>
      </c>
      <c r="H46127" s="11">
        <v>2.9252327488699702E-3</v>
      </c>
    </row>
    <row r="46128" spans="1:8" x14ac:dyDescent="0.3">
      <c r="A46128" s="9" t="s">
        <v>19348</v>
      </c>
      <c r="B46128" s="9">
        <v>46</v>
      </c>
      <c r="C46128">
        <v>1898</v>
      </c>
      <c r="D46128">
        <v>4668020</v>
      </c>
      <c r="E46128" t="s">
        <v>19378</v>
      </c>
      <c r="F46128" t="s">
        <v>19372</v>
      </c>
      <c r="G46128" s="10">
        <v>89.271156619360596</v>
      </c>
      <c r="H46128" s="11">
        <v>2.7603944532888201E-2</v>
      </c>
    </row>
    <row r="46129" spans="1:8" x14ac:dyDescent="0.3">
      <c r="A46129" s="9" t="s">
        <v>19348</v>
      </c>
      <c r="B46129" s="9">
        <v>46</v>
      </c>
      <c r="C46129">
        <v>19293</v>
      </c>
      <c r="D46129">
        <v>4668020</v>
      </c>
      <c r="E46129" t="s">
        <v>19378</v>
      </c>
      <c r="F46129" t="s">
        <v>19643</v>
      </c>
      <c r="G46129" s="10">
        <v>10.6911233744872</v>
      </c>
      <c r="H46129" s="11">
        <v>7.4104965512491897E-4</v>
      </c>
    </row>
    <row r="46130" spans="1:8" x14ac:dyDescent="0.3">
      <c r="A46130" s="9" t="s">
        <v>19348</v>
      </c>
      <c r="B46130" s="9">
        <v>46</v>
      </c>
      <c r="C46130">
        <v>3716</v>
      </c>
      <c r="D46130">
        <v>4668100</v>
      </c>
      <c r="E46130" t="s">
        <v>19644</v>
      </c>
      <c r="F46130" t="s">
        <v>19459</v>
      </c>
      <c r="G46130" s="10">
        <v>104.924031620612</v>
      </c>
      <c r="H46130" s="11">
        <v>3.3715948464206898E-2</v>
      </c>
    </row>
    <row r="46131" spans="1:8" x14ac:dyDescent="0.3">
      <c r="A46131" s="9" t="s">
        <v>19348</v>
      </c>
      <c r="B46131" s="9">
        <v>46</v>
      </c>
      <c r="C46131">
        <v>19293</v>
      </c>
      <c r="D46131">
        <v>4668100</v>
      </c>
      <c r="E46131" t="s">
        <v>19644</v>
      </c>
      <c r="F46131" t="s">
        <v>19643</v>
      </c>
      <c r="G46131" s="10">
        <v>79.355768896094801</v>
      </c>
      <c r="H46131" s="11">
        <v>5.50050383975149E-3</v>
      </c>
    </row>
    <row r="46132" spans="1:8" x14ac:dyDescent="0.3">
      <c r="A46132" s="9" t="s">
        <v>19348</v>
      </c>
      <c r="B46132" s="9">
        <v>46</v>
      </c>
      <c r="C46132">
        <v>20401</v>
      </c>
      <c r="D46132">
        <v>4668380</v>
      </c>
      <c r="E46132" t="s">
        <v>19369</v>
      </c>
      <c r="F46132" t="s">
        <v>19655</v>
      </c>
      <c r="G46132" s="10">
        <v>515.93932840993102</v>
      </c>
      <c r="H46132" s="11">
        <v>3.4717672324199603E-2</v>
      </c>
    </row>
    <row r="46133" spans="1:8" x14ac:dyDescent="0.3">
      <c r="A46133" s="9" t="s">
        <v>19348</v>
      </c>
      <c r="B46133" s="9">
        <v>46</v>
      </c>
      <c r="C46133">
        <v>13809</v>
      </c>
      <c r="D46133">
        <v>4668420</v>
      </c>
      <c r="E46133" t="s">
        <v>7012</v>
      </c>
      <c r="F46133" t="s">
        <v>19598</v>
      </c>
      <c r="G46133" s="10">
        <v>13.3651570817182</v>
      </c>
      <c r="H46133" s="11">
        <v>2.6721763199212599E-4</v>
      </c>
    </row>
    <row r="46134" spans="1:8" x14ac:dyDescent="0.3">
      <c r="A46134" s="9" t="s">
        <v>19348</v>
      </c>
      <c r="B46134" s="9">
        <v>46</v>
      </c>
      <c r="C46134">
        <v>3850</v>
      </c>
      <c r="D46134">
        <v>4668420</v>
      </c>
      <c r="E46134" t="s">
        <v>7012</v>
      </c>
      <c r="F46134" t="s">
        <v>19461</v>
      </c>
      <c r="G46134" s="10">
        <v>13.1721102815746</v>
      </c>
      <c r="H46134" s="11">
        <v>4.3158945876718997E-3</v>
      </c>
    </row>
    <row r="46135" spans="1:8" x14ac:dyDescent="0.3">
      <c r="A46135" s="9" t="s">
        <v>19348</v>
      </c>
      <c r="B46135" s="9">
        <v>46</v>
      </c>
      <c r="C46135">
        <v>14232</v>
      </c>
      <c r="D46135">
        <v>4668660</v>
      </c>
      <c r="E46135" t="s">
        <v>2296</v>
      </c>
      <c r="F46135" t="s">
        <v>10974</v>
      </c>
      <c r="G46135" s="10">
        <v>11.727513650467801</v>
      </c>
      <c r="H46135" s="11">
        <v>1.34644243977817E-3</v>
      </c>
    </row>
    <row r="46136" spans="1:8" x14ac:dyDescent="0.3">
      <c r="A46136" s="9" t="s">
        <v>19348</v>
      </c>
      <c r="B46136" s="9">
        <v>46</v>
      </c>
      <c r="C46136">
        <v>13781</v>
      </c>
      <c r="D46136">
        <v>4668660</v>
      </c>
      <c r="E46136" t="s">
        <v>2296</v>
      </c>
      <c r="F46136" t="s">
        <v>10804</v>
      </c>
      <c r="G46136" s="10">
        <v>6.4995673591962904</v>
      </c>
      <c r="H46136" s="11">
        <v>8.1655933756250696E-5</v>
      </c>
    </row>
    <row r="46137" spans="1:8" x14ac:dyDescent="0.3">
      <c r="A46137" s="9" t="s">
        <v>19348</v>
      </c>
      <c r="B46137" s="9">
        <v>46</v>
      </c>
      <c r="C46137">
        <v>17267</v>
      </c>
      <c r="D46137">
        <v>4668660</v>
      </c>
      <c r="E46137" t="s">
        <v>2296</v>
      </c>
      <c r="F46137" t="s">
        <v>11050</v>
      </c>
      <c r="G46137" s="10">
        <v>4.4910027628032996</v>
      </c>
      <c r="H46137" s="11">
        <v>2.4900214919069101E-4</v>
      </c>
    </row>
    <row r="46138" spans="1:8" x14ac:dyDescent="0.3">
      <c r="A46138" s="9" t="s">
        <v>19348</v>
      </c>
      <c r="B46138" s="9">
        <v>46</v>
      </c>
      <c r="C46138">
        <v>13809</v>
      </c>
      <c r="D46138">
        <v>4668740</v>
      </c>
      <c r="E46138" t="s">
        <v>14025</v>
      </c>
      <c r="F46138" t="s">
        <v>19598</v>
      </c>
      <c r="G46138" s="10">
        <v>59.105634632793098</v>
      </c>
      <c r="H46138" s="11">
        <v>1.18173453760383E-3</v>
      </c>
    </row>
    <row r="46139" spans="1:8" x14ac:dyDescent="0.3">
      <c r="A46139" s="9" t="s">
        <v>19348</v>
      </c>
      <c r="B46139" s="9">
        <v>46</v>
      </c>
      <c r="C46139">
        <v>13750</v>
      </c>
      <c r="D46139">
        <v>4668740</v>
      </c>
      <c r="E46139" t="s">
        <v>14025</v>
      </c>
      <c r="F46139" t="s">
        <v>19563</v>
      </c>
      <c r="G46139" s="10">
        <v>35.097975343448702</v>
      </c>
      <c r="H46139" s="11">
        <v>6.6072995751974301E-3</v>
      </c>
    </row>
    <row r="46140" spans="1:8" x14ac:dyDescent="0.3">
      <c r="A46140" s="9" t="s">
        <v>19348</v>
      </c>
      <c r="B46140" s="9">
        <v>46</v>
      </c>
      <c r="C46140">
        <v>20401</v>
      </c>
      <c r="D46140">
        <v>4669140</v>
      </c>
      <c r="E46140" t="s">
        <v>19370</v>
      </c>
      <c r="F46140" t="s">
        <v>19655</v>
      </c>
      <c r="G46140" s="10">
        <v>54.433964824175902</v>
      </c>
      <c r="H46140" s="11">
        <v>3.6628736171304701E-3</v>
      </c>
    </row>
    <row r="46141" spans="1:8" x14ac:dyDescent="0.3">
      <c r="A46141" s="9" t="s">
        <v>19348</v>
      </c>
      <c r="B46141" s="9">
        <v>46</v>
      </c>
      <c r="C46141">
        <v>20187</v>
      </c>
      <c r="D46141">
        <v>4669300</v>
      </c>
      <c r="E46141" t="s">
        <v>10811</v>
      </c>
      <c r="F46141" t="s">
        <v>19648</v>
      </c>
      <c r="G46141" s="10">
        <v>9973.7795075903705</v>
      </c>
      <c r="H46141" s="11">
        <v>0.95994027984507901</v>
      </c>
    </row>
    <row r="46142" spans="1:8" x14ac:dyDescent="0.3">
      <c r="A46142" s="9" t="s">
        <v>19348</v>
      </c>
      <c r="B46142" s="9">
        <v>46</v>
      </c>
      <c r="C46142">
        <v>3850</v>
      </c>
      <c r="D46142">
        <v>4669300</v>
      </c>
      <c r="E46142" t="s">
        <v>10811</v>
      </c>
      <c r="F46142" t="s">
        <v>19461</v>
      </c>
      <c r="G46142" s="10">
        <v>467.22354796500798</v>
      </c>
      <c r="H46142" s="11">
        <v>0.15308766316022501</v>
      </c>
    </row>
    <row r="46143" spans="1:8" x14ac:dyDescent="0.3">
      <c r="A46143" s="9" t="s">
        <v>19348</v>
      </c>
      <c r="B46143" s="9">
        <v>46</v>
      </c>
      <c r="C46143">
        <v>13809</v>
      </c>
      <c r="D46143">
        <v>4669300</v>
      </c>
      <c r="E46143" t="s">
        <v>10811</v>
      </c>
      <c r="F46143" t="s">
        <v>19598</v>
      </c>
      <c r="G46143" s="10">
        <v>215.393149431452</v>
      </c>
      <c r="H46143" s="11">
        <v>4.3064849134567497E-3</v>
      </c>
    </row>
    <row r="46144" spans="1:8" x14ac:dyDescent="0.3">
      <c r="A46144" s="9" t="s">
        <v>19348</v>
      </c>
      <c r="B46144" s="9">
        <v>46</v>
      </c>
      <c r="C46144">
        <v>14232</v>
      </c>
      <c r="D46144">
        <v>4669300</v>
      </c>
      <c r="E46144" t="s">
        <v>10811</v>
      </c>
      <c r="F46144" t="s">
        <v>10974</v>
      </c>
      <c r="G46144" s="10">
        <v>26.275640726332</v>
      </c>
      <c r="H46144" s="11">
        <v>3.0167210937235402E-3</v>
      </c>
    </row>
    <row r="46145" spans="1:8" x14ac:dyDescent="0.3">
      <c r="A46145" s="9" t="s">
        <v>19348</v>
      </c>
      <c r="B46145" s="9">
        <v>46</v>
      </c>
      <c r="C46145">
        <v>10632</v>
      </c>
      <c r="D46145">
        <v>4669340</v>
      </c>
      <c r="E46145" t="s">
        <v>19473</v>
      </c>
      <c r="F46145" t="s">
        <v>19542</v>
      </c>
      <c r="G46145" s="10">
        <v>153.63888367392599</v>
      </c>
      <c r="H46145" s="11">
        <v>4.6402562269382899E-2</v>
      </c>
    </row>
    <row r="46146" spans="1:8" x14ac:dyDescent="0.3">
      <c r="A46146" s="9" t="s">
        <v>19348</v>
      </c>
      <c r="B46146" s="9">
        <v>46</v>
      </c>
      <c r="C46146">
        <v>13809</v>
      </c>
      <c r="D46146">
        <v>4669340</v>
      </c>
      <c r="E46146" t="s">
        <v>19473</v>
      </c>
      <c r="F46146" t="s">
        <v>19598</v>
      </c>
      <c r="G46146" s="10">
        <v>108.97122152167699</v>
      </c>
      <c r="H46146" s="11">
        <v>2.1787272377174699E-3</v>
      </c>
    </row>
    <row r="46147" spans="1:8" x14ac:dyDescent="0.3">
      <c r="A46147" s="9" t="s">
        <v>19348</v>
      </c>
      <c r="B46147" s="9">
        <v>46</v>
      </c>
      <c r="C46147">
        <v>3850</v>
      </c>
      <c r="D46147">
        <v>4669340</v>
      </c>
      <c r="E46147" t="s">
        <v>19473</v>
      </c>
      <c r="F46147" t="s">
        <v>19461</v>
      </c>
      <c r="G46147" s="10">
        <v>107.39723735569601</v>
      </c>
      <c r="H46147" s="11">
        <v>3.5189134127030203E-2</v>
      </c>
    </row>
    <row r="46148" spans="1:8" x14ac:dyDescent="0.3">
      <c r="A46148" s="9" t="s">
        <v>19348</v>
      </c>
      <c r="B46148" s="9">
        <v>46</v>
      </c>
      <c r="C46148">
        <v>14232</v>
      </c>
      <c r="D46148">
        <v>4669340</v>
      </c>
      <c r="E46148" t="s">
        <v>19473</v>
      </c>
      <c r="F46148" t="s">
        <v>10974</v>
      </c>
      <c r="G46148" s="10">
        <v>27.626439889275002</v>
      </c>
      <c r="H46148" s="11">
        <v>3.1718071055424801E-3</v>
      </c>
    </row>
    <row r="46149" spans="1:8" x14ac:dyDescent="0.3">
      <c r="A46149" s="9" t="s">
        <v>19348</v>
      </c>
      <c r="B46149" s="9">
        <v>46</v>
      </c>
      <c r="C46149">
        <v>10632</v>
      </c>
      <c r="D46149">
        <v>4669780</v>
      </c>
      <c r="E46149" t="s">
        <v>3118</v>
      </c>
      <c r="F46149" t="s">
        <v>19542</v>
      </c>
      <c r="G46149" s="10">
        <v>685.77490854697999</v>
      </c>
      <c r="H46149" s="11">
        <v>0.20712017775505201</v>
      </c>
    </row>
    <row r="46150" spans="1:8" x14ac:dyDescent="0.3">
      <c r="A46150" s="9" t="s">
        <v>19348</v>
      </c>
      <c r="B46150" s="9">
        <v>46</v>
      </c>
      <c r="C46150">
        <v>13809</v>
      </c>
      <c r="D46150">
        <v>4669780</v>
      </c>
      <c r="E46150" t="s">
        <v>3118</v>
      </c>
      <c r="F46150" t="s">
        <v>19598</v>
      </c>
      <c r="G46150" s="10">
        <v>486.39854499257098</v>
      </c>
      <c r="H46150" s="11">
        <v>9.7248589449890292E-3</v>
      </c>
    </row>
    <row r="46151" spans="1:8" x14ac:dyDescent="0.3">
      <c r="A46151" s="9" t="s">
        <v>19348</v>
      </c>
      <c r="B46151" s="9">
        <v>46</v>
      </c>
      <c r="C46151">
        <v>14232</v>
      </c>
      <c r="D46151">
        <v>4670020</v>
      </c>
      <c r="E46151" t="s">
        <v>11391</v>
      </c>
      <c r="F46151" t="s">
        <v>10974</v>
      </c>
      <c r="G46151" s="10">
        <v>67.665495059308796</v>
      </c>
      <c r="H46151" s="11">
        <v>7.7687135544556602E-3</v>
      </c>
    </row>
    <row r="46152" spans="1:8" x14ac:dyDescent="0.3">
      <c r="A46152" s="9" t="s">
        <v>19348</v>
      </c>
      <c r="B46152" s="9">
        <v>46</v>
      </c>
      <c r="C46152">
        <v>17267</v>
      </c>
      <c r="D46152">
        <v>4670020</v>
      </c>
      <c r="E46152" t="s">
        <v>11391</v>
      </c>
      <c r="F46152" t="s">
        <v>11050</v>
      </c>
      <c r="G46152" s="10">
        <v>25.9122209800781</v>
      </c>
      <c r="H46152" s="11">
        <v>1.4366944433398801E-3</v>
      </c>
    </row>
    <row r="46153" spans="1:8" x14ac:dyDescent="0.3">
      <c r="A46153" s="9" t="s">
        <v>19348</v>
      </c>
      <c r="B46153" s="9">
        <v>46</v>
      </c>
      <c r="C46153">
        <v>4720</v>
      </c>
      <c r="D46153">
        <v>4670140</v>
      </c>
      <c r="E46153" t="s">
        <v>19490</v>
      </c>
      <c r="F46153" t="s">
        <v>19487</v>
      </c>
      <c r="G46153" s="10">
        <v>38.473083328262703</v>
      </c>
      <c r="H46153" s="11">
        <v>1.19001185673562E-2</v>
      </c>
    </row>
    <row r="46154" spans="1:8" x14ac:dyDescent="0.3">
      <c r="A46154" s="9" t="s">
        <v>19348</v>
      </c>
      <c r="B46154" s="9">
        <v>46</v>
      </c>
      <c r="C46154">
        <v>13809</v>
      </c>
      <c r="D46154">
        <v>4670140</v>
      </c>
      <c r="E46154" t="s">
        <v>19490</v>
      </c>
      <c r="F46154" t="s">
        <v>19598</v>
      </c>
      <c r="G46154" s="10">
        <v>37.591859622954402</v>
      </c>
      <c r="H46154" s="11">
        <v>7.5159668152100303E-4</v>
      </c>
    </row>
    <row r="46155" spans="1:8" x14ac:dyDescent="0.3">
      <c r="A46155" s="9" t="s">
        <v>19348</v>
      </c>
      <c r="B46155" s="9">
        <v>46</v>
      </c>
      <c r="C46155">
        <v>13809</v>
      </c>
      <c r="D46155">
        <v>4670220</v>
      </c>
      <c r="E46155" t="s">
        <v>19439</v>
      </c>
      <c r="F46155" t="s">
        <v>19598</v>
      </c>
      <c r="G46155" s="10">
        <v>315.98468394907502</v>
      </c>
      <c r="H46155" s="11">
        <v>6.31767202393384E-3</v>
      </c>
    </row>
    <row r="46156" spans="1:8" x14ac:dyDescent="0.3">
      <c r="A46156" s="9" t="s">
        <v>19348</v>
      </c>
      <c r="B46156" s="9">
        <v>46</v>
      </c>
      <c r="C46156">
        <v>3236</v>
      </c>
      <c r="D46156">
        <v>4670220</v>
      </c>
      <c r="E46156" t="s">
        <v>19439</v>
      </c>
      <c r="F46156" t="s">
        <v>19423</v>
      </c>
      <c r="G46156" s="10">
        <v>245.351499978335</v>
      </c>
      <c r="H46156" s="11">
        <v>3.8276365051222401E-2</v>
      </c>
    </row>
    <row r="46157" spans="1:8" x14ac:dyDescent="0.3">
      <c r="A46157" s="9" t="s">
        <v>19348</v>
      </c>
      <c r="B46157" s="9">
        <v>46</v>
      </c>
      <c r="C46157">
        <v>12199</v>
      </c>
      <c r="D46157">
        <v>4670540</v>
      </c>
      <c r="E46157" t="s">
        <v>2500</v>
      </c>
      <c r="F46157" t="s">
        <v>12342</v>
      </c>
      <c r="G46157" s="10">
        <v>56.3119356814938</v>
      </c>
      <c r="H46157" s="11">
        <v>8.6182944110030305E-3</v>
      </c>
    </row>
    <row r="46158" spans="1:8" x14ac:dyDescent="0.3">
      <c r="A46158" s="9" t="s">
        <v>19348</v>
      </c>
      <c r="B46158" s="9">
        <v>46</v>
      </c>
      <c r="C46158">
        <v>12199</v>
      </c>
      <c r="D46158">
        <v>4670740</v>
      </c>
      <c r="E46158" t="s">
        <v>19516</v>
      </c>
      <c r="F46158" t="s">
        <v>12342</v>
      </c>
      <c r="G46158" s="10">
        <v>2.02358714615715</v>
      </c>
      <c r="H46158" s="11">
        <v>3.09701124297085E-4</v>
      </c>
    </row>
    <row r="46159" spans="1:8" x14ac:dyDescent="0.3">
      <c r="A46159" s="9" t="s">
        <v>19348</v>
      </c>
      <c r="B46159" s="9">
        <v>46</v>
      </c>
      <c r="C46159">
        <v>6272</v>
      </c>
      <c r="D46159">
        <v>4670740</v>
      </c>
      <c r="E46159" t="s">
        <v>19516</v>
      </c>
      <c r="F46159" t="s">
        <v>19506</v>
      </c>
      <c r="G46159" s="10">
        <v>1.20530498207014</v>
      </c>
      <c r="H46159" s="11">
        <v>6.3908005411990895E-4</v>
      </c>
    </row>
    <row r="46160" spans="1:8" x14ac:dyDescent="0.3">
      <c r="A46160" s="9" t="s">
        <v>19348</v>
      </c>
      <c r="B46160" s="9">
        <v>46</v>
      </c>
      <c r="C46160">
        <v>7870</v>
      </c>
      <c r="D46160">
        <v>4670940</v>
      </c>
      <c r="E46160" t="s">
        <v>3299</v>
      </c>
      <c r="F46160" t="s">
        <v>19530</v>
      </c>
      <c r="G46160" s="10">
        <v>150.22640377622099</v>
      </c>
      <c r="H46160" s="11">
        <v>5.4292158936111903E-2</v>
      </c>
    </row>
    <row r="46161" spans="1:8" x14ac:dyDescent="0.3">
      <c r="A46161" s="9" t="s">
        <v>19348</v>
      </c>
      <c r="B46161" s="9">
        <v>46</v>
      </c>
      <c r="C46161">
        <v>14232</v>
      </c>
      <c r="D46161">
        <v>4670940</v>
      </c>
      <c r="E46161" t="s">
        <v>3299</v>
      </c>
      <c r="F46161" t="s">
        <v>10974</v>
      </c>
      <c r="G46161" s="10">
        <v>63.230007598871502</v>
      </c>
      <c r="H46161" s="11">
        <v>7.25947274384288E-3</v>
      </c>
    </row>
    <row r="46162" spans="1:8" x14ac:dyDescent="0.3">
      <c r="A46162" s="9" t="s">
        <v>19348</v>
      </c>
      <c r="B46162" s="9">
        <v>46</v>
      </c>
      <c r="C46162">
        <v>17267</v>
      </c>
      <c r="D46162">
        <v>4670940</v>
      </c>
      <c r="E46162" t="s">
        <v>3299</v>
      </c>
      <c r="F46162" t="s">
        <v>11050</v>
      </c>
      <c r="G46162" s="10">
        <v>24.213669434294101</v>
      </c>
      <c r="H46162" s="11">
        <v>1.34251881982114E-3</v>
      </c>
    </row>
    <row r="46163" spans="1:8" x14ac:dyDescent="0.3">
      <c r="A46163" s="9" t="s">
        <v>19348</v>
      </c>
      <c r="B46163" s="9">
        <v>46</v>
      </c>
      <c r="C46163">
        <v>13809</v>
      </c>
      <c r="D46163">
        <v>4671180</v>
      </c>
      <c r="E46163" t="s">
        <v>19425</v>
      </c>
      <c r="F46163" t="s">
        <v>19598</v>
      </c>
      <c r="G46163" s="10">
        <v>117.356627993871</v>
      </c>
      <c r="H46163" s="11">
        <v>2.3463817177277399E-3</v>
      </c>
    </row>
    <row r="46164" spans="1:8" x14ac:dyDescent="0.3">
      <c r="A46164" s="9" t="s">
        <v>19348</v>
      </c>
      <c r="B46164" s="9">
        <v>46</v>
      </c>
      <c r="C46164">
        <v>3236</v>
      </c>
      <c r="D46164">
        <v>4671180</v>
      </c>
      <c r="E46164" t="s">
        <v>19425</v>
      </c>
      <c r="F46164" t="s">
        <v>19423</v>
      </c>
      <c r="G46164" s="10">
        <v>91.1234821600912</v>
      </c>
      <c r="H46164" s="11">
        <v>1.42158318502482E-2</v>
      </c>
    </row>
    <row r="46165" spans="1:8" x14ac:dyDescent="0.3">
      <c r="A46165" s="9" t="s">
        <v>19348</v>
      </c>
      <c r="B46165" s="9">
        <v>46</v>
      </c>
      <c r="C46165">
        <v>3435</v>
      </c>
      <c r="D46165">
        <v>4671340</v>
      </c>
      <c r="E46165" t="s">
        <v>19455</v>
      </c>
      <c r="F46165" t="s">
        <v>13480</v>
      </c>
      <c r="G46165" s="10">
        <v>274.34847572282098</v>
      </c>
      <c r="H46165" s="11">
        <v>6.2837488713426801E-2</v>
      </c>
    </row>
    <row r="46166" spans="1:8" x14ac:dyDescent="0.3">
      <c r="A46166" s="9" t="s">
        <v>19348</v>
      </c>
      <c r="B46166" s="9">
        <v>46</v>
      </c>
      <c r="C46166">
        <v>19060</v>
      </c>
      <c r="D46166">
        <v>4671380</v>
      </c>
      <c r="E46166" t="s">
        <v>19621</v>
      </c>
      <c r="F46166" t="s">
        <v>11072</v>
      </c>
      <c r="G46166" s="10">
        <v>0.97149848858008403</v>
      </c>
      <c r="H46166" s="11">
        <v>9.8230383071798194E-4</v>
      </c>
    </row>
    <row r="46167" spans="1:8" x14ac:dyDescent="0.3">
      <c r="A46167" s="9" t="s">
        <v>19348</v>
      </c>
      <c r="B46167" s="9">
        <v>46</v>
      </c>
      <c r="C46167">
        <v>20422</v>
      </c>
      <c r="D46167">
        <v>4671380</v>
      </c>
      <c r="E46167" t="s">
        <v>19621</v>
      </c>
      <c r="F46167" t="s">
        <v>19659</v>
      </c>
      <c r="G46167" s="10">
        <v>0.86174020438543997</v>
      </c>
      <c r="H46167" s="11">
        <v>2.8078859706270399E-4</v>
      </c>
    </row>
    <row r="46168" spans="1:8" x14ac:dyDescent="0.3">
      <c r="A46168" s="9" t="s">
        <v>19348</v>
      </c>
      <c r="B46168" s="9">
        <v>46</v>
      </c>
      <c r="C46168">
        <v>14232</v>
      </c>
      <c r="D46168">
        <v>4671380</v>
      </c>
      <c r="E46168" t="s">
        <v>19621</v>
      </c>
      <c r="F46168" t="s">
        <v>10974</v>
      </c>
      <c r="G46168" s="10">
        <v>0.77144986860081299</v>
      </c>
      <c r="H46168" s="11">
        <v>8.8570593409967094E-5</v>
      </c>
    </row>
    <row r="46169" spans="1:8" x14ac:dyDescent="0.3">
      <c r="A46169" s="9" t="s">
        <v>19348</v>
      </c>
      <c r="B46169" s="9">
        <v>46</v>
      </c>
      <c r="C46169">
        <v>19545</v>
      </c>
      <c r="D46169">
        <v>4671580</v>
      </c>
      <c r="E46169" t="s">
        <v>19396</v>
      </c>
      <c r="F46169" t="s">
        <v>12441</v>
      </c>
      <c r="G46169" s="10">
        <v>330.84863788711499</v>
      </c>
      <c r="H46169" s="11">
        <v>5.9465578281919498E-3</v>
      </c>
    </row>
    <row r="46170" spans="1:8" x14ac:dyDescent="0.3">
      <c r="A46170" s="9" t="s">
        <v>19348</v>
      </c>
      <c r="B46170" s="9">
        <v>46</v>
      </c>
      <c r="C46170">
        <v>2655</v>
      </c>
      <c r="D46170">
        <v>4671580</v>
      </c>
      <c r="E46170" t="s">
        <v>19396</v>
      </c>
      <c r="F46170" t="s">
        <v>19392</v>
      </c>
      <c r="G46170" s="10">
        <v>101.482803393209</v>
      </c>
      <c r="H46170" s="11">
        <v>2.0668595395765699E-2</v>
      </c>
    </row>
    <row r="46171" spans="1:8" x14ac:dyDescent="0.3">
      <c r="A46171" s="9" t="s">
        <v>19348</v>
      </c>
      <c r="B46171" s="9">
        <v>46</v>
      </c>
      <c r="C46171">
        <v>13809</v>
      </c>
      <c r="D46171">
        <v>4671940</v>
      </c>
      <c r="E46171" t="s">
        <v>19462</v>
      </c>
      <c r="F46171" t="s">
        <v>19598</v>
      </c>
      <c r="G46171" s="10">
        <v>36.842693801757903</v>
      </c>
      <c r="H46171" s="11">
        <v>7.3661815822452699E-4</v>
      </c>
    </row>
    <row r="46172" spans="1:8" x14ac:dyDescent="0.3">
      <c r="A46172" s="9" t="s">
        <v>19348</v>
      </c>
      <c r="B46172" s="9">
        <v>46</v>
      </c>
      <c r="C46172">
        <v>3850</v>
      </c>
      <c r="D46172">
        <v>4671940</v>
      </c>
      <c r="E46172" t="s">
        <v>19462</v>
      </c>
      <c r="F46172" t="s">
        <v>19461</v>
      </c>
      <c r="G46172" s="10">
        <v>36.3105366334133</v>
      </c>
      <c r="H46172" s="11">
        <v>1.1897292474906E-2</v>
      </c>
    </row>
    <row r="46173" spans="1:8" x14ac:dyDescent="0.3">
      <c r="A46173" s="9" t="s">
        <v>19348</v>
      </c>
      <c r="B46173" s="9">
        <v>46</v>
      </c>
      <c r="C46173">
        <v>20422</v>
      </c>
      <c r="D46173">
        <v>4671980</v>
      </c>
      <c r="E46173" t="s">
        <v>715</v>
      </c>
      <c r="F46173" t="s">
        <v>19659</v>
      </c>
      <c r="G46173" s="10">
        <v>138.206942953603</v>
      </c>
      <c r="H46173" s="11">
        <v>4.5033216993679702E-2</v>
      </c>
    </row>
    <row r="46174" spans="1:8" x14ac:dyDescent="0.3">
      <c r="A46174" s="9" t="s">
        <v>19348</v>
      </c>
      <c r="B46174" s="9">
        <v>46</v>
      </c>
      <c r="C46174">
        <v>14232</v>
      </c>
      <c r="D46174">
        <v>4671980</v>
      </c>
      <c r="E46174" t="s">
        <v>715</v>
      </c>
      <c r="F46174" t="s">
        <v>10974</v>
      </c>
      <c r="G46174" s="10">
        <v>123.726068992352</v>
      </c>
      <c r="H46174" s="11">
        <v>1.4205059585803899E-2</v>
      </c>
    </row>
    <row r="46175" spans="1:8" x14ac:dyDescent="0.3">
      <c r="A46175" s="9" t="s">
        <v>19348</v>
      </c>
      <c r="B46175" s="9">
        <v>46</v>
      </c>
      <c r="C46175">
        <v>20823</v>
      </c>
      <c r="D46175">
        <v>4672180</v>
      </c>
      <c r="E46175" t="s">
        <v>19639</v>
      </c>
      <c r="F46175" t="s">
        <v>19660</v>
      </c>
      <c r="G46175" s="10">
        <v>1299.18144938</v>
      </c>
      <c r="H46175" s="11">
        <v>0.89971014500000002</v>
      </c>
    </row>
    <row r="46176" spans="1:8" x14ac:dyDescent="0.3">
      <c r="A46176" s="9" t="s">
        <v>19348</v>
      </c>
      <c r="B46176" s="9">
        <v>46</v>
      </c>
      <c r="C46176">
        <v>16286</v>
      </c>
      <c r="D46176">
        <v>4672180</v>
      </c>
      <c r="E46176" t="s">
        <v>19639</v>
      </c>
      <c r="F46176" t="s">
        <v>19625</v>
      </c>
      <c r="G46176" s="10">
        <v>316.32103086550899</v>
      </c>
      <c r="H46176" s="11">
        <v>6.7273719877820007E-2</v>
      </c>
    </row>
    <row r="46177" spans="1:8" x14ac:dyDescent="0.3">
      <c r="A46177" s="9" t="s">
        <v>19348</v>
      </c>
      <c r="B46177" s="9">
        <v>46</v>
      </c>
      <c r="C46177">
        <v>4720</v>
      </c>
      <c r="D46177">
        <v>4672540</v>
      </c>
      <c r="E46177" t="s">
        <v>19491</v>
      </c>
      <c r="F46177" t="s">
        <v>19487</v>
      </c>
      <c r="G46177" s="10">
        <v>53.798322353846203</v>
      </c>
      <c r="H46177" s="11">
        <v>1.66403719003545E-2</v>
      </c>
    </row>
    <row r="46178" spans="1:8" x14ac:dyDescent="0.3">
      <c r="A46178" s="9" t="s">
        <v>19348</v>
      </c>
      <c r="B46178" s="9">
        <v>46</v>
      </c>
      <c r="C46178">
        <v>13809</v>
      </c>
      <c r="D46178">
        <v>4672540</v>
      </c>
      <c r="E46178" t="s">
        <v>19491</v>
      </c>
      <c r="F46178" t="s">
        <v>19598</v>
      </c>
      <c r="G46178" s="10">
        <v>52.566074952214301</v>
      </c>
      <c r="H46178" s="11">
        <v>1.0509851837854701E-3</v>
      </c>
    </row>
    <row r="46179" spans="1:8" x14ac:dyDescent="0.3">
      <c r="A46179" s="9" t="s">
        <v>19348</v>
      </c>
      <c r="B46179" s="9">
        <v>46</v>
      </c>
      <c r="C46179">
        <v>3435</v>
      </c>
      <c r="D46179">
        <v>4672620</v>
      </c>
      <c r="E46179" t="s">
        <v>19457</v>
      </c>
      <c r="F46179" t="s">
        <v>13480</v>
      </c>
      <c r="G46179" s="10">
        <v>36.953060114053102</v>
      </c>
      <c r="H46179" s="11">
        <v>8.4638250375751508E-3</v>
      </c>
    </row>
    <row r="46180" spans="1:8" x14ac:dyDescent="0.3">
      <c r="A46180" s="9" t="s">
        <v>19348</v>
      </c>
      <c r="B46180" s="9">
        <v>46</v>
      </c>
      <c r="C46180">
        <v>13809</v>
      </c>
      <c r="D46180">
        <v>4672700</v>
      </c>
      <c r="E46180" t="s">
        <v>19066</v>
      </c>
      <c r="F46180" t="s">
        <v>19598</v>
      </c>
      <c r="G46180" s="10">
        <v>190.75886128003901</v>
      </c>
      <c r="H46180" s="11">
        <v>3.8139567594377699E-3</v>
      </c>
    </row>
    <row r="46181" spans="1:8" x14ac:dyDescent="0.3">
      <c r="A46181" s="9" t="s">
        <v>19348</v>
      </c>
      <c r="B46181" s="9">
        <v>46</v>
      </c>
      <c r="C46181">
        <v>3236</v>
      </c>
      <c r="D46181">
        <v>4672700</v>
      </c>
      <c r="E46181" t="s">
        <v>19066</v>
      </c>
      <c r="F46181" t="s">
        <v>19423</v>
      </c>
      <c r="G46181" s="10">
        <v>148.117852309451</v>
      </c>
      <c r="H46181" s="11">
        <v>2.3107309252644401E-2</v>
      </c>
    </row>
    <row r="46182" spans="1:8" x14ac:dyDescent="0.3">
      <c r="A46182" s="9" t="s">
        <v>19348</v>
      </c>
      <c r="B46182" s="9">
        <v>46</v>
      </c>
      <c r="C46182">
        <v>13781</v>
      </c>
      <c r="D46182">
        <v>4672700</v>
      </c>
      <c r="E46182" t="s">
        <v>19066</v>
      </c>
      <c r="F46182" t="s">
        <v>10804</v>
      </c>
      <c r="G46182" s="10">
        <v>26.802563071363799</v>
      </c>
      <c r="H46182" s="11">
        <v>3.3672830723976798E-4</v>
      </c>
    </row>
    <row r="46183" spans="1:8" x14ac:dyDescent="0.3">
      <c r="A46183" s="9" t="s">
        <v>19348</v>
      </c>
      <c r="B46183" s="9">
        <v>46</v>
      </c>
      <c r="C46183">
        <v>13781</v>
      </c>
      <c r="D46183">
        <v>4672820</v>
      </c>
      <c r="E46183" t="s">
        <v>19581</v>
      </c>
      <c r="F46183" t="s">
        <v>10804</v>
      </c>
      <c r="G46183" s="10">
        <v>239.610768786335</v>
      </c>
      <c r="H46183" s="11">
        <v>3.0102989909963299E-3</v>
      </c>
    </row>
    <row r="46184" spans="1:8" x14ac:dyDescent="0.3">
      <c r="A46184" s="9" t="s">
        <v>19348</v>
      </c>
      <c r="B46184" s="9">
        <v>46</v>
      </c>
      <c r="C46184">
        <v>19293</v>
      </c>
      <c r="D46184">
        <v>4672820</v>
      </c>
      <c r="E46184" t="s">
        <v>19581</v>
      </c>
      <c r="F46184" t="s">
        <v>19643</v>
      </c>
      <c r="G46184" s="10">
        <v>124.614530427969</v>
      </c>
      <c r="H46184" s="11">
        <v>8.6375913514915997E-3</v>
      </c>
    </row>
    <row r="46185" spans="1:8" x14ac:dyDescent="0.3">
      <c r="A46185" s="9" t="s">
        <v>19348</v>
      </c>
      <c r="B46185" s="9">
        <v>46</v>
      </c>
      <c r="C46185">
        <v>4720</v>
      </c>
      <c r="D46185">
        <v>4673020</v>
      </c>
      <c r="E46185" t="s">
        <v>19492</v>
      </c>
      <c r="F46185" t="s">
        <v>19487</v>
      </c>
      <c r="G46185" s="10">
        <v>14.8793400581824</v>
      </c>
      <c r="H46185" s="11">
        <v>4.6023322171922102E-3</v>
      </c>
    </row>
    <row r="46186" spans="1:8" x14ac:dyDescent="0.3">
      <c r="A46186" s="9" t="s">
        <v>19348</v>
      </c>
      <c r="B46186" s="9">
        <v>46</v>
      </c>
      <c r="C46186">
        <v>13809</v>
      </c>
      <c r="D46186">
        <v>4673020</v>
      </c>
      <c r="E46186" t="s">
        <v>19492</v>
      </c>
      <c r="F46186" t="s">
        <v>19598</v>
      </c>
      <c r="G46186" s="10">
        <v>14.5385296514171</v>
      </c>
      <c r="H46186" s="11">
        <v>2.90677576203956E-4</v>
      </c>
    </row>
    <row r="46187" spans="1:8" x14ac:dyDescent="0.3">
      <c r="A46187" s="9" t="s">
        <v>19348</v>
      </c>
      <c r="B46187" s="9">
        <v>46</v>
      </c>
      <c r="C46187">
        <v>13809</v>
      </c>
      <c r="D46187">
        <v>4673060</v>
      </c>
      <c r="E46187" t="s">
        <v>19386</v>
      </c>
      <c r="F46187" t="s">
        <v>19598</v>
      </c>
      <c r="G46187" s="10">
        <v>5802.4425755882403</v>
      </c>
      <c r="H46187" s="11">
        <v>0.11601172775888199</v>
      </c>
    </row>
    <row r="46188" spans="1:8" x14ac:dyDescent="0.3">
      <c r="A46188" s="9" t="s">
        <v>19348</v>
      </c>
      <c r="B46188" s="9">
        <v>46</v>
      </c>
      <c r="C46188">
        <v>1898</v>
      </c>
      <c r="D46188">
        <v>4673060</v>
      </c>
      <c r="E46188" t="s">
        <v>19386</v>
      </c>
      <c r="F46188" t="s">
        <v>19372</v>
      </c>
      <c r="G46188" s="10">
        <v>896.27591546175995</v>
      </c>
      <c r="H46188" s="11">
        <v>0.27714159414402001</v>
      </c>
    </row>
    <row r="46189" spans="1:8" x14ac:dyDescent="0.3">
      <c r="A46189" s="9" t="s">
        <v>19348</v>
      </c>
      <c r="B46189" s="9">
        <v>46</v>
      </c>
      <c r="C46189">
        <v>3716</v>
      </c>
      <c r="D46189">
        <v>4673060</v>
      </c>
      <c r="E46189" t="s">
        <v>19386</v>
      </c>
      <c r="F46189" t="s">
        <v>19459</v>
      </c>
      <c r="G46189" s="10">
        <v>136.97018013634599</v>
      </c>
      <c r="H46189" s="11">
        <v>4.4013554028388899E-2</v>
      </c>
    </row>
    <row r="46190" spans="1:8" x14ac:dyDescent="0.3">
      <c r="A46190" s="9" t="s">
        <v>19661</v>
      </c>
      <c r="B46190" s="9">
        <v>47</v>
      </c>
      <c r="C46190">
        <v>4624</v>
      </c>
      <c r="D46190">
        <v>4700200</v>
      </c>
      <c r="E46190" t="s">
        <v>10476</v>
      </c>
      <c r="F46190" t="s">
        <v>19736</v>
      </c>
      <c r="G46190" s="10">
        <v>237.29846737327401</v>
      </c>
      <c r="H46190" s="11">
        <v>2.8822843115908401E-3</v>
      </c>
    </row>
    <row r="46191" spans="1:8" x14ac:dyDescent="0.3">
      <c r="A46191" s="9" t="s">
        <v>19661</v>
      </c>
      <c r="B46191" s="9">
        <v>47</v>
      </c>
      <c r="C46191">
        <v>15016</v>
      </c>
      <c r="D46191">
        <v>4700240</v>
      </c>
      <c r="E46191" t="s">
        <v>19849</v>
      </c>
      <c r="F46191" t="s">
        <v>19887</v>
      </c>
      <c r="G46191" s="10">
        <v>935.94901385545904</v>
      </c>
      <c r="H46191" s="11">
        <v>5.7108366212426598E-2</v>
      </c>
    </row>
    <row r="46192" spans="1:8" x14ac:dyDescent="0.3">
      <c r="A46192" s="9" t="s">
        <v>19661</v>
      </c>
      <c r="B46192" s="9">
        <v>47</v>
      </c>
      <c r="C46192">
        <v>10968</v>
      </c>
      <c r="D46192">
        <v>4700240</v>
      </c>
      <c r="E46192" t="s">
        <v>19849</v>
      </c>
      <c r="F46192" t="s">
        <v>19847</v>
      </c>
      <c r="G46192" s="10">
        <v>13.317586333863501</v>
      </c>
      <c r="H46192" s="11">
        <v>7.4717158515841297E-4</v>
      </c>
    </row>
    <row r="46193" spans="1:8" x14ac:dyDescent="0.3">
      <c r="A46193" s="9" t="s">
        <v>19661</v>
      </c>
      <c r="B46193" s="9">
        <v>47</v>
      </c>
      <c r="C46193">
        <v>18643</v>
      </c>
      <c r="D46193">
        <v>4700240</v>
      </c>
      <c r="E46193" t="s">
        <v>19849</v>
      </c>
      <c r="F46193" t="s">
        <v>19945</v>
      </c>
      <c r="G46193" s="10">
        <v>6.9919187878828799</v>
      </c>
      <c r="H46193" s="11">
        <v>4.3872239366774598E-4</v>
      </c>
    </row>
    <row r="46194" spans="1:8" x14ac:dyDescent="0.3">
      <c r="A46194" s="9" t="s">
        <v>19661</v>
      </c>
      <c r="B46194" s="9">
        <v>47</v>
      </c>
      <c r="C46194">
        <v>7174</v>
      </c>
      <c r="D46194">
        <v>4700440</v>
      </c>
      <c r="E46194" t="s">
        <v>3874</v>
      </c>
      <c r="F46194" t="s">
        <v>19802</v>
      </c>
      <c r="G46194" s="10">
        <v>922.79296398788802</v>
      </c>
      <c r="H46194" s="11">
        <v>3.20871019155008E-2</v>
      </c>
    </row>
    <row r="46195" spans="1:8" x14ac:dyDescent="0.3">
      <c r="A46195" s="9" t="s">
        <v>19661</v>
      </c>
      <c r="B46195" s="9">
        <v>47</v>
      </c>
      <c r="C46195">
        <v>11789</v>
      </c>
      <c r="D46195">
        <v>4700540</v>
      </c>
      <c r="E46195" t="s">
        <v>19662</v>
      </c>
      <c r="F46195" t="s">
        <v>19854</v>
      </c>
      <c r="G46195" s="10">
        <v>3010.4156124890901</v>
      </c>
      <c r="H46195" s="11">
        <v>0.16644084770769499</v>
      </c>
    </row>
    <row r="46196" spans="1:8" x14ac:dyDescent="0.3">
      <c r="A46196" s="9" t="s">
        <v>19661</v>
      </c>
      <c r="B46196" s="9">
        <v>47</v>
      </c>
      <c r="C46196">
        <v>577</v>
      </c>
      <c r="D46196">
        <v>4700540</v>
      </c>
      <c r="E46196" t="s">
        <v>19662</v>
      </c>
      <c r="F46196" t="s">
        <v>19663</v>
      </c>
      <c r="G46196" s="10">
        <v>858.61561017406302</v>
      </c>
      <c r="H46196" s="11">
        <v>3.4127573042412797E-2</v>
      </c>
    </row>
    <row r="46197" spans="1:8" x14ac:dyDescent="0.3">
      <c r="A46197" s="9" t="s">
        <v>19661</v>
      </c>
      <c r="B46197" s="9">
        <v>47</v>
      </c>
      <c r="C46197">
        <v>6608</v>
      </c>
      <c r="D46197">
        <v>4700540</v>
      </c>
      <c r="E46197" t="s">
        <v>19662</v>
      </c>
      <c r="F46197" t="s">
        <v>19792</v>
      </c>
      <c r="G46197" s="10">
        <v>2.7537017045049001</v>
      </c>
      <c r="H46197" s="11">
        <v>9.99746479997423E-5</v>
      </c>
    </row>
    <row r="46198" spans="1:8" x14ac:dyDescent="0.3">
      <c r="A46198" s="9" t="s">
        <v>19661</v>
      </c>
      <c r="B46198" s="9">
        <v>47</v>
      </c>
      <c r="C46198">
        <v>12470</v>
      </c>
      <c r="D46198">
        <v>4700620</v>
      </c>
      <c r="E46198" t="s">
        <v>13954</v>
      </c>
      <c r="F46198" t="s">
        <v>19862</v>
      </c>
      <c r="G46198" s="10">
        <v>145.36358574725199</v>
      </c>
      <c r="H46198" s="11">
        <v>7.8553255992808504E-4</v>
      </c>
    </row>
    <row r="46199" spans="1:8" x14ac:dyDescent="0.3">
      <c r="A46199" s="9" t="s">
        <v>19661</v>
      </c>
      <c r="B46199" s="9">
        <v>47</v>
      </c>
      <c r="C46199">
        <v>2960</v>
      </c>
      <c r="D46199">
        <v>4700620</v>
      </c>
      <c r="E46199" t="s">
        <v>13954</v>
      </c>
      <c r="F46199" t="s">
        <v>19692</v>
      </c>
      <c r="G46199" s="10">
        <v>133.054010446603</v>
      </c>
      <c r="H46199" s="11">
        <v>4.9195448660283901E-3</v>
      </c>
    </row>
    <row r="46200" spans="1:8" x14ac:dyDescent="0.3">
      <c r="A46200" s="9" t="s">
        <v>19661</v>
      </c>
      <c r="B46200" s="9">
        <v>47</v>
      </c>
      <c r="C46200">
        <v>19574</v>
      </c>
      <c r="D46200">
        <v>4700620</v>
      </c>
      <c r="E46200" t="s">
        <v>13954</v>
      </c>
      <c r="F46200" t="s">
        <v>19958</v>
      </c>
      <c r="G46200" s="10">
        <v>123.774895351903</v>
      </c>
      <c r="H46200" s="11">
        <v>2.9777201951524798E-3</v>
      </c>
    </row>
    <row r="46201" spans="1:8" x14ac:dyDescent="0.3">
      <c r="A46201" s="9" t="s">
        <v>19661</v>
      </c>
      <c r="B46201" s="9">
        <v>47</v>
      </c>
      <c r="C46201">
        <v>19574</v>
      </c>
      <c r="D46201">
        <v>4700640</v>
      </c>
      <c r="E46201" t="s">
        <v>19962</v>
      </c>
      <c r="F46201" t="s">
        <v>19958</v>
      </c>
      <c r="G46201" s="10">
        <v>1412.4317297673199</v>
      </c>
      <c r="H46201" s="11">
        <v>3.39796408152458E-2</v>
      </c>
    </row>
    <row r="46202" spans="1:8" x14ac:dyDescent="0.3">
      <c r="A46202" s="9" t="s">
        <v>19661</v>
      </c>
      <c r="B46202" s="9">
        <v>47</v>
      </c>
      <c r="C46202">
        <v>19898</v>
      </c>
      <c r="D46202">
        <v>4700660</v>
      </c>
      <c r="E46202" t="s">
        <v>19968</v>
      </c>
      <c r="F46202" t="s">
        <v>19965</v>
      </c>
      <c r="G46202" s="10">
        <v>301.45601162190599</v>
      </c>
      <c r="H46202" s="11">
        <v>3.15327257687583E-3</v>
      </c>
    </row>
    <row r="46203" spans="1:8" x14ac:dyDescent="0.3">
      <c r="A46203" s="9" t="s">
        <v>19661</v>
      </c>
      <c r="B46203" s="9">
        <v>47</v>
      </c>
      <c r="C46203">
        <v>2960</v>
      </c>
      <c r="D46203">
        <v>4700940</v>
      </c>
      <c r="E46203" t="s">
        <v>19532</v>
      </c>
      <c r="F46203" t="s">
        <v>19692</v>
      </c>
      <c r="G46203" s="10">
        <v>376.54522743847298</v>
      </c>
      <c r="H46203" s="11">
        <v>1.39223998905003E-2</v>
      </c>
    </row>
    <row r="46204" spans="1:8" x14ac:dyDescent="0.3">
      <c r="A46204" s="9" t="s">
        <v>19661</v>
      </c>
      <c r="B46204" s="9">
        <v>47</v>
      </c>
      <c r="C46204">
        <v>16930</v>
      </c>
      <c r="D46204">
        <v>4700940</v>
      </c>
      <c r="E46204" t="s">
        <v>19532</v>
      </c>
      <c r="F46204" t="s">
        <v>19913</v>
      </c>
      <c r="G46204" s="10">
        <v>99.374535025662993</v>
      </c>
      <c r="H46204" s="11">
        <v>3.3596313271463799E-3</v>
      </c>
    </row>
    <row r="46205" spans="1:8" x14ac:dyDescent="0.3">
      <c r="A46205" s="9" t="s">
        <v>19661</v>
      </c>
      <c r="B46205" s="9">
        <v>47</v>
      </c>
      <c r="C46205">
        <v>15507</v>
      </c>
      <c r="D46205">
        <v>4701640</v>
      </c>
      <c r="E46205" t="s">
        <v>16658</v>
      </c>
      <c r="F46205" t="s">
        <v>19909</v>
      </c>
      <c r="G46205" s="10">
        <v>375.579408362187</v>
      </c>
      <c r="H46205" s="11">
        <v>3.1769532089509903E-2</v>
      </c>
    </row>
    <row r="46206" spans="1:8" x14ac:dyDescent="0.3">
      <c r="A46206" s="9" t="s">
        <v>19661</v>
      </c>
      <c r="B46206" s="9">
        <v>47</v>
      </c>
      <c r="C46206">
        <v>6234</v>
      </c>
      <c r="D46206">
        <v>4701640</v>
      </c>
      <c r="E46206" t="s">
        <v>16658</v>
      </c>
      <c r="F46206" t="s">
        <v>19791</v>
      </c>
      <c r="G46206" s="10">
        <v>126.63607761546</v>
      </c>
      <c r="H46206" s="11">
        <v>7.9982364438489599E-3</v>
      </c>
    </row>
    <row r="46207" spans="1:8" x14ac:dyDescent="0.3">
      <c r="A46207" s="9" t="s">
        <v>19661</v>
      </c>
      <c r="B46207" s="9">
        <v>47</v>
      </c>
      <c r="C46207">
        <v>12293</v>
      </c>
      <c r="D46207">
        <v>4701740</v>
      </c>
      <c r="E46207" t="s">
        <v>8672</v>
      </c>
      <c r="F46207" t="s">
        <v>19856</v>
      </c>
      <c r="G46207" s="10">
        <v>3155.3645345453401</v>
      </c>
      <c r="H46207" s="11">
        <v>8.6149769553338206E-3</v>
      </c>
    </row>
    <row r="46208" spans="1:8" x14ac:dyDescent="0.3">
      <c r="A46208" s="9" t="s">
        <v>19661</v>
      </c>
      <c r="B46208" s="9">
        <v>47</v>
      </c>
      <c r="C46208">
        <v>4624</v>
      </c>
      <c r="D46208">
        <v>4702180</v>
      </c>
      <c r="E46208" t="s">
        <v>19734</v>
      </c>
      <c r="F46208" t="s">
        <v>19736</v>
      </c>
      <c r="G46208" s="10">
        <v>1599.0983067642301</v>
      </c>
      <c r="H46208" s="11">
        <v>1.9423032998472398E-2</v>
      </c>
    </row>
    <row r="46209" spans="1:8" x14ac:dyDescent="0.3">
      <c r="A46209" s="9" t="s">
        <v>19661</v>
      </c>
      <c r="B46209" s="9">
        <v>47</v>
      </c>
      <c r="C46209">
        <v>13216</v>
      </c>
      <c r="D46209">
        <v>4702180</v>
      </c>
      <c r="E46209" t="s">
        <v>19734</v>
      </c>
      <c r="F46209" t="s">
        <v>19873</v>
      </c>
      <c r="G46209" s="10">
        <v>477.04640387812498</v>
      </c>
      <c r="H46209" s="11">
        <v>1.3923930891427999E-3</v>
      </c>
    </row>
    <row r="46210" spans="1:8" x14ac:dyDescent="0.3">
      <c r="A46210" s="9" t="s">
        <v>19661</v>
      </c>
      <c r="B46210" s="9">
        <v>47</v>
      </c>
      <c r="C46210">
        <v>947</v>
      </c>
      <c r="D46210">
        <v>4702320</v>
      </c>
      <c r="E46210" t="s">
        <v>520</v>
      </c>
      <c r="F46210" t="s">
        <v>19674</v>
      </c>
      <c r="G46210" s="10">
        <v>7834.6564100006899</v>
      </c>
      <c r="H46210" s="11">
        <v>0.71614775228525496</v>
      </c>
    </row>
    <row r="46211" spans="1:8" x14ac:dyDescent="0.3">
      <c r="A46211" s="9" t="s">
        <v>19661</v>
      </c>
      <c r="B46211" s="9">
        <v>47</v>
      </c>
      <c r="C46211">
        <v>19898</v>
      </c>
      <c r="D46211">
        <v>4702320</v>
      </c>
      <c r="E46211" t="s">
        <v>520</v>
      </c>
      <c r="F46211" t="s">
        <v>19965</v>
      </c>
      <c r="G46211" s="10">
        <v>392.34984044533098</v>
      </c>
      <c r="H46211" s="11">
        <v>4.1040348996906999E-3</v>
      </c>
    </row>
    <row r="46212" spans="1:8" x14ac:dyDescent="0.3">
      <c r="A46212" s="9" t="s">
        <v>19661</v>
      </c>
      <c r="B46212" s="9">
        <v>47</v>
      </c>
      <c r="C46212">
        <v>6008</v>
      </c>
      <c r="D46212">
        <v>4702320</v>
      </c>
      <c r="E46212" t="s">
        <v>520</v>
      </c>
      <c r="F46212" t="s">
        <v>19790</v>
      </c>
      <c r="G46212" s="10">
        <v>37.327042912659898</v>
      </c>
      <c r="H46212" s="11">
        <v>8.5475252834119296E-3</v>
      </c>
    </row>
    <row r="46213" spans="1:8" x14ac:dyDescent="0.3">
      <c r="A46213" s="9" t="s">
        <v>19661</v>
      </c>
      <c r="B46213" s="9">
        <v>47</v>
      </c>
      <c r="C46213">
        <v>17694</v>
      </c>
      <c r="D46213">
        <v>4702340</v>
      </c>
      <c r="E46213" t="s">
        <v>19938</v>
      </c>
      <c r="F46213" t="s">
        <v>19935</v>
      </c>
      <c r="G46213" s="10">
        <v>2933.2336859534698</v>
      </c>
      <c r="H46213" s="11">
        <v>6.9792369038580798E-2</v>
      </c>
    </row>
    <row r="46214" spans="1:8" x14ac:dyDescent="0.3">
      <c r="A46214" s="9" t="s">
        <v>19661</v>
      </c>
      <c r="B46214" s="9">
        <v>47</v>
      </c>
      <c r="C46214">
        <v>3075</v>
      </c>
      <c r="D46214">
        <v>4702380</v>
      </c>
      <c r="E46214" t="s">
        <v>16701</v>
      </c>
      <c r="F46214" t="s">
        <v>19698</v>
      </c>
      <c r="G46214" s="10">
        <v>364.045174051044</v>
      </c>
      <c r="H46214" s="11">
        <v>2.9881406390137401E-2</v>
      </c>
    </row>
    <row r="46215" spans="1:8" x14ac:dyDescent="0.3">
      <c r="A46215" s="9" t="s">
        <v>19661</v>
      </c>
      <c r="B46215" s="9">
        <v>47</v>
      </c>
      <c r="C46215">
        <v>20228</v>
      </c>
      <c r="D46215">
        <v>4702380</v>
      </c>
      <c r="E46215" t="s">
        <v>16701</v>
      </c>
      <c r="F46215" t="s">
        <v>19975</v>
      </c>
      <c r="G46215" s="10">
        <v>31.431379379581699</v>
      </c>
      <c r="H46215" s="11">
        <v>1.9924804678023199E-3</v>
      </c>
    </row>
    <row r="46216" spans="1:8" x14ac:dyDescent="0.3">
      <c r="A46216" s="9" t="s">
        <v>19661</v>
      </c>
      <c r="B46216" s="9">
        <v>47</v>
      </c>
      <c r="C46216">
        <v>12470</v>
      </c>
      <c r="D46216">
        <v>4702400</v>
      </c>
      <c r="E46216" t="s">
        <v>19690</v>
      </c>
      <c r="F46216" t="s">
        <v>19862</v>
      </c>
      <c r="G46216" s="10">
        <v>66.2988763798256</v>
      </c>
      <c r="H46216" s="11">
        <v>3.5827353745629902E-4</v>
      </c>
    </row>
    <row r="46217" spans="1:8" x14ac:dyDescent="0.3">
      <c r="A46217" s="9" t="s">
        <v>19661</v>
      </c>
      <c r="B46217" s="9">
        <v>47</v>
      </c>
      <c r="C46217">
        <v>2960</v>
      </c>
      <c r="D46217">
        <v>4702400</v>
      </c>
      <c r="E46217" t="s">
        <v>19690</v>
      </c>
      <c r="F46217" t="s">
        <v>19692</v>
      </c>
      <c r="G46217" s="10">
        <v>60.684602303201999</v>
      </c>
      <c r="H46217" s="11">
        <v>2.24375516908977E-3</v>
      </c>
    </row>
    <row r="46218" spans="1:8" x14ac:dyDescent="0.3">
      <c r="A46218" s="9" t="s">
        <v>19661</v>
      </c>
      <c r="B46218" s="9">
        <v>47</v>
      </c>
      <c r="C46218">
        <v>8764</v>
      </c>
      <c r="D46218">
        <v>4702780</v>
      </c>
      <c r="E46218" t="s">
        <v>508</v>
      </c>
      <c r="F46218" t="s">
        <v>19830</v>
      </c>
      <c r="G46218" s="10">
        <v>186.29588183522199</v>
      </c>
      <c r="H46218" s="11">
        <v>7.4959112314498299E-3</v>
      </c>
    </row>
    <row r="46219" spans="1:8" x14ac:dyDescent="0.3">
      <c r="A46219" s="9" t="s">
        <v>19661</v>
      </c>
      <c r="B46219" s="9">
        <v>47</v>
      </c>
      <c r="C46219">
        <v>7625</v>
      </c>
      <c r="D46219">
        <v>4702780</v>
      </c>
      <c r="E46219" t="s">
        <v>508</v>
      </c>
      <c r="F46219" t="s">
        <v>19821</v>
      </c>
      <c r="G46219" s="10">
        <v>32.173429027051498</v>
      </c>
      <c r="H46219" s="11">
        <v>1.04289883394008E-3</v>
      </c>
    </row>
    <row r="46220" spans="1:8" x14ac:dyDescent="0.3">
      <c r="A46220" s="9" t="s">
        <v>19661</v>
      </c>
      <c r="B46220" s="9">
        <v>47</v>
      </c>
      <c r="C46220">
        <v>727</v>
      </c>
      <c r="D46220">
        <v>4703078</v>
      </c>
      <c r="E46220" t="s">
        <v>19670</v>
      </c>
      <c r="F46220" t="s">
        <v>19666</v>
      </c>
      <c r="G46220" s="10">
        <v>222.57662914775699</v>
      </c>
      <c r="H46220" s="11">
        <v>5.6392771326295998E-3</v>
      </c>
    </row>
    <row r="46221" spans="1:8" x14ac:dyDescent="0.3">
      <c r="A46221" s="9" t="s">
        <v>19661</v>
      </c>
      <c r="B46221" s="9">
        <v>47</v>
      </c>
      <c r="C46221">
        <v>12293</v>
      </c>
      <c r="D46221">
        <v>4703440</v>
      </c>
      <c r="E46221" t="s">
        <v>7777</v>
      </c>
      <c r="F46221" t="s">
        <v>19856</v>
      </c>
      <c r="G46221" s="10">
        <v>18784.3464146931</v>
      </c>
      <c r="H46221" s="11">
        <v>5.1286217396401899E-2</v>
      </c>
    </row>
    <row r="46222" spans="1:8" x14ac:dyDescent="0.3">
      <c r="A46222" s="9" t="s">
        <v>19661</v>
      </c>
      <c r="B46222" s="9">
        <v>47</v>
      </c>
      <c r="C46222">
        <v>2960</v>
      </c>
      <c r="D46222">
        <v>4703680</v>
      </c>
      <c r="E46222" t="s">
        <v>19695</v>
      </c>
      <c r="F46222" t="s">
        <v>19692</v>
      </c>
      <c r="G46222" s="10">
        <v>324.51609446277001</v>
      </c>
      <c r="H46222" s="11">
        <v>1.19986724270786E-2</v>
      </c>
    </row>
    <row r="46223" spans="1:8" x14ac:dyDescent="0.3">
      <c r="A46223" s="9" t="s">
        <v>19661</v>
      </c>
      <c r="B46223" s="9">
        <v>47</v>
      </c>
      <c r="C46223">
        <v>19574</v>
      </c>
      <c r="D46223">
        <v>4703680</v>
      </c>
      <c r="E46223" t="s">
        <v>19695</v>
      </c>
      <c r="F46223" t="s">
        <v>19958</v>
      </c>
      <c r="G46223" s="10">
        <v>301.88451665090099</v>
      </c>
      <c r="H46223" s="11">
        <v>7.2626005401135903E-3</v>
      </c>
    </row>
    <row r="46224" spans="1:8" x14ac:dyDescent="0.3">
      <c r="A46224" s="9" t="s">
        <v>19661</v>
      </c>
      <c r="B46224" s="9">
        <v>47</v>
      </c>
      <c r="C46224">
        <v>727</v>
      </c>
      <c r="D46224">
        <v>4703760</v>
      </c>
      <c r="E46224" t="s">
        <v>19664</v>
      </c>
      <c r="F46224" t="s">
        <v>19666</v>
      </c>
      <c r="G46224" s="10">
        <v>749.42063370041501</v>
      </c>
      <c r="H46224" s="11">
        <v>1.8987575912752099E-2</v>
      </c>
    </row>
    <row r="46225" spans="1:8" x14ac:dyDescent="0.3">
      <c r="A46225" s="9" t="s">
        <v>19661</v>
      </c>
      <c r="B46225" s="9">
        <v>47</v>
      </c>
      <c r="C46225">
        <v>8764</v>
      </c>
      <c r="D46225">
        <v>4703760</v>
      </c>
      <c r="E46225" t="s">
        <v>19664</v>
      </c>
      <c r="F46225" t="s">
        <v>19830</v>
      </c>
      <c r="G46225" s="10">
        <v>486.24894073178598</v>
      </c>
      <c r="H46225" s="11">
        <v>1.9564999828261601E-2</v>
      </c>
    </row>
    <row r="46226" spans="1:8" x14ac:dyDescent="0.3">
      <c r="A46226" s="9" t="s">
        <v>19661</v>
      </c>
      <c r="B46226" s="9">
        <v>47</v>
      </c>
      <c r="C46226">
        <v>2960</v>
      </c>
      <c r="D46226">
        <v>4704240</v>
      </c>
      <c r="E46226" t="s">
        <v>19916</v>
      </c>
      <c r="F46226" t="s">
        <v>19692</v>
      </c>
      <c r="G46226" s="10">
        <v>230.838596387221</v>
      </c>
      <c r="H46226" s="11">
        <v>8.5350364707247606E-3</v>
      </c>
    </row>
    <row r="46227" spans="1:8" x14ac:dyDescent="0.3">
      <c r="A46227" s="9" t="s">
        <v>19661</v>
      </c>
      <c r="B46227" s="9">
        <v>47</v>
      </c>
      <c r="C46227">
        <v>16930</v>
      </c>
      <c r="D46227">
        <v>4704240</v>
      </c>
      <c r="E46227" t="s">
        <v>19916</v>
      </c>
      <c r="F46227" t="s">
        <v>19913</v>
      </c>
      <c r="G46227" s="10">
        <v>60.920910717704302</v>
      </c>
      <c r="H46227" s="11">
        <v>2.0596000783564099E-3</v>
      </c>
    </row>
    <row r="46228" spans="1:8" x14ac:dyDescent="0.3">
      <c r="A46228" s="9" t="s">
        <v>19661</v>
      </c>
      <c r="B46228" s="9">
        <v>47</v>
      </c>
      <c r="C46228">
        <v>5399</v>
      </c>
      <c r="D46228">
        <v>4704460</v>
      </c>
      <c r="E46228" t="s">
        <v>19760</v>
      </c>
      <c r="F46228" t="s">
        <v>19761</v>
      </c>
      <c r="G46228" s="10">
        <v>159.10199529142901</v>
      </c>
      <c r="H46228" s="11">
        <v>2.5551575520167801E-3</v>
      </c>
    </row>
    <row r="46229" spans="1:8" x14ac:dyDescent="0.3">
      <c r="A46229" s="9" t="s">
        <v>19661</v>
      </c>
      <c r="B46229" s="9">
        <v>47</v>
      </c>
      <c r="C46229">
        <v>13216</v>
      </c>
      <c r="D46229">
        <v>4704620</v>
      </c>
      <c r="E46229" t="s">
        <v>19875</v>
      </c>
      <c r="F46229" t="s">
        <v>19873</v>
      </c>
      <c r="G46229" s="10">
        <v>1073.55520609052</v>
      </c>
      <c r="H46229" s="11">
        <v>3.1334705337294801E-3</v>
      </c>
    </row>
    <row r="46230" spans="1:8" x14ac:dyDescent="0.3">
      <c r="A46230" s="9" t="s">
        <v>19661</v>
      </c>
      <c r="B46230" s="9">
        <v>47</v>
      </c>
      <c r="C46230">
        <v>17694</v>
      </c>
      <c r="D46230">
        <v>4704720</v>
      </c>
      <c r="E46230" t="s">
        <v>19803</v>
      </c>
      <c r="F46230" t="s">
        <v>19935</v>
      </c>
      <c r="G46230" s="10">
        <v>580.60445936787801</v>
      </c>
      <c r="H46230" s="11">
        <v>1.38147058953049E-2</v>
      </c>
    </row>
    <row r="46231" spans="1:8" x14ac:dyDescent="0.3">
      <c r="A46231" s="9" t="s">
        <v>19661</v>
      </c>
      <c r="B46231" s="9">
        <v>47</v>
      </c>
      <c r="C46231">
        <v>7174</v>
      </c>
      <c r="D46231">
        <v>4704720</v>
      </c>
      <c r="E46231" t="s">
        <v>19803</v>
      </c>
      <c r="F46231" t="s">
        <v>19802</v>
      </c>
      <c r="G46231" s="10">
        <v>394.81879774873602</v>
      </c>
      <c r="H46231" s="11">
        <v>1.3728530120961599E-2</v>
      </c>
    </row>
    <row r="46232" spans="1:8" x14ac:dyDescent="0.3">
      <c r="A46232" s="9" t="s">
        <v>19661</v>
      </c>
      <c r="B46232" s="9">
        <v>47</v>
      </c>
      <c r="C46232">
        <v>19898</v>
      </c>
      <c r="D46232">
        <v>4705040</v>
      </c>
      <c r="E46232" t="s">
        <v>323</v>
      </c>
      <c r="F46232" t="s">
        <v>19965</v>
      </c>
      <c r="G46232" s="10">
        <v>534.94065433232799</v>
      </c>
      <c r="H46232" s="11">
        <v>5.5955550081309598E-3</v>
      </c>
    </row>
    <row r="46233" spans="1:8" x14ac:dyDescent="0.3">
      <c r="A46233" s="9" t="s">
        <v>19661</v>
      </c>
      <c r="B46233" s="9">
        <v>47</v>
      </c>
      <c r="C46233">
        <v>6008</v>
      </c>
      <c r="D46233">
        <v>4705040</v>
      </c>
      <c r="E46233" t="s">
        <v>323</v>
      </c>
      <c r="F46233" t="s">
        <v>19790</v>
      </c>
      <c r="G46233" s="10">
        <v>50.892725577064802</v>
      </c>
      <c r="H46233" s="11">
        <v>1.1653933038027199E-2</v>
      </c>
    </row>
    <row r="46234" spans="1:8" x14ac:dyDescent="0.3">
      <c r="A46234" s="9" t="s">
        <v>19661</v>
      </c>
      <c r="B46234" s="9">
        <v>47</v>
      </c>
      <c r="C46234">
        <v>13216</v>
      </c>
      <c r="D46234">
        <v>4705140</v>
      </c>
      <c r="E46234" t="s">
        <v>19876</v>
      </c>
      <c r="F46234" t="s">
        <v>19873</v>
      </c>
      <c r="G46234" s="10">
        <v>431.87144750416098</v>
      </c>
      <c r="H46234" s="11">
        <v>1.2605373691413799E-3</v>
      </c>
    </row>
    <row r="46235" spans="1:8" x14ac:dyDescent="0.3">
      <c r="A46235" s="9" t="s">
        <v>19661</v>
      </c>
      <c r="B46235" s="9">
        <v>47</v>
      </c>
      <c r="C46235">
        <v>15016</v>
      </c>
      <c r="D46235">
        <v>4705380</v>
      </c>
      <c r="E46235" t="s">
        <v>19889</v>
      </c>
      <c r="F46235" t="s">
        <v>19887</v>
      </c>
      <c r="G46235" s="10">
        <v>334.24095503958301</v>
      </c>
      <c r="H46235" s="11">
        <v>2.0394225092414599E-2</v>
      </c>
    </row>
    <row r="46236" spans="1:8" x14ac:dyDescent="0.3">
      <c r="A46236" s="9" t="s">
        <v>19661</v>
      </c>
      <c r="B46236" s="9">
        <v>47</v>
      </c>
      <c r="C46236">
        <v>1578</v>
      </c>
      <c r="D46236">
        <v>4705860</v>
      </c>
      <c r="E46236" t="s">
        <v>12299</v>
      </c>
      <c r="F46236" t="s">
        <v>1238</v>
      </c>
      <c r="G46236" s="10">
        <v>161.26377039341901</v>
      </c>
      <c r="H46236" s="11">
        <v>1.9046152166460301E-2</v>
      </c>
    </row>
    <row r="46237" spans="1:8" x14ac:dyDescent="0.3">
      <c r="A46237" s="9" t="s">
        <v>19661</v>
      </c>
      <c r="B46237" s="9">
        <v>47</v>
      </c>
      <c r="C46237">
        <v>12330</v>
      </c>
      <c r="D46237">
        <v>4705860</v>
      </c>
      <c r="E46237" t="s">
        <v>12299</v>
      </c>
      <c r="F46237" t="s">
        <v>19859</v>
      </c>
      <c r="G46237" s="10">
        <v>108.66915064559799</v>
      </c>
      <c r="H46237" s="11">
        <v>3.7974961785573998E-3</v>
      </c>
    </row>
    <row r="46238" spans="1:8" x14ac:dyDescent="0.3">
      <c r="A46238" s="9" t="s">
        <v>19661</v>
      </c>
      <c r="B46238" s="9">
        <v>47</v>
      </c>
      <c r="C46238">
        <v>4624</v>
      </c>
      <c r="D46238">
        <v>4705860</v>
      </c>
      <c r="E46238" t="s">
        <v>12299</v>
      </c>
      <c r="F46238" t="s">
        <v>19736</v>
      </c>
      <c r="G46238" s="10">
        <v>7.3045026261262596</v>
      </c>
      <c r="H46238" s="11">
        <v>8.8722247371872398E-5</v>
      </c>
    </row>
    <row r="46239" spans="1:8" x14ac:dyDescent="0.3">
      <c r="A46239" s="9" t="s">
        <v>19661</v>
      </c>
      <c r="B46239" s="9">
        <v>47</v>
      </c>
      <c r="C46239">
        <v>727</v>
      </c>
      <c r="D46239">
        <v>4706340</v>
      </c>
      <c r="E46239" t="s">
        <v>7844</v>
      </c>
      <c r="F46239" t="s">
        <v>19666</v>
      </c>
      <c r="G46239" s="10">
        <v>713.88896114973295</v>
      </c>
      <c r="H46239" s="11">
        <v>1.8087333379354201E-2</v>
      </c>
    </row>
    <row r="46240" spans="1:8" x14ac:dyDescent="0.3">
      <c r="A46240" s="9" t="s">
        <v>19661</v>
      </c>
      <c r="B46240" s="9">
        <v>47</v>
      </c>
      <c r="C46240">
        <v>2247</v>
      </c>
      <c r="D46240">
        <v>4706960</v>
      </c>
      <c r="E46240" t="s">
        <v>7204</v>
      </c>
      <c r="F46240" t="s">
        <v>19687</v>
      </c>
      <c r="G46240" s="10">
        <v>368.30442402024897</v>
      </c>
      <c r="H46240" s="11">
        <v>1.28342483193451E-2</v>
      </c>
    </row>
    <row r="46241" spans="1:8" x14ac:dyDescent="0.3">
      <c r="A46241" s="9" t="s">
        <v>19661</v>
      </c>
      <c r="B46241" s="9">
        <v>47</v>
      </c>
      <c r="C46241">
        <v>1936</v>
      </c>
      <c r="D46241">
        <v>4707180</v>
      </c>
      <c r="E46241" t="s">
        <v>11393</v>
      </c>
      <c r="F46241" t="s">
        <v>19678</v>
      </c>
      <c r="G46241" s="10">
        <v>1739.4574851432101</v>
      </c>
      <c r="H46241" s="11">
        <v>0.198613551626308</v>
      </c>
    </row>
    <row r="46242" spans="1:8" x14ac:dyDescent="0.3">
      <c r="A46242" s="9" t="s">
        <v>19661</v>
      </c>
      <c r="B46242" s="9">
        <v>47</v>
      </c>
      <c r="C46242">
        <v>40166</v>
      </c>
      <c r="D46242">
        <v>4707180</v>
      </c>
      <c r="E46242" t="s">
        <v>11393</v>
      </c>
      <c r="F46242" t="s">
        <v>19980</v>
      </c>
      <c r="G46242" s="10">
        <v>392.38797616492701</v>
      </c>
      <c r="H46242" s="11">
        <v>2.4320563788578602E-2</v>
      </c>
    </row>
    <row r="46243" spans="1:8" x14ac:dyDescent="0.3">
      <c r="A46243" s="9" t="s">
        <v>19661</v>
      </c>
      <c r="B46243" s="9">
        <v>47</v>
      </c>
      <c r="C46243">
        <v>40166</v>
      </c>
      <c r="D46243">
        <v>4707840</v>
      </c>
      <c r="E46243" t="s">
        <v>19979</v>
      </c>
      <c r="F46243" t="s">
        <v>19980</v>
      </c>
      <c r="G46243" s="10">
        <v>116.183473624607</v>
      </c>
      <c r="H46243" s="11">
        <v>7.2011574082439496E-3</v>
      </c>
    </row>
    <row r="46244" spans="1:8" x14ac:dyDescent="0.3">
      <c r="A46244" s="9" t="s">
        <v>19661</v>
      </c>
      <c r="B46244" s="9">
        <v>47</v>
      </c>
      <c r="C46244">
        <v>20228</v>
      </c>
      <c r="D46244">
        <v>4707860</v>
      </c>
      <c r="E46244" t="s">
        <v>9184</v>
      </c>
      <c r="F46244" t="s">
        <v>19975</v>
      </c>
      <c r="G46244" s="10">
        <v>355.59361091468702</v>
      </c>
      <c r="H46244" s="11">
        <v>2.25415918170958E-2</v>
      </c>
    </row>
    <row r="46245" spans="1:8" x14ac:dyDescent="0.3">
      <c r="A46245" s="9" t="s">
        <v>19661</v>
      </c>
      <c r="B46245" s="9">
        <v>47</v>
      </c>
      <c r="C46245">
        <v>7174</v>
      </c>
      <c r="D46245">
        <v>4707860</v>
      </c>
      <c r="E46245" t="s">
        <v>9184</v>
      </c>
      <c r="F46245" t="s">
        <v>19802</v>
      </c>
      <c r="G46245" s="10">
        <v>73.991939338378103</v>
      </c>
      <c r="H46245" s="11">
        <v>2.5728272658429698E-3</v>
      </c>
    </row>
    <row r="46246" spans="1:8" x14ac:dyDescent="0.3">
      <c r="A46246" s="9" t="s">
        <v>19661</v>
      </c>
      <c r="B46246" s="9">
        <v>47</v>
      </c>
      <c r="C46246">
        <v>12470</v>
      </c>
      <c r="D46246">
        <v>4708280</v>
      </c>
      <c r="E46246" t="s">
        <v>1601</v>
      </c>
      <c r="F46246" t="s">
        <v>19862</v>
      </c>
      <c r="G46246" s="10">
        <v>7307.5439462231097</v>
      </c>
      <c r="H46246" s="11">
        <v>3.9489351293552098E-2</v>
      </c>
    </row>
    <row r="46247" spans="1:8" x14ac:dyDescent="0.3">
      <c r="A46247" s="9" t="s">
        <v>19661</v>
      </c>
      <c r="B46247" s="9">
        <v>47</v>
      </c>
      <c r="C46247">
        <v>13216</v>
      </c>
      <c r="D46247">
        <v>4708280</v>
      </c>
      <c r="E46247" t="s">
        <v>1601</v>
      </c>
      <c r="F46247" t="s">
        <v>19873</v>
      </c>
      <c r="G46247" s="10">
        <v>5763.9370122668597</v>
      </c>
      <c r="H46247" s="11">
        <v>1.6823659075700999E-2</v>
      </c>
    </row>
    <row r="46248" spans="1:8" x14ac:dyDescent="0.3">
      <c r="A46248" s="9" t="s">
        <v>19661</v>
      </c>
      <c r="B46248" s="9">
        <v>47</v>
      </c>
      <c r="C46248">
        <v>17694</v>
      </c>
      <c r="D46248">
        <v>4708500</v>
      </c>
      <c r="E46248" t="s">
        <v>15219</v>
      </c>
      <c r="F46248" t="s">
        <v>19935</v>
      </c>
      <c r="G46248" s="10">
        <v>842.11897896395305</v>
      </c>
      <c r="H46248" s="11">
        <v>2.0037093817549E-2</v>
      </c>
    </row>
    <row r="46249" spans="1:8" x14ac:dyDescent="0.3">
      <c r="A46249" s="9" t="s">
        <v>19661</v>
      </c>
      <c r="B46249" s="9">
        <v>47</v>
      </c>
      <c r="C46249">
        <v>2247</v>
      </c>
      <c r="D46249">
        <v>4708540</v>
      </c>
      <c r="E46249" t="s">
        <v>3142</v>
      </c>
      <c r="F46249" t="s">
        <v>19687</v>
      </c>
      <c r="G46249" s="10">
        <v>5677.3612703872705</v>
      </c>
      <c r="H46249" s="11">
        <v>0.19783814581270701</v>
      </c>
    </row>
    <row r="46250" spans="1:8" x14ac:dyDescent="0.3">
      <c r="A46250" s="9" t="s">
        <v>19661</v>
      </c>
      <c r="B46250" s="9">
        <v>47</v>
      </c>
      <c r="C46250">
        <v>13027</v>
      </c>
      <c r="D46250">
        <v>4708540</v>
      </c>
      <c r="E46250" t="s">
        <v>3142</v>
      </c>
      <c r="F46250" t="s">
        <v>12997</v>
      </c>
      <c r="G46250" s="10">
        <v>0.74188051817153999</v>
      </c>
      <c r="H46250" s="11">
        <v>5.9930569365178198E-5</v>
      </c>
    </row>
    <row r="46251" spans="1:8" x14ac:dyDescent="0.3">
      <c r="A46251" s="9" t="s">
        <v>19661</v>
      </c>
      <c r="B46251" s="9">
        <v>47</v>
      </c>
      <c r="C46251">
        <v>2411</v>
      </c>
      <c r="D46251">
        <v>4708920</v>
      </c>
      <c r="E46251" t="s">
        <v>7919</v>
      </c>
      <c r="F46251" t="s">
        <v>19689</v>
      </c>
      <c r="G46251" s="10">
        <v>3738.5389568733399</v>
      </c>
      <c r="H46251" s="11">
        <v>0.88423343350835903</v>
      </c>
    </row>
    <row r="46252" spans="1:8" x14ac:dyDescent="0.3">
      <c r="A46252" s="9" t="s">
        <v>19661</v>
      </c>
      <c r="B46252" s="9">
        <v>47</v>
      </c>
      <c r="C46252">
        <v>17694</v>
      </c>
      <c r="D46252">
        <v>4708920</v>
      </c>
      <c r="E46252" t="s">
        <v>7919</v>
      </c>
      <c r="F46252" t="s">
        <v>19935</v>
      </c>
      <c r="G46252" s="10">
        <v>476.521946386244</v>
      </c>
      <c r="H46252" s="11">
        <v>1.1338201827025799E-2</v>
      </c>
    </row>
    <row r="46253" spans="1:8" x14ac:dyDescent="0.3">
      <c r="A46253" s="9" t="s">
        <v>19661</v>
      </c>
      <c r="B46253" s="9">
        <v>47</v>
      </c>
      <c r="C46253">
        <v>1578</v>
      </c>
      <c r="D46253">
        <v>4708960</v>
      </c>
      <c r="E46253" t="s">
        <v>19676</v>
      </c>
      <c r="F46253" t="s">
        <v>1238</v>
      </c>
      <c r="G46253" s="10">
        <v>614.89095294506797</v>
      </c>
      <c r="H46253" s="11">
        <v>7.2622056566088194E-2</v>
      </c>
    </row>
    <row r="46254" spans="1:8" x14ac:dyDescent="0.3">
      <c r="A46254" s="9" t="s">
        <v>19661</v>
      </c>
      <c r="B46254" s="9">
        <v>47</v>
      </c>
      <c r="C46254">
        <v>8764</v>
      </c>
      <c r="D46254">
        <v>4709560</v>
      </c>
      <c r="E46254" t="s">
        <v>19826</v>
      </c>
      <c r="F46254" t="s">
        <v>19830</v>
      </c>
      <c r="G46254" s="10">
        <v>298.33767683960002</v>
      </c>
      <c r="H46254" s="11">
        <v>1.2004091129425E-2</v>
      </c>
    </row>
    <row r="46255" spans="1:8" x14ac:dyDescent="0.3">
      <c r="A46255" s="9" t="s">
        <v>19661</v>
      </c>
      <c r="B46255" s="9">
        <v>47</v>
      </c>
      <c r="C46255">
        <v>7625</v>
      </c>
      <c r="D46255">
        <v>4709560</v>
      </c>
      <c r="E46255" t="s">
        <v>19826</v>
      </c>
      <c r="F46255" t="s">
        <v>19821</v>
      </c>
      <c r="G46255" s="10">
        <v>51.523125349513499</v>
      </c>
      <c r="H46255" s="11">
        <v>1.6701175153813099E-3</v>
      </c>
    </row>
    <row r="46256" spans="1:8" x14ac:dyDescent="0.3">
      <c r="A46256" s="9" t="s">
        <v>19661</v>
      </c>
      <c r="B46256" s="9">
        <v>47</v>
      </c>
      <c r="C46256">
        <v>17694</v>
      </c>
      <c r="D46256">
        <v>4709860</v>
      </c>
      <c r="E46256" t="s">
        <v>19939</v>
      </c>
      <c r="F46256" t="s">
        <v>19935</v>
      </c>
      <c r="G46256" s="10">
        <v>156.133167862242</v>
      </c>
      <c r="H46256" s="11">
        <v>3.7149797245227502E-3</v>
      </c>
    </row>
    <row r="46257" spans="1:8" x14ac:dyDescent="0.3">
      <c r="A46257" s="9" t="s">
        <v>19661</v>
      </c>
      <c r="B46257" s="9">
        <v>47</v>
      </c>
      <c r="C46257">
        <v>5148</v>
      </c>
      <c r="D46257">
        <v>4709880</v>
      </c>
      <c r="E46257" t="s">
        <v>14899</v>
      </c>
      <c r="F46257" t="s">
        <v>19751</v>
      </c>
      <c r="G46257" s="10">
        <v>570.81748552042097</v>
      </c>
      <c r="H46257" s="11">
        <v>2.05707407661689E-2</v>
      </c>
    </row>
    <row r="46258" spans="1:8" x14ac:dyDescent="0.3">
      <c r="A46258" s="9" t="s">
        <v>19661</v>
      </c>
      <c r="B46258" s="9">
        <v>47</v>
      </c>
      <c r="C46258">
        <v>12470</v>
      </c>
      <c r="D46258">
        <v>4709880</v>
      </c>
      <c r="E46258" t="s">
        <v>14899</v>
      </c>
      <c r="F46258" t="s">
        <v>19862</v>
      </c>
      <c r="G46258" s="10">
        <v>69.254378486750696</v>
      </c>
      <c r="H46258" s="11">
        <v>3.7424482162620401E-4</v>
      </c>
    </row>
    <row r="46259" spans="1:8" x14ac:dyDescent="0.3">
      <c r="A46259" s="9" t="s">
        <v>19661</v>
      </c>
      <c r="B46259" s="9">
        <v>47</v>
      </c>
      <c r="C46259">
        <v>19162</v>
      </c>
      <c r="D46259">
        <v>4710180</v>
      </c>
      <c r="E46259" t="s">
        <v>19951</v>
      </c>
      <c r="F46259" t="s">
        <v>3998</v>
      </c>
      <c r="G46259" s="10">
        <v>312.79114299670601</v>
      </c>
      <c r="H46259" s="11">
        <v>1.41055757833915E-2</v>
      </c>
    </row>
    <row r="46260" spans="1:8" x14ac:dyDescent="0.3">
      <c r="A46260" s="9" t="s">
        <v>19661</v>
      </c>
      <c r="B46260" s="9">
        <v>47</v>
      </c>
      <c r="C46260">
        <v>19574</v>
      </c>
      <c r="D46260">
        <v>4710180</v>
      </c>
      <c r="E46260" t="s">
        <v>19951</v>
      </c>
      <c r="F46260" t="s">
        <v>19958</v>
      </c>
      <c r="G46260" s="10">
        <v>121.262849194369</v>
      </c>
      <c r="H46260" s="11">
        <v>2.9172865300447302E-3</v>
      </c>
    </row>
    <row r="46261" spans="1:8" x14ac:dyDescent="0.3">
      <c r="A46261" s="9" t="s">
        <v>19661</v>
      </c>
      <c r="B46261" s="9">
        <v>47</v>
      </c>
      <c r="C46261">
        <v>19898</v>
      </c>
      <c r="D46261">
        <v>4710440</v>
      </c>
      <c r="E46261" t="s">
        <v>19971</v>
      </c>
      <c r="F46261" t="s">
        <v>19965</v>
      </c>
      <c r="G46261" s="10">
        <v>202.94448213118599</v>
      </c>
      <c r="H46261" s="11">
        <v>2.12282802618368E-3</v>
      </c>
    </row>
    <row r="46262" spans="1:8" x14ac:dyDescent="0.3">
      <c r="A46262" s="9" t="s">
        <v>19661</v>
      </c>
      <c r="B46262" s="9">
        <v>47</v>
      </c>
      <c r="C46262">
        <v>6008</v>
      </c>
      <c r="D46262">
        <v>4710440</v>
      </c>
      <c r="E46262" t="s">
        <v>19971</v>
      </c>
      <c r="F46262" t="s">
        <v>19790</v>
      </c>
      <c r="G46262" s="10">
        <v>19.307558236292401</v>
      </c>
      <c r="H46262" s="11">
        <v>4.4212407227598796E-3</v>
      </c>
    </row>
    <row r="46263" spans="1:8" x14ac:dyDescent="0.3">
      <c r="A46263" s="9" t="s">
        <v>19661</v>
      </c>
      <c r="B46263" s="9">
        <v>47</v>
      </c>
      <c r="C46263">
        <v>1578</v>
      </c>
      <c r="D46263">
        <v>4710560</v>
      </c>
      <c r="E46263" t="s">
        <v>483</v>
      </c>
      <c r="F46263" t="s">
        <v>1238</v>
      </c>
      <c r="G46263" s="10">
        <v>1679.1431688912701</v>
      </c>
      <c r="H46263" s="11">
        <v>0.19831618860177999</v>
      </c>
    </row>
    <row r="46264" spans="1:8" x14ac:dyDescent="0.3">
      <c r="A46264" s="9" t="s">
        <v>19661</v>
      </c>
      <c r="B46264" s="9">
        <v>47</v>
      </c>
      <c r="C46264">
        <v>12330</v>
      </c>
      <c r="D46264">
        <v>4710560</v>
      </c>
      <c r="E46264" t="s">
        <v>483</v>
      </c>
      <c r="F46264" t="s">
        <v>19859</v>
      </c>
      <c r="G46264" s="10">
        <v>3.4814547114627401</v>
      </c>
      <c r="H46264" s="11">
        <v>1.2166112354846E-4</v>
      </c>
    </row>
    <row r="46265" spans="1:8" x14ac:dyDescent="0.3">
      <c r="A46265" s="9" t="s">
        <v>19661</v>
      </c>
      <c r="B46265" s="9">
        <v>47</v>
      </c>
      <c r="C46265">
        <v>19574</v>
      </c>
      <c r="D46265">
        <v>4711280</v>
      </c>
      <c r="E46265" t="s">
        <v>7077</v>
      </c>
      <c r="F46265" t="s">
        <v>19958</v>
      </c>
      <c r="G46265" s="10">
        <v>982.70404052201297</v>
      </c>
      <c r="H46265" s="11">
        <v>2.3641447314504599E-2</v>
      </c>
    </row>
    <row r="46266" spans="1:8" x14ac:dyDescent="0.3">
      <c r="A46266" s="9" t="s">
        <v>19661</v>
      </c>
      <c r="B46266" s="9">
        <v>47</v>
      </c>
      <c r="C46266">
        <v>15141</v>
      </c>
      <c r="D46266">
        <v>4711360</v>
      </c>
      <c r="E46266" t="s">
        <v>2756</v>
      </c>
      <c r="F46266" t="s">
        <v>19898</v>
      </c>
      <c r="G46266" s="10">
        <v>670.60312066941799</v>
      </c>
      <c r="H46266" s="11">
        <v>4.87640430969618E-2</v>
      </c>
    </row>
    <row r="46267" spans="1:8" x14ac:dyDescent="0.3">
      <c r="A46267" s="9" t="s">
        <v>19661</v>
      </c>
      <c r="B46267" s="9">
        <v>47</v>
      </c>
      <c r="C46267">
        <v>3812</v>
      </c>
      <c r="D46267">
        <v>4711360</v>
      </c>
      <c r="E46267" t="s">
        <v>2756</v>
      </c>
      <c r="F46267" t="s">
        <v>19719</v>
      </c>
      <c r="G46267" s="10">
        <v>241.171085256239</v>
      </c>
      <c r="H46267" s="11">
        <v>9.52417207393726E-3</v>
      </c>
    </row>
    <row r="46268" spans="1:8" x14ac:dyDescent="0.3">
      <c r="A46268" s="9" t="s">
        <v>19661</v>
      </c>
      <c r="B46268" s="9">
        <v>47</v>
      </c>
      <c r="C46268">
        <v>4624</v>
      </c>
      <c r="D46268">
        <v>4711980</v>
      </c>
      <c r="E46268" t="s">
        <v>19739</v>
      </c>
      <c r="F46268" t="s">
        <v>19736</v>
      </c>
      <c r="G46268" s="10">
        <v>117.700039870951</v>
      </c>
      <c r="H46268" s="11">
        <v>1.4296130192026199E-3</v>
      </c>
    </row>
    <row r="46269" spans="1:8" x14ac:dyDescent="0.3">
      <c r="A46269" s="9" t="s">
        <v>19661</v>
      </c>
      <c r="B46269" s="9">
        <v>47</v>
      </c>
      <c r="C46269">
        <v>19162</v>
      </c>
      <c r="D46269">
        <v>4712100</v>
      </c>
      <c r="E46269" t="s">
        <v>15529</v>
      </c>
      <c r="F46269" t="s">
        <v>3998</v>
      </c>
      <c r="G46269" s="10">
        <v>510.15340202663901</v>
      </c>
      <c r="H46269" s="11">
        <v>2.3005790395789798E-2</v>
      </c>
    </row>
    <row r="46270" spans="1:8" x14ac:dyDescent="0.3">
      <c r="A46270" s="9" t="s">
        <v>19661</v>
      </c>
      <c r="B46270" s="9">
        <v>47</v>
      </c>
      <c r="C46270">
        <v>19574</v>
      </c>
      <c r="D46270">
        <v>4712100</v>
      </c>
      <c r="E46270" t="s">
        <v>15529</v>
      </c>
      <c r="F46270" t="s">
        <v>19958</v>
      </c>
      <c r="G46270" s="10">
        <v>197.776236447336</v>
      </c>
      <c r="H46270" s="11">
        <v>4.7580108366573502E-3</v>
      </c>
    </row>
    <row r="46271" spans="1:8" x14ac:dyDescent="0.3">
      <c r="A46271" s="9" t="s">
        <v>19661</v>
      </c>
      <c r="B46271" s="9">
        <v>47</v>
      </c>
      <c r="C46271">
        <v>12470</v>
      </c>
      <c r="D46271">
        <v>4712380</v>
      </c>
      <c r="E46271" t="s">
        <v>11245</v>
      </c>
      <c r="F46271" t="s">
        <v>19862</v>
      </c>
      <c r="G46271" s="10">
        <v>52.196247960122797</v>
      </c>
      <c r="H46271" s="11">
        <v>2.8206412264793402E-4</v>
      </c>
    </row>
    <row r="46272" spans="1:8" x14ac:dyDescent="0.3">
      <c r="A46272" s="9" t="s">
        <v>19661</v>
      </c>
      <c r="B46272" s="9">
        <v>47</v>
      </c>
      <c r="C46272">
        <v>2960</v>
      </c>
      <c r="D46272">
        <v>4712380</v>
      </c>
      <c r="E46272" t="s">
        <v>11245</v>
      </c>
      <c r="F46272" t="s">
        <v>19692</v>
      </c>
      <c r="G46272" s="10">
        <v>47.776202586491699</v>
      </c>
      <c r="H46272" s="11">
        <v>1.76647942714233E-3</v>
      </c>
    </row>
    <row r="46273" spans="1:8" x14ac:dyDescent="0.3">
      <c r="A46273" s="9" t="s">
        <v>19661</v>
      </c>
      <c r="B46273" s="9">
        <v>47</v>
      </c>
      <c r="C46273">
        <v>12330</v>
      </c>
      <c r="D46273">
        <v>4712420</v>
      </c>
      <c r="E46273" t="s">
        <v>7116</v>
      </c>
      <c r="F46273" t="s">
        <v>19859</v>
      </c>
      <c r="G46273" s="10">
        <v>1517.3578059996901</v>
      </c>
      <c r="H46273" s="11">
        <v>5.3024804514945997E-2</v>
      </c>
    </row>
    <row r="46274" spans="1:8" x14ac:dyDescent="0.3">
      <c r="A46274" s="9" t="s">
        <v>19661</v>
      </c>
      <c r="B46274" s="9">
        <v>47</v>
      </c>
      <c r="C46274">
        <v>5399</v>
      </c>
      <c r="D46274">
        <v>4712420</v>
      </c>
      <c r="E46274" t="s">
        <v>7116</v>
      </c>
      <c r="F46274" t="s">
        <v>19761</v>
      </c>
      <c r="G46274" s="10">
        <v>113.60572209079</v>
      </c>
      <c r="H46274" s="11">
        <v>1.82449326434212E-3</v>
      </c>
    </row>
    <row r="46275" spans="1:8" x14ac:dyDescent="0.3">
      <c r="A46275" s="9" t="s">
        <v>19661</v>
      </c>
      <c r="B46275" s="9">
        <v>47</v>
      </c>
      <c r="C46275">
        <v>5399</v>
      </c>
      <c r="D46275">
        <v>4712880</v>
      </c>
      <c r="E46275" t="s">
        <v>12844</v>
      </c>
      <c r="F46275" t="s">
        <v>19761</v>
      </c>
      <c r="G46275" s="10">
        <v>627.23969641516999</v>
      </c>
      <c r="H46275" s="11">
        <v>1.0073388735849899E-2</v>
      </c>
    </row>
    <row r="46276" spans="1:8" x14ac:dyDescent="0.3">
      <c r="A46276" s="9" t="s">
        <v>19661</v>
      </c>
      <c r="B46276" s="9">
        <v>47</v>
      </c>
      <c r="C46276">
        <v>3758</v>
      </c>
      <c r="D46276">
        <v>4713020</v>
      </c>
      <c r="E46276" t="s">
        <v>1213</v>
      </c>
      <c r="F46276" t="s">
        <v>19718</v>
      </c>
      <c r="G46276" s="10">
        <v>330.09989076903003</v>
      </c>
      <c r="H46276" s="11">
        <v>1.24782600275584E-2</v>
      </c>
    </row>
    <row r="46277" spans="1:8" x14ac:dyDescent="0.3">
      <c r="A46277" s="9" t="s">
        <v>19661</v>
      </c>
      <c r="B46277" s="9">
        <v>47</v>
      </c>
      <c r="C46277">
        <v>5148</v>
      </c>
      <c r="D46277">
        <v>4713080</v>
      </c>
      <c r="E46277" t="s">
        <v>9234</v>
      </c>
      <c r="F46277" t="s">
        <v>19751</v>
      </c>
      <c r="G46277" s="10">
        <v>340.30752419454501</v>
      </c>
      <c r="H46277" s="11">
        <v>1.2263776143087801E-2</v>
      </c>
    </row>
    <row r="46278" spans="1:8" x14ac:dyDescent="0.3">
      <c r="A46278" s="9" t="s">
        <v>19661</v>
      </c>
      <c r="B46278" s="9">
        <v>47</v>
      </c>
      <c r="C46278">
        <v>13216</v>
      </c>
      <c r="D46278">
        <v>4713080</v>
      </c>
      <c r="E46278" t="s">
        <v>9234</v>
      </c>
      <c r="F46278" t="s">
        <v>19873</v>
      </c>
      <c r="G46278" s="10">
        <v>68.599831884349896</v>
      </c>
      <c r="H46278" s="11">
        <v>2.0022775783575401E-4</v>
      </c>
    </row>
    <row r="46279" spans="1:8" x14ac:dyDescent="0.3">
      <c r="A46279" s="9" t="s">
        <v>19661</v>
      </c>
      <c r="B46279" s="9">
        <v>47</v>
      </c>
      <c r="C46279">
        <v>4624</v>
      </c>
      <c r="D46279">
        <v>4713080</v>
      </c>
      <c r="E46279" t="s">
        <v>9234</v>
      </c>
      <c r="F46279" t="s">
        <v>19736</v>
      </c>
      <c r="G46279" s="10">
        <v>19.911333114913301</v>
      </c>
      <c r="H46279" s="11">
        <v>2.4184784543803401E-4</v>
      </c>
    </row>
    <row r="46280" spans="1:8" x14ac:dyDescent="0.3">
      <c r="A46280" s="9" t="s">
        <v>19661</v>
      </c>
      <c r="B46280" s="9">
        <v>47</v>
      </c>
      <c r="C46280">
        <v>3408</v>
      </c>
      <c r="D46280">
        <v>4714000</v>
      </c>
      <c r="E46280" t="s">
        <v>19705</v>
      </c>
      <c r="F46280" t="s">
        <v>3461</v>
      </c>
      <c r="G46280" s="10">
        <v>74302.6315864715</v>
      </c>
      <c r="H46280" s="11">
        <v>0.51711450295761996</v>
      </c>
    </row>
    <row r="46281" spans="1:8" x14ac:dyDescent="0.3">
      <c r="A46281" s="9" t="s">
        <v>19661</v>
      </c>
      <c r="B46281" s="9">
        <v>47</v>
      </c>
      <c r="C46281">
        <v>19898</v>
      </c>
      <c r="D46281">
        <v>4714000</v>
      </c>
      <c r="E46281" t="s">
        <v>19705</v>
      </c>
      <c r="F46281" t="s">
        <v>19965</v>
      </c>
      <c r="G46281" s="10">
        <v>6.91247947177858</v>
      </c>
      <c r="H46281" s="11">
        <v>7.2305514291467397E-5</v>
      </c>
    </row>
    <row r="46282" spans="1:8" x14ac:dyDescent="0.3">
      <c r="A46282" s="9" t="s">
        <v>19661</v>
      </c>
      <c r="B46282" s="9">
        <v>47</v>
      </c>
      <c r="C46282">
        <v>10331</v>
      </c>
      <c r="D46282">
        <v>4714980</v>
      </c>
      <c r="E46282" t="s">
        <v>19831</v>
      </c>
      <c r="F46282" t="s">
        <v>19837</v>
      </c>
      <c r="G46282" s="10">
        <v>6463.2297779015998</v>
      </c>
      <c r="H46282" s="11">
        <v>0.156184567635725</v>
      </c>
    </row>
    <row r="46283" spans="1:8" x14ac:dyDescent="0.3">
      <c r="A46283" s="9" t="s">
        <v>19661</v>
      </c>
      <c r="B46283" s="9">
        <v>47</v>
      </c>
      <c r="C46283">
        <v>8764</v>
      </c>
      <c r="D46283">
        <v>4714980</v>
      </c>
      <c r="E46283" t="s">
        <v>19831</v>
      </c>
      <c r="F46283" t="s">
        <v>19830</v>
      </c>
      <c r="G46283" s="10">
        <v>18.000197209514798</v>
      </c>
      <c r="H46283" s="11">
        <v>7.2426657584656997E-4</v>
      </c>
    </row>
    <row r="46284" spans="1:8" x14ac:dyDescent="0.3">
      <c r="A46284" s="9" t="s">
        <v>19661</v>
      </c>
      <c r="B46284" s="9">
        <v>47</v>
      </c>
      <c r="C46284">
        <v>3075</v>
      </c>
      <c r="D46284">
        <v>4715140</v>
      </c>
      <c r="E46284" t="s">
        <v>8713</v>
      </c>
      <c r="F46284" t="s">
        <v>19698</v>
      </c>
      <c r="G46284" s="10">
        <v>160.500624885017</v>
      </c>
      <c r="H46284" s="11">
        <v>1.3174146342035399E-2</v>
      </c>
    </row>
    <row r="46285" spans="1:8" x14ac:dyDescent="0.3">
      <c r="A46285" s="9" t="s">
        <v>19661</v>
      </c>
      <c r="B46285" s="9">
        <v>47</v>
      </c>
      <c r="C46285">
        <v>3704</v>
      </c>
      <c r="D46285">
        <v>4715160</v>
      </c>
      <c r="E46285" t="s">
        <v>947</v>
      </c>
      <c r="F46285" t="s">
        <v>19717</v>
      </c>
      <c r="G46285" s="10">
        <v>58557.215032020897</v>
      </c>
      <c r="H46285" s="11">
        <v>0.97706091957586805</v>
      </c>
    </row>
    <row r="46286" spans="1:8" x14ac:dyDescent="0.3">
      <c r="A46286" s="9" t="s">
        <v>19661</v>
      </c>
      <c r="B46286" s="9">
        <v>47</v>
      </c>
      <c r="C46286">
        <v>4624</v>
      </c>
      <c r="D46286">
        <v>4715160</v>
      </c>
      <c r="E46286" t="s">
        <v>947</v>
      </c>
      <c r="F46286" t="s">
        <v>19736</v>
      </c>
      <c r="G46286" s="10">
        <v>24219.512927769199</v>
      </c>
      <c r="H46286" s="11">
        <v>0.29417603458968999</v>
      </c>
    </row>
    <row r="46287" spans="1:8" x14ac:dyDescent="0.3">
      <c r="A46287" s="9" t="s">
        <v>19661</v>
      </c>
      <c r="B46287" s="9">
        <v>47</v>
      </c>
      <c r="C46287">
        <v>3758</v>
      </c>
      <c r="D46287">
        <v>4715400</v>
      </c>
      <c r="E46287" t="s">
        <v>3875</v>
      </c>
      <c r="F46287" t="s">
        <v>19718</v>
      </c>
      <c r="G46287" s="10">
        <v>17140.717590281401</v>
      </c>
      <c r="H46287" s="11">
        <v>0.64794426515012604</v>
      </c>
    </row>
    <row r="46288" spans="1:8" x14ac:dyDescent="0.3">
      <c r="A46288" s="9" t="s">
        <v>19661</v>
      </c>
      <c r="B46288" s="9">
        <v>47</v>
      </c>
      <c r="C46288">
        <v>19898</v>
      </c>
      <c r="D46288">
        <v>4715400</v>
      </c>
      <c r="E46288" t="s">
        <v>3875</v>
      </c>
      <c r="F46288" t="s">
        <v>19965</v>
      </c>
      <c r="G46288" s="10">
        <v>1355.4142926849199</v>
      </c>
      <c r="H46288" s="11">
        <v>1.4177825469241101E-2</v>
      </c>
    </row>
    <row r="46289" spans="1:8" x14ac:dyDescent="0.3">
      <c r="A46289" s="9" t="s">
        <v>19661</v>
      </c>
      <c r="B46289" s="9">
        <v>47</v>
      </c>
      <c r="C46289">
        <v>3408</v>
      </c>
      <c r="D46289">
        <v>4715400</v>
      </c>
      <c r="E46289" t="s">
        <v>3875</v>
      </c>
      <c r="F46289" t="s">
        <v>3461</v>
      </c>
      <c r="G46289" s="10">
        <v>450.11233175521397</v>
      </c>
      <c r="H46289" s="11">
        <v>3.13258911213411E-3</v>
      </c>
    </row>
    <row r="46290" spans="1:8" x14ac:dyDescent="0.3">
      <c r="A46290" s="9" t="s">
        <v>19661</v>
      </c>
      <c r="B46290" s="9">
        <v>47</v>
      </c>
      <c r="C46290">
        <v>12330</v>
      </c>
      <c r="D46290">
        <v>4715480</v>
      </c>
      <c r="E46290" t="s">
        <v>5248</v>
      </c>
      <c r="F46290" t="s">
        <v>19859</v>
      </c>
      <c r="G46290" s="10">
        <v>398.65000191135402</v>
      </c>
      <c r="H46290" s="11">
        <v>1.3931017679317601E-2</v>
      </c>
    </row>
    <row r="46291" spans="1:8" x14ac:dyDescent="0.3">
      <c r="A46291" s="9" t="s">
        <v>19661</v>
      </c>
      <c r="B46291" s="9">
        <v>47</v>
      </c>
      <c r="C46291">
        <v>18643</v>
      </c>
      <c r="D46291">
        <v>4715480</v>
      </c>
      <c r="E46291" t="s">
        <v>5248</v>
      </c>
      <c r="F46291" t="s">
        <v>19945</v>
      </c>
      <c r="G46291" s="10">
        <v>16.423923997204501</v>
      </c>
      <c r="H46291" s="11">
        <v>1.03055305246938E-3</v>
      </c>
    </row>
    <row r="46292" spans="1:8" x14ac:dyDescent="0.3">
      <c r="A46292" s="9" t="s">
        <v>19661</v>
      </c>
      <c r="B46292" s="9">
        <v>47</v>
      </c>
      <c r="C46292">
        <v>3812</v>
      </c>
      <c r="D46292">
        <v>4715580</v>
      </c>
      <c r="E46292" t="s">
        <v>1162</v>
      </c>
      <c r="F46292" t="s">
        <v>19719</v>
      </c>
      <c r="G46292" s="10">
        <v>4031.3885332669101</v>
      </c>
      <c r="H46292" s="11">
        <v>0.159204981173166</v>
      </c>
    </row>
    <row r="46293" spans="1:8" x14ac:dyDescent="0.3">
      <c r="A46293" s="9" t="s">
        <v>19661</v>
      </c>
      <c r="B46293" s="9">
        <v>47</v>
      </c>
      <c r="C46293">
        <v>10421</v>
      </c>
      <c r="D46293">
        <v>4715580</v>
      </c>
      <c r="E46293" t="s">
        <v>1162</v>
      </c>
      <c r="F46293" t="s">
        <v>19839</v>
      </c>
      <c r="G46293" s="10">
        <v>22.617213854662101</v>
      </c>
      <c r="H46293" s="11">
        <v>1.28318065203264E-4</v>
      </c>
    </row>
    <row r="46294" spans="1:8" x14ac:dyDescent="0.3">
      <c r="A46294" s="9" t="s">
        <v>19661</v>
      </c>
      <c r="B46294" s="9">
        <v>47</v>
      </c>
      <c r="C46294">
        <v>16930</v>
      </c>
      <c r="D46294">
        <v>4715920</v>
      </c>
      <c r="E46294" t="s">
        <v>19917</v>
      </c>
      <c r="F46294" t="s">
        <v>19913</v>
      </c>
      <c r="G46294" s="10">
        <v>347.44701110339997</v>
      </c>
      <c r="H46294" s="11">
        <v>1.17464082999222E-2</v>
      </c>
    </row>
    <row r="46295" spans="1:8" x14ac:dyDescent="0.3">
      <c r="A46295" s="9" t="s">
        <v>19661</v>
      </c>
      <c r="B46295" s="9">
        <v>47</v>
      </c>
      <c r="C46295">
        <v>3408</v>
      </c>
      <c r="D46295">
        <v>4716300</v>
      </c>
      <c r="E46295" t="s">
        <v>19706</v>
      </c>
      <c r="F46295" t="s">
        <v>3461</v>
      </c>
      <c r="G46295" s="10">
        <v>2847.4115132307302</v>
      </c>
      <c r="H46295" s="11">
        <v>1.9816765004702801E-2</v>
      </c>
    </row>
    <row r="46296" spans="1:8" x14ac:dyDescent="0.3">
      <c r="A46296" s="9" t="s">
        <v>19661</v>
      </c>
      <c r="B46296" s="9">
        <v>47</v>
      </c>
      <c r="C46296">
        <v>19898</v>
      </c>
      <c r="D46296">
        <v>4716300</v>
      </c>
      <c r="E46296" t="s">
        <v>19706</v>
      </c>
      <c r="F46296" t="s">
        <v>19965</v>
      </c>
      <c r="G46296" s="10">
        <v>465.72837594272602</v>
      </c>
      <c r="H46296" s="11">
        <v>4.8715847736187498E-3</v>
      </c>
    </row>
    <row r="46297" spans="1:8" x14ac:dyDescent="0.3">
      <c r="A46297" s="9" t="s">
        <v>19661</v>
      </c>
      <c r="B46297" s="9">
        <v>47</v>
      </c>
      <c r="C46297">
        <v>12293</v>
      </c>
      <c r="D46297">
        <v>4716420</v>
      </c>
      <c r="E46297" t="s">
        <v>19857</v>
      </c>
      <c r="F46297" t="s">
        <v>19856</v>
      </c>
      <c r="G46297" s="10">
        <v>14915.341948147799</v>
      </c>
      <c r="H46297" s="11">
        <v>4.0722815306261297E-2</v>
      </c>
    </row>
    <row r="46298" spans="1:8" x14ac:dyDescent="0.3">
      <c r="A46298" s="9" t="s">
        <v>19661</v>
      </c>
      <c r="B46298" s="9">
        <v>47</v>
      </c>
      <c r="C46298">
        <v>40166</v>
      </c>
      <c r="D46298">
        <v>4716420</v>
      </c>
      <c r="E46298" t="s">
        <v>19857</v>
      </c>
      <c r="F46298" t="s">
        <v>19980</v>
      </c>
      <c r="G46298" s="10">
        <v>319.28615334661299</v>
      </c>
      <c r="H46298" s="11">
        <v>1.97896462964307E-2</v>
      </c>
    </row>
    <row r="46299" spans="1:8" x14ac:dyDescent="0.3">
      <c r="A46299" s="9" t="s">
        <v>19661</v>
      </c>
      <c r="B46299" s="9">
        <v>47</v>
      </c>
      <c r="C46299">
        <v>18643</v>
      </c>
      <c r="D46299">
        <v>4716480</v>
      </c>
      <c r="E46299" t="s">
        <v>19946</v>
      </c>
      <c r="F46299" t="s">
        <v>19945</v>
      </c>
      <c r="G46299" s="10">
        <v>426.24779975725102</v>
      </c>
      <c r="H46299" s="11">
        <v>2.6745799068661001E-2</v>
      </c>
    </row>
    <row r="46300" spans="1:8" x14ac:dyDescent="0.3">
      <c r="A46300" s="9" t="s">
        <v>19661</v>
      </c>
      <c r="B46300" s="9">
        <v>47</v>
      </c>
      <c r="C46300">
        <v>3855</v>
      </c>
      <c r="D46300">
        <v>4716540</v>
      </c>
      <c r="E46300" t="s">
        <v>6214</v>
      </c>
      <c r="F46300" t="s">
        <v>19730</v>
      </c>
      <c r="G46300" s="10">
        <v>19979.694669978398</v>
      </c>
      <c r="H46300" s="11">
        <v>0.889488677320737</v>
      </c>
    </row>
    <row r="46301" spans="1:8" x14ac:dyDescent="0.3">
      <c r="A46301" s="9" t="s">
        <v>19661</v>
      </c>
      <c r="B46301" s="9">
        <v>47</v>
      </c>
      <c r="C46301">
        <v>5399</v>
      </c>
      <c r="D46301">
        <v>4716540</v>
      </c>
      <c r="E46301" t="s">
        <v>6214</v>
      </c>
      <c r="F46301" t="s">
        <v>19761</v>
      </c>
      <c r="G46301" s="10">
        <v>670.70235104760798</v>
      </c>
      <c r="H46301" s="11">
        <v>1.07713933712497E-2</v>
      </c>
    </row>
    <row r="46302" spans="1:8" x14ac:dyDescent="0.3">
      <c r="A46302" s="9" t="s">
        <v>19661</v>
      </c>
      <c r="B46302" s="9">
        <v>47</v>
      </c>
      <c r="C46302">
        <v>12470</v>
      </c>
      <c r="D46302">
        <v>4716540</v>
      </c>
      <c r="E46302" t="s">
        <v>6214</v>
      </c>
      <c r="F46302" t="s">
        <v>19862</v>
      </c>
      <c r="G46302" s="10">
        <v>120.86354478250399</v>
      </c>
      <c r="H46302" s="11">
        <v>6.5313640446419902E-4</v>
      </c>
    </row>
    <row r="46303" spans="1:8" x14ac:dyDescent="0.3">
      <c r="A46303" s="9" t="s">
        <v>19661</v>
      </c>
      <c r="B46303" s="9">
        <v>47</v>
      </c>
      <c r="C46303">
        <v>4294</v>
      </c>
      <c r="D46303">
        <v>4716920</v>
      </c>
      <c r="E46303" t="s">
        <v>19696</v>
      </c>
      <c r="F46303" t="s">
        <v>19732</v>
      </c>
      <c r="G46303" s="10">
        <v>12442.107269960999</v>
      </c>
      <c r="H46303" s="11">
        <v>0.89152388004879801</v>
      </c>
    </row>
    <row r="46304" spans="1:8" x14ac:dyDescent="0.3">
      <c r="A46304" s="9" t="s">
        <v>19661</v>
      </c>
      <c r="B46304" s="9">
        <v>47</v>
      </c>
      <c r="C46304">
        <v>19574</v>
      </c>
      <c r="D46304">
        <v>4716920</v>
      </c>
      <c r="E46304" t="s">
        <v>19696</v>
      </c>
      <c r="F46304" t="s">
        <v>19958</v>
      </c>
      <c r="G46304" s="10">
        <v>1814.1119974860601</v>
      </c>
      <c r="H46304" s="11">
        <v>4.3643082192269297E-2</v>
      </c>
    </row>
    <row r="46305" spans="1:8" x14ac:dyDescent="0.3">
      <c r="A46305" s="9" t="s">
        <v>19661</v>
      </c>
      <c r="B46305" s="9">
        <v>47</v>
      </c>
      <c r="C46305">
        <v>2960</v>
      </c>
      <c r="D46305">
        <v>4716920</v>
      </c>
      <c r="E46305" t="s">
        <v>19696</v>
      </c>
      <c r="F46305" t="s">
        <v>19692</v>
      </c>
      <c r="G46305" s="10">
        <v>789.16253857318895</v>
      </c>
      <c r="H46305" s="11">
        <v>2.91785305987277E-2</v>
      </c>
    </row>
    <row r="46306" spans="1:8" x14ac:dyDescent="0.3">
      <c r="A46306" s="9" t="s">
        <v>19661</v>
      </c>
      <c r="B46306" s="9">
        <v>47</v>
      </c>
      <c r="C46306">
        <v>13216</v>
      </c>
      <c r="D46306">
        <v>4716980</v>
      </c>
      <c r="E46306" t="s">
        <v>19740</v>
      </c>
      <c r="F46306" t="s">
        <v>19873</v>
      </c>
      <c r="G46306" s="10">
        <v>1174.9313030557</v>
      </c>
      <c r="H46306" s="11">
        <v>3.4293649701429298E-3</v>
      </c>
    </row>
    <row r="46307" spans="1:8" x14ac:dyDescent="0.3">
      <c r="A46307" s="9" t="s">
        <v>19661</v>
      </c>
      <c r="B46307" s="9">
        <v>47</v>
      </c>
      <c r="C46307">
        <v>4624</v>
      </c>
      <c r="D46307">
        <v>4716980</v>
      </c>
      <c r="E46307" t="s">
        <v>19740</v>
      </c>
      <c r="F46307" t="s">
        <v>19736</v>
      </c>
      <c r="G46307" s="10">
        <v>341.02778271702499</v>
      </c>
      <c r="H46307" s="11">
        <v>4.1422055473949396E-3</v>
      </c>
    </row>
    <row r="46308" spans="1:8" x14ac:dyDescent="0.3">
      <c r="A46308" s="9" t="s">
        <v>19661</v>
      </c>
      <c r="B46308" s="9">
        <v>47</v>
      </c>
      <c r="C46308">
        <v>19898</v>
      </c>
      <c r="D46308">
        <v>4717000</v>
      </c>
      <c r="E46308" t="s">
        <v>19948</v>
      </c>
      <c r="F46308" t="s">
        <v>19965</v>
      </c>
      <c r="G46308" s="10">
        <v>148.83662689184001</v>
      </c>
      <c r="H46308" s="11">
        <v>1.5568521970674E-3</v>
      </c>
    </row>
    <row r="46309" spans="1:8" x14ac:dyDescent="0.3">
      <c r="A46309" s="9" t="s">
        <v>19661</v>
      </c>
      <c r="B46309" s="9">
        <v>47</v>
      </c>
      <c r="C46309">
        <v>19154</v>
      </c>
      <c r="D46309">
        <v>4717000</v>
      </c>
      <c r="E46309" t="s">
        <v>19948</v>
      </c>
      <c r="F46309" t="s">
        <v>3999</v>
      </c>
      <c r="G46309" s="10">
        <v>96.733041413299205</v>
      </c>
      <c r="H46309" s="11">
        <v>3.6530604763330497E-2</v>
      </c>
    </row>
    <row r="46310" spans="1:8" x14ac:dyDescent="0.3">
      <c r="A46310" s="9" t="s">
        <v>19661</v>
      </c>
      <c r="B46310" s="9">
        <v>47</v>
      </c>
      <c r="C46310">
        <v>5399</v>
      </c>
      <c r="D46310">
        <v>4717180</v>
      </c>
      <c r="E46310" t="s">
        <v>19773</v>
      </c>
      <c r="F46310" t="s">
        <v>19761</v>
      </c>
      <c r="G46310" s="10">
        <v>311.34064613843498</v>
      </c>
      <c r="H46310" s="11">
        <v>5.0000906762560403E-3</v>
      </c>
    </row>
    <row r="46311" spans="1:8" x14ac:dyDescent="0.3">
      <c r="A46311" s="9" t="s">
        <v>19661</v>
      </c>
      <c r="B46311" s="9">
        <v>47</v>
      </c>
      <c r="C46311">
        <v>6234</v>
      </c>
      <c r="D46311">
        <v>4717180</v>
      </c>
      <c r="E46311" t="s">
        <v>19773</v>
      </c>
      <c r="F46311" t="s">
        <v>19791</v>
      </c>
      <c r="G46311" s="10">
        <v>169.301009842415</v>
      </c>
      <c r="H46311" s="11">
        <v>1.06929204725835E-2</v>
      </c>
    </row>
    <row r="46312" spans="1:8" x14ac:dyDescent="0.3">
      <c r="A46312" s="9" t="s">
        <v>19661</v>
      </c>
      <c r="B46312" s="9">
        <v>47</v>
      </c>
      <c r="C46312">
        <v>10960</v>
      </c>
      <c r="D46312">
        <v>4717180</v>
      </c>
      <c r="E46312" t="s">
        <v>19773</v>
      </c>
      <c r="F46312" t="s">
        <v>19846</v>
      </c>
      <c r="G46312" s="10">
        <v>8.8505391764727008</v>
      </c>
      <c r="H46312" s="11">
        <v>1.9311671779342499E-3</v>
      </c>
    </row>
    <row r="46313" spans="1:8" x14ac:dyDescent="0.3">
      <c r="A46313" s="9" t="s">
        <v>19661</v>
      </c>
      <c r="B46313" s="9">
        <v>47</v>
      </c>
      <c r="C46313">
        <v>14455</v>
      </c>
      <c r="D46313">
        <v>4717340</v>
      </c>
      <c r="E46313" t="s">
        <v>19881</v>
      </c>
      <c r="F46313" t="s">
        <v>19880</v>
      </c>
      <c r="G46313" s="10">
        <v>36.692788450951603</v>
      </c>
      <c r="H46313" s="11">
        <v>2.3766298627470399E-3</v>
      </c>
    </row>
    <row r="46314" spans="1:8" x14ac:dyDescent="0.3">
      <c r="A46314" s="9" t="s">
        <v>19661</v>
      </c>
      <c r="B46314" s="9">
        <v>47</v>
      </c>
      <c r="C46314">
        <v>4437</v>
      </c>
      <c r="D46314">
        <v>4717680</v>
      </c>
      <c r="E46314" t="s">
        <v>3501</v>
      </c>
      <c r="F46314" t="s">
        <v>19733</v>
      </c>
      <c r="G46314" s="10">
        <v>2591.0967658355398</v>
      </c>
      <c r="H46314" s="11">
        <v>0.69615711064899199</v>
      </c>
    </row>
    <row r="46315" spans="1:8" x14ac:dyDescent="0.3">
      <c r="A46315" s="9" t="s">
        <v>19661</v>
      </c>
      <c r="B46315" s="9">
        <v>47</v>
      </c>
      <c r="C46315">
        <v>17694</v>
      </c>
      <c r="D46315">
        <v>4717680</v>
      </c>
      <c r="E46315" t="s">
        <v>3501</v>
      </c>
      <c r="F46315" t="s">
        <v>19935</v>
      </c>
      <c r="G46315" s="10">
        <v>936.27035638959001</v>
      </c>
      <c r="H46315" s="11">
        <v>2.2277299809403E-2</v>
      </c>
    </row>
    <row r="46316" spans="1:8" x14ac:dyDescent="0.3">
      <c r="A46316" s="9" t="s">
        <v>19661</v>
      </c>
      <c r="B46316" s="9">
        <v>47</v>
      </c>
      <c r="C46316">
        <v>5399</v>
      </c>
      <c r="D46316">
        <v>4717700</v>
      </c>
      <c r="E46316" t="s">
        <v>19766</v>
      </c>
      <c r="F46316" t="s">
        <v>19761</v>
      </c>
      <c r="G46316" s="10">
        <v>766.64101362979397</v>
      </c>
      <c r="H46316" s="11">
        <v>1.23121559354038E-2</v>
      </c>
    </row>
    <row r="46317" spans="1:8" x14ac:dyDescent="0.3">
      <c r="A46317" s="9" t="s">
        <v>19661</v>
      </c>
      <c r="B46317" s="9">
        <v>47</v>
      </c>
      <c r="C46317">
        <v>19898</v>
      </c>
      <c r="D46317">
        <v>4717840</v>
      </c>
      <c r="E46317" t="s">
        <v>7974</v>
      </c>
      <c r="F46317" t="s">
        <v>19965</v>
      </c>
      <c r="G46317" s="10">
        <v>320.84366960200902</v>
      </c>
      <c r="H46317" s="11">
        <v>3.3560702252278599E-3</v>
      </c>
    </row>
    <row r="46318" spans="1:8" x14ac:dyDescent="0.3">
      <c r="A46318" s="9" t="s">
        <v>19661</v>
      </c>
      <c r="B46318" s="9">
        <v>47</v>
      </c>
      <c r="C46318">
        <v>4624</v>
      </c>
      <c r="D46318">
        <v>4718420</v>
      </c>
      <c r="E46318" t="s">
        <v>19741</v>
      </c>
      <c r="F46318" t="s">
        <v>19736</v>
      </c>
      <c r="G46318" s="10">
        <v>613.448086809958</v>
      </c>
      <c r="H46318" s="11">
        <v>7.4510881429607498E-3</v>
      </c>
    </row>
    <row r="46319" spans="1:8" x14ac:dyDescent="0.3">
      <c r="A46319" s="9" t="s">
        <v>19661</v>
      </c>
      <c r="B46319" s="9">
        <v>47</v>
      </c>
      <c r="C46319">
        <v>19898</v>
      </c>
      <c r="D46319">
        <v>4718540</v>
      </c>
      <c r="E46319" t="s">
        <v>19966</v>
      </c>
      <c r="F46319" t="s">
        <v>19965</v>
      </c>
      <c r="G46319" s="10">
        <v>4864.4358997852996</v>
      </c>
      <c r="H46319" s="11">
        <v>5.0882688463356002E-2</v>
      </c>
    </row>
    <row r="46320" spans="1:8" x14ac:dyDescent="0.3">
      <c r="A46320" s="9" t="s">
        <v>19661</v>
      </c>
      <c r="B46320" s="9">
        <v>47</v>
      </c>
      <c r="C46320">
        <v>10968</v>
      </c>
      <c r="D46320">
        <v>4718620</v>
      </c>
      <c r="E46320" t="s">
        <v>19850</v>
      </c>
      <c r="F46320" t="s">
        <v>19847</v>
      </c>
      <c r="G46320" s="10">
        <v>446.13912631319602</v>
      </c>
      <c r="H46320" s="11">
        <v>2.50302472123651E-2</v>
      </c>
    </row>
    <row r="46321" spans="1:8" x14ac:dyDescent="0.3">
      <c r="A46321" s="9" t="s">
        <v>19661</v>
      </c>
      <c r="B46321" s="9">
        <v>47</v>
      </c>
      <c r="C46321">
        <v>18643</v>
      </c>
      <c r="D46321">
        <v>4718620</v>
      </c>
      <c r="E46321" t="s">
        <v>19850</v>
      </c>
      <c r="F46321" t="s">
        <v>19945</v>
      </c>
      <c r="G46321" s="10">
        <v>234.22927106145701</v>
      </c>
      <c r="H46321" s="11">
        <v>1.4697199665022099E-2</v>
      </c>
    </row>
    <row r="46322" spans="1:8" x14ac:dyDescent="0.3">
      <c r="A46322" s="9" t="s">
        <v>19661</v>
      </c>
      <c r="B46322" s="9">
        <v>47</v>
      </c>
      <c r="C46322">
        <v>15016</v>
      </c>
      <c r="D46322">
        <v>4718620</v>
      </c>
      <c r="E46322" t="s">
        <v>19850</v>
      </c>
      <c r="F46322" t="s">
        <v>19887</v>
      </c>
      <c r="G46322" s="10">
        <v>6.2790988397070802</v>
      </c>
      <c r="H46322" s="11">
        <v>3.8312885714241699E-4</v>
      </c>
    </row>
    <row r="46323" spans="1:8" x14ac:dyDescent="0.3">
      <c r="A46323" s="9" t="s">
        <v>19661</v>
      </c>
      <c r="B46323" s="9">
        <v>47</v>
      </c>
      <c r="C46323">
        <v>4624</v>
      </c>
      <c r="D46323">
        <v>4718820</v>
      </c>
      <c r="E46323" t="s">
        <v>19747</v>
      </c>
      <c r="F46323" t="s">
        <v>19736</v>
      </c>
      <c r="G46323" s="10">
        <v>180.31760210630799</v>
      </c>
      <c r="H46323" s="11">
        <v>2.1901810045707199E-3</v>
      </c>
    </row>
    <row r="46324" spans="1:8" x14ac:dyDescent="0.3">
      <c r="A46324" s="9" t="s">
        <v>19661</v>
      </c>
      <c r="B46324" s="9">
        <v>47</v>
      </c>
      <c r="C46324">
        <v>15293</v>
      </c>
      <c r="D46324">
        <v>4718880</v>
      </c>
      <c r="E46324" t="s">
        <v>19904</v>
      </c>
      <c r="F46324" t="s">
        <v>19905</v>
      </c>
      <c r="G46324" s="10">
        <v>226.189692170917</v>
      </c>
      <c r="H46324" s="11">
        <v>1.16948292317314E-2</v>
      </c>
    </row>
    <row r="46325" spans="1:8" x14ac:dyDescent="0.3">
      <c r="A46325" s="9" t="s">
        <v>19661</v>
      </c>
      <c r="B46325" s="9">
        <v>47</v>
      </c>
      <c r="C46325">
        <v>10171</v>
      </c>
      <c r="D46325">
        <v>4718880</v>
      </c>
      <c r="E46325" t="s">
        <v>19904</v>
      </c>
      <c r="F46325" t="s">
        <v>8028</v>
      </c>
      <c r="G46325" s="10">
        <v>0.72753007599999997</v>
      </c>
      <c r="H46325" s="11">
        <v>0.18188251899999999</v>
      </c>
    </row>
    <row r="46326" spans="1:8" x14ac:dyDescent="0.3">
      <c r="A46326" s="9" t="s">
        <v>19661</v>
      </c>
      <c r="B46326" s="9">
        <v>47</v>
      </c>
      <c r="C46326">
        <v>727</v>
      </c>
      <c r="D46326">
        <v>4719380</v>
      </c>
      <c r="E46326" t="s">
        <v>19671</v>
      </c>
      <c r="F46326" t="s">
        <v>19666</v>
      </c>
      <c r="G46326" s="10">
        <v>1065.9604737130501</v>
      </c>
      <c r="H46326" s="11">
        <v>2.7007536895108899E-2</v>
      </c>
    </row>
    <row r="46327" spans="1:8" x14ac:dyDescent="0.3">
      <c r="A46327" s="9" t="s">
        <v>19661</v>
      </c>
      <c r="B46327" s="9">
        <v>47</v>
      </c>
      <c r="C46327">
        <v>4920</v>
      </c>
      <c r="D46327">
        <v>4719700</v>
      </c>
      <c r="E46327" t="s">
        <v>4817</v>
      </c>
      <c r="F46327" t="s">
        <v>19750</v>
      </c>
      <c r="G46327" s="10">
        <v>5620.9765217177801</v>
      </c>
      <c r="H46327" s="11">
        <v>0.65650274722235302</v>
      </c>
    </row>
    <row r="46328" spans="1:8" x14ac:dyDescent="0.3">
      <c r="A46328" s="9" t="s">
        <v>19661</v>
      </c>
      <c r="B46328" s="9">
        <v>47</v>
      </c>
      <c r="C46328">
        <v>3408</v>
      </c>
      <c r="D46328">
        <v>4719700</v>
      </c>
      <c r="E46328" t="s">
        <v>4817</v>
      </c>
      <c r="F46328" t="s">
        <v>3461</v>
      </c>
      <c r="G46328" s="10">
        <v>47.519659368791402</v>
      </c>
      <c r="H46328" s="11">
        <v>3.3071648352872199E-4</v>
      </c>
    </row>
    <row r="46329" spans="1:8" x14ac:dyDescent="0.3">
      <c r="A46329" s="9" t="s">
        <v>19661</v>
      </c>
      <c r="B46329" s="9">
        <v>47</v>
      </c>
      <c r="C46329">
        <v>19898</v>
      </c>
      <c r="D46329">
        <v>4719880</v>
      </c>
      <c r="E46329" t="s">
        <v>11953</v>
      </c>
      <c r="F46329" t="s">
        <v>19965</v>
      </c>
      <c r="G46329" s="10">
        <v>453.35800522822097</v>
      </c>
      <c r="H46329" s="11">
        <v>4.7421889439254903E-3</v>
      </c>
    </row>
    <row r="46330" spans="1:8" x14ac:dyDescent="0.3">
      <c r="A46330" s="9" t="s">
        <v>19661</v>
      </c>
      <c r="B46330" s="9">
        <v>47</v>
      </c>
      <c r="C46330">
        <v>3408</v>
      </c>
      <c r="D46330">
        <v>4719880</v>
      </c>
      <c r="E46330" t="s">
        <v>11953</v>
      </c>
      <c r="F46330" t="s">
        <v>3461</v>
      </c>
      <c r="G46330" s="10">
        <v>150.55325147039801</v>
      </c>
      <c r="H46330" s="11">
        <v>1.04778617042877E-3</v>
      </c>
    </row>
    <row r="46331" spans="1:8" x14ac:dyDescent="0.3">
      <c r="A46331" s="9" t="s">
        <v>19661</v>
      </c>
      <c r="B46331" s="9">
        <v>47</v>
      </c>
      <c r="C46331">
        <v>10968</v>
      </c>
      <c r="D46331">
        <v>4719900</v>
      </c>
      <c r="E46331" t="s">
        <v>19848</v>
      </c>
      <c r="F46331" t="s">
        <v>19847</v>
      </c>
      <c r="G46331" s="10">
        <v>352.03865269566398</v>
      </c>
      <c r="H46331" s="11">
        <v>1.9750822076731601E-2</v>
      </c>
    </row>
    <row r="46332" spans="1:8" x14ac:dyDescent="0.3">
      <c r="A46332" s="9" t="s">
        <v>19661</v>
      </c>
      <c r="B46332" s="9">
        <v>47</v>
      </c>
      <c r="C46332">
        <v>20793</v>
      </c>
      <c r="D46332">
        <v>4719920</v>
      </c>
      <c r="E46332" t="s">
        <v>19767</v>
      </c>
      <c r="F46332" t="s">
        <v>19977</v>
      </c>
      <c r="G46332" s="10">
        <v>754.15569038151705</v>
      </c>
      <c r="H46332" s="11">
        <v>0.16221890522295401</v>
      </c>
    </row>
    <row r="46333" spans="1:8" x14ac:dyDescent="0.3">
      <c r="A46333" s="9" t="s">
        <v>19661</v>
      </c>
      <c r="B46333" s="9">
        <v>47</v>
      </c>
      <c r="C46333">
        <v>5399</v>
      </c>
      <c r="D46333">
        <v>4719920</v>
      </c>
      <c r="E46333" t="s">
        <v>19767</v>
      </c>
      <c r="F46333" t="s">
        <v>19761</v>
      </c>
      <c r="G46333" s="10">
        <v>334.357204680363</v>
      </c>
      <c r="H46333" s="11">
        <v>5.3697336419028302E-3</v>
      </c>
    </row>
    <row r="46334" spans="1:8" x14ac:dyDescent="0.3">
      <c r="A46334" s="9" t="s">
        <v>19661</v>
      </c>
      <c r="B46334" s="9">
        <v>47</v>
      </c>
      <c r="C46334">
        <v>5148</v>
      </c>
      <c r="D46334">
        <v>4720620</v>
      </c>
      <c r="E46334" t="s">
        <v>19753</v>
      </c>
      <c r="F46334" t="s">
        <v>19751</v>
      </c>
      <c r="G46334" s="10">
        <v>5973.3234787851798</v>
      </c>
      <c r="H46334" s="11">
        <v>0.21526265734927999</v>
      </c>
    </row>
    <row r="46335" spans="1:8" x14ac:dyDescent="0.3">
      <c r="A46335" s="9" t="s">
        <v>19661</v>
      </c>
      <c r="B46335" s="9">
        <v>47</v>
      </c>
      <c r="C46335">
        <v>12470</v>
      </c>
      <c r="D46335">
        <v>4720620</v>
      </c>
      <c r="E46335" t="s">
        <v>19753</v>
      </c>
      <c r="F46335" t="s">
        <v>19862</v>
      </c>
      <c r="G46335" s="10">
        <v>92.952720095892403</v>
      </c>
      <c r="H46335" s="11">
        <v>5.0230866137385003E-4</v>
      </c>
    </row>
    <row r="46336" spans="1:8" x14ac:dyDescent="0.3">
      <c r="A46336" s="9" t="s">
        <v>19661</v>
      </c>
      <c r="B46336" s="9">
        <v>47</v>
      </c>
      <c r="C46336">
        <v>4624</v>
      </c>
      <c r="D46336">
        <v>4721400</v>
      </c>
      <c r="E46336" t="s">
        <v>1087</v>
      </c>
      <c r="F46336" t="s">
        <v>19736</v>
      </c>
      <c r="G46336" s="10">
        <v>687.57551966294704</v>
      </c>
      <c r="H46336" s="11">
        <v>8.3514577877195108E-3</v>
      </c>
    </row>
    <row r="46337" spans="1:8" x14ac:dyDescent="0.3">
      <c r="A46337" s="9" t="s">
        <v>19661</v>
      </c>
      <c r="B46337" s="9">
        <v>47</v>
      </c>
      <c r="C46337">
        <v>12470</v>
      </c>
      <c r="D46337">
        <v>4721420</v>
      </c>
      <c r="E46337" t="s">
        <v>19694</v>
      </c>
      <c r="F46337" t="s">
        <v>19862</v>
      </c>
      <c r="G46337" s="10">
        <v>56.216123841015197</v>
      </c>
      <c r="H46337" s="11">
        <v>3.0378719294148698E-4</v>
      </c>
    </row>
    <row r="46338" spans="1:8" x14ac:dyDescent="0.3">
      <c r="A46338" s="9" t="s">
        <v>19661</v>
      </c>
      <c r="B46338" s="9">
        <v>47</v>
      </c>
      <c r="C46338">
        <v>2960</v>
      </c>
      <c r="D46338">
        <v>4721420</v>
      </c>
      <c r="E46338" t="s">
        <v>19694</v>
      </c>
      <c r="F46338" t="s">
        <v>19692</v>
      </c>
      <c r="G46338" s="10">
        <v>51.455670210387702</v>
      </c>
      <c r="H46338" s="11">
        <v>1.9025242257778401E-3</v>
      </c>
    </row>
    <row r="46339" spans="1:8" x14ac:dyDescent="0.3">
      <c r="A46339" s="9" t="s">
        <v>19661</v>
      </c>
      <c r="B46339" s="9">
        <v>47</v>
      </c>
      <c r="C46339">
        <v>19574</v>
      </c>
      <c r="D46339">
        <v>4721420</v>
      </c>
      <c r="E46339" t="s">
        <v>19694</v>
      </c>
      <c r="F46339" t="s">
        <v>19958</v>
      </c>
      <c r="G46339" s="10">
        <v>47.867179457237803</v>
      </c>
      <c r="H46339" s="11">
        <v>1.1515668548906001E-3</v>
      </c>
    </row>
    <row r="46340" spans="1:8" x14ac:dyDescent="0.3">
      <c r="A46340" s="9" t="s">
        <v>19661</v>
      </c>
      <c r="B46340" s="9">
        <v>47</v>
      </c>
      <c r="C46340">
        <v>2960</v>
      </c>
      <c r="D46340">
        <v>4721500</v>
      </c>
      <c r="E46340" t="s">
        <v>19697</v>
      </c>
      <c r="F46340" t="s">
        <v>19692</v>
      </c>
      <c r="G46340" s="10">
        <v>217.02904788788999</v>
      </c>
      <c r="H46340" s="11">
        <v>8.0244416138390198E-3</v>
      </c>
    </row>
    <row r="46341" spans="1:8" x14ac:dyDescent="0.3">
      <c r="A46341" s="9" t="s">
        <v>19661</v>
      </c>
      <c r="B46341" s="9">
        <v>47</v>
      </c>
      <c r="C46341">
        <v>20228</v>
      </c>
      <c r="D46341">
        <v>4721540</v>
      </c>
      <c r="E46341" t="s">
        <v>9336</v>
      </c>
      <c r="F46341" t="s">
        <v>19975</v>
      </c>
      <c r="G46341" s="10">
        <v>1289.2828448443099</v>
      </c>
      <c r="H46341" s="11">
        <v>8.1729498880780405E-2</v>
      </c>
    </row>
    <row r="46342" spans="1:8" x14ac:dyDescent="0.3">
      <c r="A46342" s="9" t="s">
        <v>19661</v>
      </c>
      <c r="B46342" s="9">
        <v>47</v>
      </c>
      <c r="C46342">
        <v>19898</v>
      </c>
      <c r="D46342">
        <v>4721740</v>
      </c>
      <c r="E46342" t="s">
        <v>19949</v>
      </c>
      <c r="F46342" t="s">
        <v>19965</v>
      </c>
      <c r="G46342" s="10">
        <v>125.938684943749</v>
      </c>
      <c r="H46342" s="11">
        <v>1.3173364812475699E-3</v>
      </c>
    </row>
    <row r="46343" spans="1:8" x14ac:dyDescent="0.3">
      <c r="A46343" s="9" t="s">
        <v>19661</v>
      </c>
      <c r="B46343" s="9">
        <v>47</v>
      </c>
      <c r="C46343">
        <v>19154</v>
      </c>
      <c r="D46343">
        <v>4721740</v>
      </c>
      <c r="E46343" t="s">
        <v>19949</v>
      </c>
      <c r="F46343" t="s">
        <v>3999</v>
      </c>
      <c r="G46343" s="10">
        <v>81.851035464900306</v>
      </c>
      <c r="H46343" s="11">
        <v>3.0910511882515201E-2</v>
      </c>
    </row>
    <row r="46344" spans="1:8" x14ac:dyDescent="0.3">
      <c r="A46344" s="9" t="s">
        <v>19661</v>
      </c>
      <c r="B46344" s="9">
        <v>47</v>
      </c>
      <c r="C46344">
        <v>16930</v>
      </c>
      <c r="D46344">
        <v>4722000</v>
      </c>
      <c r="E46344" t="s">
        <v>4520</v>
      </c>
      <c r="F46344" t="s">
        <v>19913</v>
      </c>
      <c r="G46344" s="10">
        <v>2026.1912612696799</v>
      </c>
      <c r="H46344" s="11">
        <v>6.8501006162131506E-2</v>
      </c>
    </row>
    <row r="46345" spans="1:8" x14ac:dyDescent="0.3">
      <c r="A46345" s="9" t="s">
        <v>19661</v>
      </c>
      <c r="B46345" s="9">
        <v>47</v>
      </c>
      <c r="C46345">
        <v>7174</v>
      </c>
      <c r="D46345">
        <v>4722180</v>
      </c>
      <c r="E46345" t="s">
        <v>1204</v>
      </c>
      <c r="F46345" t="s">
        <v>19802</v>
      </c>
      <c r="G46345" s="10">
        <v>956.69938702900697</v>
      </c>
      <c r="H46345" s="11">
        <v>3.3266086686915601E-2</v>
      </c>
    </row>
    <row r="46346" spans="1:8" x14ac:dyDescent="0.3">
      <c r="A46346" s="9" t="s">
        <v>19661</v>
      </c>
      <c r="B46346" s="9">
        <v>47</v>
      </c>
      <c r="C46346">
        <v>5509</v>
      </c>
      <c r="D46346">
        <v>4722200</v>
      </c>
      <c r="E46346" t="s">
        <v>19777</v>
      </c>
      <c r="F46346" t="s">
        <v>19779</v>
      </c>
      <c r="G46346" s="10">
        <v>8851.8422814298501</v>
      </c>
      <c r="H46346" s="11">
        <v>0.94008520406009499</v>
      </c>
    </row>
    <row r="46347" spans="1:8" x14ac:dyDescent="0.3">
      <c r="A46347" s="9" t="s">
        <v>19661</v>
      </c>
      <c r="B46347" s="9">
        <v>47</v>
      </c>
      <c r="C46347">
        <v>40236</v>
      </c>
      <c r="D46347">
        <v>4722200</v>
      </c>
      <c r="E46347" t="s">
        <v>19777</v>
      </c>
      <c r="F46347" t="s">
        <v>19984</v>
      </c>
      <c r="G46347" s="10">
        <v>133.01990114809101</v>
      </c>
      <c r="H46347" s="11">
        <v>1.5991813073826799E-2</v>
      </c>
    </row>
    <row r="46348" spans="1:8" x14ac:dyDescent="0.3">
      <c r="A46348" s="9" t="s">
        <v>19661</v>
      </c>
      <c r="B46348" s="9">
        <v>47</v>
      </c>
      <c r="C46348">
        <v>5399</v>
      </c>
      <c r="D46348">
        <v>4722360</v>
      </c>
      <c r="E46348" t="s">
        <v>19775</v>
      </c>
      <c r="F46348" t="s">
        <v>19761</v>
      </c>
      <c r="G46348" s="10">
        <v>131.10707442404399</v>
      </c>
      <c r="H46348" s="11">
        <v>2.10556272863706E-3</v>
      </c>
    </row>
    <row r="46349" spans="1:8" x14ac:dyDescent="0.3">
      <c r="A46349" s="9" t="s">
        <v>19661</v>
      </c>
      <c r="B46349" s="9">
        <v>47</v>
      </c>
      <c r="C46349">
        <v>12470</v>
      </c>
      <c r="D46349">
        <v>4722360</v>
      </c>
      <c r="E46349" t="s">
        <v>19775</v>
      </c>
      <c r="F46349" t="s">
        <v>19862</v>
      </c>
      <c r="G46349" s="10">
        <v>126.99758527827299</v>
      </c>
      <c r="H46349" s="11">
        <v>6.86284242064476E-4</v>
      </c>
    </row>
    <row r="46350" spans="1:8" x14ac:dyDescent="0.3">
      <c r="A46350" s="9" t="s">
        <v>19661</v>
      </c>
      <c r="B46350" s="9">
        <v>47</v>
      </c>
      <c r="C46350">
        <v>3408</v>
      </c>
      <c r="D46350">
        <v>4722720</v>
      </c>
      <c r="E46350" t="s">
        <v>19707</v>
      </c>
      <c r="F46350" t="s">
        <v>3461</v>
      </c>
      <c r="G46350" s="10">
        <v>9122.5526040554796</v>
      </c>
      <c r="H46350" s="11">
        <v>6.3489060277237899E-2</v>
      </c>
    </row>
    <row r="46351" spans="1:8" x14ac:dyDescent="0.3">
      <c r="A46351" s="9" t="s">
        <v>19661</v>
      </c>
      <c r="B46351" s="9">
        <v>47</v>
      </c>
      <c r="C46351">
        <v>15016</v>
      </c>
      <c r="D46351">
        <v>4722920</v>
      </c>
      <c r="E46351" t="s">
        <v>19890</v>
      </c>
      <c r="F46351" t="s">
        <v>19887</v>
      </c>
      <c r="G46351" s="10">
        <v>343.22564832967498</v>
      </c>
      <c r="H46351" s="11">
        <v>2.0942439949336401E-2</v>
      </c>
    </row>
    <row r="46352" spans="1:8" x14ac:dyDescent="0.3">
      <c r="A46352" s="9" t="s">
        <v>19661</v>
      </c>
      <c r="B46352" s="9">
        <v>47</v>
      </c>
      <c r="C46352">
        <v>5763</v>
      </c>
      <c r="D46352">
        <v>4723500</v>
      </c>
      <c r="E46352" t="s">
        <v>19781</v>
      </c>
      <c r="F46352" t="s">
        <v>19782</v>
      </c>
      <c r="G46352" s="10">
        <v>4451.7493189113802</v>
      </c>
      <c r="H46352" s="11">
        <v>0.19402673112410099</v>
      </c>
    </row>
    <row r="46353" spans="1:8" x14ac:dyDescent="0.3">
      <c r="A46353" s="9" t="s">
        <v>19661</v>
      </c>
      <c r="B46353" s="9">
        <v>47</v>
      </c>
      <c r="C46353">
        <v>9777</v>
      </c>
      <c r="D46353">
        <v>4723500</v>
      </c>
      <c r="E46353" t="s">
        <v>19781</v>
      </c>
      <c r="F46353" t="s">
        <v>19836</v>
      </c>
      <c r="G46353" s="10">
        <v>992.98837997288501</v>
      </c>
      <c r="H46353" s="11">
        <v>1.4673331756725499E-2</v>
      </c>
    </row>
    <row r="46354" spans="1:8" x14ac:dyDescent="0.3">
      <c r="A46354" s="9" t="s">
        <v>19661</v>
      </c>
      <c r="B46354" s="9">
        <v>47</v>
      </c>
      <c r="C46354">
        <v>5961</v>
      </c>
      <c r="D46354">
        <v>4723500</v>
      </c>
      <c r="E46354" t="s">
        <v>19781</v>
      </c>
      <c r="F46354" t="s">
        <v>19785</v>
      </c>
      <c r="G46354" s="10">
        <v>7.3988830722207197</v>
      </c>
      <c r="H46354" s="11">
        <v>9.7404990418914201E-4</v>
      </c>
    </row>
    <row r="46355" spans="1:8" x14ac:dyDescent="0.3">
      <c r="A46355" s="9" t="s">
        <v>19661</v>
      </c>
      <c r="B46355" s="9">
        <v>47</v>
      </c>
      <c r="C46355">
        <v>13027</v>
      </c>
      <c r="D46355">
        <v>4723500</v>
      </c>
      <c r="E46355" t="s">
        <v>19781</v>
      </c>
      <c r="F46355" t="s">
        <v>12997</v>
      </c>
      <c r="G46355" s="10">
        <v>0.67878363048688695</v>
      </c>
      <c r="H46355" s="11">
        <v>5.4833478510936802E-5</v>
      </c>
    </row>
    <row r="46356" spans="1:8" x14ac:dyDescent="0.3">
      <c r="A46356" s="9" t="s">
        <v>19661</v>
      </c>
      <c r="B46356" s="9">
        <v>47</v>
      </c>
      <c r="C46356">
        <v>15507</v>
      </c>
      <c r="D46356">
        <v>4723660</v>
      </c>
      <c r="E46356" t="s">
        <v>8184</v>
      </c>
      <c r="F46356" t="s">
        <v>19909</v>
      </c>
      <c r="G46356" s="10">
        <v>215.624921188446</v>
      </c>
      <c r="H46356" s="11">
        <v>1.8239292944378802E-2</v>
      </c>
    </row>
    <row r="46357" spans="1:8" x14ac:dyDescent="0.3">
      <c r="A46357" s="9" t="s">
        <v>19661</v>
      </c>
      <c r="B46357" s="9">
        <v>47</v>
      </c>
      <c r="C46357">
        <v>6234</v>
      </c>
      <c r="D46357">
        <v>4723660</v>
      </c>
      <c r="E46357" t="s">
        <v>8184</v>
      </c>
      <c r="F46357" t="s">
        <v>19791</v>
      </c>
      <c r="G46357" s="10">
        <v>39.641069228239402</v>
      </c>
      <c r="H46357" s="11">
        <v>2.50369918702958E-3</v>
      </c>
    </row>
    <row r="46358" spans="1:8" x14ac:dyDescent="0.3">
      <c r="A46358" s="9" t="s">
        <v>19661</v>
      </c>
      <c r="B46358" s="9">
        <v>47</v>
      </c>
      <c r="C46358">
        <v>19898</v>
      </c>
      <c r="D46358">
        <v>4724040</v>
      </c>
      <c r="E46358" t="s">
        <v>19972</v>
      </c>
      <c r="F46358" t="s">
        <v>19965</v>
      </c>
      <c r="G46358" s="10">
        <v>593.60457319256602</v>
      </c>
      <c r="H46358" s="11">
        <v>6.2091879079985198E-3</v>
      </c>
    </row>
    <row r="46359" spans="1:8" x14ac:dyDescent="0.3">
      <c r="A46359" s="9" t="s">
        <v>19661</v>
      </c>
      <c r="B46359" s="9">
        <v>47</v>
      </c>
      <c r="C46359">
        <v>6008</v>
      </c>
      <c r="D46359">
        <v>4724040</v>
      </c>
      <c r="E46359" t="s">
        <v>19972</v>
      </c>
      <c r="F46359" t="s">
        <v>19790</v>
      </c>
      <c r="G46359" s="10">
        <v>56.473843220020797</v>
      </c>
      <c r="H46359" s="11">
        <v>1.29319540233617E-2</v>
      </c>
    </row>
    <row r="46360" spans="1:8" x14ac:dyDescent="0.3">
      <c r="A46360" s="9" t="s">
        <v>19661</v>
      </c>
      <c r="B46360" s="9">
        <v>47</v>
      </c>
      <c r="C46360">
        <v>6608</v>
      </c>
      <c r="D46360">
        <v>4724040</v>
      </c>
      <c r="E46360" t="s">
        <v>19972</v>
      </c>
      <c r="F46360" t="s">
        <v>19792</v>
      </c>
      <c r="G46360" s="10">
        <v>36.085103029921399</v>
      </c>
      <c r="H46360" s="11">
        <v>1.31008942164977E-3</v>
      </c>
    </row>
    <row r="46361" spans="1:8" x14ac:dyDescent="0.3">
      <c r="A46361" s="9" t="s">
        <v>19661</v>
      </c>
      <c r="B46361" s="9">
        <v>47</v>
      </c>
      <c r="C46361">
        <v>15016</v>
      </c>
      <c r="D46361">
        <v>4724240</v>
      </c>
      <c r="E46361" t="s">
        <v>19886</v>
      </c>
      <c r="F46361" t="s">
        <v>19887</v>
      </c>
      <c r="G46361" s="10">
        <v>101.500915281988</v>
      </c>
      <c r="H46361" s="11">
        <v>6.1932341986691503E-3</v>
      </c>
    </row>
    <row r="46362" spans="1:8" x14ac:dyDescent="0.3">
      <c r="A46362" s="9" t="s">
        <v>19661</v>
      </c>
      <c r="B46362" s="9">
        <v>47</v>
      </c>
      <c r="C46362">
        <v>12330</v>
      </c>
      <c r="D46362">
        <v>4724320</v>
      </c>
      <c r="E46362" t="s">
        <v>19758</v>
      </c>
      <c r="F46362" t="s">
        <v>19859</v>
      </c>
      <c r="G46362" s="10">
        <v>530.07783332961799</v>
      </c>
      <c r="H46362" s="11">
        <v>1.8523826996422198E-2</v>
      </c>
    </row>
    <row r="46363" spans="1:8" x14ac:dyDescent="0.3">
      <c r="A46363" s="9" t="s">
        <v>19661</v>
      </c>
      <c r="B46363" s="9">
        <v>47</v>
      </c>
      <c r="C46363">
        <v>4624</v>
      </c>
      <c r="D46363">
        <v>4724320</v>
      </c>
      <c r="E46363" t="s">
        <v>19758</v>
      </c>
      <c r="F46363" t="s">
        <v>19736</v>
      </c>
      <c r="G46363" s="10">
        <v>35.630672574547901</v>
      </c>
      <c r="H46363" s="11">
        <v>4.32778726764823E-4</v>
      </c>
    </row>
    <row r="46364" spans="1:8" x14ac:dyDescent="0.3">
      <c r="A46364" s="9" t="s">
        <v>19661</v>
      </c>
      <c r="B46364" s="9">
        <v>47</v>
      </c>
      <c r="C46364">
        <v>5148</v>
      </c>
      <c r="D46364">
        <v>4724320</v>
      </c>
      <c r="E46364" t="s">
        <v>19758</v>
      </c>
      <c r="F46364" t="s">
        <v>19751</v>
      </c>
      <c r="G46364" s="10">
        <v>5.7459734010802501</v>
      </c>
      <c r="H46364" s="11">
        <v>2.0706956650979301E-4</v>
      </c>
    </row>
    <row r="46365" spans="1:8" x14ac:dyDescent="0.3">
      <c r="A46365" s="9" t="s">
        <v>19661</v>
      </c>
      <c r="B46365" s="9">
        <v>47</v>
      </c>
      <c r="C46365">
        <v>5961</v>
      </c>
      <c r="D46365">
        <v>4724360</v>
      </c>
      <c r="E46365" t="s">
        <v>12646</v>
      </c>
      <c r="F46365" t="s">
        <v>19785</v>
      </c>
      <c r="G46365" s="10">
        <v>1973.66317725771</v>
      </c>
      <c r="H46365" s="11">
        <v>0.25982927557368402</v>
      </c>
    </row>
    <row r="46366" spans="1:8" x14ac:dyDescent="0.3">
      <c r="A46366" s="9" t="s">
        <v>19661</v>
      </c>
      <c r="B46366" s="9">
        <v>47</v>
      </c>
      <c r="C46366">
        <v>6784</v>
      </c>
      <c r="D46366">
        <v>4724360</v>
      </c>
      <c r="E46366" t="s">
        <v>12646</v>
      </c>
      <c r="F46366" t="s">
        <v>12959</v>
      </c>
      <c r="G46366" s="10">
        <v>297.132982583201</v>
      </c>
      <c r="H46366" s="11">
        <v>0.31277156061389599</v>
      </c>
    </row>
    <row r="46367" spans="1:8" x14ac:dyDescent="0.3">
      <c r="A46367" s="9" t="s">
        <v>19661</v>
      </c>
      <c r="B46367" s="9">
        <v>47</v>
      </c>
      <c r="C46367">
        <v>5399</v>
      </c>
      <c r="D46367">
        <v>4724440</v>
      </c>
      <c r="E46367" t="s">
        <v>19768</v>
      </c>
      <c r="F46367" t="s">
        <v>19761</v>
      </c>
      <c r="G46367" s="10">
        <v>901.92865065567298</v>
      </c>
      <c r="H46367" s="11">
        <v>1.44848579609692E-2</v>
      </c>
    </row>
    <row r="46368" spans="1:8" x14ac:dyDescent="0.3">
      <c r="A46368" s="9" t="s">
        <v>19661</v>
      </c>
      <c r="B46368" s="9">
        <v>47</v>
      </c>
      <c r="C46368">
        <v>19266</v>
      </c>
      <c r="D46368">
        <v>4724440</v>
      </c>
      <c r="E46368" t="s">
        <v>19768</v>
      </c>
      <c r="F46368" t="s">
        <v>19956</v>
      </c>
      <c r="G46368" s="10">
        <v>1.4044268052798701</v>
      </c>
      <c r="H46368" s="11">
        <v>1.60505920603414E-4</v>
      </c>
    </row>
    <row r="46369" spans="1:8" x14ac:dyDescent="0.3">
      <c r="A46369" s="9" t="s">
        <v>19661</v>
      </c>
      <c r="B46369" s="9">
        <v>47</v>
      </c>
      <c r="C46369">
        <v>10799</v>
      </c>
      <c r="D46369">
        <v>4724460</v>
      </c>
      <c r="E46369" t="s">
        <v>19843</v>
      </c>
      <c r="F46369" t="s">
        <v>19844</v>
      </c>
      <c r="G46369" s="10">
        <v>220.53349734293201</v>
      </c>
      <c r="H46369" s="11">
        <v>1.29611223827759E-2</v>
      </c>
    </row>
    <row r="46370" spans="1:8" x14ac:dyDescent="0.3">
      <c r="A46370" s="9" t="s">
        <v>19661</v>
      </c>
      <c r="B46370" s="9">
        <v>47</v>
      </c>
      <c r="C46370">
        <v>19898</v>
      </c>
      <c r="D46370">
        <v>4724480</v>
      </c>
      <c r="E46370" t="s">
        <v>19789</v>
      </c>
      <c r="F46370" t="s">
        <v>19965</v>
      </c>
      <c r="G46370" s="10">
        <v>913.88688843618695</v>
      </c>
      <c r="H46370" s="11">
        <v>9.5593862871328501E-3</v>
      </c>
    </row>
    <row r="46371" spans="1:8" x14ac:dyDescent="0.3">
      <c r="A46371" s="9" t="s">
        <v>19661</v>
      </c>
      <c r="B46371" s="9">
        <v>47</v>
      </c>
      <c r="C46371">
        <v>6008</v>
      </c>
      <c r="D46371">
        <v>4724480</v>
      </c>
      <c r="E46371" t="s">
        <v>19789</v>
      </c>
      <c r="F46371" t="s">
        <v>19790</v>
      </c>
      <c r="G46371" s="10">
        <v>423.76747097352097</v>
      </c>
      <c r="H46371" s="11">
        <v>9.7038578194073993E-2</v>
      </c>
    </row>
    <row r="46372" spans="1:8" x14ac:dyDescent="0.3">
      <c r="A46372" s="9" t="s">
        <v>19661</v>
      </c>
      <c r="B46372" s="9">
        <v>47</v>
      </c>
      <c r="C46372">
        <v>6608</v>
      </c>
      <c r="D46372">
        <v>4724480</v>
      </c>
      <c r="E46372" t="s">
        <v>19789</v>
      </c>
      <c r="F46372" t="s">
        <v>19792</v>
      </c>
      <c r="G46372" s="10">
        <v>215.21978589804399</v>
      </c>
      <c r="H46372" s="11">
        <v>7.8136721572046198E-3</v>
      </c>
    </row>
    <row r="46373" spans="1:8" x14ac:dyDescent="0.3">
      <c r="A46373" s="9" t="s">
        <v>19661</v>
      </c>
      <c r="B46373" s="9">
        <v>47</v>
      </c>
      <c r="C46373">
        <v>12470</v>
      </c>
      <c r="D46373">
        <v>4725440</v>
      </c>
      <c r="E46373" t="s">
        <v>7219</v>
      </c>
      <c r="F46373" t="s">
        <v>19862</v>
      </c>
      <c r="G46373" s="10">
        <v>2252.0335921820201</v>
      </c>
      <c r="H46373" s="11">
        <v>1.21697996345981E-2</v>
      </c>
    </row>
    <row r="46374" spans="1:8" x14ac:dyDescent="0.3">
      <c r="A46374" s="9" t="s">
        <v>19661</v>
      </c>
      <c r="B46374" s="9">
        <v>47</v>
      </c>
      <c r="C46374">
        <v>13216</v>
      </c>
      <c r="D46374">
        <v>4725440</v>
      </c>
      <c r="E46374" t="s">
        <v>7219</v>
      </c>
      <c r="F46374" t="s">
        <v>19873</v>
      </c>
      <c r="G46374" s="10">
        <v>604.92100372707398</v>
      </c>
      <c r="H46374" s="11">
        <v>1.76563080283084E-3</v>
      </c>
    </row>
    <row r="46375" spans="1:8" x14ac:dyDescent="0.3">
      <c r="A46375" s="9" t="s">
        <v>19661</v>
      </c>
      <c r="B46375" s="9">
        <v>47</v>
      </c>
      <c r="C46375">
        <v>10421</v>
      </c>
      <c r="D46375">
        <v>4725760</v>
      </c>
      <c r="E46375" t="s">
        <v>19838</v>
      </c>
      <c r="F46375" t="s">
        <v>19839</v>
      </c>
      <c r="G46375" s="10">
        <v>6973.0130006070203</v>
      </c>
      <c r="H46375" s="11">
        <v>3.9561174184620497E-2</v>
      </c>
    </row>
    <row r="46376" spans="1:8" x14ac:dyDescent="0.3">
      <c r="A46376" s="9" t="s">
        <v>19661</v>
      </c>
      <c r="B46376" s="9">
        <v>47</v>
      </c>
      <c r="C46376">
        <v>11222</v>
      </c>
      <c r="D46376">
        <v>4725760</v>
      </c>
      <c r="E46376" t="s">
        <v>19838</v>
      </c>
      <c r="F46376" t="s">
        <v>19853</v>
      </c>
      <c r="G46376" s="10">
        <v>3.0830477220721302</v>
      </c>
      <c r="H46376" s="11">
        <v>3.0787374895867103E-4</v>
      </c>
    </row>
    <row r="46377" spans="1:8" x14ac:dyDescent="0.3">
      <c r="A46377" s="9" t="s">
        <v>19661</v>
      </c>
      <c r="B46377" s="9">
        <v>47</v>
      </c>
      <c r="C46377">
        <v>6234</v>
      </c>
      <c r="D46377">
        <v>4725920</v>
      </c>
      <c r="E46377" t="s">
        <v>1264</v>
      </c>
      <c r="F46377" t="s">
        <v>19791</v>
      </c>
      <c r="G46377" s="10">
        <v>3369.1015557769501</v>
      </c>
      <c r="H46377" s="11">
        <v>0.21278984120362199</v>
      </c>
    </row>
    <row r="46378" spans="1:8" x14ac:dyDescent="0.3">
      <c r="A46378" s="9" t="s">
        <v>19661</v>
      </c>
      <c r="B46378" s="9">
        <v>47</v>
      </c>
      <c r="C46378">
        <v>15016</v>
      </c>
      <c r="D46378">
        <v>4726160</v>
      </c>
      <c r="E46378" t="s">
        <v>19891</v>
      </c>
      <c r="F46378" t="s">
        <v>19887</v>
      </c>
      <c r="G46378" s="10">
        <v>134.191646750042</v>
      </c>
      <c r="H46378" s="11">
        <v>8.1879093751932898E-3</v>
      </c>
    </row>
    <row r="46379" spans="1:8" x14ac:dyDescent="0.3">
      <c r="A46379" s="9" t="s">
        <v>19661</v>
      </c>
      <c r="B46379" s="9">
        <v>47</v>
      </c>
      <c r="C46379">
        <v>13216</v>
      </c>
      <c r="D46379">
        <v>4727020</v>
      </c>
      <c r="E46379" t="s">
        <v>8096</v>
      </c>
      <c r="F46379" t="s">
        <v>19873</v>
      </c>
      <c r="G46379" s="10">
        <v>1738.6314844518299</v>
      </c>
      <c r="H46379" s="11">
        <v>5.0746812969064796E-3</v>
      </c>
    </row>
    <row r="46380" spans="1:8" x14ac:dyDescent="0.3">
      <c r="A46380" s="9" t="s">
        <v>19661</v>
      </c>
      <c r="B46380" s="9">
        <v>47</v>
      </c>
      <c r="C46380">
        <v>12470</v>
      </c>
      <c r="D46380">
        <v>4727740</v>
      </c>
      <c r="E46380" t="s">
        <v>3408</v>
      </c>
      <c r="F46380" t="s">
        <v>19862</v>
      </c>
      <c r="G46380" s="10">
        <v>25570.687299614801</v>
      </c>
      <c r="H46380" s="11">
        <v>0.13818183797771799</v>
      </c>
    </row>
    <row r="46381" spans="1:8" x14ac:dyDescent="0.3">
      <c r="A46381" s="9" t="s">
        <v>19661</v>
      </c>
      <c r="B46381" s="9">
        <v>47</v>
      </c>
      <c r="C46381">
        <v>13216</v>
      </c>
      <c r="D46381">
        <v>4727740</v>
      </c>
      <c r="E46381" t="s">
        <v>3408</v>
      </c>
      <c r="F46381" t="s">
        <v>19873</v>
      </c>
      <c r="G46381" s="10">
        <v>10.862505190357499</v>
      </c>
      <c r="H46381" s="11">
        <v>3.1705253482417303E-5</v>
      </c>
    </row>
    <row r="46382" spans="1:8" x14ac:dyDescent="0.3">
      <c r="A46382" s="9" t="s">
        <v>19661</v>
      </c>
      <c r="B46382" s="9">
        <v>47</v>
      </c>
      <c r="C46382">
        <v>7174</v>
      </c>
      <c r="D46382">
        <v>4727960</v>
      </c>
      <c r="E46382" t="s">
        <v>19804</v>
      </c>
      <c r="F46382" t="s">
        <v>19802</v>
      </c>
      <c r="G46382" s="10">
        <v>144.37420345563399</v>
      </c>
      <c r="H46382" s="11">
        <v>5.0201399024873798E-3</v>
      </c>
    </row>
    <row r="46383" spans="1:8" x14ac:dyDescent="0.3">
      <c r="A46383" s="9" t="s">
        <v>19661</v>
      </c>
      <c r="B46383" s="9">
        <v>47</v>
      </c>
      <c r="C46383">
        <v>40236</v>
      </c>
      <c r="D46383">
        <v>4727960</v>
      </c>
      <c r="E46383" t="s">
        <v>19804</v>
      </c>
      <c r="F46383" t="s">
        <v>19984</v>
      </c>
      <c r="G46383" s="10">
        <v>99.795300659446099</v>
      </c>
      <c r="H46383" s="11">
        <v>1.1997511500294E-2</v>
      </c>
    </row>
    <row r="46384" spans="1:8" x14ac:dyDescent="0.3">
      <c r="A46384" s="9" t="s">
        <v>19661</v>
      </c>
      <c r="B46384" s="9">
        <v>47</v>
      </c>
      <c r="C46384">
        <v>6608</v>
      </c>
      <c r="D46384">
        <v>4728060</v>
      </c>
      <c r="E46384" t="s">
        <v>19793</v>
      </c>
      <c r="F46384" t="s">
        <v>19792</v>
      </c>
      <c r="G46384" s="10">
        <v>385.714733061571</v>
      </c>
      <c r="H46384" s="11">
        <v>1.40035845578554E-2</v>
      </c>
    </row>
    <row r="46385" spans="1:8" x14ac:dyDescent="0.3">
      <c r="A46385" s="9" t="s">
        <v>19661</v>
      </c>
      <c r="B46385" s="9">
        <v>47</v>
      </c>
      <c r="C46385">
        <v>7174</v>
      </c>
      <c r="D46385">
        <v>4728380</v>
      </c>
      <c r="E46385" t="s">
        <v>19805</v>
      </c>
      <c r="F46385" t="s">
        <v>19802</v>
      </c>
      <c r="G46385" s="10">
        <v>191.851244708325</v>
      </c>
      <c r="H46385" s="11">
        <v>6.6709984599021502E-3</v>
      </c>
    </row>
    <row r="46386" spans="1:8" x14ac:dyDescent="0.3">
      <c r="A46386" s="9" t="s">
        <v>19661</v>
      </c>
      <c r="B46386" s="9">
        <v>47</v>
      </c>
      <c r="C46386">
        <v>19574</v>
      </c>
      <c r="D46386">
        <v>4728420</v>
      </c>
      <c r="E46386" t="s">
        <v>19959</v>
      </c>
      <c r="F46386" t="s">
        <v>19958</v>
      </c>
      <c r="G46386" s="10">
        <v>426.00947520704301</v>
      </c>
      <c r="H46386" s="11">
        <v>1.02487423967821E-2</v>
      </c>
    </row>
    <row r="46387" spans="1:8" x14ac:dyDescent="0.3">
      <c r="A46387" s="9" t="s">
        <v>19661</v>
      </c>
      <c r="B46387" s="9">
        <v>47</v>
      </c>
      <c r="C46387">
        <v>6923</v>
      </c>
      <c r="D46387">
        <v>4728540</v>
      </c>
      <c r="E46387" t="s">
        <v>11426</v>
      </c>
      <c r="F46387" t="s">
        <v>19800</v>
      </c>
      <c r="G46387" s="10">
        <v>10029.0228625687</v>
      </c>
      <c r="H46387" s="11">
        <v>0.66390989425187097</v>
      </c>
    </row>
    <row r="46388" spans="1:8" x14ac:dyDescent="0.3">
      <c r="A46388" s="9" t="s">
        <v>19661</v>
      </c>
      <c r="B46388" s="9">
        <v>47</v>
      </c>
      <c r="C46388">
        <v>4624</v>
      </c>
      <c r="D46388">
        <v>4728540</v>
      </c>
      <c r="E46388" t="s">
        <v>11426</v>
      </c>
      <c r="F46388" t="s">
        <v>19736</v>
      </c>
      <c r="G46388" s="10">
        <v>1050.7974706412899</v>
      </c>
      <c r="H46388" s="11">
        <v>1.2763239045807E-2</v>
      </c>
    </row>
    <row r="46389" spans="1:8" x14ac:dyDescent="0.3">
      <c r="A46389" s="9" t="s">
        <v>19661</v>
      </c>
      <c r="B46389" s="9">
        <v>47</v>
      </c>
      <c r="C46389">
        <v>12470</v>
      </c>
      <c r="D46389">
        <v>4728540</v>
      </c>
      <c r="E46389" t="s">
        <v>11426</v>
      </c>
      <c r="F46389" t="s">
        <v>19862</v>
      </c>
      <c r="G46389" s="10">
        <v>670.20037792900303</v>
      </c>
      <c r="H46389" s="11">
        <v>3.6217063292227698E-3</v>
      </c>
    </row>
    <row r="46390" spans="1:8" x14ac:dyDescent="0.3">
      <c r="A46390" s="9" t="s">
        <v>19661</v>
      </c>
      <c r="B46390" s="9">
        <v>47</v>
      </c>
      <c r="C46390">
        <v>13216</v>
      </c>
      <c r="D46390">
        <v>4728540</v>
      </c>
      <c r="E46390" t="s">
        <v>11426</v>
      </c>
      <c r="F46390" t="s">
        <v>19873</v>
      </c>
      <c r="G46390" s="10">
        <v>602.95395468352694</v>
      </c>
      <c r="H46390" s="11">
        <v>1.7598894211288199E-3</v>
      </c>
    </row>
    <row r="46391" spans="1:8" x14ac:dyDescent="0.3">
      <c r="A46391" s="9" t="s">
        <v>19661</v>
      </c>
      <c r="B46391" s="9">
        <v>47</v>
      </c>
      <c r="C46391">
        <v>19162</v>
      </c>
      <c r="D46391">
        <v>4728540</v>
      </c>
      <c r="E46391" t="s">
        <v>11426</v>
      </c>
      <c r="F46391" t="s">
        <v>3998</v>
      </c>
      <c r="G46391" s="10">
        <v>155.578320019367</v>
      </c>
      <c r="H46391" s="11">
        <v>7.0159332590470202E-3</v>
      </c>
    </row>
    <row r="46392" spans="1:8" x14ac:dyDescent="0.3">
      <c r="A46392" s="9" t="s">
        <v>19661</v>
      </c>
      <c r="B46392" s="9">
        <v>47</v>
      </c>
      <c r="C46392">
        <v>40166</v>
      </c>
      <c r="D46392">
        <v>4728560</v>
      </c>
      <c r="E46392" t="s">
        <v>19981</v>
      </c>
      <c r="F46392" t="s">
        <v>19980</v>
      </c>
      <c r="G46392" s="10">
        <v>258.99204485174801</v>
      </c>
      <c r="H46392" s="11">
        <v>1.6052562591530199E-2</v>
      </c>
    </row>
    <row r="46393" spans="1:8" x14ac:dyDescent="0.3">
      <c r="A46393" s="9" t="s">
        <v>19661</v>
      </c>
      <c r="B46393" s="9">
        <v>47</v>
      </c>
      <c r="C46393">
        <v>12293</v>
      </c>
      <c r="D46393">
        <v>4728560</v>
      </c>
      <c r="E46393" t="s">
        <v>19981</v>
      </c>
      <c r="F46393" t="s">
        <v>19856</v>
      </c>
      <c r="G46393" s="10">
        <v>0.72942121587283204</v>
      </c>
      <c r="H46393" s="11">
        <v>1.9915121998357202E-6</v>
      </c>
    </row>
    <row r="46394" spans="1:8" x14ac:dyDescent="0.3">
      <c r="A46394" s="9" t="s">
        <v>19661</v>
      </c>
      <c r="B46394" s="9">
        <v>47</v>
      </c>
      <c r="C46394">
        <v>17694</v>
      </c>
      <c r="D46394">
        <v>4728680</v>
      </c>
      <c r="E46394" t="s">
        <v>1007</v>
      </c>
      <c r="F46394" t="s">
        <v>19935</v>
      </c>
      <c r="G46394" s="10">
        <v>119.244562003304</v>
      </c>
      <c r="H46394" s="11">
        <v>2.8372647283550099E-3</v>
      </c>
    </row>
    <row r="46395" spans="1:8" x14ac:dyDescent="0.3">
      <c r="A46395" s="9" t="s">
        <v>19661</v>
      </c>
      <c r="B46395" s="9">
        <v>47</v>
      </c>
      <c r="C46395">
        <v>7174</v>
      </c>
      <c r="D46395">
        <v>4728740</v>
      </c>
      <c r="E46395" t="s">
        <v>15413</v>
      </c>
      <c r="F46395" t="s">
        <v>19802</v>
      </c>
      <c r="G46395" s="10">
        <v>158.601241991157</v>
      </c>
      <c r="H46395" s="11">
        <v>5.5148385545797001E-3</v>
      </c>
    </row>
    <row r="46396" spans="1:8" x14ac:dyDescent="0.3">
      <c r="A46396" s="9" t="s">
        <v>19661</v>
      </c>
      <c r="B46396" s="9">
        <v>47</v>
      </c>
      <c r="C46396">
        <v>40236</v>
      </c>
      <c r="D46396">
        <v>4728740</v>
      </c>
      <c r="E46396" t="s">
        <v>15413</v>
      </c>
      <c r="F46396" t="s">
        <v>19984</v>
      </c>
      <c r="G46396" s="10">
        <v>109.62940920628201</v>
      </c>
      <c r="H46396" s="11">
        <v>1.3179779899769499E-2</v>
      </c>
    </row>
    <row r="46397" spans="1:8" x14ac:dyDescent="0.3">
      <c r="A46397" s="9" t="s">
        <v>19661</v>
      </c>
      <c r="B46397" s="9">
        <v>47</v>
      </c>
      <c r="C46397">
        <v>16949</v>
      </c>
      <c r="D46397">
        <v>4728800</v>
      </c>
      <c r="E46397" t="s">
        <v>19929</v>
      </c>
      <c r="F46397" t="s">
        <v>19928</v>
      </c>
      <c r="G46397" s="10">
        <v>5268.3462169960503</v>
      </c>
      <c r="H46397" s="11">
        <v>0.14808708727782899</v>
      </c>
    </row>
    <row r="46398" spans="1:8" x14ac:dyDescent="0.3">
      <c r="A46398" s="9" t="s">
        <v>19661</v>
      </c>
      <c r="B46398" s="9">
        <v>47</v>
      </c>
      <c r="C46398">
        <v>12293</v>
      </c>
      <c r="D46398">
        <v>4728960</v>
      </c>
      <c r="E46398" t="s">
        <v>7855</v>
      </c>
      <c r="F46398" t="s">
        <v>19856</v>
      </c>
      <c r="G46398" s="10">
        <v>14099.915037180799</v>
      </c>
      <c r="H46398" s="11">
        <v>3.8496484887119403E-2</v>
      </c>
    </row>
    <row r="46399" spans="1:8" x14ac:dyDescent="0.3">
      <c r="A46399" s="9" t="s">
        <v>19661</v>
      </c>
      <c r="B46399" s="9">
        <v>47</v>
      </c>
      <c r="C46399">
        <v>7174</v>
      </c>
      <c r="D46399">
        <v>4729020</v>
      </c>
      <c r="E46399" t="s">
        <v>12773</v>
      </c>
      <c r="F46399" t="s">
        <v>19802</v>
      </c>
      <c r="G46399" s="10">
        <v>162.77463304416199</v>
      </c>
      <c r="H46399" s="11">
        <v>5.6599545548928097E-3</v>
      </c>
    </row>
    <row r="46400" spans="1:8" x14ac:dyDescent="0.3">
      <c r="A46400" s="9" t="s">
        <v>19661</v>
      </c>
      <c r="B46400" s="9">
        <v>47</v>
      </c>
      <c r="C46400">
        <v>17694</v>
      </c>
      <c r="D46400">
        <v>4729160</v>
      </c>
      <c r="E46400" t="s">
        <v>19940</v>
      </c>
      <c r="F46400" t="s">
        <v>19935</v>
      </c>
      <c r="G46400" s="10">
        <v>164.92620757465301</v>
      </c>
      <c r="H46400" s="11">
        <v>3.9241983338406099E-3</v>
      </c>
    </row>
    <row r="46401" spans="1:8" x14ac:dyDescent="0.3">
      <c r="A46401" s="9" t="s">
        <v>19661</v>
      </c>
      <c r="B46401" s="9">
        <v>47</v>
      </c>
      <c r="C46401">
        <v>14455</v>
      </c>
      <c r="D46401">
        <v>4729300</v>
      </c>
      <c r="E46401" t="s">
        <v>19883</v>
      </c>
      <c r="F46401" t="s">
        <v>19880</v>
      </c>
      <c r="G46401" s="10">
        <v>508.938473237457</v>
      </c>
      <c r="H46401" s="11">
        <v>3.2964471354197597E-2</v>
      </c>
    </row>
    <row r="46402" spans="1:8" x14ac:dyDescent="0.3">
      <c r="A46402" s="9" t="s">
        <v>19661</v>
      </c>
      <c r="B46402" s="9">
        <v>47</v>
      </c>
      <c r="C46402">
        <v>20228</v>
      </c>
      <c r="D46402">
        <v>4729300</v>
      </c>
      <c r="E46402" t="s">
        <v>19883</v>
      </c>
      <c r="F46402" t="s">
        <v>19975</v>
      </c>
      <c r="G46402" s="10">
        <v>41.203560965852901</v>
      </c>
      <c r="H46402" s="11">
        <v>2.6119531515596101E-3</v>
      </c>
    </row>
    <row r="46403" spans="1:8" x14ac:dyDescent="0.3">
      <c r="A46403" s="9" t="s">
        <v>19661</v>
      </c>
      <c r="B46403" s="9">
        <v>47</v>
      </c>
      <c r="C46403">
        <v>13216</v>
      </c>
      <c r="D46403">
        <v>4729920</v>
      </c>
      <c r="E46403" t="s">
        <v>19749</v>
      </c>
      <c r="F46403" t="s">
        <v>19873</v>
      </c>
      <c r="G46403" s="10">
        <v>6654.6971482068702</v>
      </c>
      <c r="H46403" s="11">
        <v>1.9423591173048201E-2</v>
      </c>
    </row>
    <row r="46404" spans="1:8" x14ac:dyDescent="0.3">
      <c r="A46404" s="9" t="s">
        <v>19661</v>
      </c>
      <c r="B46404" s="9">
        <v>47</v>
      </c>
      <c r="C46404">
        <v>4624</v>
      </c>
      <c r="D46404">
        <v>4729920</v>
      </c>
      <c r="E46404" t="s">
        <v>19749</v>
      </c>
      <c r="F46404" t="s">
        <v>19736</v>
      </c>
      <c r="G46404" s="10">
        <v>485.26061252549101</v>
      </c>
      <c r="H46404" s="11">
        <v>5.8940922206424298E-3</v>
      </c>
    </row>
    <row r="46405" spans="1:8" x14ac:dyDescent="0.3">
      <c r="A46405" s="9" t="s">
        <v>19661</v>
      </c>
      <c r="B46405" s="9">
        <v>47</v>
      </c>
      <c r="C46405">
        <v>12470</v>
      </c>
      <c r="D46405">
        <v>4730120</v>
      </c>
      <c r="E46405" t="s">
        <v>19963</v>
      </c>
      <c r="F46405" t="s">
        <v>19862</v>
      </c>
      <c r="G46405" s="10">
        <v>292.280383403239</v>
      </c>
      <c r="H46405" s="11">
        <v>1.57945854603995E-3</v>
      </c>
    </row>
    <row r="46406" spans="1:8" x14ac:dyDescent="0.3">
      <c r="A46406" s="9" t="s">
        <v>19661</v>
      </c>
      <c r="B46406" s="9">
        <v>47</v>
      </c>
      <c r="C46406">
        <v>19574</v>
      </c>
      <c r="D46406">
        <v>4730120</v>
      </c>
      <c r="E46406" t="s">
        <v>19963</v>
      </c>
      <c r="F46406" t="s">
        <v>19958</v>
      </c>
      <c r="G46406" s="10">
        <v>248.87232715936901</v>
      </c>
      <c r="H46406" s="11">
        <v>5.9872573714573798E-3</v>
      </c>
    </row>
    <row r="46407" spans="1:8" x14ac:dyDescent="0.3">
      <c r="A46407" s="9" t="s">
        <v>19661</v>
      </c>
      <c r="B46407" s="9">
        <v>47</v>
      </c>
      <c r="C46407">
        <v>40166</v>
      </c>
      <c r="D46407">
        <v>4730280</v>
      </c>
      <c r="E46407" t="s">
        <v>2144</v>
      </c>
      <c r="F46407" t="s">
        <v>19980</v>
      </c>
      <c r="G46407" s="10">
        <v>68.990710050394199</v>
      </c>
      <c r="H46407" s="11">
        <v>4.2761069821739299E-3</v>
      </c>
    </row>
    <row r="46408" spans="1:8" x14ac:dyDescent="0.3">
      <c r="A46408" s="9" t="s">
        <v>19661</v>
      </c>
      <c r="B46408" s="9">
        <v>47</v>
      </c>
      <c r="C46408">
        <v>1936</v>
      </c>
      <c r="D46408">
        <v>4730280</v>
      </c>
      <c r="E46408" t="s">
        <v>2144</v>
      </c>
      <c r="F46408" t="s">
        <v>19678</v>
      </c>
      <c r="G46408" s="10">
        <v>66.623202639790804</v>
      </c>
      <c r="H46408" s="11">
        <v>7.6071252157788099E-3</v>
      </c>
    </row>
    <row r="46409" spans="1:8" x14ac:dyDescent="0.3">
      <c r="A46409" s="9" t="s">
        <v>19661</v>
      </c>
      <c r="B46409" s="9">
        <v>47</v>
      </c>
      <c r="C46409">
        <v>3408</v>
      </c>
      <c r="D46409">
        <v>4730760</v>
      </c>
      <c r="E46409" t="s">
        <v>19715</v>
      </c>
      <c r="F46409" t="s">
        <v>3461</v>
      </c>
      <c r="G46409" s="10">
        <v>613.31677051383701</v>
      </c>
      <c r="H46409" s="11">
        <v>4.2684221294469003E-3</v>
      </c>
    </row>
    <row r="46410" spans="1:8" x14ac:dyDescent="0.3">
      <c r="A46410" s="9" t="s">
        <v>19661</v>
      </c>
      <c r="B46410" s="9">
        <v>47</v>
      </c>
      <c r="C46410">
        <v>11222</v>
      </c>
      <c r="D46410">
        <v>4730880</v>
      </c>
      <c r="E46410" t="s">
        <v>19794</v>
      </c>
      <c r="F46410" t="s">
        <v>19853</v>
      </c>
      <c r="G46410" s="10">
        <v>265.91426133489603</v>
      </c>
      <c r="H46410" s="11">
        <v>2.65542501832331E-2</v>
      </c>
    </row>
    <row r="46411" spans="1:8" x14ac:dyDescent="0.3">
      <c r="A46411" s="9" t="s">
        <v>19661</v>
      </c>
      <c r="B46411" s="9">
        <v>47</v>
      </c>
      <c r="C46411">
        <v>6608</v>
      </c>
      <c r="D46411">
        <v>4730880</v>
      </c>
      <c r="E46411" t="s">
        <v>19794</v>
      </c>
      <c r="F46411" t="s">
        <v>19792</v>
      </c>
      <c r="G46411" s="10">
        <v>155.35405845220501</v>
      </c>
      <c r="H46411" s="11">
        <v>5.6402141465366398E-3</v>
      </c>
    </row>
    <row r="46412" spans="1:8" x14ac:dyDescent="0.3">
      <c r="A46412" s="9" t="s">
        <v>19661</v>
      </c>
      <c r="B46412" s="9">
        <v>47</v>
      </c>
      <c r="C46412">
        <v>4624</v>
      </c>
      <c r="D46412">
        <v>4730960</v>
      </c>
      <c r="E46412" t="s">
        <v>19742</v>
      </c>
      <c r="F46412" t="s">
        <v>19736</v>
      </c>
      <c r="G46412" s="10">
        <v>1814.91078035542</v>
      </c>
      <c r="H46412" s="11">
        <v>2.2044343257080299E-2</v>
      </c>
    </row>
    <row r="46413" spans="1:8" x14ac:dyDescent="0.3">
      <c r="A46413" s="9" t="s">
        <v>19661</v>
      </c>
      <c r="B46413" s="9">
        <v>47</v>
      </c>
      <c r="C46413">
        <v>13216</v>
      </c>
      <c r="D46413">
        <v>4730960</v>
      </c>
      <c r="E46413" t="s">
        <v>19742</v>
      </c>
      <c r="F46413" t="s">
        <v>19873</v>
      </c>
      <c r="G46413" s="10">
        <v>759.22015811252402</v>
      </c>
      <c r="H46413" s="11">
        <v>2.2159959549005498E-3</v>
      </c>
    </row>
    <row r="46414" spans="1:8" x14ac:dyDescent="0.3">
      <c r="A46414" s="9" t="s">
        <v>19661</v>
      </c>
      <c r="B46414" s="9">
        <v>47</v>
      </c>
      <c r="C46414">
        <v>7625</v>
      </c>
      <c r="D46414">
        <v>4730980</v>
      </c>
      <c r="E46414" t="s">
        <v>19823</v>
      </c>
      <c r="F46414" t="s">
        <v>19821</v>
      </c>
      <c r="G46414" s="10">
        <v>6207.56812522159</v>
      </c>
      <c r="H46414" s="11">
        <v>0.20121776743019701</v>
      </c>
    </row>
    <row r="46415" spans="1:8" x14ac:dyDescent="0.3">
      <c r="A46415" s="9" t="s">
        <v>19661</v>
      </c>
      <c r="B46415" s="9">
        <v>47</v>
      </c>
      <c r="C46415">
        <v>20228</v>
      </c>
      <c r="D46415">
        <v>4731000</v>
      </c>
      <c r="E46415" t="s">
        <v>1707</v>
      </c>
      <c r="F46415" t="s">
        <v>19975</v>
      </c>
      <c r="G46415" s="10">
        <v>749.52769613526095</v>
      </c>
      <c r="H46415" s="11">
        <v>4.7513641593360398E-2</v>
      </c>
    </row>
    <row r="46416" spans="1:8" x14ac:dyDescent="0.3">
      <c r="A46416" s="9" t="s">
        <v>19661</v>
      </c>
      <c r="B46416" s="9">
        <v>47</v>
      </c>
      <c r="C46416">
        <v>7174</v>
      </c>
      <c r="D46416">
        <v>4731000</v>
      </c>
      <c r="E46416" t="s">
        <v>1707</v>
      </c>
      <c r="F46416" t="s">
        <v>19802</v>
      </c>
      <c r="G46416" s="10">
        <v>155.96176681076699</v>
      </c>
      <c r="H46416" s="11">
        <v>5.4230594530674603E-3</v>
      </c>
    </row>
    <row r="46417" spans="1:8" x14ac:dyDescent="0.3">
      <c r="A46417" s="9" t="s">
        <v>19661</v>
      </c>
      <c r="B46417" s="9">
        <v>47</v>
      </c>
      <c r="C46417">
        <v>16930</v>
      </c>
      <c r="D46417">
        <v>4731490</v>
      </c>
      <c r="E46417" t="s">
        <v>19918</v>
      </c>
      <c r="F46417" t="s">
        <v>19913</v>
      </c>
      <c r="G46417" s="10">
        <v>730.18428160203496</v>
      </c>
      <c r="H46417" s="11">
        <v>2.46859015383223E-2</v>
      </c>
    </row>
    <row r="46418" spans="1:8" x14ac:dyDescent="0.3">
      <c r="A46418" s="9" t="s">
        <v>19661</v>
      </c>
      <c r="B46418" s="9">
        <v>47</v>
      </c>
      <c r="C46418">
        <v>15016</v>
      </c>
      <c r="D46418">
        <v>4731680</v>
      </c>
      <c r="E46418" t="s">
        <v>19892</v>
      </c>
      <c r="F46418" t="s">
        <v>19887</v>
      </c>
      <c r="G46418" s="10">
        <v>203.88800819517499</v>
      </c>
      <c r="H46418" s="11">
        <v>1.24405398862148E-2</v>
      </c>
    </row>
    <row r="46419" spans="1:8" x14ac:dyDescent="0.3">
      <c r="A46419" s="9" t="s">
        <v>19661</v>
      </c>
      <c r="B46419" s="9">
        <v>47</v>
      </c>
      <c r="C46419">
        <v>40236</v>
      </c>
      <c r="D46419">
        <v>4731820</v>
      </c>
      <c r="E46419" t="s">
        <v>19811</v>
      </c>
      <c r="F46419" t="s">
        <v>19984</v>
      </c>
      <c r="G46419" s="10">
        <v>889.32226295937801</v>
      </c>
      <c r="H46419" s="11">
        <v>0.10691539588355101</v>
      </c>
    </row>
    <row r="46420" spans="1:8" x14ac:dyDescent="0.3">
      <c r="A46420" s="9" t="s">
        <v>19661</v>
      </c>
      <c r="B46420" s="9">
        <v>47</v>
      </c>
      <c r="C46420">
        <v>7174</v>
      </c>
      <c r="D46420">
        <v>4731820</v>
      </c>
      <c r="E46420" t="s">
        <v>19811</v>
      </c>
      <c r="F46420" t="s">
        <v>19802</v>
      </c>
      <c r="G46420" s="10">
        <v>16.780335943983999</v>
      </c>
      <c r="H46420" s="11">
        <v>5.8348120393560403E-4</v>
      </c>
    </row>
    <row r="46421" spans="1:8" x14ac:dyDescent="0.3">
      <c r="A46421" s="9" t="s">
        <v>19661</v>
      </c>
      <c r="B46421" s="9">
        <v>47</v>
      </c>
      <c r="C46421">
        <v>8147</v>
      </c>
      <c r="D46421">
        <v>4732520</v>
      </c>
      <c r="E46421" t="s">
        <v>19725</v>
      </c>
      <c r="F46421" t="s">
        <v>19829</v>
      </c>
      <c r="G46421" s="10">
        <v>5991.8344997818303</v>
      </c>
      <c r="H46421" s="11">
        <v>0.65413040390631405</v>
      </c>
    </row>
    <row r="46422" spans="1:8" x14ac:dyDescent="0.3">
      <c r="A46422" s="9" t="s">
        <v>19661</v>
      </c>
      <c r="B46422" s="9">
        <v>47</v>
      </c>
      <c r="C46422">
        <v>3812</v>
      </c>
      <c r="D46422">
        <v>4732520</v>
      </c>
      <c r="E46422" t="s">
        <v>19725</v>
      </c>
      <c r="F46422" t="s">
        <v>19719</v>
      </c>
      <c r="G46422" s="10">
        <v>66.876109105372905</v>
      </c>
      <c r="H46422" s="11">
        <v>2.6410279245467501E-3</v>
      </c>
    </row>
    <row r="46423" spans="1:8" x14ac:dyDescent="0.3">
      <c r="A46423" s="9" t="s">
        <v>19661</v>
      </c>
      <c r="B46423" s="9">
        <v>47</v>
      </c>
      <c r="C46423">
        <v>16223</v>
      </c>
      <c r="D46423">
        <v>4732520</v>
      </c>
      <c r="E46423" t="s">
        <v>19725</v>
      </c>
      <c r="F46423" t="s">
        <v>19911</v>
      </c>
      <c r="G46423" s="10">
        <v>38.976981554031902</v>
      </c>
      <c r="H46423" s="11">
        <v>3.3866523202738599E-3</v>
      </c>
    </row>
    <row r="46424" spans="1:8" x14ac:dyDescent="0.3">
      <c r="A46424" s="9" t="s">
        <v>19661</v>
      </c>
      <c r="B46424" s="9">
        <v>47</v>
      </c>
      <c r="C46424">
        <v>15293</v>
      </c>
      <c r="D46424">
        <v>4732640</v>
      </c>
      <c r="E46424" t="s">
        <v>19841</v>
      </c>
      <c r="F46424" t="s">
        <v>19905</v>
      </c>
      <c r="G46424" s="10">
        <v>1250.05803239428</v>
      </c>
      <c r="H46424" s="11">
        <v>6.4632543942623702E-2</v>
      </c>
    </row>
    <row r="46425" spans="1:8" x14ac:dyDescent="0.3">
      <c r="A46425" s="9" t="s">
        <v>19661</v>
      </c>
      <c r="B46425" s="9">
        <v>47</v>
      </c>
      <c r="C46425">
        <v>10579</v>
      </c>
      <c r="D46425">
        <v>4732640</v>
      </c>
      <c r="E46425" t="s">
        <v>19841</v>
      </c>
      <c r="F46425" t="s">
        <v>19840</v>
      </c>
      <c r="G46425" s="10">
        <v>364.65618341783301</v>
      </c>
      <c r="H46425" s="11">
        <v>1.91631816394888E-2</v>
      </c>
    </row>
    <row r="46426" spans="1:8" x14ac:dyDescent="0.3">
      <c r="A46426" s="9" t="s">
        <v>19661</v>
      </c>
      <c r="B46426" s="9">
        <v>47</v>
      </c>
      <c r="C46426">
        <v>10171</v>
      </c>
      <c r="D46426">
        <v>4732640</v>
      </c>
      <c r="E46426" t="s">
        <v>19841</v>
      </c>
      <c r="F46426" t="s">
        <v>8028</v>
      </c>
      <c r="G46426" s="10">
        <v>3.2639773519999999</v>
      </c>
      <c r="H46426" s="11">
        <v>0.81599433799999999</v>
      </c>
    </row>
    <row r="46427" spans="1:8" x14ac:dyDescent="0.3">
      <c r="A46427" s="9" t="s">
        <v>19661</v>
      </c>
      <c r="B46427" s="9">
        <v>47</v>
      </c>
      <c r="C46427">
        <v>19162</v>
      </c>
      <c r="D46427">
        <v>4732742</v>
      </c>
      <c r="E46427" t="s">
        <v>19954</v>
      </c>
      <c r="F46427" t="s">
        <v>3998</v>
      </c>
      <c r="G46427" s="10">
        <v>2286.9509543468998</v>
      </c>
      <c r="H46427" s="11">
        <v>0.10313194833582399</v>
      </c>
    </row>
    <row r="46428" spans="1:8" x14ac:dyDescent="0.3">
      <c r="A46428" s="9" t="s">
        <v>19661</v>
      </c>
      <c r="B46428" s="9">
        <v>47</v>
      </c>
      <c r="C46428">
        <v>12470</v>
      </c>
      <c r="D46428">
        <v>4732742</v>
      </c>
      <c r="E46428" t="s">
        <v>19954</v>
      </c>
      <c r="F46428" t="s">
        <v>19862</v>
      </c>
      <c r="G46428" s="10">
        <v>519.19821552561802</v>
      </c>
      <c r="H46428" s="11">
        <v>2.8057033765049502E-3</v>
      </c>
    </row>
    <row r="46429" spans="1:8" x14ac:dyDescent="0.3">
      <c r="A46429" s="9" t="s">
        <v>19661</v>
      </c>
      <c r="B46429" s="9">
        <v>47</v>
      </c>
      <c r="C46429">
        <v>19574</v>
      </c>
      <c r="D46429">
        <v>4732742</v>
      </c>
      <c r="E46429" t="s">
        <v>19954</v>
      </c>
      <c r="F46429" t="s">
        <v>19958</v>
      </c>
      <c r="G46429" s="10">
        <v>442.089430191362</v>
      </c>
      <c r="H46429" s="11">
        <v>1.06355866478543E-2</v>
      </c>
    </row>
    <row r="46430" spans="1:8" x14ac:dyDescent="0.3">
      <c r="A46430" s="9" t="s">
        <v>19661</v>
      </c>
      <c r="B46430" s="9">
        <v>47</v>
      </c>
      <c r="C46430">
        <v>17694</v>
      </c>
      <c r="D46430">
        <v>4733260</v>
      </c>
      <c r="E46430" t="s">
        <v>4914</v>
      </c>
      <c r="F46430" t="s">
        <v>19935</v>
      </c>
      <c r="G46430" s="10">
        <v>1764.1010460422899</v>
      </c>
      <c r="H46430" s="11">
        <v>4.1974422909543403E-2</v>
      </c>
    </row>
    <row r="46431" spans="1:8" x14ac:dyDescent="0.3">
      <c r="A46431" s="9" t="s">
        <v>19661</v>
      </c>
      <c r="B46431" s="9">
        <v>47</v>
      </c>
      <c r="C46431">
        <v>15016</v>
      </c>
      <c r="D46431">
        <v>4733260</v>
      </c>
      <c r="E46431" t="s">
        <v>4914</v>
      </c>
      <c r="F46431" t="s">
        <v>19887</v>
      </c>
      <c r="G46431" s="10">
        <v>377.53764572263299</v>
      </c>
      <c r="H46431" s="11">
        <v>2.3036039155691801E-2</v>
      </c>
    </row>
    <row r="46432" spans="1:8" x14ac:dyDescent="0.3">
      <c r="A46432" s="9" t="s">
        <v>19661</v>
      </c>
      <c r="B46432" s="9">
        <v>47</v>
      </c>
      <c r="C46432">
        <v>13216</v>
      </c>
      <c r="D46432">
        <v>4733280</v>
      </c>
      <c r="E46432" t="s">
        <v>12876</v>
      </c>
      <c r="F46432" t="s">
        <v>19873</v>
      </c>
      <c r="G46432" s="10">
        <v>17562.790511641</v>
      </c>
      <c r="H46432" s="11">
        <v>5.1261906463756099E-2</v>
      </c>
    </row>
    <row r="46433" spans="1:8" x14ac:dyDescent="0.3">
      <c r="A46433" s="9" t="s">
        <v>19661</v>
      </c>
      <c r="B46433" s="9">
        <v>47</v>
      </c>
      <c r="C46433">
        <v>12470</v>
      </c>
      <c r="D46433">
        <v>4733280</v>
      </c>
      <c r="E46433" t="s">
        <v>12876</v>
      </c>
      <c r="F46433" t="s">
        <v>19862</v>
      </c>
      <c r="G46433" s="10">
        <v>1850.76481852809</v>
      </c>
      <c r="H46433" s="11">
        <v>1.00013770178388E-2</v>
      </c>
    </row>
    <row r="46434" spans="1:8" x14ac:dyDescent="0.3">
      <c r="A46434" s="9" t="s">
        <v>19661</v>
      </c>
      <c r="B46434" s="9">
        <v>47</v>
      </c>
      <c r="C46434">
        <v>6923</v>
      </c>
      <c r="D46434">
        <v>4733280</v>
      </c>
      <c r="E46434" t="s">
        <v>12876</v>
      </c>
      <c r="F46434" t="s">
        <v>19800</v>
      </c>
      <c r="G46434" s="10">
        <v>968.88754651523698</v>
      </c>
      <c r="H46434" s="11">
        <v>6.4139252384167594E-2</v>
      </c>
    </row>
    <row r="46435" spans="1:8" x14ac:dyDescent="0.3">
      <c r="A46435" s="9" t="s">
        <v>19661</v>
      </c>
      <c r="B46435" s="9">
        <v>47</v>
      </c>
      <c r="C46435">
        <v>4624</v>
      </c>
      <c r="D46435">
        <v>4733280</v>
      </c>
      <c r="E46435" t="s">
        <v>12876</v>
      </c>
      <c r="F46435" t="s">
        <v>19736</v>
      </c>
      <c r="G46435" s="10">
        <v>410.44747087960297</v>
      </c>
      <c r="H46435" s="11">
        <v>4.9853937918086103E-3</v>
      </c>
    </row>
    <row r="46436" spans="1:8" x14ac:dyDescent="0.3">
      <c r="A46436" s="9" t="s">
        <v>19661</v>
      </c>
      <c r="B46436" s="9">
        <v>47</v>
      </c>
      <c r="C46436">
        <v>17694</v>
      </c>
      <c r="D46436">
        <v>4733360</v>
      </c>
      <c r="E46436" t="s">
        <v>19936</v>
      </c>
      <c r="F46436" t="s">
        <v>19935</v>
      </c>
      <c r="G46436" s="10">
        <v>307.19917672910299</v>
      </c>
      <c r="H46436" s="11">
        <v>7.3093931838084901E-3</v>
      </c>
    </row>
    <row r="46437" spans="1:8" x14ac:dyDescent="0.3">
      <c r="A46437" s="9" t="s">
        <v>19661</v>
      </c>
      <c r="B46437" s="9">
        <v>47</v>
      </c>
      <c r="C46437">
        <v>40236</v>
      </c>
      <c r="D46437">
        <v>4733360</v>
      </c>
      <c r="E46437" t="s">
        <v>19936</v>
      </c>
      <c r="F46437" t="s">
        <v>19984</v>
      </c>
      <c r="G46437" s="10">
        <v>144.396940635508</v>
      </c>
      <c r="H46437" s="11">
        <v>1.73595744933287E-2</v>
      </c>
    </row>
    <row r="46438" spans="1:8" x14ac:dyDescent="0.3">
      <c r="A46438" s="9" t="s">
        <v>19661</v>
      </c>
      <c r="B46438" s="9">
        <v>47</v>
      </c>
      <c r="C46438">
        <v>14455</v>
      </c>
      <c r="D46438">
        <v>4733400</v>
      </c>
      <c r="E46438" t="s">
        <v>19464</v>
      </c>
      <c r="F46438" t="s">
        <v>19880</v>
      </c>
      <c r="G46438" s="10">
        <v>178.61735463073299</v>
      </c>
      <c r="H46438" s="11">
        <v>1.1569230820048799E-2</v>
      </c>
    </row>
    <row r="46439" spans="1:8" x14ac:dyDescent="0.3">
      <c r="A46439" s="9" t="s">
        <v>19661</v>
      </c>
      <c r="B46439" s="9">
        <v>47</v>
      </c>
      <c r="C46439">
        <v>40166</v>
      </c>
      <c r="D46439">
        <v>4733920</v>
      </c>
      <c r="E46439" t="s">
        <v>19680</v>
      </c>
      <c r="F46439" t="s">
        <v>19980</v>
      </c>
      <c r="G46439" s="10">
        <v>24.3800027045205</v>
      </c>
      <c r="H46439" s="11">
        <v>1.5110947504971199E-3</v>
      </c>
    </row>
    <row r="46440" spans="1:8" x14ac:dyDescent="0.3">
      <c r="A46440" s="9" t="s">
        <v>19661</v>
      </c>
      <c r="B46440" s="9">
        <v>47</v>
      </c>
      <c r="C46440">
        <v>1936</v>
      </c>
      <c r="D46440">
        <v>4733920</v>
      </c>
      <c r="E46440" t="s">
        <v>19680</v>
      </c>
      <c r="F46440" t="s">
        <v>19678</v>
      </c>
      <c r="G46440" s="10">
        <v>23.543370685060001</v>
      </c>
      <c r="H46440" s="11">
        <v>2.68821314056405E-3</v>
      </c>
    </row>
    <row r="46441" spans="1:8" x14ac:dyDescent="0.3">
      <c r="A46441" s="9" t="s">
        <v>19661</v>
      </c>
      <c r="B46441" s="9">
        <v>47</v>
      </c>
      <c r="C46441">
        <v>12330</v>
      </c>
      <c r="D46441">
        <v>4735160</v>
      </c>
      <c r="E46441" t="s">
        <v>19861</v>
      </c>
      <c r="F46441" t="s">
        <v>19859</v>
      </c>
      <c r="G46441" s="10">
        <v>1669.6481492201999</v>
      </c>
      <c r="H46441" s="11">
        <v>5.8346664426202399E-2</v>
      </c>
    </row>
    <row r="46442" spans="1:8" x14ac:dyDescent="0.3">
      <c r="A46442" s="9" t="s">
        <v>19661</v>
      </c>
      <c r="B46442" s="9">
        <v>47</v>
      </c>
      <c r="C46442">
        <v>1578</v>
      </c>
      <c r="D46442">
        <v>4735280</v>
      </c>
      <c r="E46442" t="s">
        <v>19677</v>
      </c>
      <c r="F46442" t="s">
        <v>1238</v>
      </c>
      <c r="G46442" s="10">
        <v>340.99333859690302</v>
      </c>
      <c r="H46442" s="11">
        <v>4.0273218211515603E-2</v>
      </c>
    </row>
    <row r="46443" spans="1:8" x14ac:dyDescent="0.3">
      <c r="A46443" s="9" t="s">
        <v>19661</v>
      </c>
      <c r="B46443" s="9">
        <v>47</v>
      </c>
      <c r="C46443">
        <v>7174</v>
      </c>
      <c r="D46443">
        <v>4736000</v>
      </c>
      <c r="E46443" t="s">
        <v>19813</v>
      </c>
      <c r="F46443" t="s">
        <v>19802</v>
      </c>
      <c r="G46443" s="10">
        <v>174.913995553749</v>
      </c>
      <c r="H46443" s="11">
        <v>6.08206111317325E-3</v>
      </c>
    </row>
    <row r="46444" spans="1:8" x14ac:dyDescent="0.3">
      <c r="A46444" s="9" t="s">
        <v>19661</v>
      </c>
      <c r="B46444" s="9">
        <v>47</v>
      </c>
      <c r="C46444">
        <v>1936</v>
      </c>
      <c r="D46444">
        <v>4736080</v>
      </c>
      <c r="E46444" t="s">
        <v>19681</v>
      </c>
      <c r="F46444" t="s">
        <v>19678</v>
      </c>
      <c r="G46444" s="10">
        <v>115.803591714891</v>
      </c>
      <c r="H46444" s="11">
        <v>1.32226069553426E-2</v>
      </c>
    </row>
    <row r="46445" spans="1:8" x14ac:dyDescent="0.3">
      <c r="A46445" s="9" t="s">
        <v>19661</v>
      </c>
      <c r="B46445" s="9">
        <v>47</v>
      </c>
      <c r="C46445">
        <v>9023</v>
      </c>
      <c r="D46445">
        <v>4736460</v>
      </c>
      <c r="E46445" t="s">
        <v>4892</v>
      </c>
      <c r="F46445" t="s">
        <v>19833</v>
      </c>
      <c r="G46445" s="10">
        <v>2988.4920013298401</v>
      </c>
      <c r="H46445" s="11">
        <v>0.85777611978468404</v>
      </c>
    </row>
    <row r="46446" spans="1:8" x14ac:dyDescent="0.3">
      <c r="A46446" s="9" t="s">
        <v>19661</v>
      </c>
      <c r="B46446" s="9">
        <v>47</v>
      </c>
      <c r="C46446">
        <v>7174</v>
      </c>
      <c r="D46446">
        <v>4736460</v>
      </c>
      <c r="E46446" t="s">
        <v>4892</v>
      </c>
      <c r="F46446" t="s">
        <v>19802</v>
      </c>
      <c r="G46446" s="10">
        <v>593.91813255842305</v>
      </c>
      <c r="H46446" s="11">
        <v>2.0651557166745101E-2</v>
      </c>
    </row>
    <row r="46447" spans="1:8" x14ac:dyDescent="0.3">
      <c r="A46447" s="9" t="s">
        <v>19661</v>
      </c>
      <c r="B46447" s="9">
        <v>47</v>
      </c>
      <c r="C46447">
        <v>17694</v>
      </c>
      <c r="D46447">
        <v>4736460</v>
      </c>
      <c r="E46447" t="s">
        <v>4892</v>
      </c>
      <c r="F46447" t="s">
        <v>19935</v>
      </c>
      <c r="G46447" s="10">
        <v>16.487817663466998</v>
      </c>
      <c r="H46447" s="11">
        <v>3.92305550191944E-4</v>
      </c>
    </row>
    <row r="46448" spans="1:8" x14ac:dyDescent="0.3">
      <c r="A46448" s="9" t="s">
        <v>19661</v>
      </c>
      <c r="B46448" s="9">
        <v>47</v>
      </c>
      <c r="C46448">
        <v>3075</v>
      </c>
      <c r="D46448">
        <v>4736580</v>
      </c>
      <c r="E46448" t="s">
        <v>19699</v>
      </c>
      <c r="F46448" t="s">
        <v>19698</v>
      </c>
      <c r="G46448" s="10">
        <v>1580.02694695184</v>
      </c>
      <c r="H46448" s="11">
        <v>0.12969112262594101</v>
      </c>
    </row>
    <row r="46449" spans="1:8" x14ac:dyDescent="0.3">
      <c r="A46449" s="9" t="s">
        <v>19661</v>
      </c>
      <c r="B46449" s="9">
        <v>47</v>
      </c>
      <c r="C46449">
        <v>5399</v>
      </c>
      <c r="D46449">
        <v>4736600</v>
      </c>
      <c r="E46449" t="s">
        <v>19769</v>
      </c>
      <c r="F46449" t="s">
        <v>19761</v>
      </c>
      <c r="G46449" s="10">
        <v>377.37405792930798</v>
      </c>
      <c r="H46449" s="11">
        <v>6.0605787645029996E-3</v>
      </c>
    </row>
    <row r="46450" spans="1:8" x14ac:dyDescent="0.3">
      <c r="A46450" s="9" t="s">
        <v>19661</v>
      </c>
      <c r="B46450" s="9">
        <v>47</v>
      </c>
      <c r="C46450">
        <v>15141</v>
      </c>
      <c r="D46450">
        <v>4736640</v>
      </c>
      <c r="E46450" t="s">
        <v>19902</v>
      </c>
      <c r="F46450" t="s">
        <v>19898</v>
      </c>
      <c r="G46450" s="10">
        <v>474.9658529399</v>
      </c>
      <c r="H46450" s="11">
        <v>3.4537947421458701E-2</v>
      </c>
    </row>
    <row r="46451" spans="1:8" x14ac:dyDescent="0.3">
      <c r="A46451" s="9" t="s">
        <v>19661</v>
      </c>
      <c r="B46451" s="9">
        <v>47</v>
      </c>
      <c r="C46451">
        <v>3812</v>
      </c>
      <c r="D46451">
        <v>4737600</v>
      </c>
      <c r="E46451" t="s">
        <v>19723</v>
      </c>
      <c r="F46451" t="s">
        <v>19719</v>
      </c>
      <c r="G46451" s="10">
        <v>824.28831430567095</v>
      </c>
      <c r="H46451" s="11">
        <v>3.2552259470249999E-2</v>
      </c>
    </row>
    <row r="46452" spans="1:8" x14ac:dyDescent="0.3">
      <c r="A46452" s="9" t="s">
        <v>19661</v>
      </c>
      <c r="B46452" s="9">
        <v>47</v>
      </c>
      <c r="C46452">
        <v>9612</v>
      </c>
      <c r="D46452">
        <v>4737640</v>
      </c>
      <c r="E46452" t="s">
        <v>138</v>
      </c>
      <c r="F46452" t="s">
        <v>19834</v>
      </c>
      <c r="G46452" s="10">
        <v>29327.4586364362</v>
      </c>
      <c r="H46452" s="11">
        <v>0.99580518951601804</v>
      </c>
    </row>
    <row r="46453" spans="1:8" x14ac:dyDescent="0.3">
      <c r="A46453" s="9" t="s">
        <v>19661</v>
      </c>
      <c r="B46453" s="9">
        <v>47</v>
      </c>
      <c r="C46453">
        <v>17694</v>
      </c>
      <c r="D46453">
        <v>4737640</v>
      </c>
      <c r="E46453" t="s">
        <v>138</v>
      </c>
      <c r="F46453" t="s">
        <v>19935</v>
      </c>
      <c r="G46453" s="10">
        <v>12837.132311392401</v>
      </c>
      <c r="H46453" s="11">
        <v>0.30544237916133099</v>
      </c>
    </row>
    <row r="46454" spans="1:8" x14ac:dyDescent="0.3">
      <c r="A46454" s="9" t="s">
        <v>19661</v>
      </c>
      <c r="B46454" s="9">
        <v>47</v>
      </c>
      <c r="C46454">
        <v>7174</v>
      </c>
      <c r="D46454">
        <v>4737640</v>
      </c>
      <c r="E46454" t="s">
        <v>138</v>
      </c>
      <c r="F46454" t="s">
        <v>19802</v>
      </c>
      <c r="G46454" s="10">
        <v>2346.4149062515198</v>
      </c>
      <c r="H46454" s="11">
        <v>8.1588890651675003E-2</v>
      </c>
    </row>
    <row r="46455" spans="1:8" x14ac:dyDescent="0.3">
      <c r="A46455" s="9" t="s">
        <v>19661</v>
      </c>
      <c r="B46455" s="9">
        <v>47</v>
      </c>
      <c r="C46455">
        <v>19898</v>
      </c>
      <c r="D46455">
        <v>4737780</v>
      </c>
      <c r="E46455" t="s">
        <v>7678</v>
      </c>
      <c r="F46455" t="s">
        <v>19965</v>
      </c>
      <c r="G46455" s="10">
        <v>912.75654220763204</v>
      </c>
      <c r="H46455" s="11">
        <v>9.5475627054908592E-3</v>
      </c>
    </row>
    <row r="46456" spans="1:8" x14ac:dyDescent="0.3">
      <c r="A46456" s="9" t="s">
        <v>19661</v>
      </c>
      <c r="B46456" s="9">
        <v>47</v>
      </c>
      <c r="C46456">
        <v>16930</v>
      </c>
      <c r="D46456">
        <v>4737820</v>
      </c>
      <c r="E46456" t="s">
        <v>15115</v>
      </c>
      <c r="F46456" t="s">
        <v>19913</v>
      </c>
      <c r="G46456" s="10">
        <v>1368.95467110657</v>
      </c>
      <c r="H46456" s="11">
        <v>4.6281303326906699E-2</v>
      </c>
    </row>
    <row r="46457" spans="1:8" x14ac:dyDescent="0.3">
      <c r="A46457" s="9" t="s">
        <v>19661</v>
      </c>
      <c r="B46457" s="9">
        <v>47</v>
      </c>
      <c r="C46457">
        <v>727</v>
      </c>
      <c r="D46457">
        <v>4737960</v>
      </c>
      <c r="E46457" t="s">
        <v>11281</v>
      </c>
      <c r="F46457" t="s">
        <v>19666</v>
      </c>
      <c r="G46457" s="10">
        <v>2841.7530421534302</v>
      </c>
      <c r="H46457" s="11">
        <v>7.19996210229151E-2</v>
      </c>
    </row>
    <row r="46458" spans="1:8" x14ac:dyDescent="0.3">
      <c r="A46458" s="9" t="s">
        <v>19661</v>
      </c>
      <c r="B46458" s="9">
        <v>47</v>
      </c>
      <c r="C46458">
        <v>9697</v>
      </c>
      <c r="D46458">
        <v>4738020</v>
      </c>
      <c r="E46458" t="s">
        <v>19835</v>
      </c>
      <c r="F46458" t="s">
        <v>8002</v>
      </c>
      <c r="G46458" s="10">
        <v>1259.46379563137</v>
      </c>
      <c r="H46458" s="11">
        <v>0.68337699166108301</v>
      </c>
    </row>
    <row r="46459" spans="1:8" x14ac:dyDescent="0.3">
      <c r="A46459" s="9" t="s">
        <v>19661</v>
      </c>
      <c r="B46459" s="9">
        <v>47</v>
      </c>
      <c r="C46459">
        <v>10579</v>
      </c>
      <c r="D46459">
        <v>4738020</v>
      </c>
      <c r="E46459" t="s">
        <v>19835</v>
      </c>
      <c r="F46459" t="s">
        <v>19840</v>
      </c>
      <c r="G46459" s="10">
        <v>120.338952914537</v>
      </c>
      <c r="H46459" s="11">
        <v>6.3239767152523897E-3</v>
      </c>
    </row>
    <row r="46460" spans="1:8" x14ac:dyDescent="0.3">
      <c r="A46460" s="9" t="s">
        <v>19661</v>
      </c>
      <c r="B46460" s="9">
        <v>47</v>
      </c>
      <c r="C46460">
        <v>9777</v>
      </c>
      <c r="D46460">
        <v>4738320</v>
      </c>
      <c r="E46460" t="s">
        <v>7752</v>
      </c>
      <c r="F46460" t="s">
        <v>19836</v>
      </c>
      <c r="G46460" s="10">
        <v>51706.372202875202</v>
      </c>
      <c r="H46460" s="11">
        <v>0.76406206615452499</v>
      </c>
    </row>
    <row r="46461" spans="1:8" x14ac:dyDescent="0.3">
      <c r="A46461" s="9" t="s">
        <v>19661</v>
      </c>
      <c r="B46461" s="9">
        <v>47</v>
      </c>
      <c r="C46461">
        <v>5763</v>
      </c>
      <c r="D46461">
        <v>4738320</v>
      </c>
      <c r="E46461" t="s">
        <v>7752</v>
      </c>
      <c r="F46461" t="s">
        <v>19782</v>
      </c>
      <c r="G46461" s="10">
        <v>1066.8514384195</v>
      </c>
      <c r="H46461" s="11">
        <v>4.64980578111708E-2</v>
      </c>
    </row>
    <row r="46462" spans="1:8" x14ac:dyDescent="0.3">
      <c r="A46462" s="9" t="s">
        <v>19661</v>
      </c>
      <c r="B46462" s="9">
        <v>47</v>
      </c>
      <c r="C46462">
        <v>2247</v>
      </c>
      <c r="D46462">
        <v>4738320</v>
      </c>
      <c r="E46462" t="s">
        <v>7752</v>
      </c>
      <c r="F46462" t="s">
        <v>19687</v>
      </c>
      <c r="G46462" s="10">
        <v>60.088886919649703</v>
      </c>
      <c r="H46462" s="11">
        <v>2.09390831514268E-3</v>
      </c>
    </row>
    <row r="46463" spans="1:8" x14ac:dyDescent="0.3">
      <c r="A46463" s="9" t="s">
        <v>19661</v>
      </c>
      <c r="B46463" s="9">
        <v>47</v>
      </c>
      <c r="C46463">
        <v>5763</v>
      </c>
      <c r="D46463">
        <v>4738540</v>
      </c>
      <c r="E46463" t="s">
        <v>19784</v>
      </c>
      <c r="F46463" t="s">
        <v>19782</v>
      </c>
      <c r="G46463" s="10">
        <v>1738.9496891255701</v>
      </c>
      <c r="H46463" s="11">
        <v>7.5791042936086697E-2</v>
      </c>
    </row>
    <row r="46464" spans="1:8" x14ac:dyDescent="0.3">
      <c r="A46464" s="9" t="s">
        <v>19661</v>
      </c>
      <c r="B46464" s="9">
        <v>47</v>
      </c>
      <c r="C46464">
        <v>7625</v>
      </c>
      <c r="D46464">
        <v>4738540</v>
      </c>
      <c r="E46464" t="s">
        <v>19784</v>
      </c>
      <c r="F46464" t="s">
        <v>19821</v>
      </c>
      <c r="G46464" s="10">
        <v>20.167479178553801</v>
      </c>
      <c r="H46464" s="11">
        <v>6.5372703982346202E-4</v>
      </c>
    </row>
    <row r="46465" spans="1:8" x14ac:dyDescent="0.3">
      <c r="A46465" s="9" t="s">
        <v>19661</v>
      </c>
      <c r="B46465" s="9">
        <v>47</v>
      </c>
      <c r="C46465">
        <v>7174</v>
      </c>
      <c r="D46465">
        <v>4739140</v>
      </c>
      <c r="E46465" t="s">
        <v>2665</v>
      </c>
      <c r="F46465" t="s">
        <v>19802</v>
      </c>
      <c r="G46465" s="10">
        <v>551.97063134433097</v>
      </c>
      <c r="H46465" s="11">
        <v>1.9192970247377501E-2</v>
      </c>
    </row>
    <row r="46466" spans="1:8" x14ac:dyDescent="0.3">
      <c r="A46466" s="9" t="s">
        <v>19661</v>
      </c>
      <c r="B46466" s="9">
        <v>47</v>
      </c>
      <c r="C46466">
        <v>16930</v>
      </c>
      <c r="D46466">
        <v>4739400</v>
      </c>
      <c r="E46466" t="s">
        <v>19921</v>
      </c>
      <c r="F46466" t="s">
        <v>19913</v>
      </c>
      <c r="G46466" s="10">
        <v>637.86260978166399</v>
      </c>
      <c r="H46466" s="11">
        <v>2.1564711781387601E-2</v>
      </c>
    </row>
    <row r="46467" spans="1:8" x14ac:dyDescent="0.3">
      <c r="A46467" s="9" t="s">
        <v>19661</v>
      </c>
      <c r="B46467" s="9">
        <v>47</v>
      </c>
      <c r="C46467">
        <v>10331</v>
      </c>
      <c r="D46467">
        <v>4739560</v>
      </c>
      <c r="E46467" t="s">
        <v>19688</v>
      </c>
      <c r="F46467" t="s">
        <v>19837</v>
      </c>
      <c r="G46467" s="10">
        <v>12779.0615476986</v>
      </c>
      <c r="H46467" s="11">
        <v>0.30880724826491202</v>
      </c>
    </row>
    <row r="46468" spans="1:8" x14ac:dyDescent="0.3">
      <c r="A46468" s="9" t="s">
        <v>19661</v>
      </c>
      <c r="B46468" s="9">
        <v>47</v>
      </c>
      <c r="C46468">
        <v>2247</v>
      </c>
      <c r="D46468">
        <v>4739560</v>
      </c>
      <c r="E46468" t="s">
        <v>19688</v>
      </c>
      <c r="F46468" t="s">
        <v>19687</v>
      </c>
      <c r="G46468" s="10">
        <v>8618.3705588486991</v>
      </c>
      <c r="H46468" s="11">
        <v>0.30032304975602597</v>
      </c>
    </row>
    <row r="46469" spans="1:8" x14ac:dyDescent="0.3">
      <c r="A46469" s="9" t="s">
        <v>19661</v>
      </c>
      <c r="B46469" s="9">
        <v>47</v>
      </c>
      <c r="C46469">
        <v>3812</v>
      </c>
      <c r="D46469">
        <v>4739620</v>
      </c>
      <c r="E46469" t="s">
        <v>3615</v>
      </c>
      <c r="F46469" t="s">
        <v>19719</v>
      </c>
      <c r="G46469" s="10">
        <v>2229.6145794368999</v>
      </c>
      <c r="H46469" s="11">
        <v>8.8050492829827895E-2</v>
      </c>
    </row>
    <row r="46470" spans="1:8" x14ac:dyDescent="0.3">
      <c r="A46470" s="9" t="s">
        <v>19661</v>
      </c>
      <c r="B46470" s="9">
        <v>47</v>
      </c>
      <c r="C46470">
        <v>19898</v>
      </c>
      <c r="D46470">
        <v>4739620</v>
      </c>
      <c r="E46470" t="s">
        <v>3615</v>
      </c>
      <c r="F46470" t="s">
        <v>19965</v>
      </c>
      <c r="G46470" s="10">
        <v>100.347616092678</v>
      </c>
      <c r="H46470" s="11">
        <v>1.04965027659415E-3</v>
      </c>
    </row>
    <row r="46471" spans="1:8" x14ac:dyDescent="0.3">
      <c r="A46471" s="9" t="s">
        <v>19661</v>
      </c>
      <c r="B46471" s="9">
        <v>47</v>
      </c>
      <c r="C46471">
        <v>13216</v>
      </c>
      <c r="D46471">
        <v>4739660</v>
      </c>
      <c r="E46471" t="s">
        <v>19872</v>
      </c>
      <c r="F46471" t="s">
        <v>19873</v>
      </c>
      <c r="G46471" s="10">
        <v>1013.56795805765</v>
      </c>
      <c r="H46471" s="11">
        <v>2.9583810059211802E-3</v>
      </c>
    </row>
    <row r="46472" spans="1:8" x14ac:dyDescent="0.3">
      <c r="A46472" s="9" t="s">
        <v>19661</v>
      </c>
      <c r="B46472" s="9">
        <v>47</v>
      </c>
      <c r="C46472">
        <v>10421</v>
      </c>
      <c r="D46472">
        <v>4740000</v>
      </c>
      <c r="E46472" t="s">
        <v>4908</v>
      </c>
      <c r="F46472" t="s">
        <v>19839</v>
      </c>
      <c r="G46472" s="10">
        <v>76220.781187940695</v>
      </c>
      <c r="H46472" s="11">
        <v>0.43243625113010198</v>
      </c>
    </row>
    <row r="46473" spans="1:8" x14ac:dyDescent="0.3">
      <c r="A46473" s="9" t="s">
        <v>19661</v>
      </c>
      <c r="B46473" s="9">
        <v>47</v>
      </c>
      <c r="C46473">
        <v>10579</v>
      </c>
      <c r="D46473">
        <v>4740180</v>
      </c>
      <c r="E46473" t="s">
        <v>19724</v>
      </c>
      <c r="F46473" t="s">
        <v>19840</v>
      </c>
      <c r="G46473" s="10">
        <v>3841.74561994858</v>
      </c>
      <c r="H46473" s="11">
        <v>0.20188899153652701</v>
      </c>
    </row>
    <row r="46474" spans="1:8" x14ac:dyDescent="0.3">
      <c r="A46474" s="9" t="s">
        <v>19661</v>
      </c>
      <c r="B46474" s="9">
        <v>47</v>
      </c>
      <c r="C46474">
        <v>3812</v>
      </c>
      <c r="D46474">
        <v>4740180</v>
      </c>
      <c r="E46474" t="s">
        <v>19724</v>
      </c>
      <c r="F46474" t="s">
        <v>19719</v>
      </c>
      <c r="G46474" s="10">
        <v>290.89228032081598</v>
      </c>
      <c r="H46474" s="11">
        <v>1.14877292599643E-2</v>
      </c>
    </row>
    <row r="46475" spans="1:8" x14ac:dyDescent="0.3">
      <c r="A46475" s="9" t="s">
        <v>19661</v>
      </c>
      <c r="B46475" s="9">
        <v>47</v>
      </c>
      <c r="C46475">
        <v>9697</v>
      </c>
      <c r="D46475">
        <v>4740180</v>
      </c>
      <c r="E46475" t="s">
        <v>19724</v>
      </c>
      <c r="F46475" t="s">
        <v>8002</v>
      </c>
      <c r="G46475" s="10">
        <v>0.72869070773339495</v>
      </c>
      <c r="H46475" s="11">
        <v>3.9538291249777201E-4</v>
      </c>
    </row>
    <row r="46476" spans="1:8" x14ac:dyDescent="0.3">
      <c r="A46476" s="9" t="s">
        <v>19661</v>
      </c>
      <c r="B46476" s="9">
        <v>47</v>
      </c>
      <c r="C46476">
        <v>40166</v>
      </c>
      <c r="D46476">
        <v>4740200</v>
      </c>
      <c r="E46476" t="s">
        <v>12671</v>
      </c>
      <c r="F46476" t="s">
        <v>19980</v>
      </c>
      <c r="G46476" s="10">
        <v>28.970937553104701</v>
      </c>
      <c r="H46476" s="11">
        <v>1.79564506961105E-3</v>
      </c>
    </row>
    <row r="46477" spans="1:8" x14ac:dyDescent="0.3">
      <c r="A46477" s="9" t="s">
        <v>19661</v>
      </c>
      <c r="B46477" s="9">
        <v>47</v>
      </c>
      <c r="C46477">
        <v>1936</v>
      </c>
      <c r="D46477">
        <v>4740200</v>
      </c>
      <c r="E46477" t="s">
        <v>12671</v>
      </c>
      <c r="F46477" t="s">
        <v>19678</v>
      </c>
      <c r="G46477" s="10">
        <v>27.976761535797898</v>
      </c>
      <c r="H46477" s="11">
        <v>3.1944235596937502E-3</v>
      </c>
    </row>
    <row r="46478" spans="1:8" x14ac:dyDescent="0.3">
      <c r="A46478" s="9" t="s">
        <v>19661</v>
      </c>
      <c r="B46478" s="9">
        <v>47</v>
      </c>
      <c r="C46478">
        <v>13216</v>
      </c>
      <c r="D46478">
        <v>4741200</v>
      </c>
      <c r="E46478" t="s">
        <v>19865</v>
      </c>
      <c r="F46478" t="s">
        <v>19873</v>
      </c>
      <c r="G46478" s="10">
        <v>8421.4058778385097</v>
      </c>
      <c r="H46478" s="11">
        <v>2.4580223747299401E-2</v>
      </c>
    </row>
    <row r="46479" spans="1:8" x14ac:dyDescent="0.3">
      <c r="A46479" s="9" t="s">
        <v>19661</v>
      </c>
      <c r="B46479" s="9">
        <v>47</v>
      </c>
      <c r="C46479">
        <v>12470</v>
      </c>
      <c r="D46479">
        <v>4741200</v>
      </c>
      <c r="E46479" t="s">
        <v>19865</v>
      </c>
      <c r="F46479" t="s">
        <v>19862</v>
      </c>
      <c r="G46479" s="10">
        <v>2808.7790314037402</v>
      </c>
      <c r="H46479" s="11">
        <v>1.51784050418735E-2</v>
      </c>
    </row>
    <row r="46480" spans="1:8" x14ac:dyDescent="0.3">
      <c r="A46480" s="9" t="s">
        <v>19661</v>
      </c>
      <c r="B46480" s="9">
        <v>47</v>
      </c>
      <c r="C46480">
        <v>19162</v>
      </c>
      <c r="D46480">
        <v>4740160</v>
      </c>
      <c r="E46480" t="s">
        <v>1607</v>
      </c>
      <c r="F46480" t="s">
        <v>3998</v>
      </c>
      <c r="G46480" s="10">
        <v>2175.6422933988902</v>
      </c>
      <c r="H46480" s="11">
        <v>9.8112392036026994E-2</v>
      </c>
    </row>
    <row r="46481" spans="1:8" x14ac:dyDescent="0.3">
      <c r="A46481" s="9" t="s">
        <v>19661</v>
      </c>
      <c r="B46481" s="9">
        <v>47</v>
      </c>
      <c r="C46481">
        <v>3812</v>
      </c>
      <c r="D46481">
        <v>4740240</v>
      </c>
      <c r="E46481" t="s">
        <v>813</v>
      </c>
      <c r="F46481" t="s">
        <v>19719</v>
      </c>
      <c r="G46481" s="10">
        <v>642.85202286369201</v>
      </c>
      <c r="H46481" s="11">
        <v>2.53870951292825E-2</v>
      </c>
    </row>
    <row r="46482" spans="1:8" x14ac:dyDescent="0.3">
      <c r="A46482" s="9" t="s">
        <v>19661</v>
      </c>
      <c r="B46482" s="9">
        <v>47</v>
      </c>
      <c r="C46482">
        <v>15141</v>
      </c>
      <c r="D46482">
        <v>4740240</v>
      </c>
      <c r="E46482" t="s">
        <v>813</v>
      </c>
      <c r="F46482" t="s">
        <v>19898</v>
      </c>
      <c r="G46482" s="10">
        <v>14.499527975595299</v>
      </c>
      <c r="H46482" s="11">
        <v>1.0543577643684699E-3</v>
      </c>
    </row>
    <row r="46483" spans="1:8" x14ac:dyDescent="0.3">
      <c r="A46483" s="9" t="s">
        <v>19661</v>
      </c>
      <c r="B46483" s="9">
        <v>47</v>
      </c>
      <c r="C46483">
        <v>12293</v>
      </c>
      <c r="D46483">
        <v>4740350</v>
      </c>
      <c r="E46483" t="s">
        <v>3203</v>
      </c>
      <c r="F46483" t="s">
        <v>19856</v>
      </c>
      <c r="G46483" s="10">
        <v>4117.3566004572303</v>
      </c>
      <c r="H46483" s="11">
        <v>1.12414688830689E-2</v>
      </c>
    </row>
    <row r="46484" spans="1:8" x14ac:dyDescent="0.3">
      <c r="A46484" s="9" t="s">
        <v>19661</v>
      </c>
      <c r="B46484" s="9">
        <v>47</v>
      </c>
      <c r="C46484">
        <v>3408</v>
      </c>
      <c r="D46484">
        <v>4740540</v>
      </c>
      <c r="E46484" t="s">
        <v>19708</v>
      </c>
      <c r="F46484" t="s">
        <v>3461</v>
      </c>
      <c r="G46484" s="10">
        <v>723.84401097750094</v>
      </c>
      <c r="H46484" s="11">
        <v>5.0376444005198898E-3</v>
      </c>
    </row>
    <row r="46485" spans="1:8" x14ac:dyDescent="0.3">
      <c r="A46485" s="9" t="s">
        <v>19661</v>
      </c>
      <c r="B46485" s="9">
        <v>47</v>
      </c>
      <c r="C46485">
        <v>10799</v>
      </c>
      <c r="D46485">
        <v>4741340</v>
      </c>
      <c r="E46485" t="s">
        <v>6675</v>
      </c>
      <c r="F46485" t="s">
        <v>19844</v>
      </c>
      <c r="G46485" s="10">
        <v>4520.6854417025697</v>
      </c>
      <c r="H46485" s="11">
        <v>0.265688242239352</v>
      </c>
    </row>
    <row r="46486" spans="1:8" x14ac:dyDescent="0.3">
      <c r="A46486" s="9" t="s">
        <v>19661</v>
      </c>
      <c r="B46486" s="9">
        <v>47</v>
      </c>
      <c r="C46486">
        <v>12470</v>
      </c>
      <c r="D46486">
        <v>4741520</v>
      </c>
      <c r="E46486" t="s">
        <v>5333</v>
      </c>
      <c r="F46486" t="s">
        <v>19862</v>
      </c>
      <c r="G46486" s="10">
        <v>10850.7420006461</v>
      </c>
      <c r="H46486" s="11">
        <v>5.8636494807626803E-2</v>
      </c>
    </row>
    <row r="46487" spans="1:8" x14ac:dyDescent="0.3">
      <c r="A46487" s="9" t="s">
        <v>19661</v>
      </c>
      <c r="B46487" s="9">
        <v>47</v>
      </c>
      <c r="C46487">
        <v>13216</v>
      </c>
      <c r="D46487">
        <v>4741520</v>
      </c>
      <c r="E46487" t="s">
        <v>5333</v>
      </c>
      <c r="F46487" t="s">
        <v>19873</v>
      </c>
      <c r="G46487" s="10">
        <v>211.43840367284599</v>
      </c>
      <c r="H46487" s="11">
        <v>6.1714200056871402E-4</v>
      </c>
    </row>
    <row r="46488" spans="1:8" x14ac:dyDescent="0.3">
      <c r="A46488" s="9" t="s">
        <v>19661</v>
      </c>
      <c r="B46488" s="9">
        <v>47</v>
      </c>
      <c r="C46488">
        <v>10906</v>
      </c>
      <c r="D46488">
        <v>4741760</v>
      </c>
      <c r="E46488" t="s">
        <v>19796</v>
      </c>
      <c r="F46488" t="s">
        <v>19845</v>
      </c>
      <c r="G46488" s="10">
        <v>35404.145794028103</v>
      </c>
      <c r="H46488" s="11">
        <v>0.68867602548246598</v>
      </c>
    </row>
    <row r="46489" spans="1:8" x14ac:dyDescent="0.3">
      <c r="A46489" s="9" t="s">
        <v>19661</v>
      </c>
      <c r="B46489" s="9">
        <v>47</v>
      </c>
      <c r="C46489">
        <v>11222</v>
      </c>
      <c r="D46489">
        <v>4741760</v>
      </c>
      <c r="E46489" t="s">
        <v>19796</v>
      </c>
      <c r="F46489" t="s">
        <v>19853</v>
      </c>
      <c r="G46489" s="10">
        <v>373.62825234150603</v>
      </c>
      <c r="H46489" s="11">
        <v>3.7310590407580002E-2</v>
      </c>
    </row>
    <row r="46490" spans="1:8" x14ac:dyDescent="0.3">
      <c r="A46490" s="9" t="s">
        <v>19661</v>
      </c>
      <c r="B46490" s="9">
        <v>47</v>
      </c>
      <c r="C46490">
        <v>6608</v>
      </c>
      <c r="D46490">
        <v>4741760</v>
      </c>
      <c r="E46490" t="s">
        <v>19796</v>
      </c>
      <c r="F46490" t="s">
        <v>19792</v>
      </c>
      <c r="G46490" s="10">
        <v>11.534365805518</v>
      </c>
      <c r="H46490" s="11">
        <v>4.1876146549223202E-4</v>
      </c>
    </row>
    <row r="46491" spans="1:8" x14ac:dyDescent="0.3">
      <c r="A46491" s="9" t="s">
        <v>19661</v>
      </c>
      <c r="B46491" s="9">
        <v>47</v>
      </c>
      <c r="C46491">
        <v>10960</v>
      </c>
      <c r="D46491">
        <v>4741860</v>
      </c>
      <c r="E46491" t="s">
        <v>8183</v>
      </c>
      <c r="F46491" t="s">
        <v>19846</v>
      </c>
      <c r="G46491" s="10">
        <v>2700.4382582826402</v>
      </c>
      <c r="H46491" s="11">
        <v>0.58922938212582199</v>
      </c>
    </row>
    <row r="46492" spans="1:8" x14ac:dyDescent="0.3">
      <c r="A46492" s="9" t="s">
        <v>19661</v>
      </c>
      <c r="B46492" s="9">
        <v>47</v>
      </c>
      <c r="C46492">
        <v>5399</v>
      </c>
      <c r="D46492">
        <v>4741860</v>
      </c>
      <c r="E46492" t="s">
        <v>8183</v>
      </c>
      <c r="F46492" t="s">
        <v>19761</v>
      </c>
      <c r="G46492" s="10">
        <v>2060.7059608781701</v>
      </c>
      <c r="H46492" s="11">
        <v>3.3094672312431503E-2</v>
      </c>
    </row>
    <row r="46493" spans="1:8" x14ac:dyDescent="0.3">
      <c r="A46493" s="9" t="s">
        <v>19661</v>
      </c>
      <c r="B46493" s="9">
        <v>47</v>
      </c>
      <c r="C46493">
        <v>10968</v>
      </c>
      <c r="D46493">
        <v>4741980</v>
      </c>
      <c r="E46493" t="s">
        <v>3815</v>
      </c>
      <c r="F46493" t="s">
        <v>19847</v>
      </c>
      <c r="G46493" s="10">
        <v>3525.9591656306802</v>
      </c>
      <c r="H46493" s="11">
        <v>0.19782086880782501</v>
      </c>
    </row>
    <row r="46494" spans="1:8" x14ac:dyDescent="0.3">
      <c r="A46494" s="9" t="s">
        <v>19661</v>
      </c>
      <c r="B46494" s="9">
        <v>47</v>
      </c>
      <c r="C46494">
        <v>12470</v>
      </c>
      <c r="D46494">
        <v>4742040</v>
      </c>
      <c r="E46494" t="s">
        <v>7099</v>
      </c>
      <c r="F46494" t="s">
        <v>19862</v>
      </c>
      <c r="G46494" s="10">
        <v>52.889725622329401</v>
      </c>
      <c r="H46494" s="11">
        <v>2.85811617458589E-4</v>
      </c>
    </row>
    <row r="46495" spans="1:8" x14ac:dyDescent="0.3">
      <c r="A46495" s="9" t="s">
        <v>19661</v>
      </c>
      <c r="B46495" s="9">
        <v>47</v>
      </c>
      <c r="C46495">
        <v>2960</v>
      </c>
      <c r="D46495">
        <v>4742040</v>
      </c>
      <c r="E46495" t="s">
        <v>7099</v>
      </c>
      <c r="F46495" t="s">
        <v>19692</v>
      </c>
      <c r="G46495" s="10">
        <v>48.410955668823298</v>
      </c>
      <c r="H46495" s="11">
        <v>1.7899488156778501E-3</v>
      </c>
    </row>
    <row r="46496" spans="1:8" x14ac:dyDescent="0.3">
      <c r="A46496" s="9" t="s">
        <v>19661</v>
      </c>
      <c r="B46496" s="9">
        <v>47</v>
      </c>
      <c r="C46496">
        <v>19574</v>
      </c>
      <c r="D46496">
        <v>4742040</v>
      </c>
      <c r="E46496" t="s">
        <v>7099</v>
      </c>
      <c r="F46496" t="s">
        <v>19958</v>
      </c>
      <c r="G46496" s="10">
        <v>45.034801669498897</v>
      </c>
      <c r="H46496" s="11">
        <v>1.08342679696631E-3</v>
      </c>
    </row>
    <row r="46497" spans="1:8" x14ac:dyDescent="0.3">
      <c r="A46497" s="9" t="s">
        <v>19661</v>
      </c>
      <c r="B46497" s="9">
        <v>47</v>
      </c>
      <c r="C46497">
        <v>12330</v>
      </c>
      <c r="D46497">
        <v>4742720</v>
      </c>
      <c r="E46497" t="s">
        <v>7176</v>
      </c>
      <c r="F46497" t="s">
        <v>19859</v>
      </c>
      <c r="G46497" s="10">
        <v>392.570791242366</v>
      </c>
      <c r="H46497" s="11">
        <v>1.3718576713809201E-2</v>
      </c>
    </row>
    <row r="46498" spans="1:8" x14ac:dyDescent="0.3">
      <c r="A46498" s="9" t="s">
        <v>19661</v>
      </c>
      <c r="B46498" s="9">
        <v>47</v>
      </c>
      <c r="C46498">
        <v>10968</v>
      </c>
      <c r="D46498">
        <v>4742720</v>
      </c>
      <c r="E46498" t="s">
        <v>7176</v>
      </c>
      <c r="F46498" t="s">
        <v>19847</v>
      </c>
      <c r="G46498" s="10">
        <v>30.805785352985801</v>
      </c>
      <c r="H46498" s="11">
        <v>1.7283317635203E-3</v>
      </c>
    </row>
    <row r="46499" spans="1:8" x14ac:dyDescent="0.3">
      <c r="A46499" s="9" t="s">
        <v>19661</v>
      </c>
      <c r="B46499" s="9">
        <v>47</v>
      </c>
      <c r="C46499">
        <v>18643</v>
      </c>
      <c r="D46499">
        <v>4742720</v>
      </c>
      <c r="E46499" t="s">
        <v>7176</v>
      </c>
      <c r="F46499" t="s">
        <v>19945</v>
      </c>
      <c r="G46499" s="10">
        <v>16.173467472655599</v>
      </c>
      <c r="H46499" s="11">
        <v>1.01483764024945E-3</v>
      </c>
    </row>
    <row r="46500" spans="1:8" x14ac:dyDescent="0.3">
      <c r="A46500" s="9" t="s">
        <v>19661</v>
      </c>
      <c r="B46500" s="9">
        <v>47</v>
      </c>
      <c r="C46500">
        <v>19574</v>
      </c>
      <c r="D46500">
        <v>4743140</v>
      </c>
      <c r="E46500" t="s">
        <v>8500</v>
      </c>
      <c r="F46500" t="s">
        <v>19958</v>
      </c>
      <c r="G46500" s="10">
        <v>1750.78367101515</v>
      </c>
      <c r="H46500" s="11">
        <v>4.2119558087308502E-2</v>
      </c>
    </row>
    <row r="46501" spans="1:8" x14ac:dyDescent="0.3">
      <c r="A46501" s="9" t="s">
        <v>19661</v>
      </c>
      <c r="B46501" s="9">
        <v>47</v>
      </c>
      <c r="C46501">
        <v>12330</v>
      </c>
      <c r="D46501">
        <v>4743160</v>
      </c>
      <c r="E46501" t="s">
        <v>19852</v>
      </c>
      <c r="F46501" t="s">
        <v>19859</v>
      </c>
      <c r="G46501" s="10">
        <v>396.74810316276501</v>
      </c>
      <c r="H46501" s="11">
        <v>1.38645549050449E-2</v>
      </c>
    </row>
    <row r="46502" spans="1:8" x14ac:dyDescent="0.3">
      <c r="A46502" s="9" t="s">
        <v>19661</v>
      </c>
      <c r="B46502" s="9">
        <v>47</v>
      </c>
      <c r="C46502">
        <v>10968</v>
      </c>
      <c r="D46502">
        <v>4743160</v>
      </c>
      <c r="E46502" t="s">
        <v>19852</v>
      </c>
      <c r="F46502" t="s">
        <v>19847</v>
      </c>
      <c r="G46502" s="10">
        <v>31.133587057144901</v>
      </c>
      <c r="H46502" s="11">
        <v>1.74672279270337E-3</v>
      </c>
    </row>
    <row r="46503" spans="1:8" x14ac:dyDescent="0.3">
      <c r="A46503" s="9" t="s">
        <v>19661</v>
      </c>
      <c r="B46503" s="9">
        <v>47</v>
      </c>
      <c r="C46503">
        <v>3408</v>
      </c>
      <c r="D46503">
        <v>4743640</v>
      </c>
      <c r="E46503" t="s">
        <v>19709</v>
      </c>
      <c r="F46503" t="s">
        <v>3461</v>
      </c>
      <c r="G46503" s="10">
        <v>752.990601379042</v>
      </c>
      <c r="H46503" s="11">
        <v>5.2404921905185699E-3</v>
      </c>
    </row>
    <row r="46504" spans="1:8" x14ac:dyDescent="0.3">
      <c r="A46504" s="9" t="s">
        <v>19661</v>
      </c>
      <c r="B46504" s="9">
        <v>47</v>
      </c>
      <c r="C46504">
        <v>10799</v>
      </c>
      <c r="D46504">
        <v>4743700</v>
      </c>
      <c r="E46504" t="s">
        <v>7979</v>
      </c>
      <c r="F46504" t="s">
        <v>19844</v>
      </c>
      <c r="G46504" s="10">
        <v>769.61782915333094</v>
      </c>
      <c r="H46504" s="11">
        <v>4.5231726661964802E-2</v>
      </c>
    </row>
    <row r="46505" spans="1:8" x14ac:dyDescent="0.3">
      <c r="A46505" s="9" t="s">
        <v>19661</v>
      </c>
      <c r="B46505" s="9">
        <v>47</v>
      </c>
      <c r="C46505">
        <v>19898</v>
      </c>
      <c r="D46505">
        <v>4743780</v>
      </c>
      <c r="E46505" t="s">
        <v>13973</v>
      </c>
      <c r="F46505" t="s">
        <v>19965</v>
      </c>
      <c r="G46505" s="10">
        <v>1407.72071270643</v>
      </c>
      <c r="H46505" s="11">
        <v>1.4724958030841E-2</v>
      </c>
    </row>
    <row r="46506" spans="1:8" x14ac:dyDescent="0.3">
      <c r="A46506" s="9" t="s">
        <v>19661</v>
      </c>
      <c r="B46506" s="9">
        <v>47</v>
      </c>
      <c r="C46506">
        <v>11222</v>
      </c>
      <c r="D46506">
        <v>4743780</v>
      </c>
      <c r="E46506" t="s">
        <v>13973</v>
      </c>
      <c r="F46506" t="s">
        <v>19853</v>
      </c>
      <c r="G46506" s="10">
        <v>576.53866859778896</v>
      </c>
      <c r="H46506" s="11">
        <v>5.7573264289773197E-2</v>
      </c>
    </row>
    <row r="46507" spans="1:8" x14ac:dyDescent="0.3">
      <c r="A46507" s="9" t="s">
        <v>19661</v>
      </c>
      <c r="B46507" s="9">
        <v>47</v>
      </c>
      <c r="C46507">
        <v>6608</v>
      </c>
      <c r="D46507">
        <v>4743780</v>
      </c>
      <c r="E46507" t="s">
        <v>13973</v>
      </c>
      <c r="F46507" t="s">
        <v>19792</v>
      </c>
      <c r="G46507" s="10">
        <v>251.25389222309201</v>
      </c>
      <c r="H46507" s="11">
        <v>9.1219101155638992E-3</v>
      </c>
    </row>
    <row r="46508" spans="1:8" x14ac:dyDescent="0.3">
      <c r="A46508" s="9" t="s">
        <v>19661</v>
      </c>
      <c r="B46508" s="9">
        <v>47</v>
      </c>
      <c r="C46508">
        <v>10906</v>
      </c>
      <c r="D46508">
        <v>4743780</v>
      </c>
      <c r="E46508" t="s">
        <v>13973</v>
      </c>
      <c r="F46508" t="s">
        <v>19845</v>
      </c>
      <c r="G46508" s="10">
        <v>167.789174185749</v>
      </c>
      <c r="H46508" s="11">
        <v>3.2638093366093301E-3</v>
      </c>
    </row>
    <row r="46509" spans="1:8" x14ac:dyDescent="0.3">
      <c r="A46509" s="9" t="s">
        <v>19661</v>
      </c>
      <c r="B46509" s="9">
        <v>47</v>
      </c>
      <c r="C46509">
        <v>6608</v>
      </c>
      <c r="D46509">
        <v>4743820</v>
      </c>
      <c r="E46509" t="s">
        <v>2324</v>
      </c>
      <c r="F46509" t="s">
        <v>19792</v>
      </c>
      <c r="G46509" s="10">
        <v>587.145542622211</v>
      </c>
      <c r="H46509" s="11">
        <v>2.1316640379836299E-2</v>
      </c>
    </row>
    <row r="46510" spans="1:8" x14ac:dyDescent="0.3">
      <c r="A46510" s="9" t="s">
        <v>19661</v>
      </c>
      <c r="B46510" s="9">
        <v>47</v>
      </c>
      <c r="C46510">
        <v>577</v>
      </c>
      <c r="D46510">
        <v>4743820</v>
      </c>
      <c r="E46510" t="s">
        <v>2324</v>
      </c>
      <c r="F46510" t="s">
        <v>19663</v>
      </c>
      <c r="G46510" s="10">
        <v>386.43309343165498</v>
      </c>
      <c r="H46510" s="11">
        <v>1.5359636449447701E-2</v>
      </c>
    </row>
    <row r="46511" spans="1:8" x14ac:dyDescent="0.3">
      <c r="A46511" s="9" t="s">
        <v>19661</v>
      </c>
      <c r="B46511" s="9">
        <v>47</v>
      </c>
      <c r="C46511">
        <v>15293</v>
      </c>
      <c r="D46511">
        <v>4744300</v>
      </c>
      <c r="E46511" t="s">
        <v>19908</v>
      </c>
      <c r="F46511" t="s">
        <v>19905</v>
      </c>
      <c r="G46511" s="10">
        <v>430.36787972718099</v>
      </c>
      <c r="H46511" s="11">
        <v>2.2251583668227101E-2</v>
      </c>
    </row>
    <row r="46512" spans="1:8" x14ac:dyDescent="0.3">
      <c r="A46512" s="9" t="s">
        <v>19661</v>
      </c>
      <c r="B46512" s="9">
        <v>47</v>
      </c>
      <c r="C46512">
        <v>5399</v>
      </c>
      <c r="D46512">
        <v>4744382</v>
      </c>
      <c r="E46512" t="s">
        <v>19774</v>
      </c>
      <c r="F46512" t="s">
        <v>19761</v>
      </c>
      <c r="G46512" s="10">
        <v>1812.85825967659</v>
      </c>
      <c r="H46512" s="11">
        <v>2.9114270153959398E-2</v>
      </c>
    </row>
    <row r="46513" spans="1:8" x14ac:dyDescent="0.3">
      <c r="A46513" s="9" t="s">
        <v>19661</v>
      </c>
      <c r="B46513" s="9">
        <v>47</v>
      </c>
      <c r="C46513">
        <v>6234</v>
      </c>
      <c r="D46513">
        <v>4744382</v>
      </c>
      <c r="E46513" t="s">
        <v>19774</v>
      </c>
      <c r="F46513" t="s">
        <v>19791</v>
      </c>
      <c r="G46513" s="10">
        <v>1007.65607509421</v>
      </c>
      <c r="H46513" s="11">
        <v>6.3642776169658993E-2</v>
      </c>
    </row>
    <row r="46514" spans="1:8" x14ac:dyDescent="0.3">
      <c r="A46514" s="9" t="s">
        <v>19661</v>
      </c>
      <c r="B46514" s="9">
        <v>47</v>
      </c>
      <c r="C46514">
        <v>15507</v>
      </c>
      <c r="D46514">
        <v>4744420</v>
      </c>
      <c r="E46514" t="s">
        <v>7166</v>
      </c>
      <c r="F46514" t="s">
        <v>19909</v>
      </c>
      <c r="G46514" s="10">
        <v>104.76738596145201</v>
      </c>
      <c r="H46514" s="11">
        <v>8.8620695281214999E-3</v>
      </c>
    </row>
    <row r="46515" spans="1:8" x14ac:dyDescent="0.3">
      <c r="A46515" s="9" t="s">
        <v>19661</v>
      </c>
      <c r="B46515" s="9">
        <v>47</v>
      </c>
      <c r="C46515">
        <v>5399</v>
      </c>
      <c r="D46515">
        <v>4744420</v>
      </c>
      <c r="E46515" t="s">
        <v>7166</v>
      </c>
      <c r="F46515" t="s">
        <v>19761</v>
      </c>
      <c r="G46515" s="10">
        <v>34.651659361770001</v>
      </c>
      <c r="H46515" s="11">
        <v>5.5650118621051298E-4</v>
      </c>
    </row>
    <row r="46516" spans="1:8" x14ac:dyDescent="0.3">
      <c r="A46516" s="9" t="s">
        <v>19661</v>
      </c>
      <c r="B46516" s="9">
        <v>47</v>
      </c>
      <c r="C46516">
        <v>6608</v>
      </c>
      <c r="D46516">
        <v>4745320</v>
      </c>
      <c r="E46516" t="s">
        <v>8013</v>
      </c>
      <c r="F46516" t="s">
        <v>19792</v>
      </c>
      <c r="G46516" s="10">
        <v>1347.96651673723</v>
      </c>
      <c r="H46516" s="11">
        <v>4.8938662385174102E-2</v>
      </c>
    </row>
    <row r="46517" spans="1:8" x14ac:dyDescent="0.3">
      <c r="A46517" s="9" t="s">
        <v>19661</v>
      </c>
      <c r="B46517" s="9">
        <v>47</v>
      </c>
      <c r="C46517">
        <v>6008</v>
      </c>
      <c r="D46517">
        <v>4745320</v>
      </c>
      <c r="E46517" t="s">
        <v>8013</v>
      </c>
      <c r="F46517" t="s">
        <v>19790</v>
      </c>
      <c r="G46517" s="10">
        <v>579.36185066252494</v>
      </c>
      <c r="H46517" s="11">
        <v>0.13266815907087801</v>
      </c>
    </row>
    <row r="46518" spans="1:8" x14ac:dyDescent="0.3">
      <c r="A46518" s="9" t="s">
        <v>19661</v>
      </c>
      <c r="B46518" s="9">
        <v>47</v>
      </c>
      <c r="C46518">
        <v>5399</v>
      </c>
      <c r="D46518">
        <v>4745500</v>
      </c>
      <c r="E46518" t="s">
        <v>3572</v>
      </c>
      <c r="F46518" t="s">
        <v>19761</v>
      </c>
      <c r="G46518" s="10">
        <v>4145.1152578829697</v>
      </c>
      <c r="H46518" s="11">
        <v>6.6570017150062902E-2</v>
      </c>
    </row>
    <row r="46519" spans="1:8" x14ac:dyDescent="0.3">
      <c r="A46519" s="9" t="s">
        <v>19661</v>
      </c>
      <c r="B46519" s="9">
        <v>47</v>
      </c>
      <c r="C46519">
        <v>12470</v>
      </c>
      <c r="D46519">
        <v>4745500</v>
      </c>
      <c r="E46519" t="s">
        <v>3572</v>
      </c>
      <c r="F46519" t="s">
        <v>19862</v>
      </c>
      <c r="G46519" s="10">
        <v>28.8250118103056</v>
      </c>
      <c r="H46519" s="11">
        <v>1.55767933220061E-4</v>
      </c>
    </row>
    <row r="46520" spans="1:8" x14ac:dyDescent="0.3">
      <c r="A46520" s="9" t="s">
        <v>19661</v>
      </c>
      <c r="B46520" s="9">
        <v>47</v>
      </c>
      <c r="C46520">
        <v>19266</v>
      </c>
      <c r="D46520">
        <v>4745500</v>
      </c>
      <c r="E46520" t="s">
        <v>3572</v>
      </c>
      <c r="F46520" t="s">
        <v>19956</v>
      </c>
      <c r="G46520" s="10">
        <v>14.3474801111552</v>
      </c>
      <c r="H46520" s="11">
        <v>1.63971201270345E-3</v>
      </c>
    </row>
    <row r="46521" spans="1:8" x14ac:dyDescent="0.3">
      <c r="A46521" s="9" t="s">
        <v>19661</v>
      </c>
      <c r="B46521" s="9">
        <v>47</v>
      </c>
      <c r="C46521">
        <v>20228</v>
      </c>
      <c r="D46521">
        <v>4746240</v>
      </c>
      <c r="E46521" t="s">
        <v>7839</v>
      </c>
      <c r="F46521" t="s">
        <v>19975</v>
      </c>
      <c r="G46521" s="10">
        <v>4001.03517239845</v>
      </c>
      <c r="H46521" s="11">
        <v>0.25363138969245302</v>
      </c>
    </row>
    <row r="46522" spans="1:8" x14ac:dyDescent="0.3">
      <c r="A46522" s="9" t="s">
        <v>19661</v>
      </c>
      <c r="B46522" s="9">
        <v>47</v>
      </c>
      <c r="C46522">
        <v>7174</v>
      </c>
      <c r="D46522">
        <v>4746240</v>
      </c>
      <c r="E46522" t="s">
        <v>7839</v>
      </c>
      <c r="F46522" t="s">
        <v>19802</v>
      </c>
      <c r="G46522" s="10">
        <v>154.81419009561401</v>
      </c>
      <c r="H46522" s="11">
        <v>5.3831562326789803E-3</v>
      </c>
    </row>
    <row r="46523" spans="1:8" x14ac:dyDescent="0.3">
      <c r="A46523" s="9" t="s">
        <v>19661</v>
      </c>
      <c r="B46523" s="9">
        <v>47</v>
      </c>
      <c r="C46523">
        <v>11789</v>
      </c>
      <c r="D46523">
        <v>4746380</v>
      </c>
      <c r="E46523" t="s">
        <v>11654</v>
      </c>
      <c r="F46523" t="s">
        <v>19854</v>
      </c>
      <c r="G46523" s="10">
        <v>7909.9226846621104</v>
      </c>
      <c r="H46523" s="11">
        <v>0.43732640485774898</v>
      </c>
    </row>
    <row r="46524" spans="1:8" x14ac:dyDescent="0.3">
      <c r="A46524" s="9" t="s">
        <v>19661</v>
      </c>
      <c r="B46524" s="9">
        <v>47</v>
      </c>
      <c r="C46524">
        <v>577</v>
      </c>
      <c r="D46524">
        <v>4746380</v>
      </c>
      <c r="E46524" t="s">
        <v>11654</v>
      </c>
      <c r="F46524" t="s">
        <v>19663</v>
      </c>
      <c r="G46524" s="10">
        <v>1919.7391639293701</v>
      </c>
      <c r="H46524" s="11">
        <v>7.6304271391127401E-2</v>
      </c>
    </row>
    <row r="46525" spans="1:8" x14ac:dyDescent="0.3">
      <c r="A46525" s="9" t="s">
        <v>19661</v>
      </c>
      <c r="B46525" s="9">
        <v>47</v>
      </c>
      <c r="C46525">
        <v>6608</v>
      </c>
      <c r="D46525">
        <v>4746380</v>
      </c>
      <c r="E46525" t="s">
        <v>11654</v>
      </c>
      <c r="F46525" t="s">
        <v>19792</v>
      </c>
      <c r="G46525" s="10">
        <v>94.3700207716752</v>
      </c>
      <c r="H46525" s="11">
        <v>3.4261552705371501E-3</v>
      </c>
    </row>
    <row r="46526" spans="1:8" x14ac:dyDescent="0.3">
      <c r="A46526" s="9" t="s">
        <v>19661</v>
      </c>
      <c r="B46526" s="9">
        <v>47</v>
      </c>
      <c r="C46526">
        <v>12293</v>
      </c>
      <c r="D46526">
        <v>4746420</v>
      </c>
      <c r="E46526" t="s">
        <v>6246</v>
      </c>
      <c r="F46526" t="s">
        <v>19856</v>
      </c>
      <c r="G46526" s="10">
        <v>333.296939410307</v>
      </c>
      <c r="H46526" s="11">
        <v>9.0998850398020005E-4</v>
      </c>
    </row>
    <row r="46527" spans="1:8" x14ac:dyDescent="0.3">
      <c r="A46527" s="9" t="s">
        <v>19661</v>
      </c>
      <c r="B46527" s="9">
        <v>47</v>
      </c>
      <c r="C46527">
        <v>7174</v>
      </c>
      <c r="D46527">
        <v>4746540</v>
      </c>
      <c r="E46527" t="s">
        <v>19806</v>
      </c>
      <c r="F46527" t="s">
        <v>19802</v>
      </c>
      <c r="G46527" s="10">
        <v>303.92889111452303</v>
      </c>
      <c r="H46527" s="11">
        <v>1.05681314063257E-2</v>
      </c>
    </row>
    <row r="46528" spans="1:8" x14ac:dyDescent="0.3">
      <c r="A46528" s="9" t="s">
        <v>19661</v>
      </c>
      <c r="B46528" s="9">
        <v>47</v>
      </c>
      <c r="C46528">
        <v>15293</v>
      </c>
      <c r="D46528">
        <v>4746700</v>
      </c>
      <c r="E46528" t="s">
        <v>19728</v>
      </c>
      <c r="F46528" t="s">
        <v>19905</v>
      </c>
      <c r="G46528" s="10">
        <v>899.68305902013799</v>
      </c>
      <c r="H46528" s="11">
        <v>4.6516884288306602E-2</v>
      </c>
    </row>
    <row r="46529" spans="1:8" x14ac:dyDescent="0.3">
      <c r="A46529" s="9" t="s">
        <v>19661</v>
      </c>
      <c r="B46529" s="9">
        <v>47</v>
      </c>
      <c r="C46529">
        <v>10421</v>
      </c>
      <c r="D46529">
        <v>4746700</v>
      </c>
      <c r="E46529" t="s">
        <v>19728</v>
      </c>
      <c r="F46529" t="s">
        <v>19839</v>
      </c>
      <c r="G46529" s="10">
        <v>2.6077780797984902</v>
      </c>
      <c r="H46529" s="11">
        <v>1.47951485019119E-5</v>
      </c>
    </row>
    <row r="46530" spans="1:8" x14ac:dyDescent="0.3">
      <c r="A46530" s="9" t="s">
        <v>19661</v>
      </c>
      <c r="B46530" s="9">
        <v>47</v>
      </c>
      <c r="C46530">
        <v>3812</v>
      </c>
      <c r="D46530">
        <v>4746700</v>
      </c>
      <c r="E46530" t="s">
        <v>19728</v>
      </c>
      <c r="F46530" t="s">
        <v>19719</v>
      </c>
      <c r="G46530" s="10">
        <v>0.80552575599419396</v>
      </c>
      <c r="H46530" s="11">
        <v>3.1811300686920198E-5</v>
      </c>
    </row>
    <row r="46531" spans="1:8" x14ac:dyDescent="0.3">
      <c r="A46531" s="9" t="s">
        <v>19661</v>
      </c>
      <c r="B46531" s="9">
        <v>47</v>
      </c>
      <c r="C46531">
        <v>5148</v>
      </c>
      <c r="D46531">
        <v>4744840</v>
      </c>
      <c r="E46531" t="s">
        <v>19759</v>
      </c>
      <c r="F46531" t="s">
        <v>19751</v>
      </c>
      <c r="G46531" s="10">
        <v>397.597459158155</v>
      </c>
      <c r="H46531" s="11">
        <v>1.4328352703094E-2</v>
      </c>
    </row>
    <row r="46532" spans="1:8" x14ac:dyDescent="0.3">
      <c r="A46532" s="9" t="s">
        <v>19661</v>
      </c>
      <c r="B46532" s="9">
        <v>47</v>
      </c>
      <c r="C46532">
        <v>12330</v>
      </c>
      <c r="D46532">
        <v>4744840</v>
      </c>
      <c r="E46532" t="s">
        <v>19759</v>
      </c>
      <c r="F46532" t="s">
        <v>19859</v>
      </c>
      <c r="G46532" s="10">
        <v>348.157593130066</v>
      </c>
      <c r="H46532" s="11">
        <v>1.21665359634493E-2</v>
      </c>
    </row>
    <row r="46533" spans="1:8" x14ac:dyDescent="0.3">
      <c r="A46533" s="9" t="s">
        <v>19661</v>
      </c>
      <c r="B46533" s="9">
        <v>47</v>
      </c>
      <c r="C46533">
        <v>3075</v>
      </c>
      <c r="D46533">
        <v>4744940</v>
      </c>
      <c r="E46533" t="s">
        <v>19700</v>
      </c>
      <c r="F46533" t="s">
        <v>19698</v>
      </c>
      <c r="G46533" s="10">
        <v>1423.8792867003599</v>
      </c>
      <c r="H46533" s="11">
        <v>0.11687427453832</v>
      </c>
    </row>
    <row r="46534" spans="1:8" x14ac:dyDescent="0.3">
      <c r="A46534" s="9" t="s">
        <v>19661</v>
      </c>
      <c r="B46534" s="9">
        <v>47</v>
      </c>
      <c r="C46534">
        <v>14455</v>
      </c>
      <c r="D46534">
        <v>4744940</v>
      </c>
      <c r="E46534" t="s">
        <v>19700</v>
      </c>
      <c r="F46534" t="s">
        <v>19880</v>
      </c>
      <c r="G46534" s="10">
        <v>815.80612836556895</v>
      </c>
      <c r="H46534" s="11">
        <v>5.2840606798728498E-2</v>
      </c>
    </row>
    <row r="46535" spans="1:8" x14ac:dyDescent="0.3">
      <c r="A46535" s="9" t="s">
        <v>19661</v>
      </c>
      <c r="B46535" s="9">
        <v>47</v>
      </c>
      <c r="C46535">
        <v>20228</v>
      </c>
      <c r="D46535">
        <v>4744940</v>
      </c>
      <c r="E46535" t="s">
        <v>19700</v>
      </c>
      <c r="F46535" t="s">
        <v>19975</v>
      </c>
      <c r="G46535" s="10">
        <v>74.887311921274701</v>
      </c>
      <c r="H46535" s="11">
        <v>4.7472147018240698E-3</v>
      </c>
    </row>
    <row r="46536" spans="1:8" x14ac:dyDescent="0.3">
      <c r="A46536" s="9" t="s">
        <v>19661</v>
      </c>
      <c r="B46536" s="9">
        <v>47</v>
      </c>
      <c r="C46536">
        <v>3075</v>
      </c>
      <c r="D46536">
        <v>4745000</v>
      </c>
      <c r="E46536" t="s">
        <v>19701</v>
      </c>
      <c r="F46536" t="s">
        <v>19698</v>
      </c>
      <c r="G46536" s="10">
        <v>141.392545197348</v>
      </c>
      <c r="H46536" s="11">
        <v>1.16057247966304E-2</v>
      </c>
    </row>
    <row r="46537" spans="1:8" x14ac:dyDescent="0.3">
      <c r="A46537" s="9" t="s">
        <v>19661</v>
      </c>
      <c r="B46537" s="9">
        <v>47</v>
      </c>
      <c r="C46537">
        <v>20228</v>
      </c>
      <c r="D46537">
        <v>4745000</v>
      </c>
      <c r="E46537" t="s">
        <v>19701</v>
      </c>
      <c r="F46537" t="s">
        <v>19975</v>
      </c>
      <c r="G46537" s="10">
        <v>12.2077232341483</v>
      </c>
      <c r="H46537" s="11">
        <v>7.7386518124553897E-4</v>
      </c>
    </row>
    <row r="46538" spans="1:8" x14ac:dyDescent="0.3">
      <c r="A46538" s="9" t="s">
        <v>19661</v>
      </c>
      <c r="B46538" s="9">
        <v>47</v>
      </c>
      <c r="C46538">
        <v>12186</v>
      </c>
      <c r="D46538">
        <v>4745100</v>
      </c>
      <c r="E46538" t="s">
        <v>16924</v>
      </c>
      <c r="F46538" t="s">
        <v>19855</v>
      </c>
      <c r="G46538" s="10">
        <v>4481.3483216556097</v>
      </c>
      <c r="H46538" s="11">
        <v>0.70483616257559101</v>
      </c>
    </row>
    <row r="46539" spans="1:8" x14ac:dyDescent="0.3">
      <c r="A46539" s="9" t="s">
        <v>19661</v>
      </c>
      <c r="B46539" s="9">
        <v>47</v>
      </c>
      <c r="C46539">
        <v>2960</v>
      </c>
      <c r="D46539">
        <v>4745100</v>
      </c>
      <c r="E46539" t="s">
        <v>16924</v>
      </c>
      <c r="F46539" t="s">
        <v>19692</v>
      </c>
      <c r="G46539" s="10">
        <v>1631.88634344558</v>
      </c>
      <c r="H46539" s="11">
        <v>6.0337437826132503E-2</v>
      </c>
    </row>
    <row r="46540" spans="1:8" x14ac:dyDescent="0.3">
      <c r="A46540" s="9" t="s">
        <v>19661</v>
      </c>
      <c r="B46540" s="9">
        <v>47</v>
      </c>
      <c r="C46540">
        <v>5399</v>
      </c>
      <c r="D46540">
        <v>4745100</v>
      </c>
      <c r="E46540" t="s">
        <v>16924</v>
      </c>
      <c r="F46540" t="s">
        <v>19761</v>
      </c>
      <c r="G46540" s="10">
        <v>37.884591288087798</v>
      </c>
      <c r="H46540" s="11">
        <v>6.0842165654500504E-4</v>
      </c>
    </row>
    <row r="46541" spans="1:8" x14ac:dyDescent="0.3">
      <c r="A46541" s="9" t="s">
        <v>19661</v>
      </c>
      <c r="B46541" s="9">
        <v>47</v>
      </c>
      <c r="C46541">
        <v>20228</v>
      </c>
      <c r="D46541">
        <v>4747000</v>
      </c>
      <c r="E46541" t="s">
        <v>10848</v>
      </c>
      <c r="F46541" t="s">
        <v>19975</v>
      </c>
      <c r="G46541" s="10">
        <v>1088.40341267649</v>
      </c>
      <c r="H46541" s="11">
        <v>6.8995461976323003E-2</v>
      </c>
    </row>
    <row r="46542" spans="1:8" x14ac:dyDescent="0.3">
      <c r="A46542" s="9" t="s">
        <v>19661</v>
      </c>
      <c r="B46542" s="9">
        <v>47</v>
      </c>
      <c r="C46542">
        <v>7174</v>
      </c>
      <c r="D46542">
        <v>4747000</v>
      </c>
      <c r="E46542" t="s">
        <v>10848</v>
      </c>
      <c r="F46542" t="s">
        <v>19802</v>
      </c>
      <c r="G46542" s="10">
        <v>226.47504571099901</v>
      </c>
      <c r="H46542" s="11">
        <v>7.8749276995375306E-3</v>
      </c>
    </row>
    <row r="46543" spans="1:8" x14ac:dyDescent="0.3">
      <c r="A46543" s="9" t="s">
        <v>19661</v>
      </c>
      <c r="B46543" s="9">
        <v>47</v>
      </c>
      <c r="C46543">
        <v>17694</v>
      </c>
      <c r="D46543">
        <v>4747020</v>
      </c>
      <c r="E46543" t="s">
        <v>19937</v>
      </c>
      <c r="F46543" t="s">
        <v>19935</v>
      </c>
      <c r="G46543" s="10">
        <v>75.466205932298706</v>
      </c>
      <c r="H46543" s="11">
        <v>1.795617348727E-3</v>
      </c>
    </row>
    <row r="46544" spans="1:8" x14ac:dyDescent="0.3">
      <c r="A46544" s="9" t="s">
        <v>19661</v>
      </c>
      <c r="B46544" s="9">
        <v>47</v>
      </c>
      <c r="C46544">
        <v>12293</v>
      </c>
      <c r="D46544">
        <v>4748000</v>
      </c>
      <c r="E46544" t="s">
        <v>10009</v>
      </c>
      <c r="F46544" t="s">
        <v>19856</v>
      </c>
      <c r="G46544" s="10">
        <v>266259.42778873502</v>
      </c>
      <c r="H46544" s="11">
        <v>0.72695842569924796</v>
      </c>
    </row>
    <row r="46545" spans="1:8" x14ac:dyDescent="0.3">
      <c r="A46545" s="9" t="s">
        <v>19661</v>
      </c>
      <c r="B46545" s="9">
        <v>47</v>
      </c>
      <c r="C46545">
        <v>15016</v>
      </c>
      <c r="D46545">
        <v>4748180</v>
      </c>
      <c r="E46545" t="s">
        <v>19893</v>
      </c>
      <c r="F46545" t="s">
        <v>19887</v>
      </c>
      <c r="G46545" s="10">
        <v>273.666394454488</v>
      </c>
      <c r="H46545" s="11">
        <v>1.6698175267221199E-2</v>
      </c>
    </row>
    <row r="46546" spans="1:8" x14ac:dyDescent="0.3">
      <c r="A46546" s="9" t="s">
        <v>19661</v>
      </c>
      <c r="B46546" s="9">
        <v>47</v>
      </c>
      <c r="C46546">
        <v>1936</v>
      </c>
      <c r="D46546">
        <v>4748340</v>
      </c>
      <c r="E46546" t="s">
        <v>5137</v>
      </c>
      <c r="F46546" t="s">
        <v>19678</v>
      </c>
      <c r="G46546" s="10">
        <v>282.52525845932701</v>
      </c>
      <c r="H46546" s="11">
        <v>3.2259106926161997E-2</v>
      </c>
    </row>
    <row r="46547" spans="1:8" x14ac:dyDescent="0.3">
      <c r="A46547" s="9" t="s">
        <v>19661</v>
      </c>
      <c r="B46547" s="9">
        <v>47</v>
      </c>
      <c r="C46547">
        <v>12532</v>
      </c>
      <c r="D46547">
        <v>4748660</v>
      </c>
      <c r="E46547" t="s">
        <v>3705</v>
      </c>
      <c r="F46547" t="s">
        <v>19868</v>
      </c>
      <c r="G46547" s="10">
        <v>4790.5768461594398</v>
      </c>
      <c r="H46547" s="11">
        <v>0.708141440673974</v>
      </c>
    </row>
    <row r="46548" spans="1:8" x14ac:dyDescent="0.3">
      <c r="A46548" s="9" t="s">
        <v>19661</v>
      </c>
      <c r="B46548" s="9">
        <v>47</v>
      </c>
      <c r="C46548">
        <v>15016</v>
      </c>
      <c r="D46548">
        <v>4748920</v>
      </c>
      <c r="E46548" t="s">
        <v>19851</v>
      </c>
      <c r="F46548" t="s">
        <v>19887</v>
      </c>
      <c r="G46548" s="10">
        <v>121.96088904661499</v>
      </c>
      <c r="H46548" s="11">
        <v>7.44163091382119E-3</v>
      </c>
    </row>
    <row r="46549" spans="1:8" x14ac:dyDescent="0.3">
      <c r="A46549" s="9" t="s">
        <v>19661</v>
      </c>
      <c r="B46549" s="9">
        <v>47</v>
      </c>
      <c r="C46549">
        <v>10968</v>
      </c>
      <c r="D46549">
        <v>4748920</v>
      </c>
      <c r="E46549" t="s">
        <v>19851</v>
      </c>
      <c r="F46549" t="s">
        <v>19847</v>
      </c>
      <c r="G46549" s="10">
        <v>18.765689353134</v>
      </c>
      <c r="H46549" s="11">
        <v>1.05283266119468E-3</v>
      </c>
    </row>
    <row r="46550" spans="1:8" x14ac:dyDescent="0.3">
      <c r="A46550" s="9" t="s">
        <v>19661</v>
      </c>
      <c r="B46550" s="9">
        <v>47</v>
      </c>
      <c r="C46550">
        <v>18643</v>
      </c>
      <c r="D46550">
        <v>4748920</v>
      </c>
      <c r="E46550" t="s">
        <v>19851</v>
      </c>
      <c r="F46550" t="s">
        <v>19945</v>
      </c>
      <c r="G46550" s="10">
        <v>9.8522489486040907</v>
      </c>
      <c r="H46550" s="11">
        <v>6.18199720687964E-4</v>
      </c>
    </row>
    <row r="46551" spans="1:8" x14ac:dyDescent="0.3">
      <c r="A46551" s="9" t="s">
        <v>19661</v>
      </c>
      <c r="B46551" s="9">
        <v>47</v>
      </c>
      <c r="C46551">
        <v>13216</v>
      </c>
      <c r="D46551">
        <v>4748980</v>
      </c>
      <c r="E46551" t="s">
        <v>19743</v>
      </c>
      <c r="F46551" t="s">
        <v>19873</v>
      </c>
      <c r="G46551" s="10">
        <v>1931.6131223770401</v>
      </c>
      <c r="H46551" s="11">
        <v>5.6379520747471502E-3</v>
      </c>
    </row>
    <row r="46552" spans="1:8" x14ac:dyDescent="0.3">
      <c r="A46552" s="9" t="s">
        <v>19661</v>
      </c>
      <c r="B46552" s="9">
        <v>47</v>
      </c>
      <c r="C46552">
        <v>4624</v>
      </c>
      <c r="D46552">
        <v>4748980</v>
      </c>
      <c r="E46552" t="s">
        <v>19743</v>
      </c>
      <c r="F46552" t="s">
        <v>19736</v>
      </c>
      <c r="G46552" s="10">
        <v>842.99761706875597</v>
      </c>
      <c r="H46552" s="11">
        <v>1.02392519988917E-2</v>
      </c>
    </row>
    <row r="46553" spans="1:8" x14ac:dyDescent="0.3">
      <c r="A46553" s="9" t="s">
        <v>19661</v>
      </c>
      <c r="B46553" s="9">
        <v>47</v>
      </c>
      <c r="C46553">
        <v>12293</v>
      </c>
      <c r="D46553">
        <v>4749060</v>
      </c>
      <c r="E46553" t="s">
        <v>19858</v>
      </c>
      <c r="F46553" t="s">
        <v>19856</v>
      </c>
      <c r="G46553" s="10">
        <v>4202.41644655856</v>
      </c>
      <c r="H46553" s="11">
        <v>1.1473704685292199E-2</v>
      </c>
    </row>
    <row r="46554" spans="1:8" x14ac:dyDescent="0.3">
      <c r="A46554" s="9" t="s">
        <v>19661</v>
      </c>
      <c r="B46554" s="9">
        <v>47</v>
      </c>
      <c r="C46554">
        <v>15507</v>
      </c>
      <c r="D46554">
        <v>4749360</v>
      </c>
      <c r="E46554" t="s">
        <v>19910</v>
      </c>
      <c r="F46554" t="s">
        <v>19909</v>
      </c>
      <c r="G46554" s="10">
        <v>240.22190550444299</v>
      </c>
      <c r="H46554" s="11">
        <v>2.03199040352261E-2</v>
      </c>
    </row>
    <row r="46555" spans="1:8" x14ac:dyDescent="0.3">
      <c r="A46555" s="9" t="s">
        <v>19661</v>
      </c>
      <c r="B46555" s="9">
        <v>47</v>
      </c>
      <c r="C46555">
        <v>4624</v>
      </c>
      <c r="D46555">
        <v>4749460</v>
      </c>
      <c r="E46555" t="s">
        <v>843</v>
      </c>
      <c r="F46555" t="s">
        <v>19736</v>
      </c>
      <c r="G46555" s="10">
        <v>78.183849456045195</v>
      </c>
      <c r="H46555" s="11">
        <v>9.49639857355098E-4</v>
      </c>
    </row>
    <row r="46556" spans="1:8" x14ac:dyDescent="0.3">
      <c r="A46556" s="9" t="s">
        <v>19661</v>
      </c>
      <c r="B46556" s="9">
        <v>47</v>
      </c>
      <c r="C46556">
        <v>16930</v>
      </c>
      <c r="D46556">
        <v>4749740</v>
      </c>
      <c r="E46556" t="s">
        <v>19915</v>
      </c>
      <c r="F46556" t="s">
        <v>19913</v>
      </c>
      <c r="G46556" s="10">
        <v>695.92885475457501</v>
      </c>
      <c r="H46556" s="11">
        <v>2.35278019795995E-2</v>
      </c>
    </row>
    <row r="46557" spans="1:8" x14ac:dyDescent="0.3">
      <c r="A46557" s="9" t="s">
        <v>19661</v>
      </c>
      <c r="B46557" s="9">
        <v>47</v>
      </c>
      <c r="C46557">
        <v>5399</v>
      </c>
      <c r="D46557">
        <v>4749740</v>
      </c>
      <c r="E46557" t="s">
        <v>19915</v>
      </c>
      <c r="F46557" t="s">
        <v>19761</v>
      </c>
      <c r="G46557" s="10">
        <v>18.798375962812099</v>
      </c>
      <c r="H46557" s="11">
        <v>3.0189949672879899E-4</v>
      </c>
    </row>
    <row r="46558" spans="1:8" x14ac:dyDescent="0.3">
      <c r="A46558" s="9" t="s">
        <v>19661</v>
      </c>
      <c r="B46558" s="9">
        <v>47</v>
      </c>
      <c r="C46558">
        <v>19574</v>
      </c>
      <c r="D46558">
        <v>4749760</v>
      </c>
      <c r="E46558" t="s">
        <v>6993</v>
      </c>
      <c r="F46558" t="s">
        <v>19958</v>
      </c>
      <c r="G46558" s="10">
        <v>1090.7918336021201</v>
      </c>
      <c r="H46558" s="11">
        <v>2.6241774330649899E-2</v>
      </c>
    </row>
    <row r="46559" spans="1:8" x14ac:dyDescent="0.3">
      <c r="A46559" s="9" t="s">
        <v>19661</v>
      </c>
      <c r="B46559" s="9">
        <v>47</v>
      </c>
      <c r="C46559">
        <v>5399</v>
      </c>
      <c r="D46559">
        <v>4750220</v>
      </c>
      <c r="E46559" t="s">
        <v>2370</v>
      </c>
      <c r="F46559" t="s">
        <v>19761</v>
      </c>
      <c r="G46559" s="10">
        <v>142.68222539126</v>
      </c>
      <c r="H46559" s="11">
        <v>2.29145816228918E-3</v>
      </c>
    </row>
    <row r="46560" spans="1:8" x14ac:dyDescent="0.3">
      <c r="A46560" s="9" t="s">
        <v>19661</v>
      </c>
      <c r="B46560" s="9">
        <v>47</v>
      </c>
      <c r="C46560">
        <v>2960</v>
      </c>
      <c r="D46560">
        <v>4750220</v>
      </c>
      <c r="E46560" t="s">
        <v>2370</v>
      </c>
      <c r="F46560" t="s">
        <v>19692</v>
      </c>
      <c r="G46560" s="10">
        <v>126.506125048634</v>
      </c>
      <c r="H46560" s="11">
        <v>4.6774430617700898E-3</v>
      </c>
    </row>
    <row r="46561" spans="1:8" x14ac:dyDescent="0.3">
      <c r="A46561" s="9" t="s">
        <v>19661</v>
      </c>
      <c r="B46561" s="9">
        <v>47</v>
      </c>
      <c r="C46561">
        <v>12988</v>
      </c>
      <c r="D46561">
        <v>4750280</v>
      </c>
      <c r="E46561" t="s">
        <v>10755</v>
      </c>
      <c r="F46561" t="s">
        <v>19869</v>
      </c>
      <c r="G46561" s="10">
        <v>11838.657986459601</v>
      </c>
      <c r="H46561" s="11">
        <v>0.992094023838068</v>
      </c>
    </row>
    <row r="46562" spans="1:8" x14ac:dyDescent="0.3">
      <c r="A46562" s="9" t="s">
        <v>19661</v>
      </c>
      <c r="B46562" s="9">
        <v>47</v>
      </c>
      <c r="C46562">
        <v>727</v>
      </c>
      <c r="D46562">
        <v>4750280</v>
      </c>
      <c r="E46562" t="s">
        <v>10755</v>
      </c>
      <c r="F46562" t="s">
        <v>19666</v>
      </c>
      <c r="G46562" s="10">
        <v>2476.1218366263001</v>
      </c>
      <c r="H46562" s="11">
        <v>6.27358645171225E-2</v>
      </c>
    </row>
    <row r="46563" spans="1:8" x14ac:dyDescent="0.3">
      <c r="A46563" s="9" t="s">
        <v>19661</v>
      </c>
      <c r="B46563" s="9">
        <v>47</v>
      </c>
      <c r="C46563">
        <v>8764</v>
      </c>
      <c r="D46563">
        <v>4750280</v>
      </c>
      <c r="E46563" t="s">
        <v>10755</v>
      </c>
      <c r="F46563" t="s">
        <v>19830</v>
      </c>
      <c r="G46563" s="10">
        <v>578.49549658192302</v>
      </c>
      <c r="H46563" s="11">
        <v>2.32766867815524E-2</v>
      </c>
    </row>
    <row r="46564" spans="1:8" x14ac:dyDescent="0.3">
      <c r="A46564" s="9" t="s">
        <v>19661</v>
      </c>
      <c r="B46564" s="9">
        <v>47</v>
      </c>
      <c r="C46564">
        <v>13550</v>
      </c>
      <c r="D46564">
        <v>4750280</v>
      </c>
      <c r="E46564" t="s">
        <v>10755</v>
      </c>
      <c r="F46564" t="s">
        <v>19878</v>
      </c>
      <c r="G46564" s="10">
        <v>69.453794995187096</v>
      </c>
      <c r="H46564" s="11">
        <v>3.8086090697075602E-3</v>
      </c>
    </row>
    <row r="46565" spans="1:8" x14ac:dyDescent="0.3">
      <c r="A46565" s="9" t="s">
        <v>19661</v>
      </c>
      <c r="B46565" s="9">
        <v>47</v>
      </c>
      <c r="C46565">
        <v>40166</v>
      </c>
      <c r="D46565">
        <v>4750300</v>
      </c>
      <c r="E46565" t="s">
        <v>5053</v>
      </c>
      <c r="F46565" t="s">
        <v>19980</v>
      </c>
      <c r="G46565" s="10">
        <v>111.357041626881</v>
      </c>
      <c r="H46565" s="11">
        <v>6.9020107615520897E-3</v>
      </c>
    </row>
    <row r="46566" spans="1:8" x14ac:dyDescent="0.3">
      <c r="A46566" s="9" t="s">
        <v>19661</v>
      </c>
      <c r="B46566" s="9">
        <v>47</v>
      </c>
      <c r="C46566">
        <v>1936</v>
      </c>
      <c r="D46566">
        <v>4750300</v>
      </c>
      <c r="E46566" t="s">
        <v>5053</v>
      </c>
      <c r="F46566" t="s">
        <v>19678</v>
      </c>
      <c r="G46566" s="10">
        <v>107.53567754638701</v>
      </c>
      <c r="H46566" s="11">
        <v>1.22785656024648E-2</v>
      </c>
    </row>
    <row r="46567" spans="1:8" x14ac:dyDescent="0.3">
      <c r="A46567" s="9" t="s">
        <v>19661</v>
      </c>
      <c r="B46567" s="9">
        <v>47</v>
      </c>
      <c r="C46567">
        <v>7625</v>
      </c>
      <c r="D46567">
        <v>4750320</v>
      </c>
      <c r="E46567" t="s">
        <v>19824</v>
      </c>
      <c r="F46567" t="s">
        <v>19821</v>
      </c>
      <c r="G46567" s="10">
        <v>889.902421169082</v>
      </c>
      <c r="H46567" s="11">
        <v>2.8846107655399699E-2</v>
      </c>
    </row>
    <row r="46568" spans="1:8" x14ac:dyDescent="0.3">
      <c r="A46568" s="9" t="s">
        <v>19661</v>
      </c>
      <c r="B46568" s="9">
        <v>47</v>
      </c>
      <c r="C46568">
        <v>8764</v>
      </c>
      <c r="D46568">
        <v>4750320</v>
      </c>
      <c r="E46568" t="s">
        <v>19824</v>
      </c>
      <c r="F46568" t="s">
        <v>19830</v>
      </c>
      <c r="G46568" s="10">
        <v>65.344083308759707</v>
      </c>
      <c r="H46568" s="11">
        <v>2.62922316455799E-3</v>
      </c>
    </row>
    <row r="46569" spans="1:8" x14ac:dyDescent="0.3">
      <c r="A46569" s="9" t="s">
        <v>19661</v>
      </c>
      <c r="B46569" s="9">
        <v>47</v>
      </c>
      <c r="C46569">
        <v>10331</v>
      </c>
      <c r="D46569">
        <v>4750580</v>
      </c>
      <c r="E46569" t="s">
        <v>7048</v>
      </c>
      <c r="F46569" t="s">
        <v>19837</v>
      </c>
      <c r="G46569" s="10">
        <v>5302.6520283835998</v>
      </c>
      <c r="H46569" s="11">
        <v>0.128139094978096</v>
      </c>
    </row>
    <row r="46570" spans="1:8" x14ac:dyDescent="0.3">
      <c r="A46570" s="9" t="s">
        <v>19661</v>
      </c>
      <c r="B46570" s="9">
        <v>47</v>
      </c>
      <c r="C46570">
        <v>12470</v>
      </c>
      <c r="D46570">
        <v>4750780</v>
      </c>
      <c r="E46570" t="s">
        <v>19867</v>
      </c>
      <c r="F46570" t="s">
        <v>19862</v>
      </c>
      <c r="G46570" s="10">
        <v>7541.1812606113299</v>
      </c>
      <c r="H46570" s="11">
        <v>4.0751907639576798E-2</v>
      </c>
    </row>
    <row r="46571" spans="1:8" x14ac:dyDescent="0.3">
      <c r="A46571" s="9" t="s">
        <v>19661</v>
      </c>
      <c r="B46571" s="9">
        <v>47</v>
      </c>
      <c r="C46571">
        <v>13216</v>
      </c>
      <c r="D46571">
        <v>4750780</v>
      </c>
      <c r="E46571" t="s">
        <v>19867</v>
      </c>
      <c r="F46571" t="s">
        <v>19873</v>
      </c>
      <c r="G46571" s="10">
        <v>2060.3058869372999</v>
      </c>
      <c r="H46571" s="11">
        <v>6.0135778305219897E-3</v>
      </c>
    </row>
    <row r="46572" spans="1:8" x14ac:dyDescent="0.3">
      <c r="A46572" s="9" t="s">
        <v>19661</v>
      </c>
      <c r="B46572" s="9">
        <v>47</v>
      </c>
      <c r="C46572">
        <v>13039</v>
      </c>
      <c r="D46572">
        <v>4751080</v>
      </c>
      <c r="E46572" t="s">
        <v>4989</v>
      </c>
      <c r="F46572" t="s">
        <v>19870</v>
      </c>
      <c r="G46572" s="10">
        <v>1745.7714502722699</v>
      </c>
      <c r="H46572" s="11">
        <v>0.54267064043278601</v>
      </c>
    </row>
    <row r="46573" spans="1:8" x14ac:dyDescent="0.3">
      <c r="A46573" s="9" t="s">
        <v>19661</v>
      </c>
      <c r="B46573" s="9">
        <v>47</v>
      </c>
      <c r="C46573">
        <v>5399</v>
      </c>
      <c r="D46573">
        <v>4751080</v>
      </c>
      <c r="E46573" t="s">
        <v>4989</v>
      </c>
      <c r="F46573" t="s">
        <v>19761</v>
      </c>
      <c r="G46573" s="10">
        <v>417.36075438169001</v>
      </c>
      <c r="H46573" s="11">
        <v>6.7027599592350698E-3</v>
      </c>
    </row>
    <row r="46574" spans="1:8" x14ac:dyDescent="0.3">
      <c r="A46574" s="9" t="s">
        <v>19661</v>
      </c>
      <c r="B46574" s="9">
        <v>47</v>
      </c>
      <c r="C46574">
        <v>3855</v>
      </c>
      <c r="D46574">
        <v>4751080</v>
      </c>
      <c r="E46574" t="s">
        <v>4989</v>
      </c>
      <c r="F46574" t="s">
        <v>19730</v>
      </c>
      <c r="G46574" s="10">
        <v>5.3229684323655899</v>
      </c>
      <c r="H46574" s="11">
        <v>2.3697660192171599E-4</v>
      </c>
    </row>
    <row r="46575" spans="1:8" x14ac:dyDescent="0.3">
      <c r="A46575" s="9" t="s">
        <v>19661</v>
      </c>
      <c r="B46575" s="9">
        <v>47</v>
      </c>
      <c r="C46575">
        <v>13027</v>
      </c>
      <c r="D46575">
        <v>4750400</v>
      </c>
      <c r="E46575" t="s">
        <v>3326</v>
      </c>
      <c r="F46575" t="s">
        <v>12997</v>
      </c>
      <c r="G46575" s="10">
        <v>969.62720394043401</v>
      </c>
      <c r="H46575" s="11">
        <v>7.8328395180582697E-2</v>
      </c>
    </row>
    <row r="46576" spans="1:8" x14ac:dyDescent="0.3">
      <c r="A46576" s="9" t="s">
        <v>19661</v>
      </c>
      <c r="B46576" s="9">
        <v>47</v>
      </c>
      <c r="C46576">
        <v>17694</v>
      </c>
      <c r="D46576">
        <v>4751540</v>
      </c>
      <c r="E46576" t="s">
        <v>19941</v>
      </c>
      <c r="F46576" t="s">
        <v>19935</v>
      </c>
      <c r="G46576" s="10">
        <v>1912.5120292721101</v>
      </c>
      <c r="H46576" s="11">
        <v>4.55056635878964E-2</v>
      </c>
    </row>
    <row r="46577" spans="1:8" x14ac:dyDescent="0.3">
      <c r="A46577" s="9" t="s">
        <v>19661</v>
      </c>
      <c r="B46577" s="9">
        <v>47</v>
      </c>
      <c r="C46577">
        <v>13119</v>
      </c>
      <c r="D46577">
        <v>4751560</v>
      </c>
      <c r="E46577" t="s">
        <v>1074</v>
      </c>
      <c r="F46577" t="s">
        <v>19871</v>
      </c>
      <c r="G46577" s="10">
        <v>48784.975224698501</v>
      </c>
      <c r="H46577" s="11">
        <v>0.937847960796235</v>
      </c>
    </row>
    <row r="46578" spans="1:8" x14ac:dyDescent="0.3">
      <c r="A46578" s="9" t="s">
        <v>19661</v>
      </c>
      <c r="B46578" s="9">
        <v>47</v>
      </c>
      <c r="C46578">
        <v>12470</v>
      </c>
      <c r="D46578">
        <v>4751560</v>
      </c>
      <c r="E46578" t="s">
        <v>1074</v>
      </c>
      <c r="F46578" t="s">
        <v>19862</v>
      </c>
      <c r="G46578" s="10">
        <v>20761.763648743799</v>
      </c>
      <c r="H46578" s="11">
        <v>0.112194820069839</v>
      </c>
    </row>
    <row r="46579" spans="1:8" x14ac:dyDescent="0.3">
      <c r="A46579" s="9" t="s">
        <v>19661</v>
      </c>
      <c r="B46579" s="9">
        <v>47</v>
      </c>
      <c r="C46579">
        <v>5399</v>
      </c>
      <c r="D46579">
        <v>4751560</v>
      </c>
      <c r="E46579" t="s">
        <v>1074</v>
      </c>
      <c r="F46579" t="s">
        <v>19761</v>
      </c>
      <c r="G46579" s="10">
        <v>467.13609389451898</v>
      </c>
      <c r="H46579" s="11">
        <v>7.50214550073907E-3</v>
      </c>
    </row>
    <row r="46580" spans="1:8" x14ac:dyDescent="0.3">
      <c r="A46580" s="9" t="s">
        <v>19661</v>
      </c>
      <c r="B46580" s="9">
        <v>47</v>
      </c>
      <c r="C46580">
        <v>13216</v>
      </c>
      <c r="D46580">
        <v>4752006</v>
      </c>
      <c r="E46580" t="s">
        <v>19863</v>
      </c>
      <c r="F46580" t="s">
        <v>19873</v>
      </c>
      <c r="G46580" s="10">
        <v>267622.05715738097</v>
      </c>
      <c r="H46580" s="11">
        <v>0.78112967597868499</v>
      </c>
    </row>
    <row r="46581" spans="1:8" x14ac:dyDescent="0.3">
      <c r="A46581" s="9" t="s">
        <v>19661</v>
      </c>
      <c r="B46581" s="9">
        <v>47</v>
      </c>
      <c r="C46581">
        <v>12470</v>
      </c>
      <c r="D46581">
        <v>4752006</v>
      </c>
      <c r="E46581" t="s">
        <v>19863</v>
      </c>
      <c r="F46581" t="s">
        <v>19862</v>
      </c>
      <c r="G46581" s="10">
        <v>2019.88138663979</v>
      </c>
      <c r="H46581" s="11">
        <v>1.0915268691548701E-2</v>
      </c>
    </row>
    <row r="46582" spans="1:8" x14ac:dyDescent="0.3">
      <c r="A46582" s="9" t="s">
        <v>19661</v>
      </c>
      <c r="B46582" s="9">
        <v>47</v>
      </c>
      <c r="C46582">
        <v>16930</v>
      </c>
      <c r="D46582">
        <v>4752780</v>
      </c>
      <c r="E46582" t="s">
        <v>627</v>
      </c>
      <c r="F46582" t="s">
        <v>19913</v>
      </c>
      <c r="G46582" s="10">
        <v>454.675747164276</v>
      </c>
      <c r="H46582" s="11">
        <v>1.5371572641545501E-2</v>
      </c>
    </row>
    <row r="46583" spans="1:8" x14ac:dyDescent="0.3">
      <c r="A46583" s="9" t="s">
        <v>19661</v>
      </c>
      <c r="B46583" s="9">
        <v>47</v>
      </c>
      <c r="C46583">
        <v>12330</v>
      </c>
      <c r="D46583">
        <v>4752820</v>
      </c>
      <c r="E46583" t="s">
        <v>19860</v>
      </c>
      <c r="F46583" t="s">
        <v>19859</v>
      </c>
      <c r="G46583" s="10">
        <v>799.93713919168397</v>
      </c>
      <c r="H46583" s="11">
        <v>2.79541913332291E-2</v>
      </c>
    </row>
    <row r="46584" spans="1:8" x14ac:dyDescent="0.3">
      <c r="A46584" s="9" t="s">
        <v>19661</v>
      </c>
      <c r="B46584" s="9">
        <v>47</v>
      </c>
      <c r="C46584">
        <v>727</v>
      </c>
      <c r="D46584">
        <v>4752940</v>
      </c>
      <c r="E46584" t="s">
        <v>6631</v>
      </c>
      <c r="F46584" t="s">
        <v>19666</v>
      </c>
      <c r="G46584" s="10">
        <v>522.12451065206699</v>
      </c>
      <c r="H46584" s="11">
        <v>1.3228724078442999E-2</v>
      </c>
    </row>
    <row r="46585" spans="1:8" x14ac:dyDescent="0.3">
      <c r="A46585" s="9" t="s">
        <v>19661</v>
      </c>
      <c r="B46585" s="9">
        <v>47</v>
      </c>
      <c r="C46585">
        <v>15293</v>
      </c>
      <c r="D46585">
        <v>4753140</v>
      </c>
      <c r="E46585" t="s">
        <v>19842</v>
      </c>
      <c r="F46585" t="s">
        <v>19905</v>
      </c>
      <c r="G46585" s="10">
        <v>1228.5590902172701</v>
      </c>
      <c r="H46585" s="11">
        <v>6.3520970488458506E-2</v>
      </c>
    </row>
    <row r="46586" spans="1:8" x14ac:dyDescent="0.3">
      <c r="A46586" s="9" t="s">
        <v>19661</v>
      </c>
      <c r="B46586" s="9">
        <v>47</v>
      </c>
      <c r="C46586">
        <v>10579</v>
      </c>
      <c r="D46586">
        <v>4753140</v>
      </c>
      <c r="E46586" t="s">
        <v>19842</v>
      </c>
      <c r="F46586" t="s">
        <v>19840</v>
      </c>
      <c r="G46586" s="10">
        <v>102.43876922289</v>
      </c>
      <c r="H46586" s="11">
        <v>5.3832975575642599E-3</v>
      </c>
    </row>
    <row r="46587" spans="1:8" x14ac:dyDescent="0.3">
      <c r="A46587" s="9" t="s">
        <v>19661</v>
      </c>
      <c r="B46587" s="9">
        <v>47</v>
      </c>
      <c r="C46587">
        <v>13437</v>
      </c>
      <c r="D46587">
        <v>4752400</v>
      </c>
      <c r="E46587" t="s">
        <v>248</v>
      </c>
      <c r="F46587" t="s">
        <v>19877</v>
      </c>
      <c r="G46587" s="10">
        <v>716.58305052399999</v>
      </c>
      <c r="H46587" s="11">
        <v>0.48813559299999998</v>
      </c>
    </row>
    <row r="46588" spans="1:8" x14ac:dyDescent="0.3">
      <c r="A46588" s="9" t="s">
        <v>19661</v>
      </c>
      <c r="B46588" s="9">
        <v>47</v>
      </c>
      <c r="C46588">
        <v>7174</v>
      </c>
      <c r="D46588">
        <v>4752400</v>
      </c>
      <c r="E46588" t="s">
        <v>248</v>
      </c>
      <c r="F46588" t="s">
        <v>19802</v>
      </c>
      <c r="G46588" s="10">
        <v>301.57570338653397</v>
      </c>
      <c r="H46588" s="11">
        <v>1.0486307012988401E-2</v>
      </c>
    </row>
    <row r="46589" spans="1:8" x14ac:dyDescent="0.3">
      <c r="A46589" s="9" t="s">
        <v>19661</v>
      </c>
      <c r="B46589" s="9">
        <v>47</v>
      </c>
      <c r="C46589">
        <v>40236</v>
      </c>
      <c r="D46589">
        <v>4752400</v>
      </c>
      <c r="E46589" t="s">
        <v>248</v>
      </c>
      <c r="F46589" t="s">
        <v>19984</v>
      </c>
      <c r="G46589" s="10">
        <v>208.457170815083</v>
      </c>
      <c r="H46589" s="11">
        <v>2.5060972687555E-2</v>
      </c>
    </row>
    <row r="46590" spans="1:8" x14ac:dyDescent="0.3">
      <c r="A46590" s="9" t="s">
        <v>19661</v>
      </c>
      <c r="B46590" s="9">
        <v>47</v>
      </c>
      <c r="C46590">
        <v>13550</v>
      </c>
      <c r="D46590">
        <v>4753000</v>
      </c>
      <c r="E46590" t="s">
        <v>936</v>
      </c>
      <c r="F46590" t="s">
        <v>19878</v>
      </c>
      <c r="G46590" s="10">
        <v>2486.65186866661</v>
      </c>
      <c r="H46590" s="11">
        <v>0.13635950146230599</v>
      </c>
    </row>
    <row r="46591" spans="1:8" x14ac:dyDescent="0.3">
      <c r="A46591" s="9" t="s">
        <v>19661</v>
      </c>
      <c r="B46591" s="9">
        <v>47</v>
      </c>
      <c r="C46591">
        <v>727</v>
      </c>
      <c r="D46591">
        <v>4753000</v>
      </c>
      <c r="E46591" t="s">
        <v>936</v>
      </c>
      <c r="F46591" t="s">
        <v>19666</v>
      </c>
      <c r="G46591" s="10">
        <v>443.29141417258899</v>
      </c>
      <c r="H46591" s="11">
        <v>1.12313819496969E-2</v>
      </c>
    </row>
    <row r="46592" spans="1:8" x14ac:dyDescent="0.3">
      <c r="A46592" s="9" t="s">
        <v>19661</v>
      </c>
      <c r="B46592" s="9">
        <v>47</v>
      </c>
      <c r="C46592">
        <v>19898</v>
      </c>
      <c r="D46592">
        <v>4753380</v>
      </c>
      <c r="E46592" t="s">
        <v>19973</v>
      </c>
      <c r="F46592" t="s">
        <v>19965</v>
      </c>
      <c r="G46592" s="10">
        <v>327.42769820767302</v>
      </c>
      <c r="H46592" s="11">
        <v>3.4249400969411799E-3</v>
      </c>
    </row>
    <row r="46593" spans="1:8" x14ac:dyDescent="0.3">
      <c r="A46593" s="9" t="s">
        <v>19661</v>
      </c>
      <c r="B46593" s="9">
        <v>47</v>
      </c>
      <c r="C46593">
        <v>6008</v>
      </c>
      <c r="D46593">
        <v>4753380</v>
      </c>
      <c r="E46593" t="s">
        <v>19973</v>
      </c>
      <c r="F46593" t="s">
        <v>19790</v>
      </c>
      <c r="G46593" s="10">
        <v>31.150535776741901</v>
      </c>
      <c r="H46593" s="11">
        <v>7.1331659667373398E-3</v>
      </c>
    </row>
    <row r="46594" spans="1:8" x14ac:dyDescent="0.3">
      <c r="A46594" s="9" t="s">
        <v>19661</v>
      </c>
      <c r="B46594" s="9">
        <v>47</v>
      </c>
      <c r="C46594">
        <v>12470</v>
      </c>
      <c r="D46594">
        <v>4753460</v>
      </c>
      <c r="E46594" t="s">
        <v>19866</v>
      </c>
      <c r="F46594" t="s">
        <v>19862</v>
      </c>
      <c r="G46594" s="10">
        <v>1261.8818097482099</v>
      </c>
      <c r="H46594" s="11">
        <v>6.81910289459778E-3</v>
      </c>
    </row>
    <row r="46595" spans="1:8" x14ac:dyDescent="0.3">
      <c r="A46595" s="9" t="s">
        <v>19661</v>
      </c>
      <c r="B46595" s="9">
        <v>47</v>
      </c>
      <c r="C46595">
        <v>13216</v>
      </c>
      <c r="D46595">
        <v>4753460</v>
      </c>
      <c r="E46595" t="s">
        <v>19866</v>
      </c>
      <c r="F46595" t="s">
        <v>19873</v>
      </c>
      <c r="G46595" s="10">
        <v>856.821964029632</v>
      </c>
      <c r="H46595" s="11">
        <v>2.5008740693607898E-3</v>
      </c>
    </row>
    <row r="46596" spans="1:8" x14ac:dyDescent="0.3">
      <c r="A46596" s="9" t="s">
        <v>19661</v>
      </c>
      <c r="B46596" s="9">
        <v>47</v>
      </c>
      <c r="C46596">
        <v>5399</v>
      </c>
      <c r="D46596">
        <v>4753580</v>
      </c>
      <c r="E46596" t="s">
        <v>19762</v>
      </c>
      <c r="F46596" t="s">
        <v>19761</v>
      </c>
      <c r="G46596" s="10">
        <v>51.479522936881096</v>
      </c>
      <c r="H46596" s="11">
        <v>8.2675450779515799E-4</v>
      </c>
    </row>
    <row r="46597" spans="1:8" x14ac:dyDescent="0.3">
      <c r="A46597" s="9" t="s">
        <v>19661</v>
      </c>
      <c r="B46597" s="9">
        <v>47</v>
      </c>
      <c r="C46597">
        <v>10421</v>
      </c>
      <c r="D46597">
        <v>4753600</v>
      </c>
      <c r="E46597" t="s">
        <v>19720</v>
      </c>
      <c r="F46597" t="s">
        <v>19839</v>
      </c>
      <c r="G46597" s="10">
        <v>517.817472420238</v>
      </c>
      <c r="H46597" s="11">
        <v>2.9378214583098599E-3</v>
      </c>
    </row>
    <row r="46598" spans="1:8" x14ac:dyDescent="0.3">
      <c r="A46598" s="9" t="s">
        <v>19661</v>
      </c>
      <c r="B46598" s="9">
        <v>47</v>
      </c>
      <c r="C46598">
        <v>3812</v>
      </c>
      <c r="D46598">
        <v>4753600</v>
      </c>
      <c r="E46598" t="s">
        <v>19720</v>
      </c>
      <c r="F46598" t="s">
        <v>19719</v>
      </c>
      <c r="G46598" s="10">
        <v>159.95046287471899</v>
      </c>
      <c r="H46598" s="11">
        <v>6.3166599350256303E-3</v>
      </c>
    </row>
    <row r="46599" spans="1:8" x14ac:dyDescent="0.3">
      <c r="A46599" s="9" t="s">
        <v>19661</v>
      </c>
      <c r="B46599" s="9">
        <v>47</v>
      </c>
      <c r="C46599">
        <v>13216</v>
      </c>
      <c r="D46599">
        <v>4754780</v>
      </c>
      <c r="E46599" t="s">
        <v>3011</v>
      </c>
      <c r="F46599" t="s">
        <v>19873</v>
      </c>
      <c r="G46599" s="10">
        <v>1675.0362575885099</v>
      </c>
      <c r="H46599" s="11">
        <v>4.88906087577534E-3</v>
      </c>
    </row>
    <row r="46600" spans="1:8" x14ac:dyDescent="0.3">
      <c r="A46600" s="9" t="s">
        <v>19661</v>
      </c>
      <c r="B46600" s="9">
        <v>47</v>
      </c>
      <c r="C46600">
        <v>13933</v>
      </c>
      <c r="D46600">
        <v>4755120</v>
      </c>
      <c r="E46600" t="s">
        <v>19721</v>
      </c>
      <c r="F46600" t="s">
        <v>19879</v>
      </c>
      <c r="G46600" s="10">
        <v>11588.937196216901</v>
      </c>
      <c r="H46600" s="11">
        <v>0.82807697007623504</v>
      </c>
    </row>
    <row r="46601" spans="1:8" x14ac:dyDescent="0.3">
      <c r="A46601" s="9" t="s">
        <v>19661</v>
      </c>
      <c r="B46601" s="9">
        <v>47</v>
      </c>
      <c r="C46601">
        <v>3812</v>
      </c>
      <c r="D46601">
        <v>4755120</v>
      </c>
      <c r="E46601" t="s">
        <v>19721</v>
      </c>
      <c r="F46601" t="s">
        <v>19719</v>
      </c>
      <c r="G46601" s="10">
        <v>1274.9297683949601</v>
      </c>
      <c r="H46601" s="11">
        <v>5.0348699486413698E-2</v>
      </c>
    </row>
    <row r="46602" spans="1:8" x14ac:dyDescent="0.3">
      <c r="A46602" s="9" t="s">
        <v>19661</v>
      </c>
      <c r="B46602" s="9">
        <v>47</v>
      </c>
      <c r="C46602">
        <v>19898</v>
      </c>
      <c r="D46602">
        <v>4755120</v>
      </c>
      <c r="E46602" t="s">
        <v>19721</v>
      </c>
      <c r="F46602" t="s">
        <v>19965</v>
      </c>
      <c r="G46602" s="10">
        <v>113.908105130123</v>
      </c>
      <c r="H46602" s="11">
        <v>1.1914949125022101E-3</v>
      </c>
    </row>
    <row r="46603" spans="1:8" x14ac:dyDescent="0.3">
      <c r="A46603" s="9" t="s">
        <v>19661</v>
      </c>
      <c r="B46603" s="9">
        <v>47</v>
      </c>
      <c r="C46603">
        <v>19898</v>
      </c>
      <c r="D46603">
        <v>4754280</v>
      </c>
      <c r="E46603" t="s">
        <v>19899</v>
      </c>
      <c r="F46603" t="s">
        <v>19965</v>
      </c>
      <c r="G46603" s="10">
        <v>92.808088349255399</v>
      </c>
      <c r="H46603" s="11">
        <v>9.7078574857224797E-4</v>
      </c>
    </row>
    <row r="46604" spans="1:8" x14ac:dyDescent="0.3">
      <c r="A46604" s="9" t="s">
        <v>19661</v>
      </c>
      <c r="B46604" s="9">
        <v>47</v>
      </c>
      <c r="C46604">
        <v>40166</v>
      </c>
      <c r="D46604">
        <v>4754920</v>
      </c>
      <c r="E46604" t="s">
        <v>3061</v>
      </c>
      <c r="F46604" t="s">
        <v>19980</v>
      </c>
      <c r="G46604" s="10">
        <v>2673.3607070941998</v>
      </c>
      <c r="H46604" s="11">
        <v>0.16569732906248899</v>
      </c>
    </row>
    <row r="46605" spans="1:8" x14ac:dyDescent="0.3">
      <c r="A46605" s="9" t="s">
        <v>19661</v>
      </c>
      <c r="B46605" s="9">
        <v>47</v>
      </c>
      <c r="C46605">
        <v>12293</v>
      </c>
      <c r="D46605">
        <v>4754920</v>
      </c>
      <c r="E46605" t="s">
        <v>3061</v>
      </c>
      <c r="F46605" t="s">
        <v>19856</v>
      </c>
      <c r="G46605" s="10">
        <v>13.129585261473199</v>
      </c>
      <c r="H46605" s="11">
        <v>3.5847228813764002E-5</v>
      </c>
    </row>
    <row r="46606" spans="1:8" x14ac:dyDescent="0.3">
      <c r="A46606" s="9" t="s">
        <v>19661</v>
      </c>
      <c r="B46606" s="9">
        <v>47</v>
      </c>
      <c r="C46606">
        <v>7174</v>
      </c>
      <c r="D46606">
        <v>4755240</v>
      </c>
      <c r="E46606" t="s">
        <v>19815</v>
      </c>
      <c r="F46606" t="s">
        <v>19802</v>
      </c>
      <c r="G46606" s="10">
        <v>457.83347126920802</v>
      </c>
      <c r="H46606" s="11">
        <v>1.5919658933523699E-2</v>
      </c>
    </row>
    <row r="46607" spans="1:8" x14ac:dyDescent="0.3">
      <c r="A46607" s="9" t="s">
        <v>19661</v>
      </c>
      <c r="B46607" s="9">
        <v>47</v>
      </c>
      <c r="C46607">
        <v>13933</v>
      </c>
      <c r="D46607">
        <v>4755800</v>
      </c>
      <c r="E46607" t="s">
        <v>19722</v>
      </c>
      <c r="F46607" t="s">
        <v>19879</v>
      </c>
      <c r="G46607" s="10">
        <v>883.58201367959305</v>
      </c>
      <c r="H46607" s="11">
        <v>6.3135549387609305E-2</v>
      </c>
    </row>
    <row r="46608" spans="1:8" x14ac:dyDescent="0.3">
      <c r="A46608" s="9" t="s">
        <v>19661</v>
      </c>
      <c r="B46608" s="9">
        <v>47</v>
      </c>
      <c r="C46608">
        <v>3812</v>
      </c>
      <c r="D46608">
        <v>4755800</v>
      </c>
      <c r="E46608" t="s">
        <v>19722</v>
      </c>
      <c r="F46608" t="s">
        <v>19719</v>
      </c>
      <c r="G46608" s="10">
        <v>372.13315358502803</v>
      </c>
      <c r="H46608" s="11">
        <v>1.4696041133600299E-2</v>
      </c>
    </row>
    <row r="46609" spans="1:8" x14ac:dyDescent="0.3">
      <c r="A46609" s="9" t="s">
        <v>19661</v>
      </c>
      <c r="B46609" s="9">
        <v>47</v>
      </c>
      <c r="C46609">
        <v>15141</v>
      </c>
      <c r="D46609">
        <v>4755800</v>
      </c>
      <c r="E46609" t="s">
        <v>19722</v>
      </c>
      <c r="F46609" t="s">
        <v>19898</v>
      </c>
      <c r="G46609" s="10">
        <v>14.1852660570019</v>
      </c>
      <c r="H46609" s="11">
        <v>1.0315056760472599E-3</v>
      </c>
    </row>
    <row r="46610" spans="1:8" x14ac:dyDescent="0.3">
      <c r="A46610" s="9" t="s">
        <v>19661</v>
      </c>
      <c r="B46610" s="9">
        <v>47</v>
      </c>
      <c r="C46610">
        <v>15141</v>
      </c>
      <c r="D46610">
        <v>4755860</v>
      </c>
      <c r="E46610" t="s">
        <v>19903</v>
      </c>
      <c r="F46610" t="s">
        <v>19898</v>
      </c>
      <c r="G46610" s="10">
        <v>1698.8138138960901</v>
      </c>
      <c r="H46610" s="11">
        <v>0.123532127246661</v>
      </c>
    </row>
    <row r="46611" spans="1:8" x14ac:dyDescent="0.3">
      <c r="A46611" s="9" t="s">
        <v>19661</v>
      </c>
      <c r="B46611" s="9">
        <v>47</v>
      </c>
      <c r="C46611">
        <v>17564</v>
      </c>
      <c r="D46611">
        <v>4755860</v>
      </c>
      <c r="E46611" t="s">
        <v>19903</v>
      </c>
      <c r="F46611" t="s">
        <v>8202</v>
      </c>
      <c r="G46611" s="10">
        <v>59.334377067987504</v>
      </c>
      <c r="H46611" s="11">
        <v>0.37083985667492197</v>
      </c>
    </row>
    <row r="46612" spans="1:8" x14ac:dyDescent="0.3">
      <c r="A46612" s="9" t="s">
        <v>19661</v>
      </c>
      <c r="B46612" s="9">
        <v>47</v>
      </c>
      <c r="C46612">
        <v>4622</v>
      </c>
      <c r="D46612">
        <v>4755860</v>
      </c>
      <c r="E46612" t="s">
        <v>19903</v>
      </c>
      <c r="F46612" t="s">
        <v>7905</v>
      </c>
      <c r="G46612" s="10">
        <v>8.7083333080000003</v>
      </c>
      <c r="H46612" s="11">
        <v>0.114583333</v>
      </c>
    </row>
    <row r="46613" spans="1:8" x14ac:dyDescent="0.3">
      <c r="A46613" s="9" t="s">
        <v>19661</v>
      </c>
      <c r="B46613" s="9">
        <v>47</v>
      </c>
      <c r="C46613">
        <v>4624</v>
      </c>
      <c r="D46613">
        <v>4756020</v>
      </c>
      <c r="E46613" t="s">
        <v>19744</v>
      </c>
      <c r="F46613" t="s">
        <v>19736</v>
      </c>
      <c r="G46613" s="10">
        <v>315.51694365407502</v>
      </c>
      <c r="H46613" s="11">
        <v>3.8323447546954399E-3</v>
      </c>
    </row>
    <row r="46614" spans="1:8" x14ac:dyDescent="0.3">
      <c r="A46614" s="9" t="s">
        <v>19661</v>
      </c>
      <c r="B46614" s="9">
        <v>47</v>
      </c>
      <c r="C46614">
        <v>16930</v>
      </c>
      <c r="D46614">
        <v>4756040</v>
      </c>
      <c r="E46614" t="s">
        <v>19922</v>
      </c>
      <c r="F46614" t="s">
        <v>19913</v>
      </c>
      <c r="G46614" s="10">
        <v>63.636026952732003</v>
      </c>
      <c r="H46614" s="11">
        <v>2.1513921009071301E-3</v>
      </c>
    </row>
    <row r="46615" spans="1:8" x14ac:dyDescent="0.3">
      <c r="A46615" s="9" t="s">
        <v>19661</v>
      </c>
      <c r="B46615" s="9">
        <v>47</v>
      </c>
      <c r="C46615">
        <v>16930</v>
      </c>
      <c r="D46615">
        <v>4756560</v>
      </c>
      <c r="E46615" t="s">
        <v>19919</v>
      </c>
      <c r="F46615" t="s">
        <v>19913</v>
      </c>
      <c r="G46615" s="10">
        <v>281.724643128683</v>
      </c>
      <c r="H46615" s="11">
        <v>9.5244816636358004E-3</v>
      </c>
    </row>
    <row r="46616" spans="1:8" x14ac:dyDescent="0.3">
      <c r="A46616" s="9" t="s">
        <v>19661</v>
      </c>
      <c r="B46616" s="9">
        <v>47</v>
      </c>
      <c r="C46616">
        <v>14455</v>
      </c>
      <c r="D46616">
        <v>4756720</v>
      </c>
      <c r="E46616" t="s">
        <v>1220</v>
      </c>
      <c r="F46616" t="s">
        <v>19880</v>
      </c>
      <c r="G46616" s="10">
        <v>4577.92754633001</v>
      </c>
      <c r="H46616" s="11">
        <v>0.296517102553922</v>
      </c>
    </row>
    <row r="46617" spans="1:8" x14ac:dyDescent="0.3">
      <c r="A46617" s="9" t="s">
        <v>19661</v>
      </c>
      <c r="B46617" s="9">
        <v>47</v>
      </c>
      <c r="C46617">
        <v>3075</v>
      </c>
      <c r="D46617">
        <v>4756870</v>
      </c>
      <c r="E46617" t="s">
        <v>19703</v>
      </c>
      <c r="F46617" t="s">
        <v>19698</v>
      </c>
      <c r="G46617" s="10">
        <v>126.885321672527</v>
      </c>
      <c r="H46617" s="11">
        <v>1.04149488362904E-2</v>
      </c>
    </row>
    <row r="46618" spans="1:8" x14ac:dyDescent="0.3">
      <c r="A46618" s="9" t="s">
        <v>19661</v>
      </c>
      <c r="B46618" s="9">
        <v>47</v>
      </c>
      <c r="C46618">
        <v>17694</v>
      </c>
      <c r="D46618">
        <v>4756870</v>
      </c>
      <c r="E46618" t="s">
        <v>19703</v>
      </c>
      <c r="F46618" t="s">
        <v>19935</v>
      </c>
      <c r="G46618" s="10">
        <v>3.35222031770867</v>
      </c>
      <c r="H46618" s="11">
        <v>7.9761595072538999E-5</v>
      </c>
    </row>
    <row r="46619" spans="1:8" x14ac:dyDescent="0.3">
      <c r="A46619" s="9" t="s">
        <v>19661</v>
      </c>
      <c r="B46619" s="9">
        <v>47</v>
      </c>
      <c r="C46619">
        <v>13550</v>
      </c>
      <c r="D46619">
        <v>4757040</v>
      </c>
      <c r="E46619" t="s">
        <v>19819</v>
      </c>
      <c r="F46619" t="s">
        <v>19878</v>
      </c>
      <c r="G46619" s="10">
        <v>76.749931695966595</v>
      </c>
      <c r="H46619" s="11">
        <v>4.2087043044509E-3</v>
      </c>
    </row>
    <row r="46620" spans="1:8" x14ac:dyDescent="0.3">
      <c r="A46620" s="9" t="s">
        <v>19661</v>
      </c>
      <c r="B46620" s="9">
        <v>47</v>
      </c>
      <c r="C46620">
        <v>7625</v>
      </c>
      <c r="D46620">
        <v>4757040</v>
      </c>
      <c r="E46620" t="s">
        <v>19819</v>
      </c>
      <c r="F46620" t="s">
        <v>19821</v>
      </c>
      <c r="G46620" s="10">
        <v>24.114610622558299</v>
      </c>
      <c r="H46620" s="11">
        <v>7.8167295372960697E-4</v>
      </c>
    </row>
    <row r="46621" spans="1:8" x14ac:dyDescent="0.3">
      <c r="A46621" s="9" t="s">
        <v>19661</v>
      </c>
      <c r="B46621" s="9">
        <v>47</v>
      </c>
      <c r="C46621">
        <v>10968</v>
      </c>
      <c r="D46621">
        <v>4757080</v>
      </c>
      <c r="E46621" t="s">
        <v>7464</v>
      </c>
      <c r="F46621" t="s">
        <v>19847</v>
      </c>
      <c r="G46621" s="10">
        <v>1076.7689390483599</v>
      </c>
      <c r="H46621" s="11">
        <v>6.0411183743737003E-2</v>
      </c>
    </row>
    <row r="46622" spans="1:8" x14ac:dyDescent="0.3">
      <c r="A46622" s="9" t="s">
        <v>19661</v>
      </c>
      <c r="B46622" s="9">
        <v>47</v>
      </c>
      <c r="C46622">
        <v>13216</v>
      </c>
      <c r="D46622">
        <v>4757480</v>
      </c>
      <c r="E46622" t="s">
        <v>19874</v>
      </c>
      <c r="F46622" t="s">
        <v>19873</v>
      </c>
      <c r="G46622" s="10">
        <v>739.84104181554403</v>
      </c>
      <c r="H46622" s="11">
        <v>2.1594325946356998E-3</v>
      </c>
    </row>
    <row r="46623" spans="1:8" x14ac:dyDescent="0.3">
      <c r="A46623" s="9" t="s">
        <v>19661</v>
      </c>
      <c r="B46623" s="9">
        <v>47</v>
      </c>
      <c r="C46623">
        <v>5399</v>
      </c>
      <c r="D46623">
        <v>4757740</v>
      </c>
      <c r="E46623" t="s">
        <v>19772</v>
      </c>
      <c r="F46623" t="s">
        <v>19761</v>
      </c>
      <c r="G46623" s="10">
        <v>141.09855735420899</v>
      </c>
      <c r="H46623" s="11">
        <v>2.26602465759084E-3</v>
      </c>
    </row>
    <row r="46624" spans="1:8" x14ac:dyDescent="0.3">
      <c r="A46624" s="9" t="s">
        <v>19661</v>
      </c>
      <c r="B46624" s="9">
        <v>47</v>
      </c>
      <c r="C46624">
        <v>6234</v>
      </c>
      <c r="D46624">
        <v>4757740</v>
      </c>
      <c r="E46624" t="s">
        <v>19772</v>
      </c>
      <c r="F46624" t="s">
        <v>19791</v>
      </c>
      <c r="G46624" s="10">
        <v>78.427983956320702</v>
      </c>
      <c r="H46624" s="11">
        <v>4.9534506383073799E-3</v>
      </c>
    </row>
    <row r="46625" spans="1:8" x14ac:dyDescent="0.3">
      <c r="A46625" s="9" t="s">
        <v>19661</v>
      </c>
      <c r="B46625" s="9">
        <v>47</v>
      </c>
      <c r="C46625">
        <v>19898</v>
      </c>
      <c r="D46625">
        <v>4757900</v>
      </c>
      <c r="E46625" t="s">
        <v>11949</v>
      </c>
      <c r="F46625" t="s">
        <v>19965</v>
      </c>
      <c r="G46625" s="10">
        <v>186.327255542399</v>
      </c>
      <c r="H46625" s="11">
        <v>1.94900948256189E-3</v>
      </c>
    </row>
    <row r="46626" spans="1:8" x14ac:dyDescent="0.3">
      <c r="A46626" s="9" t="s">
        <v>19661</v>
      </c>
      <c r="B46626" s="9">
        <v>47</v>
      </c>
      <c r="C46626">
        <v>11222</v>
      </c>
      <c r="D46626">
        <v>4757900</v>
      </c>
      <c r="E46626" t="s">
        <v>11949</v>
      </c>
      <c r="F46626" t="s">
        <v>19853</v>
      </c>
      <c r="G46626" s="10">
        <v>19.387692601994001</v>
      </c>
      <c r="H46626" s="11">
        <v>1.93605877791033E-3</v>
      </c>
    </row>
    <row r="46627" spans="1:8" x14ac:dyDescent="0.3">
      <c r="A46627" s="9" t="s">
        <v>19661</v>
      </c>
      <c r="B46627" s="9">
        <v>47</v>
      </c>
      <c r="C46627">
        <v>6008</v>
      </c>
      <c r="D46627">
        <v>4757900</v>
      </c>
      <c r="E46627" t="s">
        <v>11949</v>
      </c>
      <c r="F46627" t="s">
        <v>19790</v>
      </c>
      <c r="G46627" s="10">
        <v>17.726642772519298</v>
      </c>
      <c r="H46627" s="11">
        <v>4.05922664816105E-3</v>
      </c>
    </row>
    <row r="46628" spans="1:8" x14ac:dyDescent="0.3">
      <c r="A46628" s="9" t="s">
        <v>19661</v>
      </c>
      <c r="B46628" s="9">
        <v>47</v>
      </c>
      <c r="C46628">
        <v>6608</v>
      </c>
      <c r="D46628">
        <v>4757900</v>
      </c>
      <c r="E46628" t="s">
        <v>11949</v>
      </c>
      <c r="F46628" t="s">
        <v>19792</v>
      </c>
      <c r="G46628" s="10">
        <v>11.3267965193871</v>
      </c>
      <c r="H46628" s="11">
        <v>4.11225548917629E-4</v>
      </c>
    </row>
    <row r="46629" spans="1:8" x14ac:dyDescent="0.3">
      <c r="A46629" s="9" t="s">
        <v>19661</v>
      </c>
      <c r="B46629" s="9">
        <v>47</v>
      </c>
      <c r="C46629">
        <v>16949</v>
      </c>
      <c r="D46629">
        <v>4758080</v>
      </c>
      <c r="E46629" t="s">
        <v>19930</v>
      </c>
      <c r="F46629" t="s">
        <v>19928</v>
      </c>
      <c r="G46629" s="10">
        <v>3573.4076240863701</v>
      </c>
      <c r="H46629" s="11">
        <v>0.10044433393541601</v>
      </c>
    </row>
    <row r="46630" spans="1:8" x14ac:dyDescent="0.3">
      <c r="A46630" s="9" t="s">
        <v>19661</v>
      </c>
      <c r="B46630" s="9">
        <v>47</v>
      </c>
      <c r="C46630">
        <v>577</v>
      </c>
      <c r="D46630">
        <v>4758080</v>
      </c>
      <c r="E46630" t="s">
        <v>19930</v>
      </c>
      <c r="F46630" t="s">
        <v>19663</v>
      </c>
      <c r="G46630" s="10">
        <v>1235.99926824874</v>
      </c>
      <c r="H46630" s="11">
        <v>4.9127519704628399E-2</v>
      </c>
    </row>
    <row r="46631" spans="1:8" x14ac:dyDescent="0.3">
      <c r="A46631" s="9" t="s">
        <v>19661</v>
      </c>
      <c r="B46631" s="9">
        <v>47</v>
      </c>
      <c r="C46631">
        <v>16930</v>
      </c>
      <c r="D46631">
        <v>4758120</v>
      </c>
      <c r="E46631" t="s">
        <v>7849</v>
      </c>
      <c r="F46631" t="s">
        <v>19913</v>
      </c>
      <c r="G46631" s="10">
        <v>795.63401523841105</v>
      </c>
      <c r="H46631" s="11">
        <v>2.6898611015869701E-2</v>
      </c>
    </row>
    <row r="46632" spans="1:8" x14ac:dyDescent="0.3">
      <c r="A46632" s="9" t="s">
        <v>19661</v>
      </c>
      <c r="B46632" s="9">
        <v>47</v>
      </c>
      <c r="C46632">
        <v>40166</v>
      </c>
      <c r="D46632">
        <v>4758840</v>
      </c>
      <c r="E46632" t="s">
        <v>19982</v>
      </c>
      <c r="F46632" t="s">
        <v>19980</v>
      </c>
      <c r="G46632" s="10">
        <v>578.06839334997505</v>
      </c>
      <c r="H46632" s="11">
        <v>3.5829204992560697E-2</v>
      </c>
    </row>
    <row r="46633" spans="1:8" x14ac:dyDescent="0.3">
      <c r="A46633" s="9" t="s">
        <v>19661</v>
      </c>
      <c r="B46633" s="9">
        <v>47</v>
      </c>
      <c r="C46633">
        <v>13550</v>
      </c>
      <c r="D46633">
        <v>4758940</v>
      </c>
      <c r="E46633" t="s">
        <v>19931</v>
      </c>
      <c r="F46633" t="s">
        <v>19878</v>
      </c>
      <c r="G46633" s="10">
        <v>300.98961512134701</v>
      </c>
      <c r="H46633" s="11">
        <v>1.65052432069175E-2</v>
      </c>
    </row>
    <row r="46634" spans="1:8" x14ac:dyDescent="0.3">
      <c r="A46634" s="9" t="s">
        <v>19661</v>
      </c>
      <c r="B46634" s="9">
        <v>47</v>
      </c>
      <c r="C46634">
        <v>16949</v>
      </c>
      <c r="D46634">
        <v>4758940</v>
      </c>
      <c r="E46634" t="s">
        <v>19931</v>
      </c>
      <c r="F46634" t="s">
        <v>19928</v>
      </c>
      <c r="G46634" s="10">
        <v>170.41927146613199</v>
      </c>
      <c r="H46634" s="11">
        <v>4.7902875946180699E-3</v>
      </c>
    </row>
    <row r="46635" spans="1:8" x14ac:dyDescent="0.3">
      <c r="A46635" s="9" t="s">
        <v>19661</v>
      </c>
      <c r="B46635" s="9">
        <v>47</v>
      </c>
      <c r="C46635">
        <v>15293</v>
      </c>
      <c r="D46635">
        <v>4759020</v>
      </c>
      <c r="E46635" t="s">
        <v>1197</v>
      </c>
      <c r="F46635" t="s">
        <v>19905</v>
      </c>
      <c r="G46635" s="10">
        <v>578.95805231158397</v>
      </c>
      <c r="H46635" s="11">
        <v>2.9934235681277298E-2</v>
      </c>
    </row>
    <row r="46636" spans="1:8" x14ac:dyDescent="0.3">
      <c r="A46636" s="9" t="s">
        <v>19661</v>
      </c>
      <c r="B46636" s="9">
        <v>47</v>
      </c>
      <c r="C46636">
        <v>10421</v>
      </c>
      <c r="D46636">
        <v>4759020</v>
      </c>
      <c r="E46636" t="s">
        <v>1197</v>
      </c>
      <c r="F46636" t="s">
        <v>19839</v>
      </c>
      <c r="G46636" s="10">
        <v>122.565531279295</v>
      </c>
      <c r="H46636" s="11">
        <v>6.9537176132450297E-4</v>
      </c>
    </row>
    <row r="46637" spans="1:8" x14ac:dyDescent="0.3">
      <c r="A46637" s="9" t="s">
        <v>19661</v>
      </c>
      <c r="B46637" s="9">
        <v>47</v>
      </c>
      <c r="C46637">
        <v>3812</v>
      </c>
      <c r="D46637">
        <v>4759020</v>
      </c>
      <c r="E46637" t="s">
        <v>1197</v>
      </c>
      <c r="F46637" t="s">
        <v>19719</v>
      </c>
      <c r="G46637" s="10">
        <v>37.859698648212202</v>
      </c>
      <c r="H46637" s="11">
        <v>1.4951306629891799E-3</v>
      </c>
    </row>
    <row r="46638" spans="1:8" x14ac:dyDescent="0.3">
      <c r="A46638" s="9" t="s">
        <v>19661</v>
      </c>
      <c r="B46638" s="9">
        <v>47</v>
      </c>
      <c r="C46638">
        <v>19898</v>
      </c>
      <c r="D46638">
        <v>4759240</v>
      </c>
      <c r="E46638" t="s">
        <v>19967</v>
      </c>
      <c r="F46638" t="s">
        <v>19965</v>
      </c>
      <c r="G46638" s="10">
        <v>274.748333649149</v>
      </c>
      <c r="H46638" s="11">
        <v>2.8739064826638801E-3</v>
      </c>
    </row>
    <row r="46639" spans="1:8" x14ac:dyDescent="0.3">
      <c r="A46639" s="9" t="s">
        <v>19661</v>
      </c>
      <c r="B46639" s="9">
        <v>47</v>
      </c>
      <c r="C46639">
        <v>4624</v>
      </c>
      <c r="D46639">
        <v>4759560</v>
      </c>
      <c r="E46639" t="s">
        <v>19737</v>
      </c>
      <c r="F46639" t="s">
        <v>19736</v>
      </c>
      <c r="G46639" s="10">
        <v>1378.1714654478501</v>
      </c>
      <c r="H46639" s="11">
        <v>1.67396023982491E-2</v>
      </c>
    </row>
    <row r="46640" spans="1:8" x14ac:dyDescent="0.3">
      <c r="A46640" s="9" t="s">
        <v>19661</v>
      </c>
      <c r="B46640" s="9">
        <v>47</v>
      </c>
      <c r="C46640">
        <v>4624</v>
      </c>
      <c r="D46640">
        <v>4760280</v>
      </c>
      <c r="E46640" t="s">
        <v>714</v>
      </c>
      <c r="F46640" t="s">
        <v>19736</v>
      </c>
      <c r="G46640" s="10">
        <v>4416.6342820396703</v>
      </c>
      <c r="H46640" s="11">
        <v>5.3645503243528098E-2</v>
      </c>
    </row>
    <row r="46641" spans="1:8" x14ac:dyDescent="0.3">
      <c r="A46641" s="9" t="s">
        <v>19661</v>
      </c>
      <c r="B46641" s="9">
        <v>47</v>
      </c>
      <c r="C46641">
        <v>19162</v>
      </c>
      <c r="D46641">
        <v>4760280</v>
      </c>
      <c r="E46641" t="s">
        <v>714</v>
      </c>
      <c r="F46641" t="s">
        <v>3998</v>
      </c>
      <c r="G46641" s="10">
        <v>107.993762498576</v>
      </c>
      <c r="H46641" s="11">
        <v>4.8700682073766202E-3</v>
      </c>
    </row>
    <row r="46642" spans="1:8" x14ac:dyDescent="0.3">
      <c r="A46642" s="9" t="s">
        <v>19661</v>
      </c>
      <c r="B46642" s="9">
        <v>47</v>
      </c>
      <c r="C46642">
        <v>16930</v>
      </c>
      <c r="D46642">
        <v>4760500</v>
      </c>
      <c r="E46642" t="s">
        <v>19923</v>
      </c>
      <c r="F46642" t="s">
        <v>19913</v>
      </c>
      <c r="G46642" s="10">
        <v>512.23409891848996</v>
      </c>
      <c r="H46642" s="11">
        <v>1.7317492103130199E-2</v>
      </c>
    </row>
    <row r="46643" spans="1:8" x14ac:dyDescent="0.3">
      <c r="A46643" s="9" t="s">
        <v>19661</v>
      </c>
      <c r="B46643" s="9">
        <v>47</v>
      </c>
      <c r="C46643">
        <v>15507</v>
      </c>
      <c r="D46643">
        <v>4761040</v>
      </c>
      <c r="E46643" t="s">
        <v>4133</v>
      </c>
      <c r="F46643" t="s">
        <v>19909</v>
      </c>
      <c r="G46643" s="10">
        <v>3398.5305144713602</v>
      </c>
      <c r="H46643" s="11">
        <v>0.28747509004156302</v>
      </c>
    </row>
    <row r="46644" spans="1:8" x14ac:dyDescent="0.3">
      <c r="A46644" s="9" t="s">
        <v>19661</v>
      </c>
      <c r="B46644" s="9">
        <v>47</v>
      </c>
      <c r="C46644">
        <v>5399</v>
      </c>
      <c r="D46644">
        <v>4761040</v>
      </c>
      <c r="E46644" t="s">
        <v>4133</v>
      </c>
      <c r="F46644" t="s">
        <v>19761</v>
      </c>
      <c r="G46644" s="10">
        <v>238.785060764414</v>
      </c>
      <c r="H46644" s="11">
        <v>3.83485732032078E-3</v>
      </c>
    </row>
    <row r="46645" spans="1:8" x14ac:dyDescent="0.3">
      <c r="A46645" s="9" t="s">
        <v>19661</v>
      </c>
      <c r="B46645" s="9">
        <v>47</v>
      </c>
      <c r="C46645">
        <v>14455</v>
      </c>
      <c r="D46645">
        <v>4761160</v>
      </c>
      <c r="E46645" t="s">
        <v>19882</v>
      </c>
      <c r="F46645" t="s">
        <v>19880</v>
      </c>
      <c r="G46645" s="10">
        <v>268.56775990601</v>
      </c>
      <c r="H46645" s="11">
        <v>1.7395411613835701E-2</v>
      </c>
    </row>
    <row r="46646" spans="1:8" x14ac:dyDescent="0.3">
      <c r="A46646" s="9" t="s">
        <v>19661</v>
      </c>
      <c r="B46646" s="9">
        <v>47</v>
      </c>
      <c r="C46646">
        <v>15016</v>
      </c>
      <c r="D46646">
        <v>4761520</v>
      </c>
      <c r="E46646" t="s">
        <v>19894</v>
      </c>
      <c r="F46646" t="s">
        <v>19887</v>
      </c>
      <c r="G46646" s="10">
        <v>147.51818662985801</v>
      </c>
      <c r="H46646" s="11">
        <v>9.0010486686105794E-3</v>
      </c>
    </row>
    <row r="46647" spans="1:8" x14ac:dyDescent="0.3">
      <c r="A46647" s="9" t="s">
        <v>19661</v>
      </c>
      <c r="B46647" s="9">
        <v>47</v>
      </c>
      <c r="C46647">
        <v>3408</v>
      </c>
      <c r="D46647">
        <v>4761960</v>
      </c>
      <c r="E46647" t="s">
        <v>19710</v>
      </c>
      <c r="F46647" t="s">
        <v>3461</v>
      </c>
      <c r="G46647" s="10">
        <v>5601.1590872057304</v>
      </c>
      <c r="H46647" s="11">
        <v>3.8981669094669102E-2</v>
      </c>
    </row>
    <row r="46648" spans="1:8" x14ac:dyDescent="0.3">
      <c r="A46648" s="9" t="s">
        <v>19661</v>
      </c>
      <c r="B46648" s="9">
        <v>47</v>
      </c>
      <c r="C46648">
        <v>19162</v>
      </c>
      <c r="D46648">
        <v>4762000</v>
      </c>
      <c r="E46648" t="s">
        <v>19950</v>
      </c>
      <c r="F46648" t="s">
        <v>3998</v>
      </c>
      <c r="G46648" s="10">
        <v>309.76617394784398</v>
      </c>
      <c r="H46648" s="11">
        <v>1.39691622975352E-2</v>
      </c>
    </row>
    <row r="46649" spans="1:8" x14ac:dyDescent="0.3">
      <c r="A46649" s="9" t="s">
        <v>19661</v>
      </c>
      <c r="B46649" s="9">
        <v>47</v>
      </c>
      <c r="C46649">
        <v>19574</v>
      </c>
      <c r="D46649">
        <v>4762000</v>
      </c>
      <c r="E46649" t="s">
        <v>19950</v>
      </c>
      <c r="F46649" t="s">
        <v>19958</v>
      </c>
      <c r="G46649" s="10">
        <v>120.090129397775</v>
      </c>
      <c r="H46649" s="11">
        <v>2.8890737700044702E-3</v>
      </c>
    </row>
    <row r="46650" spans="1:8" x14ac:dyDescent="0.3">
      <c r="A46650" s="9" t="s">
        <v>19661</v>
      </c>
      <c r="B46650" s="9">
        <v>47</v>
      </c>
      <c r="C46650">
        <v>7174</v>
      </c>
      <c r="D46650">
        <v>4763060</v>
      </c>
      <c r="E46650" t="s">
        <v>9008</v>
      </c>
      <c r="F46650" t="s">
        <v>19802</v>
      </c>
      <c r="G46650" s="10">
        <v>790.865508049808</v>
      </c>
      <c r="H46650" s="11">
        <v>2.74997568778402E-2</v>
      </c>
    </row>
    <row r="46651" spans="1:8" x14ac:dyDescent="0.3">
      <c r="A46651" s="9" t="s">
        <v>19661</v>
      </c>
      <c r="B46651" s="9">
        <v>47</v>
      </c>
      <c r="C46651">
        <v>3408</v>
      </c>
      <c r="D46651">
        <v>4763080</v>
      </c>
      <c r="E46651" t="s">
        <v>19711</v>
      </c>
      <c r="F46651" t="s">
        <v>3461</v>
      </c>
      <c r="G46651" s="10">
        <v>153.639294223387</v>
      </c>
      <c r="H46651" s="11">
        <v>1.0692637066915399E-3</v>
      </c>
    </row>
    <row r="46652" spans="1:8" x14ac:dyDescent="0.3">
      <c r="A46652" s="9" t="s">
        <v>19661</v>
      </c>
      <c r="B46652" s="9">
        <v>47</v>
      </c>
      <c r="C46652">
        <v>13216</v>
      </c>
      <c r="D46652">
        <v>4763140</v>
      </c>
      <c r="E46652" t="s">
        <v>19745</v>
      </c>
      <c r="F46652" t="s">
        <v>19873</v>
      </c>
      <c r="G46652" s="10">
        <v>549.68876597017299</v>
      </c>
      <c r="H46652" s="11">
        <v>1.60442009979356E-3</v>
      </c>
    </row>
    <row r="46653" spans="1:8" x14ac:dyDescent="0.3">
      <c r="A46653" s="9" t="s">
        <v>19661</v>
      </c>
      <c r="B46653" s="9">
        <v>47</v>
      </c>
      <c r="C46653">
        <v>4624</v>
      </c>
      <c r="D46653">
        <v>4763140</v>
      </c>
      <c r="E46653" t="s">
        <v>19745</v>
      </c>
      <c r="F46653" t="s">
        <v>19736</v>
      </c>
      <c r="G46653" s="10">
        <v>217.24111272072801</v>
      </c>
      <c r="H46653" s="11">
        <v>2.6386628534037101E-3</v>
      </c>
    </row>
    <row r="46654" spans="1:8" x14ac:dyDescent="0.3">
      <c r="A46654" s="9" t="s">
        <v>19661</v>
      </c>
      <c r="B46654" s="9">
        <v>47</v>
      </c>
      <c r="C46654">
        <v>27222</v>
      </c>
      <c r="D46654">
        <v>4763340</v>
      </c>
      <c r="E46654" t="s">
        <v>12176</v>
      </c>
      <c r="F46654" t="s">
        <v>19978</v>
      </c>
      <c r="G46654" s="10">
        <v>4416.2952384544897</v>
      </c>
      <c r="H46654" s="11">
        <v>0.83028675285852405</v>
      </c>
    </row>
    <row r="46655" spans="1:8" x14ac:dyDescent="0.3">
      <c r="A46655" s="9" t="s">
        <v>19661</v>
      </c>
      <c r="B46655" s="9">
        <v>47</v>
      </c>
      <c r="C46655">
        <v>17694</v>
      </c>
      <c r="D46655">
        <v>4763340</v>
      </c>
      <c r="E46655" t="s">
        <v>12176</v>
      </c>
      <c r="F46655" t="s">
        <v>19935</v>
      </c>
      <c r="G46655" s="10">
        <v>183.814331383596</v>
      </c>
      <c r="H46655" s="11">
        <v>4.3736159556390097E-3</v>
      </c>
    </row>
    <row r="46656" spans="1:8" x14ac:dyDescent="0.3">
      <c r="A46656" s="9" t="s">
        <v>19661</v>
      </c>
      <c r="B46656" s="9">
        <v>47</v>
      </c>
      <c r="C46656">
        <v>40236</v>
      </c>
      <c r="D46656">
        <v>4763340</v>
      </c>
      <c r="E46656" t="s">
        <v>12176</v>
      </c>
      <c r="F46656" t="s">
        <v>19984</v>
      </c>
      <c r="G46656" s="10">
        <v>97.464642093144803</v>
      </c>
      <c r="H46656" s="11">
        <v>1.17173169142996E-2</v>
      </c>
    </row>
    <row r="46657" spans="1:8" x14ac:dyDescent="0.3">
      <c r="A46657" s="9" t="s">
        <v>19661</v>
      </c>
      <c r="B46657" s="9">
        <v>47</v>
      </c>
      <c r="C46657">
        <v>7174</v>
      </c>
      <c r="D46657">
        <v>4763800</v>
      </c>
      <c r="E46657" t="s">
        <v>11717</v>
      </c>
      <c r="F46657" t="s">
        <v>19802</v>
      </c>
      <c r="G46657" s="10">
        <v>116.421257993929</v>
      </c>
      <c r="H46657" s="11">
        <v>4.0481678081271703E-3</v>
      </c>
    </row>
    <row r="46658" spans="1:8" x14ac:dyDescent="0.3">
      <c r="A46658" s="9" t="s">
        <v>19661</v>
      </c>
      <c r="B46658" s="9">
        <v>47</v>
      </c>
      <c r="C46658">
        <v>11789</v>
      </c>
      <c r="D46658">
        <v>4764160</v>
      </c>
      <c r="E46658" t="s">
        <v>4163</v>
      </c>
      <c r="F46658" t="s">
        <v>19854</v>
      </c>
      <c r="G46658" s="10">
        <v>314.37044474767401</v>
      </c>
      <c r="H46658" s="11">
        <v>1.73810164619712E-2</v>
      </c>
    </row>
    <row r="46659" spans="1:8" x14ac:dyDescent="0.3">
      <c r="A46659" s="9" t="s">
        <v>19661</v>
      </c>
      <c r="B46659" s="9">
        <v>47</v>
      </c>
      <c r="C46659">
        <v>577</v>
      </c>
      <c r="D46659">
        <v>4764160</v>
      </c>
      <c r="E46659" t="s">
        <v>4163</v>
      </c>
      <c r="F46659" t="s">
        <v>19663</v>
      </c>
      <c r="G46659" s="10">
        <v>20.741627846342901</v>
      </c>
      <c r="H46659" s="11">
        <v>8.2442179126129595E-4</v>
      </c>
    </row>
    <row r="46660" spans="1:8" x14ac:dyDescent="0.3">
      <c r="A46660" s="9" t="s">
        <v>19661</v>
      </c>
      <c r="B46660" s="9">
        <v>47</v>
      </c>
      <c r="C46660">
        <v>16223</v>
      </c>
      <c r="D46660">
        <v>4764440</v>
      </c>
      <c r="E46660" t="s">
        <v>10112</v>
      </c>
      <c r="F46660" t="s">
        <v>19911</v>
      </c>
      <c r="G46660" s="10">
        <v>6054.07692228219</v>
      </c>
      <c r="H46660" s="11">
        <v>0.52602979601027</v>
      </c>
    </row>
    <row r="46661" spans="1:8" x14ac:dyDescent="0.3">
      <c r="A46661" s="9" t="s">
        <v>19661</v>
      </c>
      <c r="B46661" s="9">
        <v>47</v>
      </c>
      <c r="C46661">
        <v>8764</v>
      </c>
      <c r="D46661">
        <v>4764820</v>
      </c>
      <c r="E46661" t="s">
        <v>609</v>
      </c>
      <c r="F46661" t="s">
        <v>19830</v>
      </c>
      <c r="G46661" s="10">
        <v>1896.26991263114</v>
      </c>
      <c r="H46661" s="11">
        <v>7.6299437195957998E-2</v>
      </c>
    </row>
    <row r="46662" spans="1:8" x14ac:dyDescent="0.3">
      <c r="A46662" s="9" t="s">
        <v>19661</v>
      </c>
      <c r="B46662" s="9">
        <v>47</v>
      </c>
      <c r="C46662">
        <v>40166</v>
      </c>
      <c r="D46662">
        <v>4765240</v>
      </c>
      <c r="E46662" t="s">
        <v>7038</v>
      </c>
      <c r="F46662" t="s">
        <v>19980</v>
      </c>
      <c r="G46662" s="10">
        <v>282.09737607709798</v>
      </c>
      <c r="H46662" s="11">
        <v>1.7484652043950499E-2</v>
      </c>
    </row>
    <row r="46663" spans="1:8" x14ac:dyDescent="0.3">
      <c r="A46663" s="9" t="s">
        <v>19661</v>
      </c>
      <c r="B46663" s="9">
        <v>47</v>
      </c>
      <c r="C46663">
        <v>7174</v>
      </c>
      <c r="D46663">
        <v>4765760</v>
      </c>
      <c r="E46663" t="s">
        <v>19809</v>
      </c>
      <c r="F46663" t="s">
        <v>19802</v>
      </c>
      <c r="G46663" s="10">
        <v>539.60663463399601</v>
      </c>
      <c r="H46663" s="11">
        <v>1.87630527707499E-2</v>
      </c>
    </row>
    <row r="46664" spans="1:8" x14ac:dyDescent="0.3">
      <c r="A46664" s="9" t="s">
        <v>19661</v>
      </c>
      <c r="B46664" s="9">
        <v>47</v>
      </c>
      <c r="C46664">
        <v>727</v>
      </c>
      <c r="D46664">
        <v>4765820</v>
      </c>
      <c r="E46664" t="s">
        <v>576</v>
      </c>
      <c r="F46664" t="s">
        <v>19666</v>
      </c>
      <c r="G46664" s="10">
        <v>446.785862586419</v>
      </c>
      <c r="H46664" s="11">
        <v>1.13199184825158E-2</v>
      </c>
    </row>
    <row r="46665" spans="1:8" x14ac:dyDescent="0.3">
      <c r="A46665" s="9" t="s">
        <v>19661</v>
      </c>
      <c r="B46665" s="9">
        <v>47</v>
      </c>
      <c r="C46665">
        <v>10968</v>
      </c>
      <c r="D46665">
        <v>4766340</v>
      </c>
      <c r="E46665" t="s">
        <v>6881</v>
      </c>
      <c r="F46665" t="s">
        <v>19847</v>
      </c>
      <c r="G46665" s="10">
        <v>158.60034056828999</v>
      </c>
      <c r="H46665" s="11">
        <v>8.8981340085441101E-3</v>
      </c>
    </row>
    <row r="46666" spans="1:8" x14ac:dyDescent="0.3">
      <c r="A46666" s="9" t="s">
        <v>19661</v>
      </c>
      <c r="B46666" s="9">
        <v>47</v>
      </c>
      <c r="C46666">
        <v>18643</v>
      </c>
      <c r="D46666">
        <v>4766340</v>
      </c>
      <c r="E46666" t="s">
        <v>6881</v>
      </c>
      <c r="F46666" t="s">
        <v>19945</v>
      </c>
      <c r="G46666" s="10">
        <v>83.267393443834706</v>
      </c>
      <c r="H46666" s="11">
        <v>5.2247846799168404E-3</v>
      </c>
    </row>
    <row r="46667" spans="1:8" x14ac:dyDescent="0.3">
      <c r="A46667" s="9" t="s">
        <v>19661</v>
      </c>
      <c r="B46667" s="9">
        <v>47</v>
      </c>
      <c r="C46667">
        <v>15016</v>
      </c>
      <c r="D46667">
        <v>4766340</v>
      </c>
      <c r="E46667" t="s">
        <v>6881</v>
      </c>
      <c r="F46667" t="s">
        <v>19887</v>
      </c>
      <c r="G46667" s="10">
        <v>2.2321898163677001</v>
      </c>
      <c r="H46667" s="11">
        <v>1.3620048913098401E-4</v>
      </c>
    </row>
    <row r="46668" spans="1:8" x14ac:dyDescent="0.3">
      <c r="A46668" s="9" t="s">
        <v>19661</v>
      </c>
      <c r="B46668" s="9">
        <v>47</v>
      </c>
      <c r="C46668">
        <v>7174</v>
      </c>
      <c r="D46668">
        <v>4766360</v>
      </c>
      <c r="E46668" t="s">
        <v>19816</v>
      </c>
      <c r="F46668" t="s">
        <v>19802</v>
      </c>
      <c r="G46668" s="10">
        <v>122.17610678951</v>
      </c>
      <c r="H46668" s="11">
        <v>4.2482738200045498E-3</v>
      </c>
    </row>
    <row r="46669" spans="1:8" x14ac:dyDescent="0.3">
      <c r="A46669" s="9" t="s">
        <v>19661</v>
      </c>
      <c r="B46669" s="9">
        <v>47</v>
      </c>
      <c r="C46669">
        <v>10968</v>
      </c>
      <c r="D46669">
        <v>4766660</v>
      </c>
      <c r="E46669" t="s">
        <v>12215</v>
      </c>
      <c r="F46669" t="s">
        <v>19847</v>
      </c>
      <c r="G46669" s="10">
        <v>212.78666931959799</v>
      </c>
      <c r="H46669" s="11">
        <v>1.19382108011444E-2</v>
      </c>
    </row>
    <row r="46670" spans="1:8" x14ac:dyDescent="0.3">
      <c r="A46670" s="9" t="s">
        <v>19661</v>
      </c>
      <c r="B46670" s="9">
        <v>47</v>
      </c>
      <c r="C46670">
        <v>40166</v>
      </c>
      <c r="D46670">
        <v>4766680</v>
      </c>
      <c r="E46670" t="s">
        <v>19682</v>
      </c>
      <c r="F46670" t="s">
        <v>19980</v>
      </c>
      <c r="G46670" s="10">
        <v>22.2586778443208</v>
      </c>
      <c r="H46670" s="11">
        <v>1.37961310551139E-3</v>
      </c>
    </row>
    <row r="46671" spans="1:8" x14ac:dyDescent="0.3">
      <c r="A46671" s="9" t="s">
        <v>19661</v>
      </c>
      <c r="B46671" s="9">
        <v>47</v>
      </c>
      <c r="C46671">
        <v>1936</v>
      </c>
      <c r="D46671">
        <v>4766680</v>
      </c>
      <c r="E46671" t="s">
        <v>19682</v>
      </c>
      <c r="F46671" t="s">
        <v>19678</v>
      </c>
      <c r="G46671" s="10">
        <v>21.494841891506699</v>
      </c>
      <c r="H46671" s="11">
        <v>2.4543094189891199E-3</v>
      </c>
    </row>
    <row r="46672" spans="1:8" x14ac:dyDescent="0.3">
      <c r="A46672" s="9" t="s">
        <v>19661</v>
      </c>
      <c r="B46672" s="9">
        <v>47</v>
      </c>
      <c r="C46672">
        <v>18643</v>
      </c>
      <c r="D46672">
        <v>4766720</v>
      </c>
      <c r="E46672" t="s">
        <v>3361</v>
      </c>
      <c r="F46672" t="s">
        <v>19945</v>
      </c>
      <c r="G46672" s="10">
        <v>3078.8588191244198</v>
      </c>
      <c r="H46672" s="11">
        <v>0.19318935929750999</v>
      </c>
    </row>
    <row r="46673" spans="1:8" x14ac:dyDescent="0.3">
      <c r="A46673" s="9" t="s">
        <v>19661</v>
      </c>
      <c r="B46673" s="9">
        <v>47</v>
      </c>
      <c r="C46673">
        <v>15016</v>
      </c>
      <c r="D46673">
        <v>4766720</v>
      </c>
      <c r="E46673" t="s">
        <v>3361</v>
      </c>
      <c r="F46673" t="s">
        <v>19887</v>
      </c>
      <c r="G46673" s="10">
        <v>82.536476979061106</v>
      </c>
      <c r="H46673" s="11">
        <v>5.0360898760791403E-3</v>
      </c>
    </row>
    <row r="46674" spans="1:8" x14ac:dyDescent="0.3">
      <c r="A46674" s="9" t="s">
        <v>19661</v>
      </c>
      <c r="B46674" s="9">
        <v>47</v>
      </c>
      <c r="C46674">
        <v>10968</v>
      </c>
      <c r="D46674">
        <v>4766880</v>
      </c>
      <c r="E46674" t="s">
        <v>19704</v>
      </c>
      <c r="F46674" t="s">
        <v>19847</v>
      </c>
      <c r="G46674" s="10">
        <v>430.91234454067302</v>
      </c>
      <c r="H46674" s="11">
        <v>2.4175961879526101E-2</v>
      </c>
    </row>
    <row r="46675" spans="1:8" x14ac:dyDescent="0.3">
      <c r="A46675" s="9" t="s">
        <v>19661</v>
      </c>
      <c r="B46675" s="9">
        <v>47</v>
      </c>
      <c r="C46675">
        <v>15016</v>
      </c>
      <c r="D46675">
        <v>4766940</v>
      </c>
      <c r="E46675" t="s">
        <v>19895</v>
      </c>
      <c r="F46675" t="s">
        <v>19887</v>
      </c>
      <c r="G46675" s="10">
        <v>1925.47533482006</v>
      </c>
      <c r="H46675" s="11">
        <v>0.117485834085061</v>
      </c>
    </row>
    <row r="46676" spans="1:8" x14ac:dyDescent="0.3">
      <c r="A46676" s="9" t="s">
        <v>19661</v>
      </c>
      <c r="B46676" s="9">
        <v>47</v>
      </c>
      <c r="C46676">
        <v>16949</v>
      </c>
      <c r="D46676">
        <v>4767120</v>
      </c>
      <c r="E46676" t="s">
        <v>19932</v>
      </c>
      <c r="F46676" t="s">
        <v>19928</v>
      </c>
      <c r="G46676" s="10">
        <v>5844.6455710864502</v>
      </c>
      <c r="H46676" s="11">
        <v>0.164286192126333</v>
      </c>
    </row>
    <row r="46677" spans="1:8" x14ac:dyDescent="0.3">
      <c r="A46677" s="9" t="s">
        <v>19661</v>
      </c>
      <c r="B46677" s="9">
        <v>47</v>
      </c>
      <c r="C46677">
        <v>727</v>
      </c>
      <c r="D46677">
        <v>4767120</v>
      </c>
      <c r="E46677" t="s">
        <v>19932</v>
      </c>
      <c r="F46677" t="s">
        <v>19666</v>
      </c>
      <c r="G46677" s="10">
        <v>359.50050439028701</v>
      </c>
      <c r="H46677" s="11">
        <v>9.1084269778886704E-3</v>
      </c>
    </row>
    <row r="46678" spans="1:8" x14ac:dyDescent="0.3">
      <c r="A46678" s="9" t="s">
        <v>19661</v>
      </c>
      <c r="B46678" s="9">
        <v>47</v>
      </c>
      <c r="C46678">
        <v>577</v>
      </c>
      <c r="D46678">
        <v>4767120</v>
      </c>
      <c r="E46678" t="s">
        <v>19932</v>
      </c>
      <c r="F46678" t="s">
        <v>19663</v>
      </c>
      <c r="G46678" s="10">
        <v>167.97368851194599</v>
      </c>
      <c r="H46678" s="11">
        <v>6.6764850952719199E-3</v>
      </c>
    </row>
    <row r="46679" spans="1:8" x14ac:dyDescent="0.3">
      <c r="A46679" s="9" t="s">
        <v>19661</v>
      </c>
      <c r="B46679" s="9">
        <v>47</v>
      </c>
      <c r="C46679">
        <v>13550</v>
      </c>
      <c r="D46679">
        <v>4767120</v>
      </c>
      <c r="E46679" t="s">
        <v>19932</v>
      </c>
      <c r="F46679" t="s">
        <v>19878</v>
      </c>
      <c r="G46679" s="10">
        <v>112.317816140506</v>
      </c>
      <c r="H46679" s="11">
        <v>6.15912569316222E-3</v>
      </c>
    </row>
    <row r="46680" spans="1:8" x14ac:dyDescent="0.3">
      <c r="A46680" s="9" t="s">
        <v>19661</v>
      </c>
      <c r="B46680" s="9">
        <v>47</v>
      </c>
      <c r="C46680">
        <v>20228</v>
      </c>
      <c r="D46680">
        <v>4767540</v>
      </c>
      <c r="E46680" t="s">
        <v>2545</v>
      </c>
      <c r="F46680" t="s">
        <v>19975</v>
      </c>
      <c r="G46680" s="10">
        <v>425.881155885022</v>
      </c>
      <c r="H46680" s="11">
        <v>2.69972206583215E-2</v>
      </c>
    </row>
    <row r="46681" spans="1:8" x14ac:dyDescent="0.3">
      <c r="A46681" s="9" t="s">
        <v>19661</v>
      </c>
      <c r="B46681" s="9">
        <v>47</v>
      </c>
      <c r="C46681">
        <v>17047</v>
      </c>
      <c r="D46681">
        <v>4767760</v>
      </c>
      <c r="E46681" t="s">
        <v>6293</v>
      </c>
      <c r="F46681" t="s">
        <v>19933</v>
      </c>
      <c r="G46681" s="10">
        <v>6812.5261229910802</v>
      </c>
      <c r="H46681" s="11">
        <v>0.80062593994489195</v>
      </c>
    </row>
    <row r="46682" spans="1:8" x14ac:dyDescent="0.3">
      <c r="A46682" s="9" t="s">
        <v>19661</v>
      </c>
      <c r="B46682" s="9">
        <v>47</v>
      </c>
      <c r="C46682">
        <v>5399</v>
      </c>
      <c r="D46682">
        <v>4767760</v>
      </c>
      <c r="E46682" t="s">
        <v>6293</v>
      </c>
      <c r="F46682" t="s">
        <v>19761</v>
      </c>
      <c r="G46682" s="10">
        <v>1199.63115185476</v>
      </c>
      <c r="H46682" s="11">
        <v>1.9265921786094799E-2</v>
      </c>
    </row>
    <row r="46683" spans="1:8" x14ac:dyDescent="0.3">
      <c r="A46683" s="9" t="s">
        <v>19661</v>
      </c>
      <c r="B46683" s="9">
        <v>47</v>
      </c>
      <c r="C46683">
        <v>3408</v>
      </c>
      <c r="D46683">
        <v>4768540</v>
      </c>
      <c r="E46683" t="s">
        <v>19712</v>
      </c>
      <c r="F46683" t="s">
        <v>3461</v>
      </c>
      <c r="G46683" s="10">
        <v>3096.1614997126899</v>
      </c>
      <c r="H46683" s="11">
        <v>2.1547958407599099E-2</v>
      </c>
    </row>
    <row r="46684" spans="1:8" x14ac:dyDescent="0.3">
      <c r="A46684" s="9" t="s">
        <v>19661</v>
      </c>
      <c r="B46684" s="9">
        <v>47</v>
      </c>
      <c r="C46684">
        <v>1936</v>
      </c>
      <c r="D46684">
        <v>4768560</v>
      </c>
      <c r="E46684" t="s">
        <v>19683</v>
      </c>
      <c r="F46684" t="s">
        <v>19678</v>
      </c>
      <c r="G46684" s="10">
        <v>49.3736234675318</v>
      </c>
      <c r="H46684" s="11">
        <v>5.6375454975487304E-3</v>
      </c>
    </row>
    <row r="46685" spans="1:8" x14ac:dyDescent="0.3">
      <c r="A46685" s="9" t="s">
        <v>19661</v>
      </c>
      <c r="B46685" s="9">
        <v>47</v>
      </c>
      <c r="C46685">
        <v>15016</v>
      </c>
      <c r="D46685">
        <v>4768560</v>
      </c>
      <c r="E46685" t="s">
        <v>19683</v>
      </c>
      <c r="F46685" t="s">
        <v>19887</v>
      </c>
      <c r="G46685" s="10">
        <v>0.934499549609906</v>
      </c>
      <c r="H46685" s="11">
        <v>5.70199249258592E-5</v>
      </c>
    </row>
    <row r="46686" spans="1:8" x14ac:dyDescent="0.3">
      <c r="A46686" s="9" t="s">
        <v>19661</v>
      </c>
      <c r="B46686" s="9">
        <v>47</v>
      </c>
      <c r="C46686">
        <v>5148</v>
      </c>
      <c r="D46686">
        <v>4769080</v>
      </c>
      <c r="E46686" t="s">
        <v>19754</v>
      </c>
      <c r="F46686" t="s">
        <v>19751</v>
      </c>
      <c r="G46686" s="10">
        <v>91.991193027337005</v>
      </c>
      <c r="H46686" s="11">
        <v>3.3151174106215301E-3</v>
      </c>
    </row>
    <row r="46687" spans="1:8" x14ac:dyDescent="0.3">
      <c r="A46687" s="9" t="s">
        <v>19661</v>
      </c>
      <c r="B46687" s="9">
        <v>47</v>
      </c>
      <c r="C46687">
        <v>17452</v>
      </c>
      <c r="D46687">
        <v>4769320</v>
      </c>
      <c r="E46687" t="s">
        <v>3970</v>
      </c>
      <c r="F46687" t="s">
        <v>19934</v>
      </c>
      <c r="G46687" s="10">
        <v>1371.13658733599</v>
      </c>
      <c r="H46687" s="11">
        <v>0.66819521799999904</v>
      </c>
    </row>
    <row r="46688" spans="1:8" x14ac:dyDescent="0.3">
      <c r="A46688" s="9" t="s">
        <v>19661</v>
      </c>
      <c r="B46688" s="9">
        <v>47</v>
      </c>
      <c r="C46688">
        <v>2960</v>
      </c>
      <c r="D46688">
        <v>4769320</v>
      </c>
      <c r="E46688" t="s">
        <v>3970</v>
      </c>
      <c r="F46688" t="s">
        <v>19692</v>
      </c>
      <c r="G46688" s="10">
        <v>570.551523152816</v>
      </c>
      <c r="H46688" s="11">
        <v>2.1095597247386501E-2</v>
      </c>
    </row>
    <row r="46689" spans="1:8" x14ac:dyDescent="0.3">
      <c r="A46689" s="9" t="s">
        <v>19661</v>
      </c>
      <c r="B46689" s="9">
        <v>47</v>
      </c>
      <c r="C46689">
        <v>12470</v>
      </c>
      <c r="D46689">
        <v>4769420</v>
      </c>
      <c r="E46689" t="s">
        <v>2653</v>
      </c>
      <c r="F46689" t="s">
        <v>19862</v>
      </c>
      <c r="G46689" s="10">
        <v>13934.241615327401</v>
      </c>
      <c r="H46689" s="11">
        <v>7.5299466716351002E-2</v>
      </c>
    </row>
    <row r="46690" spans="1:8" x14ac:dyDescent="0.3">
      <c r="A46690" s="9" t="s">
        <v>19661</v>
      </c>
      <c r="B46690" s="9">
        <v>47</v>
      </c>
      <c r="C46690">
        <v>13216</v>
      </c>
      <c r="D46690">
        <v>4769420</v>
      </c>
      <c r="E46690" t="s">
        <v>2653</v>
      </c>
      <c r="F46690" t="s">
        <v>19873</v>
      </c>
      <c r="G46690" s="10">
        <v>2194.4589160199498</v>
      </c>
      <c r="H46690" s="11">
        <v>6.4051408924457598E-3</v>
      </c>
    </row>
    <row r="46691" spans="1:8" x14ac:dyDescent="0.3">
      <c r="A46691" s="9" t="s">
        <v>19661</v>
      </c>
      <c r="B46691" s="9">
        <v>47</v>
      </c>
      <c r="C46691">
        <v>15293</v>
      </c>
      <c r="D46691">
        <v>4769460</v>
      </c>
      <c r="E46691" t="s">
        <v>19907</v>
      </c>
      <c r="F46691" t="s">
        <v>19905</v>
      </c>
      <c r="G46691" s="10">
        <v>581.38598184751004</v>
      </c>
      <c r="H46691" s="11">
        <v>3.0059768463239201E-2</v>
      </c>
    </row>
    <row r="46692" spans="1:8" x14ac:dyDescent="0.3">
      <c r="A46692" s="9" t="s">
        <v>19661</v>
      </c>
      <c r="B46692" s="9">
        <v>47</v>
      </c>
      <c r="C46692">
        <v>3408</v>
      </c>
      <c r="D46692">
        <v>4769560</v>
      </c>
      <c r="E46692" t="s">
        <v>19713</v>
      </c>
      <c r="F46692" t="s">
        <v>3461</v>
      </c>
      <c r="G46692" s="10">
        <v>5455.3826455642302</v>
      </c>
      <c r="H46692" s="11">
        <v>3.7967127475444701E-2</v>
      </c>
    </row>
    <row r="46693" spans="1:8" x14ac:dyDescent="0.3">
      <c r="A46693" s="9" t="s">
        <v>19661</v>
      </c>
      <c r="B46693" s="9">
        <v>47</v>
      </c>
      <c r="C46693">
        <v>40166</v>
      </c>
      <c r="D46693">
        <v>4769620</v>
      </c>
      <c r="E46693" t="s">
        <v>512</v>
      </c>
      <c r="F46693" t="s">
        <v>19980</v>
      </c>
      <c r="G46693" s="10">
        <v>1191.6537688385399</v>
      </c>
      <c r="H46693" s="11">
        <v>7.3859784854254706E-2</v>
      </c>
    </row>
    <row r="46694" spans="1:8" x14ac:dyDescent="0.3">
      <c r="A46694" s="9" t="s">
        <v>19661</v>
      </c>
      <c r="B46694" s="9">
        <v>47</v>
      </c>
      <c r="C46694">
        <v>12470</v>
      </c>
      <c r="D46694">
        <v>4769680</v>
      </c>
      <c r="E46694" t="s">
        <v>19964</v>
      </c>
      <c r="F46694" t="s">
        <v>19862</v>
      </c>
      <c r="G46694" s="10">
        <v>310.22015028524203</v>
      </c>
      <c r="H46694" s="11">
        <v>1.67640353354071E-3</v>
      </c>
    </row>
    <row r="46695" spans="1:8" x14ac:dyDescent="0.3">
      <c r="A46695" s="9" t="s">
        <v>19661</v>
      </c>
      <c r="B46695" s="9">
        <v>47</v>
      </c>
      <c r="C46695">
        <v>19574</v>
      </c>
      <c r="D46695">
        <v>4769680</v>
      </c>
      <c r="E46695" t="s">
        <v>19964</v>
      </c>
      <c r="F46695" t="s">
        <v>19958</v>
      </c>
      <c r="G46695" s="10">
        <v>264.14776740833599</v>
      </c>
      <c r="H46695" s="11">
        <v>6.3547469725584302E-3</v>
      </c>
    </row>
    <row r="46696" spans="1:8" x14ac:dyDescent="0.3">
      <c r="A46696" s="9" t="s">
        <v>19661</v>
      </c>
      <c r="B46696" s="9">
        <v>47</v>
      </c>
      <c r="C46696">
        <v>20228</v>
      </c>
      <c r="D46696">
        <v>4769900</v>
      </c>
      <c r="E46696" t="s">
        <v>19976</v>
      </c>
      <c r="F46696" t="s">
        <v>19975</v>
      </c>
      <c r="G46696" s="10">
        <v>884.00400207976702</v>
      </c>
      <c r="H46696" s="11">
        <v>5.6038288562901203E-2</v>
      </c>
    </row>
    <row r="46697" spans="1:8" x14ac:dyDescent="0.3">
      <c r="A46697" s="9" t="s">
        <v>19661</v>
      </c>
      <c r="B46697" s="9">
        <v>47</v>
      </c>
      <c r="C46697">
        <v>7174</v>
      </c>
      <c r="D46697">
        <v>4769900</v>
      </c>
      <c r="E46697" t="s">
        <v>19976</v>
      </c>
      <c r="F46697" t="s">
        <v>19802</v>
      </c>
      <c r="G46697" s="10">
        <v>183.94360440987401</v>
      </c>
      <c r="H46697" s="11">
        <v>6.39603617684463E-3</v>
      </c>
    </row>
    <row r="46698" spans="1:8" x14ac:dyDescent="0.3">
      <c r="A46698" s="9" t="s">
        <v>19661</v>
      </c>
      <c r="B46698" s="9">
        <v>47</v>
      </c>
      <c r="C46698">
        <v>40305</v>
      </c>
      <c r="D46698">
        <v>4769900</v>
      </c>
      <c r="E46698" t="s">
        <v>19976</v>
      </c>
      <c r="F46698" t="s">
        <v>8260</v>
      </c>
      <c r="G46698" s="10">
        <v>5.9017645429069896</v>
      </c>
      <c r="H46698" s="11">
        <v>5.62072813610189E-2</v>
      </c>
    </row>
    <row r="46699" spans="1:8" x14ac:dyDescent="0.3">
      <c r="A46699" s="9" t="s">
        <v>19661</v>
      </c>
      <c r="B46699" s="9">
        <v>47</v>
      </c>
      <c r="C46699">
        <v>16930</v>
      </c>
      <c r="D46699">
        <v>4770060</v>
      </c>
      <c r="E46699" t="s">
        <v>19924</v>
      </c>
      <c r="F46699" t="s">
        <v>19913</v>
      </c>
      <c r="G46699" s="10">
        <v>1428.1355347502599</v>
      </c>
      <c r="H46699" s="11">
        <v>4.8282076295691798E-2</v>
      </c>
    </row>
    <row r="46700" spans="1:8" x14ac:dyDescent="0.3">
      <c r="A46700" s="9" t="s">
        <v>19661</v>
      </c>
      <c r="B46700" s="9">
        <v>47</v>
      </c>
      <c r="C46700">
        <v>17740</v>
      </c>
      <c r="D46700">
        <v>4770180</v>
      </c>
      <c r="E46700" t="s">
        <v>3757</v>
      </c>
      <c r="F46700" t="s">
        <v>19942</v>
      </c>
      <c r="G46700" s="10">
        <v>1234.51832543721</v>
      </c>
      <c r="H46700" s="11">
        <v>0.56837860287164599</v>
      </c>
    </row>
    <row r="46701" spans="1:8" x14ac:dyDescent="0.3">
      <c r="A46701" s="9" t="s">
        <v>19661</v>
      </c>
      <c r="B46701" s="9">
        <v>47</v>
      </c>
      <c r="C46701">
        <v>2960</v>
      </c>
      <c r="D46701">
        <v>4770180</v>
      </c>
      <c r="E46701" t="s">
        <v>3757</v>
      </c>
      <c r="F46701" t="s">
        <v>19692</v>
      </c>
      <c r="G46701" s="10">
        <v>1075.2897401458999</v>
      </c>
      <c r="H46701" s="11">
        <v>3.9757810402495999E-2</v>
      </c>
    </row>
    <row r="46702" spans="1:8" x14ac:dyDescent="0.3">
      <c r="A46702" s="9" t="s">
        <v>19661</v>
      </c>
      <c r="B46702" s="9">
        <v>47</v>
      </c>
      <c r="C46702">
        <v>2960</v>
      </c>
      <c r="D46702">
        <v>4770240</v>
      </c>
      <c r="E46702" t="s">
        <v>6940</v>
      </c>
      <c r="F46702" t="s">
        <v>19692</v>
      </c>
      <c r="G46702" s="10">
        <v>653.02208071286702</v>
      </c>
      <c r="H46702" s="11">
        <v>2.41448672895388E-2</v>
      </c>
    </row>
    <row r="46703" spans="1:8" x14ac:dyDescent="0.3">
      <c r="A46703" s="9" t="s">
        <v>19661</v>
      </c>
      <c r="B46703" s="9">
        <v>47</v>
      </c>
      <c r="C46703">
        <v>19898</v>
      </c>
      <c r="D46703">
        <v>4770400</v>
      </c>
      <c r="E46703" t="s">
        <v>19974</v>
      </c>
      <c r="F46703" t="s">
        <v>19965</v>
      </c>
      <c r="G46703" s="10">
        <v>777.60624237298396</v>
      </c>
      <c r="H46703" s="11">
        <v>8.1338714278405399E-3</v>
      </c>
    </row>
    <row r="46704" spans="1:8" x14ac:dyDescent="0.3">
      <c r="A46704" s="9" t="s">
        <v>19661</v>
      </c>
      <c r="B46704" s="9">
        <v>47</v>
      </c>
      <c r="C46704">
        <v>3408</v>
      </c>
      <c r="D46704">
        <v>4770400</v>
      </c>
      <c r="E46704" t="s">
        <v>19974</v>
      </c>
      <c r="F46704" t="s">
        <v>3461</v>
      </c>
      <c r="G46704" s="10">
        <v>130.435290979467</v>
      </c>
      <c r="H46704" s="11">
        <v>9.0777377897420996E-4</v>
      </c>
    </row>
    <row r="46705" spans="1:8" x14ac:dyDescent="0.3">
      <c r="A46705" s="9" t="s">
        <v>19661</v>
      </c>
      <c r="B46705" s="9">
        <v>47</v>
      </c>
      <c r="C46705">
        <v>12470</v>
      </c>
      <c r="D46705">
        <v>4770580</v>
      </c>
      <c r="E46705" t="s">
        <v>4959</v>
      </c>
      <c r="F46705" t="s">
        <v>19862</v>
      </c>
      <c r="G46705" s="10">
        <v>9460.3624773935098</v>
      </c>
      <c r="H46705" s="11">
        <v>5.1123001104525299E-2</v>
      </c>
    </row>
    <row r="46706" spans="1:8" x14ac:dyDescent="0.3">
      <c r="A46706" s="9" t="s">
        <v>19661</v>
      </c>
      <c r="B46706" s="9">
        <v>47</v>
      </c>
      <c r="C46706">
        <v>5399</v>
      </c>
      <c r="D46706">
        <v>4770580</v>
      </c>
      <c r="E46706" t="s">
        <v>4959</v>
      </c>
      <c r="F46706" t="s">
        <v>19761</v>
      </c>
      <c r="G46706" s="10">
        <v>1704.3352035514199</v>
      </c>
      <c r="H46706" s="11">
        <v>2.73714038503769E-2</v>
      </c>
    </row>
    <row r="46707" spans="1:8" x14ac:dyDescent="0.3">
      <c r="A46707" s="9" t="s">
        <v>19661</v>
      </c>
      <c r="B46707" s="9">
        <v>47</v>
      </c>
      <c r="C46707">
        <v>17829</v>
      </c>
      <c r="D46707">
        <v>4770500</v>
      </c>
      <c r="E46707" t="s">
        <v>3156</v>
      </c>
      <c r="F46707" t="s">
        <v>19943</v>
      </c>
      <c r="G46707" s="10">
        <v>5716.7491716929699</v>
      </c>
      <c r="H46707" s="11">
        <v>0.82779455136011804</v>
      </c>
    </row>
    <row r="46708" spans="1:8" x14ac:dyDescent="0.3">
      <c r="A46708" s="9" t="s">
        <v>19661</v>
      </c>
      <c r="B46708" s="9">
        <v>47</v>
      </c>
      <c r="C46708">
        <v>4624</v>
      </c>
      <c r="D46708">
        <v>4770500</v>
      </c>
      <c r="E46708" t="s">
        <v>3156</v>
      </c>
      <c r="F46708" t="s">
        <v>19736</v>
      </c>
      <c r="G46708" s="10">
        <v>461.519372640104</v>
      </c>
      <c r="H46708" s="11">
        <v>5.6057254055642504E-3</v>
      </c>
    </row>
    <row r="46709" spans="1:8" x14ac:dyDescent="0.3">
      <c r="A46709" s="9" t="s">
        <v>19661</v>
      </c>
      <c r="B46709" s="9">
        <v>47</v>
      </c>
      <c r="C46709">
        <v>13216</v>
      </c>
      <c r="D46709">
        <v>4770500</v>
      </c>
      <c r="E46709" t="s">
        <v>3156</v>
      </c>
      <c r="F46709" t="s">
        <v>19873</v>
      </c>
      <c r="G46709" s="10">
        <v>2.1855661819006098</v>
      </c>
      <c r="H46709" s="11">
        <v>6.3791849656623597E-6</v>
      </c>
    </row>
    <row r="46710" spans="1:8" x14ac:dyDescent="0.3">
      <c r="A46710" s="9" t="s">
        <v>19661</v>
      </c>
      <c r="B46710" s="9">
        <v>47</v>
      </c>
      <c r="C46710">
        <v>10799</v>
      </c>
      <c r="D46710">
        <v>4766160</v>
      </c>
      <c r="E46710" t="s">
        <v>10138</v>
      </c>
      <c r="F46710" t="s">
        <v>19844</v>
      </c>
      <c r="G46710" s="10">
        <v>392.30366455728699</v>
      </c>
      <c r="H46710" s="11">
        <v>2.3056342318970701E-2</v>
      </c>
    </row>
    <row r="46711" spans="1:8" x14ac:dyDescent="0.3">
      <c r="A46711" s="9" t="s">
        <v>19661</v>
      </c>
      <c r="B46711" s="9">
        <v>47</v>
      </c>
      <c r="C46711">
        <v>40166</v>
      </c>
      <c r="D46711">
        <v>4770820</v>
      </c>
      <c r="E46711" t="s">
        <v>19983</v>
      </c>
      <c r="F46711" t="s">
        <v>19980</v>
      </c>
      <c r="G46711" s="10">
        <v>213.33659798482</v>
      </c>
      <c r="H46711" s="11">
        <v>1.3222796453751099E-2</v>
      </c>
    </row>
    <row r="46712" spans="1:8" x14ac:dyDescent="0.3">
      <c r="A46712" s="9" t="s">
        <v>19661</v>
      </c>
      <c r="B46712" s="9">
        <v>47</v>
      </c>
      <c r="C46712">
        <v>15016</v>
      </c>
      <c r="D46712">
        <v>4770840</v>
      </c>
      <c r="E46712" t="s">
        <v>19896</v>
      </c>
      <c r="F46712" t="s">
        <v>19887</v>
      </c>
      <c r="G46712" s="10">
        <v>146.55859976038099</v>
      </c>
      <c r="H46712" s="11">
        <v>8.9424980023418803E-3</v>
      </c>
    </row>
    <row r="46713" spans="1:8" x14ac:dyDescent="0.3">
      <c r="A46713" s="9" t="s">
        <v>19661</v>
      </c>
      <c r="B46713" s="9">
        <v>47</v>
      </c>
      <c r="C46713">
        <v>19898</v>
      </c>
      <c r="D46713">
        <v>4772140</v>
      </c>
      <c r="E46713" t="s">
        <v>19900</v>
      </c>
      <c r="F46713" t="s">
        <v>19965</v>
      </c>
      <c r="G46713" s="10">
        <v>235.70916011592001</v>
      </c>
      <c r="H46713" s="11">
        <v>2.4655511983757501E-3</v>
      </c>
    </row>
    <row r="46714" spans="1:8" x14ac:dyDescent="0.3">
      <c r="A46714" s="9" t="s">
        <v>19661</v>
      </c>
      <c r="B46714" s="9">
        <v>47</v>
      </c>
      <c r="C46714">
        <v>8764</v>
      </c>
      <c r="D46714">
        <v>4772380</v>
      </c>
      <c r="E46714" t="s">
        <v>19832</v>
      </c>
      <c r="F46714" t="s">
        <v>19830</v>
      </c>
      <c r="G46714" s="10">
        <v>690.00757392108005</v>
      </c>
      <c r="H46714" s="11">
        <v>2.7763552646404E-2</v>
      </c>
    </row>
    <row r="46715" spans="1:8" x14ac:dyDescent="0.3">
      <c r="A46715" s="9" t="s">
        <v>19661</v>
      </c>
      <c r="B46715" s="9">
        <v>47</v>
      </c>
      <c r="C46715">
        <v>10331</v>
      </c>
      <c r="D46715">
        <v>4772380</v>
      </c>
      <c r="E46715" t="s">
        <v>19832</v>
      </c>
      <c r="F46715" t="s">
        <v>19837</v>
      </c>
      <c r="G46715" s="10">
        <v>38.448966421799902</v>
      </c>
      <c r="H46715" s="11">
        <v>9.2912296220095596E-4</v>
      </c>
    </row>
    <row r="46716" spans="1:8" x14ac:dyDescent="0.3">
      <c r="A46716" s="9" t="s">
        <v>19661</v>
      </c>
      <c r="B46716" s="9">
        <v>47</v>
      </c>
      <c r="C46716">
        <v>18384</v>
      </c>
      <c r="D46716">
        <v>4772540</v>
      </c>
      <c r="E46716" t="s">
        <v>2931</v>
      </c>
      <c r="F46716" t="s">
        <v>19944</v>
      </c>
      <c r="G46716" s="10">
        <v>3483.3171773358999</v>
      </c>
      <c r="H46716" s="11">
        <v>0.49192447074366602</v>
      </c>
    </row>
    <row r="46717" spans="1:8" x14ac:dyDescent="0.3">
      <c r="A46717" s="9" t="s">
        <v>19661</v>
      </c>
      <c r="B46717" s="9">
        <v>47</v>
      </c>
      <c r="C46717">
        <v>19898</v>
      </c>
      <c r="D46717">
        <v>4772540</v>
      </c>
      <c r="E46717" t="s">
        <v>2931</v>
      </c>
      <c r="F46717" t="s">
        <v>19965</v>
      </c>
      <c r="G46717" s="10">
        <v>0.83956714586554604</v>
      </c>
      <c r="H46717" s="11">
        <v>8.7819912539151906E-6</v>
      </c>
    </row>
    <row r="46718" spans="1:8" x14ac:dyDescent="0.3">
      <c r="A46718" s="9" t="s">
        <v>19661</v>
      </c>
      <c r="B46718" s="9">
        <v>47</v>
      </c>
      <c r="C46718">
        <v>15293</v>
      </c>
      <c r="D46718">
        <v>4773120</v>
      </c>
      <c r="E46718" t="s">
        <v>19906</v>
      </c>
      <c r="F46718" t="s">
        <v>19905</v>
      </c>
      <c r="G46718" s="10">
        <v>910.984588131686</v>
      </c>
      <c r="H46718" s="11">
        <v>4.7101214421782001E-2</v>
      </c>
    </row>
    <row r="46719" spans="1:8" x14ac:dyDescent="0.3">
      <c r="A46719" s="9" t="s">
        <v>19661</v>
      </c>
      <c r="B46719" s="9">
        <v>47</v>
      </c>
      <c r="C46719">
        <v>6608</v>
      </c>
      <c r="D46719">
        <v>4773260</v>
      </c>
      <c r="E46719" t="s">
        <v>19798</v>
      </c>
      <c r="F46719" t="s">
        <v>19792</v>
      </c>
      <c r="G46719" s="10">
        <v>170.845840439066</v>
      </c>
      <c r="H46719" s="11">
        <v>6.2026517731290504E-3</v>
      </c>
    </row>
    <row r="46720" spans="1:8" x14ac:dyDescent="0.3">
      <c r="A46720" s="9" t="s">
        <v>19661</v>
      </c>
      <c r="B46720" s="9">
        <v>47</v>
      </c>
      <c r="C46720">
        <v>19898</v>
      </c>
      <c r="D46720">
        <v>4773260</v>
      </c>
      <c r="E46720" t="s">
        <v>19798</v>
      </c>
      <c r="F46720" t="s">
        <v>19965</v>
      </c>
      <c r="G46720" s="10">
        <v>169.34316942820001</v>
      </c>
      <c r="H46720" s="11">
        <v>1.7713535363458499E-3</v>
      </c>
    </row>
    <row r="46721" spans="1:8" x14ac:dyDescent="0.3">
      <c r="A46721" s="9" t="s">
        <v>19661</v>
      </c>
      <c r="B46721" s="9">
        <v>47</v>
      </c>
      <c r="C46721">
        <v>19154</v>
      </c>
      <c r="D46721">
        <v>4773260</v>
      </c>
      <c r="E46721" t="s">
        <v>19798</v>
      </c>
      <c r="F46721" t="s">
        <v>3999</v>
      </c>
      <c r="G46721" s="10">
        <v>110.060810725452</v>
      </c>
      <c r="H46721" s="11">
        <v>4.1563750273962398E-2</v>
      </c>
    </row>
    <row r="46722" spans="1:8" x14ac:dyDescent="0.3">
      <c r="A46722" s="9" t="s">
        <v>19661</v>
      </c>
      <c r="B46722" s="9">
        <v>47</v>
      </c>
      <c r="C46722">
        <v>12330</v>
      </c>
      <c r="D46722">
        <v>4773460</v>
      </c>
      <c r="E46722" t="s">
        <v>19748</v>
      </c>
      <c r="F46722" t="s">
        <v>19859</v>
      </c>
      <c r="G46722" s="10">
        <v>533.13444992801703</v>
      </c>
      <c r="H46722" s="11">
        <v>1.8630641946044701E-2</v>
      </c>
    </row>
    <row r="46723" spans="1:8" x14ac:dyDescent="0.3">
      <c r="A46723" s="9" t="s">
        <v>19661</v>
      </c>
      <c r="B46723" s="9">
        <v>47</v>
      </c>
      <c r="C46723">
        <v>4624</v>
      </c>
      <c r="D46723">
        <v>4773460</v>
      </c>
      <c r="E46723" t="s">
        <v>19748</v>
      </c>
      <c r="F46723" t="s">
        <v>19736</v>
      </c>
      <c r="G46723" s="10">
        <v>36.805580624496997</v>
      </c>
      <c r="H46723" s="11">
        <v>4.4704944278509698E-4</v>
      </c>
    </row>
    <row r="46724" spans="1:8" x14ac:dyDescent="0.3">
      <c r="A46724" s="9" t="s">
        <v>19661</v>
      </c>
      <c r="B46724" s="9">
        <v>47</v>
      </c>
      <c r="C46724">
        <v>12470</v>
      </c>
      <c r="D46724">
        <v>4773900</v>
      </c>
      <c r="E46724" t="s">
        <v>19776</v>
      </c>
      <c r="F46724" t="s">
        <v>19862</v>
      </c>
      <c r="G46724" s="10">
        <v>895.01944036446105</v>
      </c>
      <c r="H46724" s="11">
        <v>4.8366095852735696E-3</v>
      </c>
    </row>
    <row r="46725" spans="1:8" x14ac:dyDescent="0.3">
      <c r="A46725" s="9" t="s">
        <v>19661</v>
      </c>
      <c r="B46725" s="9">
        <v>47</v>
      </c>
      <c r="C46725">
        <v>5399</v>
      </c>
      <c r="D46725">
        <v>4773900</v>
      </c>
      <c r="E46725" t="s">
        <v>19776</v>
      </c>
      <c r="F46725" t="s">
        <v>19761</v>
      </c>
      <c r="G46725" s="10">
        <v>37.013437889428502</v>
      </c>
      <c r="H46725" s="11">
        <v>5.9443104516724004E-4</v>
      </c>
    </row>
    <row r="46726" spans="1:8" x14ac:dyDescent="0.3">
      <c r="A46726" s="9" t="s">
        <v>19661</v>
      </c>
      <c r="B46726" s="9">
        <v>47</v>
      </c>
      <c r="C46726">
        <v>17694</v>
      </c>
      <c r="D46726">
        <v>4774100</v>
      </c>
      <c r="E46726" t="s">
        <v>19812</v>
      </c>
      <c r="F46726" t="s">
        <v>19935</v>
      </c>
      <c r="G46726" s="10">
        <v>368.39967306444299</v>
      </c>
      <c r="H46726" s="11">
        <v>8.7655770692025101E-3</v>
      </c>
    </row>
    <row r="46727" spans="1:8" x14ac:dyDescent="0.3">
      <c r="A46727" s="9" t="s">
        <v>19661</v>
      </c>
      <c r="B46727" s="9">
        <v>47</v>
      </c>
      <c r="C46727">
        <v>7174</v>
      </c>
      <c r="D46727">
        <v>4774100</v>
      </c>
      <c r="E46727" t="s">
        <v>19812</v>
      </c>
      <c r="F46727" t="s">
        <v>19802</v>
      </c>
      <c r="G46727" s="10">
        <v>250.516704898694</v>
      </c>
      <c r="H46727" s="11">
        <v>8.7108976285230604E-3</v>
      </c>
    </row>
    <row r="46728" spans="1:8" x14ac:dyDescent="0.3">
      <c r="A46728" s="9" t="s">
        <v>19661</v>
      </c>
      <c r="B46728" s="9">
        <v>47</v>
      </c>
      <c r="C46728">
        <v>7174</v>
      </c>
      <c r="D46728">
        <v>4774540</v>
      </c>
      <c r="E46728" t="s">
        <v>19810</v>
      </c>
      <c r="F46728" t="s">
        <v>19802</v>
      </c>
      <c r="G46728" s="10">
        <v>800.22838805000697</v>
      </c>
      <c r="H46728" s="11">
        <v>2.7825320353628599E-2</v>
      </c>
    </row>
    <row r="46729" spans="1:8" x14ac:dyDescent="0.3">
      <c r="A46729" s="9" t="s">
        <v>19661</v>
      </c>
      <c r="B46729" s="9">
        <v>47</v>
      </c>
      <c r="C46729">
        <v>40305</v>
      </c>
      <c r="D46729">
        <v>4774540</v>
      </c>
      <c r="E46729" t="s">
        <v>19810</v>
      </c>
      <c r="F46729" t="s">
        <v>8260</v>
      </c>
      <c r="G46729" s="10">
        <v>25.675040684195601</v>
      </c>
      <c r="H46729" s="11">
        <v>0.24452419699233899</v>
      </c>
    </row>
    <row r="46730" spans="1:8" x14ac:dyDescent="0.3">
      <c r="A46730" s="9" t="s">
        <v>19661</v>
      </c>
      <c r="B46730" s="9">
        <v>47</v>
      </c>
      <c r="C46730">
        <v>1936</v>
      </c>
      <c r="D46730">
        <v>4774640</v>
      </c>
      <c r="E46730" t="s">
        <v>19684</v>
      </c>
      <c r="F46730" t="s">
        <v>19678</v>
      </c>
      <c r="G46730" s="10">
        <v>125.678315051789</v>
      </c>
      <c r="H46730" s="11">
        <v>1.43501158999531E-2</v>
      </c>
    </row>
    <row r="46731" spans="1:8" x14ac:dyDescent="0.3">
      <c r="A46731" s="9" t="s">
        <v>19661</v>
      </c>
      <c r="B46731" s="9">
        <v>47</v>
      </c>
      <c r="C46731">
        <v>577</v>
      </c>
      <c r="D46731">
        <v>4774860</v>
      </c>
      <c r="E46731" t="s">
        <v>12371</v>
      </c>
      <c r="F46731" t="s">
        <v>19663</v>
      </c>
      <c r="G46731" s="10">
        <v>264.659704494631</v>
      </c>
      <c r="H46731" s="11">
        <v>1.0519484259892299E-2</v>
      </c>
    </row>
    <row r="46732" spans="1:8" x14ac:dyDescent="0.3">
      <c r="A46732" s="9" t="s">
        <v>19661</v>
      </c>
      <c r="B46732" s="9">
        <v>47</v>
      </c>
      <c r="C46732">
        <v>16949</v>
      </c>
      <c r="D46732">
        <v>4774860</v>
      </c>
      <c r="E46732" t="s">
        <v>12371</v>
      </c>
      <c r="F46732" t="s">
        <v>19928</v>
      </c>
      <c r="G46732" s="10">
        <v>42.737649684044698</v>
      </c>
      <c r="H46732" s="11">
        <v>1.20130564661695E-3</v>
      </c>
    </row>
    <row r="46733" spans="1:8" x14ac:dyDescent="0.3">
      <c r="A46733" s="9" t="s">
        <v>19661</v>
      </c>
      <c r="B46733" s="9">
        <v>47</v>
      </c>
      <c r="C46733">
        <v>16930</v>
      </c>
      <c r="D46733">
        <v>4774880</v>
      </c>
      <c r="E46733" t="s">
        <v>19920</v>
      </c>
      <c r="F46733" t="s">
        <v>19913</v>
      </c>
      <c r="G46733" s="10">
        <v>639.30066909362904</v>
      </c>
      <c r="H46733" s="11">
        <v>2.16133293584512E-2</v>
      </c>
    </row>
    <row r="46734" spans="1:8" x14ac:dyDescent="0.3">
      <c r="A46734" s="9" t="s">
        <v>19661</v>
      </c>
      <c r="B46734" s="9">
        <v>47</v>
      </c>
      <c r="C46734">
        <v>19149</v>
      </c>
      <c r="D46734">
        <v>4775000</v>
      </c>
      <c r="E46734" t="s">
        <v>3023</v>
      </c>
      <c r="F46734" t="s">
        <v>19947</v>
      </c>
      <c r="G46734" s="10">
        <v>1388.07577323799</v>
      </c>
      <c r="H46734" s="11">
        <v>0.71329690299999904</v>
      </c>
    </row>
    <row r="46735" spans="1:8" x14ac:dyDescent="0.3">
      <c r="A46735" s="9" t="s">
        <v>19661</v>
      </c>
      <c r="B46735" s="9">
        <v>47</v>
      </c>
      <c r="C46735">
        <v>7174</v>
      </c>
      <c r="D46735">
        <v>4775000</v>
      </c>
      <c r="E46735" t="s">
        <v>3023</v>
      </c>
      <c r="F46735" t="s">
        <v>19802</v>
      </c>
      <c r="G46735" s="10">
        <v>421.97082456514499</v>
      </c>
      <c r="H46735" s="11">
        <v>1.4672652893534E-2</v>
      </c>
    </row>
    <row r="46736" spans="1:8" x14ac:dyDescent="0.3">
      <c r="A46736" s="9" t="s">
        <v>19661</v>
      </c>
      <c r="B46736" s="9">
        <v>47</v>
      </c>
      <c r="C46736">
        <v>3075</v>
      </c>
      <c r="D46736">
        <v>4775100</v>
      </c>
      <c r="E46736" t="s">
        <v>19702</v>
      </c>
      <c r="F46736" t="s">
        <v>19698</v>
      </c>
      <c r="G46736" s="10">
        <v>341.29234953318098</v>
      </c>
      <c r="H46736" s="11">
        <v>2.80138183972077E-2</v>
      </c>
    </row>
    <row r="46737" spans="1:8" x14ac:dyDescent="0.3">
      <c r="A46737" s="9" t="s">
        <v>19661</v>
      </c>
      <c r="B46737" s="9">
        <v>47</v>
      </c>
      <c r="C46737">
        <v>20228</v>
      </c>
      <c r="D46737">
        <v>4775100</v>
      </c>
      <c r="E46737" t="s">
        <v>19702</v>
      </c>
      <c r="F46737" t="s">
        <v>19975</v>
      </c>
      <c r="G46737" s="10">
        <v>29.466918069959402</v>
      </c>
      <c r="H46737" s="11">
        <v>1.86795043232706E-3</v>
      </c>
    </row>
    <row r="46738" spans="1:8" x14ac:dyDescent="0.3">
      <c r="A46738" s="9" t="s">
        <v>19661</v>
      </c>
      <c r="B46738" s="9">
        <v>47</v>
      </c>
      <c r="C46738">
        <v>13437</v>
      </c>
      <c r="D46738">
        <v>4775160</v>
      </c>
      <c r="E46738" t="s">
        <v>19808</v>
      </c>
      <c r="F46738" t="s">
        <v>19877</v>
      </c>
      <c r="G46738" s="10">
        <v>150.78101635199999</v>
      </c>
      <c r="H46738" s="11">
        <v>0.102711864</v>
      </c>
    </row>
    <row r="46739" spans="1:8" x14ac:dyDescent="0.3">
      <c r="A46739" s="9" t="s">
        <v>19661</v>
      </c>
      <c r="B46739" s="9">
        <v>47</v>
      </c>
      <c r="C46739">
        <v>7174</v>
      </c>
      <c r="D46739">
        <v>4775160</v>
      </c>
      <c r="E46739" t="s">
        <v>19808</v>
      </c>
      <c r="F46739" t="s">
        <v>19802</v>
      </c>
      <c r="G46739" s="10">
        <v>65.148265196451902</v>
      </c>
      <c r="H46739" s="11">
        <v>2.2653174726677502E-3</v>
      </c>
    </row>
    <row r="46740" spans="1:8" x14ac:dyDescent="0.3">
      <c r="A46740" s="9" t="s">
        <v>19661</v>
      </c>
      <c r="B46740" s="9">
        <v>47</v>
      </c>
      <c r="C46740">
        <v>40236</v>
      </c>
      <c r="D46740">
        <v>4775160</v>
      </c>
      <c r="E46740" t="s">
        <v>19808</v>
      </c>
      <c r="F46740" t="s">
        <v>19984</v>
      </c>
      <c r="G46740" s="10">
        <v>43.862862871758601</v>
      </c>
      <c r="H46740" s="11">
        <v>5.2732463178358502E-3</v>
      </c>
    </row>
    <row r="46741" spans="1:8" x14ac:dyDescent="0.3">
      <c r="A46741" s="9" t="s">
        <v>19661</v>
      </c>
      <c r="B46741" s="9">
        <v>47</v>
      </c>
      <c r="C46741">
        <v>7174</v>
      </c>
      <c r="D46741">
        <v>4775240</v>
      </c>
      <c r="E46741" t="s">
        <v>7174</v>
      </c>
      <c r="F46741" t="s">
        <v>19802</v>
      </c>
      <c r="G46741" s="10">
        <v>530.63074888832</v>
      </c>
      <c r="H46741" s="11">
        <v>1.8450945752227801E-2</v>
      </c>
    </row>
    <row r="46742" spans="1:8" x14ac:dyDescent="0.3">
      <c r="A46742" s="9" t="s">
        <v>19661</v>
      </c>
      <c r="B46742" s="9">
        <v>47</v>
      </c>
      <c r="C46742">
        <v>19266</v>
      </c>
      <c r="D46742">
        <v>4775320</v>
      </c>
      <c r="E46742" t="s">
        <v>19765</v>
      </c>
      <c r="F46742" t="s">
        <v>19956</v>
      </c>
      <c r="G46742" s="10">
        <v>6129.8624474634598</v>
      </c>
      <c r="H46742" s="11">
        <v>0.70055570828153901</v>
      </c>
    </row>
    <row r="46743" spans="1:8" x14ac:dyDescent="0.3">
      <c r="A46743" s="9" t="s">
        <v>19661</v>
      </c>
      <c r="B46743" s="9">
        <v>47</v>
      </c>
      <c r="C46743">
        <v>5399</v>
      </c>
      <c r="D46743">
        <v>4775320</v>
      </c>
      <c r="E46743" t="s">
        <v>19765</v>
      </c>
      <c r="F46743" t="s">
        <v>19761</v>
      </c>
      <c r="G46743" s="10">
        <v>2382.2653650390898</v>
      </c>
      <c r="H46743" s="11">
        <v>3.8258874926350897E-2</v>
      </c>
    </row>
    <row r="46744" spans="1:8" x14ac:dyDescent="0.3">
      <c r="A46744" s="9" t="s">
        <v>19661</v>
      </c>
      <c r="B46744" s="9">
        <v>47</v>
      </c>
      <c r="C46744">
        <v>7625</v>
      </c>
      <c r="D46744">
        <v>4775560</v>
      </c>
      <c r="E46744" t="s">
        <v>19825</v>
      </c>
      <c r="F46744" t="s">
        <v>19821</v>
      </c>
      <c r="G46744" s="10">
        <v>684.68567367411902</v>
      </c>
      <c r="H46744" s="11">
        <v>2.2194025078577598E-2</v>
      </c>
    </row>
    <row r="46745" spans="1:8" x14ac:dyDescent="0.3">
      <c r="A46745" s="9" t="s">
        <v>19661</v>
      </c>
      <c r="B46745" s="9">
        <v>47</v>
      </c>
      <c r="C46745">
        <v>5961</v>
      </c>
      <c r="D46745">
        <v>4775820</v>
      </c>
      <c r="E46745" t="s">
        <v>19787</v>
      </c>
      <c r="F46745" t="s">
        <v>19785</v>
      </c>
      <c r="G46745" s="10">
        <v>1247.3269426391</v>
      </c>
      <c r="H46745" s="11">
        <v>0.16420839160598999</v>
      </c>
    </row>
    <row r="46746" spans="1:8" x14ac:dyDescent="0.3">
      <c r="A46746" s="9" t="s">
        <v>19661</v>
      </c>
      <c r="B46746" s="9">
        <v>47</v>
      </c>
      <c r="C46746">
        <v>6784</v>
      </c>
      <c r="D46746">
        <v>4775820</v>
      </c>
      <c r="E46746" t="s">
        <v>19787</v>
      </c>
      <c r="F46746" t="s">
        <v>12959</v>
      </c>
      <c r="G46746" s="10">
        <v>187.78380171114</v>
      </c>
      <c r="H46746" s="11">
        <v>0.19766715969593701</v>
      </c>
    </row>
    <row r="46747" spans="1:8" x14ac:dyDescent="0.3">
      <c r="A46747" s="9" t="s">
        <v>19661</v>
      </c>
      <c r="B46747" s="9">
        <v>47</v>
      </c>
      <c r="C46747">
        <v>3812</v>
      </c>
      <c r="D46747">
        <v>4799999</v>
      </c>
      <c r="E46747" t="s">
        <v>7387</v>
      </c>
      <c r="F46747" t="s">
        <v>19719</v>
      </c>
      <c r="G46747" s="10">
        <v>5850.2667928017299</v>
      </c>
      <c r="H46747" s="11">
        <v>0.23103494166344399</v>
      </c>
    </row>
    <row r="46748" spans="1:8" x14ac:dyDescent="0.3">
      <c r="A46748" s="9" t="s">
        <v>19661</v>
      </c>
      <c r="B46748" s="9">
        <v>47</v>
      </c>
      <c r="C46748">
        <v>10421</v>
      </c>
      <c r="D46748">
        <v>4799999</v>
      </c>
      <c r="E46748" t="s">
        <v>7387</v>
      </c>
      <c r="F46748" t="s">
        <v>19839</v>
      </c>
      <c r="G46748" s="10">
        <v>4915.2783792026603</v>
      </c>
      <c r="H46748" s="11">
        <v>2.7886680278468901E-2</v>
      </c>
    </row>
    <row r="46749" spans="1:8" x14ac:dyDescent="0.3">
      <c r="A46749" s="9" t="s">
        <v>19661</v>
      </c>
      <c r="B46749" s="9">
        <v>47</v>
      </c>
      <c r="C46749">
        <v>13933</v>
      </c>
      <c r="D46749">
        <v>4799999</v>
      </c>
      <c r="E46749" t="s">
        <v>7387</v>
      </c>
      <c r="F46749" t="s">
        <v>19879</v>
      </c>
      <c r="G46749" s="10">
        <v>1522.4807901034901</v>
      </c>
      <c r="H46749" s="11">
        <v>0.108787480536155</v>
      </c>
    </row>
    <row r="46750" spans="1:8" x14ac:dyDescent="0.3">
      <c r="A46750" s="9" t="s">
        <v>19661</v>
      </c>
      <c r="B46750" s="9">
        <v>47</v>
      </c>
      <c r="C46750">
        <v>5399</v>
      </c>
      <c r="D46750">
        <v>4799999</v>
      </c>
      <c r="E46750" t="s">
        <v>19764</v>
      </c>
      <c r="F46750" t="s">
        <v>19761</v>
      </c>
      <c r="G46750" s="10">
        <v>7486.8582761669004</v>
      </c>
      <c r="H46750" s="11">
        <v>0.12023797960664399</v>
      </c>
    </row>
    <row r="46751" spans="1:8" x14ac:dyDescent="0.3">
      <c r="A46751" s="9" t="s">
        <v>19661</v>
      </c>
      <c r="B46751" s="9">
        <v>47</v>
      </c>
      <c r="C46751">
        <v>17047</v>
      </c>
      <c r="D46751">
        <v>4799999</v>
      </c>
      <c r="E46751" t="s">
        <v>19764</v>
      </c>
      <c r="F46751" t="s">
        <v>19933</v>
      </c>
      <c r="G46751" s="10">
        <v>1696.47387700891</v>
      </c>
      <c r="H46751" s="11">
        <v>0.19937406005510699</v>
      </c>
    </row>
    <row r="46752" spans="1:8" x14ac:dyDescent="0.3">
      <c r="A46752" s="9" t="s">
        <v>19661</v>
      </c>
      <c r="B46752" s="9">
        <v>47</v>
      </c>
      <c r="C46752">
        <v>1578</v>
      </c>
      <c r="D46752">
        <v>4799999</v>
      </c>
      <c r="E46752" t="s">
        <v>1249</v>
      </c>
      <c r="F46752" t="s">
        <v>1238</v>
      </c>
      <c r="G46752" s="10">
        <v>4690.9273723268698</v>
      </c>
      <c r="H46752" s="11">
        <v>0.55402472804143899</v>
      </c>
    </row>
    <row r="46753" spans="1:8" x14ac:dyDescent="0.3">
      <c r="A46753" s="9" t="s">
        <v>19661</v>
      </c>
      <c r="B46753" s="9">
        <v>47</v>
      </c>
      <c r="C46753">
        <v>12330</v>
      </c>
      <c r="D46753">
        <v>4799999</v>
      </c>
      <c r="E46753" t="s">
        <v>1249</v>
      </c>
      <c r="F46753" t="s">
        <v>19859</v>
      </c>
      <c r="G46753" s="10">
        <v>1784.4885068815699</v>
      </c>
      <c r="H46753" s="11">
        <v>6.2359816427228501E-2</v>
      </c>
    </row>
    <row r="46754" spans="1:8" x14ac:dyDescent="0.3">
      <c r="A46754" s="9" t="s">
        <v>19661</v>
      </c>
      <c r="B46754" s="9">
        <v>47</v>
      </c>
      <c r="C46754">
        <v>4624</v>
      </c>
      <c r="D46754">
        <v>4799999</v>
      </c>
      <c r="E46754" t="s">
        <v>1249</v>
      </c>
      <c r="F46754" t="s">
        <v>19736</v>
      </c>
      <c r="G46754" s="10">
        <v>43.970241139595103</v>
      </c>
      <c r="H46754" s="11">
        <v>5.3407313421104195E-4</v>
      </c>
    </row>
    <row r="46755" spans="1:8" x14ac:dyDescent="0.3">
      <c r="A46755" s="9" t="s">
        <v>19661</v>
      </c>
      <c r="B46755" s="9">
        <v>47</v>
      </c>
      <c r="C46755">
        <v>10968</v>
      </c>
      <c r="D46755">
        <v>4799999</v>
      </c>
      <c r="E46755" t="s">
        <v>1249</v>
      </c>
      <c r="F46755" t="s">
        <v>19847</v>
      </c>
      <c r="G46755" s="10">
        <v>38.249895792482199</v>
      </c>
      <c r="H46755" s="11">
        <v>2.14597709787265E-3</v>
      </c>
    </row>
    <row r="46756" spans="1:8" x14ac:dyDescent="0.3">
      <c r="A46756" s="9" t="s">
        <v>19661</v>
      </c>
      <c r="B46756" s="9">
        <v>47</v>
      </c>
      <c r="C46756">
        <v>16930</v>
      </c>
      <c r="D46756">
        <v>4799999</v>
      </c>
      <c r="E46756" t="s">
        <v>19914</v>
      </c>
      <c r="F46756" t="s">
        <v>19913</v>
      </c>
      <c r="G46756" s="10">
        <v>4600.7098196122497</v>
      </c>
      <c r="H46756" s="11">
        <v>0.15553973493398099</v>
      </c>
    </row>
    <row r="46757" spans="1:8" x14ac:dyDescent="0.3">
      <c r="A46757" s="9" t="s">
        <v>19661</v>
      </c>
      <c r="B46757" s="9">
        <v>47</v>
      </c>
      <c r="C46757">
        <v>577</v>
      </c>
      <c r="D46757">
        <v>4799999</v>
      </c>
      <c r="E46757" t="s">
        <v>92</v>
      </c>
      <c r="F46757" t="s">
        <v>19663</v>
      </c>
      <c r="G46757" s="10">
        <v>13444.4291118582</v>
      </c>
      <c r="H46757" s="11">
        <v>0.53437851710553896</v>
      </c>
    </row>
    <row r="46758" spans="1:8" x14ac:dyDescent="0.3">
      <c r="A46758" s="9" t="s">
        <v>19661</v>
      </c>
      <c r="B46758" s="9">
        <v>47</v>
      </c>
      <c r="C46758">
        <v>6608</v>
      </c>
      <c r="D46758">
        <v>4799999</v>
      </c>
      <c r="E46758" t="s">
        <v>92</v>
      </c>
      <c r="F46758" t="s">
        <v>19792</v>
      </c>
      <c r="G46758" s="10">
        <v>12169.4915310414</v>
      </c>
      <c r="H46758" s="11">
        <v>0.441820052680855</v>
      </c>
    </row>
    <row r="46759" spans="1:8" x14ac:dyDescent="0.3">
      <c r="A46759" s="9" t="s">
        <v>19661</v>
      </c>
      <c r="B46759" s="9">
        <v>47</v>
      </c>
      <c r="C46759">
        <v>11789</v>
      </c>
      <c r="D46759">
        <v>4799999</v>
      </c>
      <c r="E46759" t="s">
        <v>92</v>
      </c>
      <c r="F46759" t="s">
        <v>19854</v>
      </c>
      <c r="G46759" s="10">
        <v>6852.2912581011196</v>
      </c>
      <c r="H46759" s="11">
        <v>0.37885173097258301</v>
      </c>
    </row>
    <row r="46760" spans="1:8" x14ac:dyDescent="0.3">
      <c r="A46760" s="9" t="s">
        <v>19661</v>
      </c>
      <c r="B46760" s="9">
        <v>47</v>
      </c>
      <c r="C46760">
        <v>16949</v>
      </c>
      <c r="D46760">
        <v>4799999</v>
      </c>
      <c r="E46760" t="s">
        <v>92</v>
      </c>
      <c r="F46760" t="s">
        <v>19928</v>
      </c>
      <c r="G46760" s="10">
        <v>1390.7605883466299</v>
      </c>
      <c r="H46760" s="11">
        <v>3.9092663265871103E-2</v>
      </c>
    </row>
    <row r="46761" spans="1:8" x14ac:dyDescent="0.3">
      <c r="A46761" s="9" t="s">
        <v>19661</v>
      </c>
      <c r="B46761" s="9">
        <v>47</v>
      </c>
      <c r="C46761">
        <v>19898</v>
      </c>
      <c r="D46761">
        <v>4799999</v>
      </c>
      <c r="E46761" t="s">
        <v>743</v>
      </c>
      <c r="F46761" t="s">
        <v>19965</v>
      </c>
      <c r="G46761" s="10">
        <v>10985.907344176199</v>
      </c>
      <c r="H46761" s="11">
        <v>0.11491414675763</v>
      </c>
    </row>
    <row r="46762" spans="1:8" x14ac:dyDescent="0.3">
      <c r="A46762" s="9" t="s">
        <v>19661</v>
      </c>
      <c r="B46762" s="9">
        <v>47</v>
      </c>
      <c r="C46762">
        <v>3758</v>
      </c>
      <c r="D46762">
        <v>4799999</v>
      </c>
      <c r="E46762" t="s">
        <v>743</v>
      </c>
      <c r="F46762" t="s">
        <v>19718</v>
      </c>
      <c r="G46762" s="10">
        <v>8983.1825189495303</v>
      </c>
      <c r="H46762" s="11">
        <v>0.33957747482231498</v>
      </c>
    </row>
    <row r="46763" spans="1:8" x14ac:dyDescent="0.3">
      <c r="A46763" s="9" t="s">
        <v>19661</v>
      </c>
      <c r="B46763" s="9">
        <v>47</v>
      </c>
      <c r="C46763">
        <v>3408</v>
      </c>
      <c r="D46763">
        <v>4799999</v>
      </c>
      <c r="E46763" t="s">
        <v>743</v>
      </c>
      <c r="F46763" t="s">
        <v>3461</v>
      </c>
      <c r="G46763" s="10">
        <v>3648.2516067752199</v>
      </c>
      <c r="H46763" s="11">
        <v>2.5390269173795998E-2</v>
      </c>
    </row>
    <row r="46764" spans="1:8" x14ac:dyDescent="0.3">
      <c r="A46764" s="9" t="s">
        <v>19661</v>
      </c>
      <c r="B46764" s="9">
        <v>47</v>
      </c>
      <c r="C46764">
        <v>10579</v>
      </c>
      <c r="D46764">
        <v>4799999</v>
      </c>
      <c r="E46764" t="s">
        <v>8039</v>
      </c>
      <c r="F46764" t="s">
        <v>19840</v>
      </c>
      <c r="G46764" s="10">
        <v>6166.26284933845</v>
      </c>
      <c r="H46764" s="11">
        <v>0.32404555411941999</v>
      </c>
    </row>
    <row r="46765" spans="1:8" x14ac:dyDescent="0.3">
      <c r="A46765" s="9" t="s">
        <v>19661</v>
      </c>
      <c r="B46765" s="9">
        <v>47</v>
      </c>
      <c r="C46765">
        <v>3812</v>
      </c>
      <c r="D46765">
        <v>4799999</v>
      </c>
      <c r="E46765" t="s">
        <v>8039</v>
      </c>
      <c r="F46765" t="s">
        <v>19719</v>
      </c>
      <c r="G46765" s="10">
        <v>4797.2976874881597</v>
      </c>
      <c r="H46765" s="11">
        <v>0.189451768718433</v>
      </c>
    </row>
    <row r="46766" spans="1:8" x14ac:dyDescent="0.3">
      <c r="A46766" s="9" t="s">
        <v>19661</v>
      </c>
      <c r="B46766" s="9">
        <v>47</v>
      </c>
      <c r="C46766">
        <v>15141</v>
      </c>
      <c r="D46766">
        <v>4799999</v>
      </c>
      <c r="E46766" t="s">
        <v>8039</v>
      </c>
      <c r="F46766" t="s">
        <v>19898</v>
      </c>
      <c r="G46766" s="10">
        <v>2238.8789988735998</v>
      </c>
      <c r="H46766" s="11">
        <v>0.16280388298964499</v>
      </c>
    </row>
    <row r="46767" spans="1:8" x14ac:dyDescent="0.3">
      <c r="A46767" s="9" t="s">
        <v>19661</v>
      </c>
      <c r="B46767" s="9">
        <v>47</v>
      </c>
      <c r="C46767">
        <v>9697</v>
      </c>
      <c r="D46767">
        <v>4799999</v>
      </c>
      <c r="E46767" t="s">
        <v>8039</v>
      </c>
      <c r="F46767" t="s">
        <v>8002</v>
      </c>
      <c r="G46767" s="10">
        <v>582.80751366088896</v>
      </c>
      <c r="H46767" s="11">
        <v>0.31622762542641802</v>
      </c>
    </row>
    <row r="46768" spans="1:8" x14ac:dyDescent="0.3">
      <c r="A46768" s="9" t="s">
        <v>19661</v>
      </c>
      <c r="B46768" s="9">
        <v>47</v>
      </c>
      <c r="C46768">
        <v>12470</v>
      </c>
      <c r="D46768">
        <v>4799999</v>
      </c>
      <c r="E46768" t="s">
        <v>19693</v>
      </c>
      <c r="F46768" t="s">
        <v>19862</v>
      </c>
      <c r="G46768" s="10">
        <v>3808.9806768151602</v>
      </c>
      <c r="H46768" s="11">
        <v>2.0583410393973298E-2</v>
      </c>
    </row>
    <row r="46769" spans="1:8" x14ac:dyDescent="0.3">
      <c r="A46769" s="9" t="s">
        <v>19661</v>
      </c>
      <c r="B46769" s="9">
        <v>47</v>
      </c>
      <c r="C46769">
        <v>2960</v>
      </c>
      <c r="D46769">
        <v>4799999</v>
      </c>
      <c r="E46769" t="s">
        <v>19693</v>
      </c>
      <c r="F46769" t="s">
        <v>19692</v>
      </c>
      <c r="G46769" s="10">
        <v>705.57890833315298</v>
      </c>
      <c r="H46769" s="11">
        <v>2.6088105758084498E-2</v>
      </c>
    </row>
    <row r="46770" spans="1:8" x14ac:dyDescent="0.3">
      <c r="A46770" s="9" t="s">
        <v>19661</v>
      </c>
      <c r="B46770" s="9">
        <v>47</v>
      </c>
      <c r="C46770">
        <v>3075</v>
      </c>
      <c r="D46770">
        <v>4799999</v>
      </c>
      <c r="E46770" t="s">
        <v>754</v>
      </c>
      <c r="F46770" t="s">
        <v>19698</v>
      </c>
      <c r="G46770" s="10">
        <v>4691.5389929103703</v>
      </c>
      <c r="H46770" s="11">
        <v>0.38508897586065499</v>
      </c>
    </row>
    <row r="46771" spans="1:8" x14ac:dyDescent="0.3">
      <c r="A46771" s="9" t="s">
        <v>19661</v>
      </c>
      <c r="B46771" s="9">
        <v>47</v>
      </c>
      <c r="C46771">
        <v>1578</v>
      </c>
      <c r="D46771">
        <v>4799999</v>
      </c>
      <c r="E46771" t="s">
        <v>754</v>
      </c>
      <c r="F46771" t="s">
        <v>1238</v>
      </c>
      <c r="G46771" s="10">
        <v>979.78139878212903</v>
      </c>
      <c r="H46771" s="11">
        <v>0.11571765664132801</v>
      </c>
    </row>
    <row r="46772" spans="1:8" x14ac:dyDescent="0.3">
      <c r="A46772" s="9" t="s">
        <v>19661</v>
      </c>
      <c r="B46772" s="9">
        <v>47</v>
      </c>
      <c r="C46772">
        <v>14455</v>
      </c>
      <c r="D46772">
        <v>4799999</v>
      </c>
      <c r="E46772" t="s">
        <v>754</v>
      </c>
      <c r="F46772" t="s">
        <v>19880</v>
      </c>
      <c r="G46772" s="10">
        <v>295.248949555244</v>
      </c>
      <c r="H46772" s="11">
        <v>1.9123579866263601E-2</v>
      </c>
    </row>
    <row r="46773" spans="1:8" x14ac:dyDescent="0.3">
      <c r="A46773" s="9" t="s">
        <v>19661</v>
      </c>
      <c r="B46773" s="9">
        <v>47</v>
      </c>
      <c r="C46773">
        <v>20228</v>
      </c>
      <c r="D46773">
        <v>4799999</v>
      </c>
      <c r="E46773" t="s">
        <v>754</v>
      </c>
      <c r="F46773" t="s">
        <v>19975</v>
      </c>
      <c r="G46773" s="10">
        <v>127.715352044418</v>
      </c>
      <c r="H46773" s="11">
        <v>8.0960603514687104E-3</v>
      </c>
    </row>
    <row r="46774" spans="1:8" x14ac:dyDescent="0.3">
      <c r="A46774" s="9" t="s">
        <v>19661</v>
      </c>
      <c r="B46774" s="9">
        <v>47</v>
      </c>
      <c r="C46774">
        <v>17694</v>
      </c>
      <c r="D46774">
        <v>4799999</v>
      </c>
      <c r="E46774" t="s">
        <v>754</v>
      </c>
      <c r="F46774" t="s">
        <v>19935</v>
      </c>
      <c r="G46774" s="10">
        <v>28.236632902140801</v>
      </c>
      <c r="H46774" s="11">
        <v>6.7185288146332997E-4</v>
      </c>
    </row>
    <row r="46775" spans="1:8" x14ac:dyDescent="0.3">
      <c r="A46775" s="9" t="s">
        <v>19661</v>
      </c>
      <c r="B46775" s="9">
        <v>47</v>
      </c>
      <c r="C46775">
        <v>5763</v>
      </c>
      <c r="D46775">
        <v>4799999</v>
      </c>
      <c r="E46775" t="s">
        <v>7951</v>
      </c>
      <c r="F46775" t="s">
        <v>19782</v>
      </c>
      <c r="G46775" s="10">
        <v>8261.7636420932595</v>
      </c>
      <c r="H46775" s="11">
        <v>0.36008384074674199</v>
      </c>
    </row>
    <row r="46776" spans="1:8" x14ac:dyDescent="0.3">
      <c r="A46776" s="9" t="s">
        <v>19661</v>
      </c>
      <c r="B46776" s="9">
        <v>47</v>
      </c>
      <c r="C46776">
        <v>13027</v>
      </c>
      <c r="D46776">
        <v>4799999</v>
      </c>
      <c r="E46776" t="s">
        <v>7951</v>
      </c>
      <c r="F46776" t="s">
        <v>12997</v>
      </c>
      <c r="G46776" s="10">
        <v>4614.9342879610904</v>
      </c>
      <c r="H46776" s="11">
        <v>0.37280348073035702</v>
      </c>
    </row>
    <row r="46777" spans="1:8" x14ac:dyDescent="0.3">
      <c r="A46777" s="9" t="s">
        <v>19661</v>
      </c>
      <c r="B46777" s="9">
        <v>47</v>
      </c>
      <c r="C46777">
        <v>9777</v>
      </c>
      <c r="D46777">
        <v>4799999</v>
      </c>
      <c r="E46777" t="s">
        <v>7951</v>
      </c>
      <c r="F46777" t="s">
        <v>19836</v>
      </c>
      <c r="G46777" s="10">
        <v>2780.6440012131402</v>
      </c>
      <c r="H46777" s="11">
        <v>4.1089415294329197E-2</v>
      </c>
    </row>
    <row r="46778" spans="1:8" x14ac:dyDescent="0.3">
      <c r="A46778" s="9" t="s">
        <v>19661</v>
      </c>
      <c r="B46778" s="9">
        <v>47</v>
      </c>
      <c r="C46778">
        <v>5961</v>
      </c>
      <c r="D46778">
        <v>4799999</v>
      </c>
      <c r="E46778" t="s">
        <v>7951</v>
      </c>
      <c r="F46778" t="s">
        <v>19785</v>
      </c>
      <c r="G46778" s="10">
        <v>1278.3625089677701</v>
      </c>
      <c r="H46778" s="11">
        <v>0.16829416916373999</v>
      </c>
    </row>
    <row r="46779" spans="1:8" x14ac:dyDescent="0.3">
      <c r="A46779" s="9" t="s">
        <v>19661</v>
      </c>
      <c r="B46779" s="9">
        <v>47</v>
      </c>
      <c r="C46779">
        <v>13216</v>
      </c>
      <c r="D46779">
        <v>4799999</v>
      </c>
      <c r="E46779" t="s">
        <v>19738</v>
      </c>
      <c r="F46779" t="s">
        <v>19873</v>
      </c>
      <c r="G46779" s="10">
        <v>5351.3215907496397</v>
      </c>
      <c r="H46779" s="11">
        <v>1.56193257933961E-2</v>
      </c>
    </row>
    <row r="46780" spans="1:8" x14ac:dyDescent="0.3">
      <c r="A46780" s="9" t="s">
        <v>19661</v>
      </c>
      <c r="B46780" s="9">
        <v>47</v>
      </c>
      <c r="C46780">
        <v>4624</v>
      </c>
      <c r="D46780">
        <v>4799999</v>
      </c>
      <c r="E46780" t="s">
        <v>19738</v>
      </c>
      <c r="F46780" t="s">
        <v>19736</v>
      </c>
      <c r="G46780" s="10">
        <v>3203.8328476093002</v>
      </c>
      <c r="H46780" s="11">
        <v>3.8914525052949102E-2</v>
      </c>
    </row>
    <row r="46781" spans="1:8" x14ac:dyDescent="0.3">
      <c r="A46781" s="9" t="s">
        <v>19661</v>
      </c>
      <c r="B46781" s="9">
        <v>47</v>
      </c>
      <c r="C46781">
        <v>5148</v>
      </c>
      <c r="D46781">
        <v>4799999</v>
      </c>
      <c r="E46781" t="s">
        <v>19738</v>
      </c>
      <c r="F46781" t="s">
        <v>19751</v>
      </c>
      <c r="G46781" s="10">
        <v>1253.94082171022</v>
      </c>
      <c r="H46781" s="11">
        <v>4.5188685059289503E-2</v>
      </c>
    </row>
    <row r="46782" spans="1:8" x14ac:dyDescent="0.3">
      <c r="A46782" s="9" t="s">
        <v>19661</v>
      </c>
      <c r="B46782" s="9">
        <v>47</v>
      </c>
      <c r="C46782">
        <v>15016</v>
      </c>
      <c r="D46782">
        <v>4799999</v>
      </c>
      <c r="E46782" t="s">
        <v>19227</v>
      </c>
      <c r="F46782" t="s">
        <v>19887</v>
      </c>
      <c r="G46782" s="10">
        <v>4232.9493891411503</v>
      </c>
      <c r="H46782" s="11">
        <v>0.25827990659229699</v>
      </c>
    </row>
    <row r="46783" spans="1:8" x14ac:dyDescent="0.3">
      <c r="A46783" s="9" t="s">
        <v>19661</v>
      </c>
      <c r="B46783" s="9">
        <v>47</v>
      </c>
      <c r="C46783">
        <v>17694</v>
      </c>
      <c r="D46783">
        <v>4799999</v>
      </c>
      <c r="E46783" t="s">
        <v>19227</v>
      </c>
      <c r="F46783" t="s">
        <v>19935</v>
      </c>
      <c r="G46783" s="10">
        <v>36.8110980552133</v>
      </c>
      <c r="H46783" s="11">
        <v>8.7587080173249501E-4</v>
      </c>
    </row>
    <row r="46784" spans="1:8" x14ac:dyDescent="0.3">
      <c r="A46784" s="9" t="s">
        <v>19661</v>
      </c>
      <c r="B46784" s="9">
        <v>47</v>
      </c>
      <c r="C46784">
        <v>10579</v>
      </c>
      <c r="D46784">
        <v>4799999</v>
      </c>
      <c r="E46784" t="s">
        <v>12077</v>
      </c>
      <c r="F46784" t="s">
        <v>19840</v>
      </c>
      <c r="G46784" s="10">
        <v>6600.10801995565</v>
      </c>
      <c r="H46784" s="11">
        <v>0.34684471175340997</v>
      </c>
    </row>
    <row r="46785" spans="1:8" x14ac:dyDescent="0.3">
      <c r="A46785" s="9" t="s">
        <v>19661</v>
      </c>
      <c r="B46785" s="9">
        <v>47</v>
      </c>
      <c r="C46785">
        <v>15293</v>
      </c>
      <c r="D46785">
        <v>4799999</v>
      </c>
      <c r="E46785" t="s">
        <v>12077</v>
      </c>
      <c r="F46785" t="s">
        <v>19905</v>
      </c>
      <c r="G46785" s="10">
        <v>4621.8971295205001</v>
      </c>
      <c r="H46785" s="11">
        <v>0.23896888110855199</v>
      </c>
    </row>
    <row r="46786" spans="1:8" x14ac:dyDescent="0.3">
      <c r="A46786" s="9" t="s">
        <v>19661</v>
      </c>
      <c r="B46786" s="9">
        <v>47</v>
      </c>
      <c r="C46786">
        <v>19162</v>
      </c>
      <c r="D46786">
        <v>4799999</v>
      </c>
      <c r="E46786" t="s">
        <v>144</v>
      </c>
      <c r="F46786" t="s">
        <v>3998</v>
      </c>
      <c r="G46786" s="10">
        <v>2399.2349071439198</v>
      </c>
      <c r="H46786" s="11">
        <v>0.10819548622971401</v>
      </c>
    </row>
    <row r="46787" spans="1:8" x14ac:dyDescent="0.3">
      <c r="A46787" s="9" t="s">
        <v>19661</v>
      </c>
      <c r="B46787" s="9">
        <v>47</v>
      </c>
      <c r="C46787">
        <v>19574</v>
      </c>
      <c r="D46787">
        <v>4799999</v>
      </c>
      <c r="E46787" t="s">
        <v>144</v>
      </c>
      <c r="F46787" t="s">
        <v>19958</v>
      </c>
      <c r="G46787" s="10">
        <v>930.13522678267304</v>
      </c>
      <c r="H46787" s="11">
        <v>2.2376770678246501E-2</v>
      </c>
    </row>
    <row r="46788" spans="1:8" x14ac:dyDescent="0.3">
      <c r="A46788" s="9" t="s">
        <v>19661</v>
      </c>
      <c r="B46788" s="9">
        <v>47</v>
      </c>
      <c r="C46788">
        <v>13550</v>
      </c>
      <c r="D46788">
        <v>4799999</v>
      </c>
      <c r="E46788" t="s">
        <v>19822</v>
      </c>
      <c r="F46788" t="s">
        <v>19878</v>
      </c>
      <c r="G46788" s="10">
        <v>8979.7939509468397</v>
      </c>
      <c r="H46788" s="11">
        <v>0.49242125197120201</v>
      </c>
    </row>
    <row r="46789" spans="1:8" x14ac:dyDescent="0.3">
      <c r="A46789" s="9" t="s">
        <v>19661</v>
      </c>
      <c r="B46789" s="9">
        <v>47</v>
      </c>
      <c r="C46789">
        <v>727</v>
      </c>
      <c r="D46789">
        <v>4799999</v>
      </c>
      <c r="E46789" t="s">
        <v>19822</v>
      </c>
      <c r="F46789" t="s">
        <v>19666</v>
      </c>
      <c r="G46789" s="10">
        <v>1100.3187984395199</v>
      </c>
      <c r="H46789" s="11">
        <v>2.7878051089197001E-2</v>
      </c>
    </row>
    <row r="46790" spans="1:8" x14ac:dyDescent="0.3">
      <c r="A46790" s="9" t="s">
        <v>19661</v>
      </c>
      <c r="B46790" s="9">
        <v>47</v>
      </c>
      <c r="C46790">
        <v>8764</v>
      </c>
      <c r="D46790">
        <v>4799999</v>
      </c>
      <c r="E46790" t="s">
        <v>19822</v>
      </c>
      <c r="F46790" t="s">
        <v>19830</v>
      </c>
      <c r="G46790" s="10">
        <v>793.10051933290595</v>
      </c>
      <c r="H46790" s="11">
        <v>3.1911661342007201E-2</v>
      </c>
    </row>
    <row r="46791" spans="1:8" x14ac:dyDescent="0.3">
      <c r="A46791" s="9" t="s">
        <v>19661</v>
      </c>
      <c r="B46791" s="9">
        <v>47</v>
      </c>
      <c r="C46791">
        <v>16949</v>
      </c>
      <c r="D46791">
        <v>4799999</v>
      </c>
      <c r="E46791" t="s">
        <v>19822</v>
      </c>
      <c r="F46791" t="s">
        <v>19928</v>
      </c>
      <c r="G46791" s="10">
        <v>764.38115978061001</v>
      </c>
      <c r="H46791" s="11">
        <v>2.1485865746025699E-2</v>
      </c>
    </row>
    <row r="46792" spans="1:8" x14ac:dyDescent="0.3">
      <c r="A46792" s="9" t="s">
        <v>19661</v>
      </c>
      <c r="B46792" s="9">
        <v>47</v>
      </c>
      <c r="C46792">
        <v>7625</v>
      </c>
      <c r="D46792">
        <v>4799999</v>
      </c>
      <c r="E46792" t="s">
        <v>19822</v>
      </c>
      <c r="F46792" t="s">
        <v>19821</v>
      </c>
      <c r="G46792" s="10">
        <v>541.33530999299296</v>
      </c>
      <c r="H46792" s="11">
        <v>1.7547335818249299E-2</v>
      </c>
    </row>
    <row r="46793" spans="1:8" x14ac:dyDescent="0.3">
      <c r="A46793" s="9" t="s">
        <v>19661</v>
      </c>
      <c r="B46793" s="9">
        <v>47</v>
      </c>
      <c r="C46793">
        <v>5399</v>
      </c>
      <c r="D46793">
        <v>4799999</v>
      </c>
      <c r="E46793" t="s">
        <v>154</v>
      </c>
      <c r="F46793" t="s">
        <v>19761</v>
      </c>
      <c r="G46793" s="10">
        <v>6301.2668938543302</v>
      </c>
      <c r="H46793" s="11">
        <v>0.101197534711072</v>
      </c>
    </row>
    <row r="46794" spans="1:8" x14ac:dyDescent="0.3">
      <c r="A46794" s="9" t="s">
        <v>19661</v>
      </c>
      <c r="B46794" s="9">
        <v>47</v>
      </c>
      <c r="C46794">
        <v>12470</v>
      </c>
      <c r="D46794">
        <v>4799999</v>
      </c>
      <c r="E46794" t="s">
        <v>154</v>
      </c>
      <c r="F46794" t="s">
        <v>19862</v>
      </c>
      <c r="G46794" s="10">
        <v>2236.6579104709399</v>
      </c>
      <c r="H46794" s="11">
        <v>1.2086710747150399E-2</v>
      </c>
    </row>
    <row r="46795" spans="1:8" x14ac:dyDescent="0.3">
      <c r="A46795" s="9" t="s">
        <v>19661</v>
      </c>
      <c r="B46795" s="9">
        <v>47</v>
      </c>
      <c r="C46795">
        <v>19266</v>
      </c>
      <c r="D46795">
        <v>4799999</v>
      </c>
      <c r="E46795" t="s">
        <v>154</v>
      </c>
      <c r="F46795" t="s">
        <v>19956</v>
      </c>
      <c r="G46795" s="10">
        <v>850.25599879496099</v>
      </c>
      <c r="H46795" s="11">
        <v>9.7172114147995495E-2</v>
      </c>
    </row>
    <row r="46796" spans="1:8" x14ac:dyDescent="0.3">
      <c r="A46796" s="9" t="s">
        <v>19661</v>
      </c>
      <c r="B46796" s="9">
        <v>47</v>
      </c>
      <c r="C46796">
        <v>2960</v>
      </c>
      <c r="D46796">
        <v>4799999</v>
      </c>
      <c r="E46796" t="s">
        <v>154</v>
      </c>
      <c r="F46796" t="s">
        <v>19692</v>
      </c>
      <c r="G46796" s="10">
        <v>458.23611424110197</v>
      </c>
      <c r="H46796" s="11">
        <v>1.6942842351589899E-2</v>
      </c>
    </row>
    <row r="46797" spans="1:8" x14ac:dyDescent="0.3">
      <c r="A46797" s="9" t="s">
        <v>19661</v>
      </c>
      <c r="B46797" s="9">
        <v>47</v>
      </c>
      <c r="C46797">
        <v>16930</v>
      </c>
      <c r="D46797">
        <v>4799999</v>
      </c>
      <c r="E46797" t="s">
        <v>154</v>
      </c>
      <c r="F46797" t="s">
        <v>19913</v>
      </c>
      <c r="G46797" s="10">
        <v>320.64631018042797</v>
      </c>
      <c r="H46797" s="11">
        <v>1.08403363934016E-2</v>
      </c>
    </row>
    <row r="46798" spans="1:8" x14ac:dyDescent="0.3">
      <c r="A46798" s="9" t="s">
        <v>19661</v>
      </c>
      <c r="B46798" s="9">
        <v>47</v>
      </c>
      <c r="C46798">
        <v>7174</v>
      </c>
      <c r="D46798">
        <v>4799999</v>
      </c>
      <c r="E46798" t="s">
        <v>19807</v>
      </c>
      <c r="F46798" t="s">
        <v>19802</v>
      </c>
      <c r="G46798" s="10">
        <v>2570.3866732138499</v>
      </c>
      <c r="H46798" s="11">
        <v>8.9376775034384001E-2</v>
      </c>
    </row>
    <row r="46799" spans="1:8" x14ac:dyDescent="0.3">
      <c r="A46799" s="9" t="s">
        <v>19661</v>
      </c>
      <c r="B46799" s="9">
        <v>47</v>
      </c>
      <c r="C46799">
        <v>17694</v>
      </c>
      <c r="D46799">
        <v>4799999</v>
      </c>
      <c r="E46799" t="s">
        <v>19807</v>
      </c>
      <c r="F46799" t="s">
        <v>19935</v>
      </c>
      <c r="G46799" s="10">
        <v>327.179208220703</v>
      </c>
      <c r="H46799" s="11">
        <v>7.7847912872538198E-3</v>
      </c>
    </row>
    <row r="46800" spans="1:8" x14ac:dyDescent="0.3">
      <c r="A46800" s="9" t="s">
        <v>19661</v>
      </c>
      <c r="B46800" s="9">
        <v>47</v>
      </c>
      <c r="C46800">
        <v>40236</v>
      </c>
      <c r="D46800">
        <v>4799999</v>
      </c>
      <c r="E46800" t="s">
        <v>19807</v>
      </c>
      <c r="F46800" t="s">
        <v>19984</v>
      </c>
      <c r="G46800" s="10">
        <v>191.18678636417999</v>
      </c>
      <c r="H46800" s="11">
        <v>2.2984706223152199E-2</v>
      </c>
    </row>
    <row r="46801" spans="1:8" x14ac:dyDescent="0.3">
      <c r="A46801" s="9" t="s">
        <v>19661</v>
      </c>
      <c r="B46801" s="9">
        <v>47</v>
      </c>
      <c r="C46801">
        <v>19898</v>
      </c>
      <c r="D46801">
        <v>4799999</v>
      </c>
      <c r="E46801" t="s">
        <v>5355</v>
      </c>
      <c r="F46801" t="s">
        <v>19965</v>
      </c>
      <c r="G46801" s="10">
        <v>20721.016659545901</v>
      </c>
      <c r="H46801" s="11">
        <v>0.216744768983023</v>
      </c>
    </row>
    <row r="46802" spans="1:8" x14ac:dyDescent="0.3">
      <c r="A46802" s="9" t="s">
        <v>19661</v>
      </c>
      <c r="B46802" s="9">
        <v>47</v>
      </c>
      <c r="C46802">
        <v>2960</v>
      </c>
      <c r="D46802">
        <v>4799999</v>
      </c>
      <c r="E46802" t="s">
        <v>559</v>
      </c>
      <c r="F46802" t="s">
        <v>19692</v>
      </c>
      <c r="G46802" s="10">
        <v>2643.61151376418</v>
      </c>
      <c r="H46802" s="11">
        <v>9.7745009012947803E-2</v>
      </c>
    </row>
    <row r="46803" spans="1:8" x14ac:dyDescent="0.3">
      <c r="A46803" s="9" t="s">
        <v>19661</v>
      </c>
      <c r="B46803" s="9">
        <v>47</v>
      </c>
      <c r="C46803">
        <v>12470</v>
      </c>
      <c r="D46803">
        <v>4799999</v>
      </c>
      <c r="E46803" t="s">
        <v>559</v>
      </c>
      <c r="F46803" t="s">
        <v>19862</v>
      </c>
      <c r="G46803" s="10">
        <v>1675.2511104131599</v>
      </c>
      <c r="H46803" s="11">
        <v>9.05291573897553E-3</v>
      </c>
    </row>
    <row r="46804" spans="1:8" x14ac:dyDescent="0.3">
      <c r="A46804" s="9" t="s">
        <v>19661</v>
      </c>
      <c r="B46804" s="9">
        <v>47</v>
      </c>
      <c r="C46804">
        <v>19574</v>
      </c>
      <c r="D46804">
        <v>4799999</v>
      </c>
      <c r="E46804" t="s">
        <v>559</v>
      </c>
      <c r="F46804" t="s">
        <v>19958</v>
      </c>
      <c r="G46804" s="10">
        <v>1299.7412357841399</v>
      </c>
      <c r="H46804" s="11">
        <v>3.1268584112015503E-2</v>
      </c>
    </row>
    <row r="46805" spans="1:8" x14ac:dyDescent="0.3">
      <c r="A46805" s="9" t="s">
        <v>19661</v>
      </c>
      <c r="B46805" s="9">
        <v>47</v>
      </c>
      <c r="C46805">
        <v>17452</v>
      </c>
      <c r="D46805">
        <v>4799999</v>
      </c>
      <c r="E46805" t="s">
        <v>559</v>
      </c>
      <c r="F46805" t="s">
        <v>19934</v>
      </c>
      <c r="G46805" s="10">
        <v>680.86341266399995</v>
      </c>
      <c r="H46805" s="11">
        <v>0.33180478199999902</v>
      </c>
    </row>
    <row r="46806" spans="1:8" x14ac:dyDescent="0.3">
      <c r="A46806" s="9" t="s">
        <v>19661</v>
      </c>
      <c r="B46806" s="9">
        <v>47</v>
      </c>
      <c r="C46806">
        <v>5148</v>
      </c>
      <c r="D46806">
        <v>4799999</v>
      </c>
      <c r="E46806" t="s">
        <v>19757</v>
      </c>
      <c r="F46806" t="s">
        <v>19751</v>
      </c>
      <c r="G46806" s="10">
        <v>10259.6224630295</v>
      </c>
      <c r="H46806" s="11">
        <v>0.36972944837758398</v>
      </c>
    </row>
    <row r="46807" spans="1:8" x14ac:dyDescent="0.3">
      <c r="A46807" s="9" t="s">
        <v>19661</v>
      </c>
      <c r="B46807" s="9">
        <v>47</v>
      </c>
      <c r="C46807">
        <v>13216</v>
      </c>
      <c r="D46807">
        <v>4799999</v>
      </c>
      <c r="E46807" t="s">
        <v>19757</v>
      </c>
      <c r="F46807" t="s">
        <v>19873</v>
      </c>
      <c r="G46807" s="10">
        <v>573.164392693997</v>
      </c>
      <c r="H46807" s="11">
        <v>1.67294026921066E-3</v>
      </c>
    </row>
    <row r="46808" spans="1:8" x14ac:dyDescent="0.3">
      <c r="A46808" s="9" t="s">
        <v>19661</v>
      </c>
      <c r="B46808" s="9">
        <v>47</v>
      </c>
      <c r="C46808">
        <v>12470</v>
      </c>
      <c r="D46808">
        <v>4799999</v>
      </c>
      <c r="E46808" t="s">
        <v>19757</v>
      </c>
      <c r="F46808" t="s">
        <v>19862</v>
      </c>
      <c r="G46808" s="10">
        <v>390.677522376686</v>
      </c>
      <c r="H46808" s="11">
        <v>2.11118838794E-3</v>
      </c>
    </row>
    <row r="46809" spans="1:8" x14ac:dyDescent="0.3">
      <c r="A46809" s="9" t="s">
        <v>19661</v>
      </c>
      <c r="B46809" s="9">
        <v>47</v>
      </c>
      <c r="C46809">
        <v>4624</v>
      </c>
      <c r="D46809">
        <v>4799999</v>
      </c>
      <c r="E46809" t="s">
        <v>19757</v>
      </c>
      <c r="F46809" t="s">
        <v>19736</v>
      </c>
      <c r="G46809" s="10">
        <v>105.39114884975901</v>
      </c>
      <c r="H46809" s="11">
        <v>1.2801062656353601E-3</v>
      </c>
    </row>
    <row r="46810" spans="1:8" x14ac:dyDescent="0.3">
      <c r="A46810" s="9" t="s">
        <v>19661</v>
      </c>
      <c r="B46810" s="9">
        <v>47</v>
      </c>
      <c r="C46810">
        <v>40236</v>
      </c>
      <c r="D46810">
        <v>4799999</v>
      </c>
      <c r="E46810" t="s">
        <v>19780</v>
      </c>
      <c r="F46810" t="s">
        <v>19984</v>
      </c>
      <c r="G46810" s="10">
        <v>3298.7009723289302</v>
      </c>
      <c r="H46810" s="11">
        <v>0.396573812494462</v>
      </c>
    </row>
    <row r="46811" spans="1:8" x14ac:dyDescent="0.3">
      <c r="A46811" s="9" t="s">
        <v>19661</v>
      </c>
      <c r="B46811" s="9">
        <v>47</v>
      </c>
      <c r="C46811">
        <v>7174</v>
      </c>
      <c r="D46811">
        <v>4799999</v>
      </c>
      <c r="E46811" t="s">
        <v>19780</v>
      </c>
      <c r="F46811" t="s">
        <v>19802</v>
      </c>
      <c r="G46811" s="10">
        <v>2181.8038621207202</v>
      </c>
      <c r="H46811" s="11">
        <v>7.5865080917998706E-2</v>
      </c>
    </row>
    <row r="46812" spans="1:8" x14ac:dyDescent="0.3">
      <c r="A46812" s="9" t="s">
        <v>19661</v>
      </c>
      <c r="B46812" s="9">
        <v>47</v>
      </c>
      <c r="C46812">
        <v>13437</v>
      </c>
      <c r="D46812">
        <v>4799999</v>
      </c>
      <c r="E46812" t="s">
        <v>19780</v>
      </c>
      <c r="F46812" t="s">
        <v>19877</v>
      </c>
      <c r="G46812" s="10">
        <v>600.63593165600003</v>
      </c>
      <c r="H46812" s="11">
        <v>0.40915254200000001</v>
      </c>
    </row>
    <row r="46813" spans="1:8" x14ac:dyDescent="0.3">
      <c r="A46813" s="9" t="s">
        <v>19661</v>
      </c>
      <c r="B46813" s="9">
        <v>47</v>
      </c>
      <c r="C46813">
        <v>5509</v>
      </c>
      <c r="D46813">
        <v>4799999</v>
      </c>
      <c r="E46813" t="s">
        <v>19780</v>
      </c>
      <c r="F46813" t="s">
        <v>19779</v>
      </c>
      <c r="G46813" s="10">
        <v>564.15771857014295</v>
      </c>
      <c r="H46813" s="11">
        <v>5.9914795939904703E-2</v>
      </c>
    </row>
    <row r="46814" spans="1:8" x14ac:dyDescent="0.3">
      <c r="A46814" s="9" t="s">
        <v>19661</v>
      </c>
      <c r="B46814" s="9">
        <v>47</v>
      </c>
      <c r="C46814">
        <v>40166</v>
      </c>
      <c r="D46814">
        <v>4799999</v>
      </c>
      <c r="E46814" t="s">
        <v>222</v>
      </c>
      <c r="F46814" t="s">
        <v>19980</v>
      </c>
      <c r="G46814" s="10">
        <v>7615.8081781718301</v>
      </c>
      <c r="H46814" s="11">
        <v>0.47203472035278499</v>
      </c>
    </row>
    <row r="46815" spans="1:8" x14ac:dyDescent="0.3">
      <c r="A46815" s="9" t="s">
        <v>19661</v>
      </c>
      <c r="B46815" s="9">
        <v>47</v>
      </c>
      <c r="C46815">
        <v>12293</v>
      </c>
      <c r="D46815">
        <v>4799999</v>
      </c>
      <c r="E46815" t="s">
        <v>222</v>
      </c>
      <c r="F46815" t="s">
        <v>19856</v>
      </c>
      <c r="G46815" s="10">
        <v>830.08156983935703</v>
      </c>
      <c r="H46815" s="11">
        <v>2.2663415009333602E-3</v>
      </c>
    </row>
    <row r="46816" spans="1:8" x14ac:dyDescent="0.3">
      <c r="A46816" s="9" t="s">
        <v>19661</v>
      </c>
      <c r="B46816" s="9">
        <v>47</v>
      </c>
      <c r="C46816">
        <v>1936</v>
      </c>
      <c r="D46816">
        <v>4799999</v>
      </c>
      <c r="E46816" t="s">
        <v>222</v>
      </c>
      <c r="F46816" t="s">
        <v>19678</v>
      </c>
      <c r="G46816" s="10">
        <v>603.68605842816703</v>
      </c>
      <c r="H46816" s="11">
        <v>6.89296709783246E-2</v>
      </c>
    </row>
    <row r="46817" spans="1:8" x14ac:dyDescent="0.3">
      <c r="A46817" s="9" t="s">
        <v>19661</v>
      </c>
      <c r="B46817" s="9">
        <v>47</v>
      </c>
      <c r="C46817">
        <v>19898</v>
      </c>
      <c r="D46817">
        <v>4799999</v>
      </c>
      <c r="E46817" t="s">
        <v>19970</v>
      </c>
      <c r="F46817" t="s">
        <v>19965</v>
      </c>
      <c r="G46817" s="10">
        <v>6935.2658199613898</v>
      </c>
      <c r="H46817" s="11">
        <v>7.2543862720697405E-2</v>
      </c>
    </row>
    <row r="46818" spans="1:8" x14ac:dyDescent="0.3">
      <c r="A46818" s="9" t="s">
        <v>19661</v>
      </c>
      <c r="B46818" s="9">
        <v>47</v>
      </c>
      <c r="C46818">
        <v>5399</v>
      </c>
      <c r="D46818">
        <v>4799999</v>
      </c>
      <c r="E46818" t="s">
        <v>227</v>
      </c>
      <c r="F46818" t="s">
        <v>19761</v>
      </c>
      <c r="G46818" s="10">
        <v>7674.0015134006899</v>
      </c>
      <c r="H46818" s="11">
        <v>0.12324347589253799</v>
      </c>
    </row>
    <row r="46819" spans="1:8" x14ac:dyDescent="0.3">
      <c r="A46819" s="9" t="s">
        <v>19661</v>
      </c>
      <c r="B46819" s="9">
        <v>47</v>
      </c>
      <c r="C46819">
        <v>19266</v>
      </c>
      <c r="D46819">
        <v>4799999</v>
      </c>
      <c r="E46819" t="s">
        <v>227</v>
      </c>
      <c r="F46819" t="s">
        <v>19956</v>
      </c>
      <c r="G46819" s="10">
        <v>1712.69903999702</v>
      </c>
      <c r="H46819" s="11">
        <v>0.195737033142517</v>
      </c>
    </row>
    <row r="46820" spans="1:8" x14ac:dyDescent="0.3">
      <c r="A46820" s="9" t="s">
        <v>19661</v>
      </c>
      <c r="B46820" s="9">
        <v>47</v>
      </c>
      <c r="C46820">
        <v>20793</v>
      </c>
      <c r="D46820">
        <v>4799999</v>
      </c>
      <c r="E46820" t="s">
        <v>227</v>
      </c>
      <c r="F46820" t="s">
        <v>19977</v>
      </c>
      <c r="G46820" s="10">
        <v>663.34775057878005</v>
      </c>
      <c r="H46820" s="11">
        <v>0.142686115418107</v>
      </c>
    </row>
    <row r="46821" spans="1:8" x14ac:dyDescent="0.3">
      <c r="A46821" s="9" t="s">
        <v>19661</v>
      </c>
      <c r="B46821" s="9">
        <v>47</v>
      </c>
      <c r="C46821">
        <v>16930</v>
      </c>
      <c r="D46821">
        <v>4799999</v>
      </c>
      <c r="E46821" t="s">
        <v>227</v>
      </c>
      <c r="F46821" t="s">
        <v>19913</v>
      </c>
      <c r="G46821" s="10">
        <v>231.54523600265699</v>
      </c>
      <c r="H46821" s="11">
        <v>7.8280278576915094E-3</v>
      </c>
    </row>
    <row r="46822" spans="1:8" x14ac:dyDescent="0.3">
      <c r="A46822" s="9" t="s">
        <v>19661</v>
      </c>
      <c r="B46822" s="9">
        <v>47</v>
      </c>
      <c r="C46822">
        <v>7174</v>
      </c>
      <c r="D46822">
        <v>4799999</v>
      </c>
      <c r="E46822" t="s">
        <v>7052</v>
      </c>
      <c r="F46822" t="s">
        <v>19802</v>
      </c>
      <c r="G46822" s="10">
        <v>3777.68551788892</v>
      </c>
      <c r="H46822" s="11">
        <v>0.13135663680548401</v>
      </c>
    </row>
    <row r="46823" spans="1:8" x14ac:dyDescent="0.3">
      <c r="A46823" s="9" t="s">
        <v>19661</v>
      </c>
      <c r="B46823" s="9">
        <v>47</v>
      </c>
      <c r="C46823">
        <v>12532</v>
      </c>
      <c r="D46823">
        <v>4799999</v>
      </c>
      <c r="E46823" t="s">
        <v>7052</v>
      </c>
      <c r="F46823" t="s">
        <v>19868</v>
      </c>
      <c r="G46823" s="10">
        <v>1974.42315384056</v>
      </c>
      <c r="H46823" s="11">
        <v>0.291858559326025</v>
      </c>
    </row>
    <row r="46824" spans="1:8" x14ac:dyDescent="0.3">
      <c r="A46824" s="9" t="s">
        <v>19661</v>
      </c>
      <c r="B46824" s="9">
        <v>47</v>
      </c>
      <c r="C46824">
        <v>20228</v>
      </c>
      <c r="D46824">
        <v>4799999</v>
      </c>
      <c r="E46824" t="s">
        <v>7052</v>
      </c>
      <c r="F46824" t="s">
        <v>19975</v>
      </c>
      <c r="G46824" s="10">
        <v>1552.2736920675</v>
      </c>
      <c r="H46824" s="11">
        <v>9.8400867959905394E-2</v>
      </c>
    </row>
    <row r="46825" spans="1:8" x14ac:dyDescent="0.3">
      <c r="A46825" s="9" t="s">
        <v>19661</v>
      </c>
      <c r="B46825" s="9">
        <v>47</v>
      </c>
      <c r="C46825">
        <v>19149</v>
      </c>
      <c r="D46825">
        <v>4799999</v>
      </c>
      <c r="E46825" t="s">
        <v>7052</v>
      </c>
      <c r="F46825" t="s">
        <v>19947</v>
      </c>
      <c r="G46825" s="10">
        <v>557.92422676199999</v>
      </c>
      <c r="H46825" s="11">
        <v>0.28670309700000002</v>
      </c>
    </row>
    <row r="46826" spans="1:8" x14ac:dyDescent="0.3">
      <c r="A46826" s="9" t="s">
        <v>19661</v>
      </c>
      <c r="B46826" s="9">
        <v>47</v>
      </c>
      <c r="C46826">
        <v>9023</v>
      </c>
      <c r="D46826">
        <v>4799999</v>
      </c>
      <c r="E46826" t="s">
        <v>7052</v>
      </c>
      <c r="F46826" t="s">
        <v>19833</v>
      </c>
      <c r="G46826" s="10">
        <v>495.50799867015701</v>
      </c>
      <c r="H46826" s="11">
        <v>0.14222388021531501</v>
      </c>
    </row>
    <row r="46827" spans="1:8" x14ac:dyDescent="0.3">
      <c r="A46827" s="9" t="s">
        <v>19661</v>
      </c>
      <c r="B46827" s="9">
        <v>47</v>
      </c>
      <c r="C46827">
        <v>15507</v>
      </c>
      <c r="D46827">
        <v>4799999</v>
      </c>
      <c r="E46827" t="s">
        <v>19771</v>
      </c>
      <c r="F46827" t="s">
        <v>19909</v>
      </c>
      <c r="G46827" s="10">
        <v>7487.2758645121103</v>
      </c>
      <c r="H46827" s="11">
        <v>0.63333411136119999</v>
      </c>
    </row>
    <row r="46828" spans="1:8" x14ac:dyDescent="0.3">
      <c r="A46828" s="9" t="s">
        <v>19661</v>
      </c>
      <c r="B46828" s="9">
        <v>47</v>
      </c>
      <c r="C46828">
        <v>5399</v>
      </c>
      <c r="D46828">
        <v>4799999</v>
      </c>
      <c r="E46828" t="s">
        <v>19771</v>
      </c>
      <c r="F46828" t="s">
        <v>19761</v>
      </c>
      <c r="G46828" s="10">
        <v>832.30758665704798</v>
      </c>
      <c r="H46828" s="11">
        <v>1.3366752640356E-2</v>
      </c>
    </row>
    <row r="46829" spans="1:8" x14ac:dyDescent="0.3">
      <c r="A46829" s="9" t="s">
        <v>19661</v>
      </c>
      <c r="B46829" s="9">
        <v>47</v>
      </c>
      <c r="C46829">
        <v>6234</v>
      </c>
      <c r="D46829">
        <v>4799999</v>
      </c>
      <c r="E46829" t="s">
        <v>19771</v>
      </c>
      <c r="F46829" t="s">
        <v>19791</v>
      </c>
      <c r="G46829" s="10">
        <v>101.62528639868999</v>
      </c>
      <c r="H46829" s="11">
        <v>6.4185742688492404E-3</v>
      </c>
    </row>
    <row r="46830" spans="1:8" x14ac:dyDescent="0.3">
      <c r="A46830" s="9" t="s">
        <v>19661</v>
      </c>
      <c r="B46830" s="9">
        <v>47</v>
      </c>
      <c r="C46830">
        <v>727</v>
      </c>
      <c r="D46830">
        <v>4799999</v>
      </c>
      <c r="E46830" t="s">
        <v>19667</v>
      </c>
      <c r="F46830" t="s">
        <v>19666</v>
      </c>
      <c r="G46830" s="10">
        <v>4086.24105045126</v>
      </c>
      <c r="H46830" s="11">
        <v>0.103530392217975</v>
      </c>
    </row>
    <row r="46831" spans="1:8" x14ac:dyDescent="0.3">
      <c r="A46831" s="9" t="s">
        <v>19661</v>
      </c>
      <c r="B46831" s="9">
        <v>47</v>
      </c>
      <c r="C46831">
        <v>15293</v>
      </c>
      <c r="D46831">
        <v>4799999</v>
      </c>
      <c r="E46831" t="s">
        <v>19667</v>
      </c>
      <c r="F46831" t="s">
        <v>19905</v>
      </c>
      <c r="G46831" s="10">
        <v>1543.4174905294201</v>
      </c>
      <c r="H46831" s="11">
        <v>7.9800294221055196E-2</v>
      </c>
    </row>
    <row r="46832" spans="1:8" x14ac:dyDescent="0.3">
      <c r="A46832" s="9" t="s">
        <v>19661</v>
      </c>
      <c r="B46832" s="9">
        <v>47</v>
      </c>
      <c r="C46832">
        <v>8764</v>
      </c>
      <c r="D46832">
        <v>4799999</v>
      </c>
      <c r="E46832" t="s">
        <v>19667</v>
      </c>
      <c r="F46832" t="s">
        <v>19830</v>
      </c>
      <c r="G46832" s="10">
        <v>1507.5173032728101</v>
      </c>
      <c r="H46832" s="11">
        <v>6.0657357392379901E-2</v>
      </c>
    </row>
    <row r="46833" spans="1:8" x14ac:dyDescent="0.3">
      <c r="A46833" s="9" t="s">
        <v>19661</v>
      </c>
      <c r="B46833" s="9">
        <v>47</v>
      </c>
      <c r="C46833">
        <v>7625</v>
      </c>
      <c r="D46833">
        <v>4799999</v>
      </c>
      <c r="E46833" t="s">
        <v>243</v>
      </c>
      <c r="F46833" t="s">
        <v>19821</v>
      </c>
      <c r="G46833" s="10">
        <v>16542.680924481901</v>
      </c>
      <c r="H46833" s="11">
        <v>0.53622952753588005</v>
      </c>
    </row>
    <row r="46834" spans="1:8" x14ac:dyDescent="0.3">
      <c r="A46834" s="9" t="s">
        <v>19661</v>
      </c>
      <c r="B46834" s="9">
        <v>47</v>
      </c>
      <c r="C46834">
        <v>8764</v>
      </c>
      <c r="D46834">
        <v>4799999</v>
      </c>
      <c r="E46834" t="s">
        <v>243</v>
      </c>
      <c r="F46834" t="s">
        <v>19830</v>
      </c>
      <c r="G46834" s="10">
        <v>3538.8196969375299</v>
      </c>
      <c r="H46834" s="11">
        <v>0.14239004132046501</v>
      </c>
    </row>
    <row r="46835" spans="1:8" x14ac:dyDescent="0.3">
      <c r="A46835" s="9" t="s">
        <v>19661</v>
      </c>
      <c r="B46835" s="9">
        <v>47</v>
      </c>
      <c r="C46835">
        <v>16930</v>
      </c>
      <c r="D46835">
        <v>4799999</v>
      </c>
      <c r="E46835" t="s">
        <v>4178</v>
      </c>
      <c r="F46835" t="s">
        <v>19913</v>
      </c>
      <c r="G46835" s="10">
        <v>2352.6952705079002</v>
      </c>
      <c r="H46835" s="11">
        <v>7.9539378292298596E-2</v>
      </c>
    </row>
    <row r="46836" spans="1:8" x14ac:dyDescent="0.3">
      <c r="A46836" s="9" t="s">
        <v>19661</v>
      </c>
      <c r="B46836" s="9">
        <v>47</v>
      </c>
      <c r="C46836">
        <v>2960</v>
      </c>
      <c r="D46836">
        <v>4799999</v>
      </c>
      <c r="E46836" t="s">
        <v>4178</v>
      </c>
      <c r="F46836" t="s">
        <v>19692</v>
      </c>
      <c r="G46836" s="10">
        <v>482.14160730914301</v>
      </c>
      <c r="H46836" s="11">
        <v>1.7826725109411499E-2</v>
      </c>
    </row>
    <row r="46837" spans="1:8" x14ac:dyDescent="0.3">
      <c r="A46837" s="9" t="s">
        <v>19661</v>
      </c>
      <c r="B46837" s="9">
        <v>47</v>
      </c>
      <c r="C46837">
        <v>727</v>
      </c>
      <c r="D46837">
        <v>4799999</v>
      </c>
      <c r="E46837" t="s">
        <v>19669</v>
      </c>
      <c r="F46837" t="s">
        <v>19666</v>
      </c>
      <c r="G46837" s="10">
        <v>6786.5870739723596</v>
      </c>
      <c r="H46837" s="11">
        <v>0.17194727695083101</v>
      </c>
    </row>
    <row r="46838" spans="1:8" x14ac:dyDescent="0.3">
      <c r="A46838" s="9" t="s">
        <v>19661</v>
      </c>
      <c r="B46838" s="9">
        <v>47</v>
      </c>
      <c r="C46838">
        <v>8764</v>
      </c>
      <c r="D46838">
        <v>4799999</v>
      </c>
      <c r="E46838" t="s">
        <v>19669</v>
      </c>
      <c r="F46838" t="s">
        <v>19830</v>
      </c>
      <c r="G46838" s="10">
        <v>4654.93793591753</v>
      </c>
      <c r="H46838" s="11">
        <v>0.187298834584055</v>
      </c>
    </row>
    <row r="46839" spans="1:8" x14ac:dyDescent="0.3">
      <c r="A46839" s="9" t="s">
        <v>19661</v>
      </c>
      <c r="B46839" s="9">
        <v>47</v>
      </c>
      <c r="C46839">
        <v>13550</v>
      </c>
      <c r="D46839">
        <v>4799999</v>
      </c>
      <c r="E46839" t="s">
        <v>19669</v>
      </c>
      <c r="F46839" t="s">
        <v>19878</v>
      </c>
      <c r="G46839" s="10">
        <v>613.01689252700203</v>
      </c>
      <c r="H46839" s="11">
        <v>3.3615754141643001E-2</v>
      </c>
    </row>
    <row r="46840" spans="1:8" x14ac:dyDescent="0.3">
      <c r="A46840" s="9" t="s">
        <v>19661</v>
      </c>
      <c r="B46840" s="9">
        <v>47</v>
      </c>
      <c r="C46840">
        <v>7625</v>
      </c>
      <c r="D46840">
        <v>4799999</v>
      </c>
      <c r="E46840" t="s">
        <v>19669</v>
      </c>
      <c r="F46840" t="s">
        <v>19821</v>
      </c>
      <c r="G46840" s="10">
        <v>290.10908513828002</v>
      </c>
      <c r="H46840" s="11">
        <v>9.4038601341419805E-3</v>
      </c>
    </row>
    <row r="46841" spans="1:8" x14ac:dyDescent="0.3">
      <c r="A46841" s="9" t="s">
        <v>19661</v>
      </c>
      <c r="B46841" s="9">
        <v>47</v>
      </c>
      <c r="C46841">
        <v>12988</v>
      </c>
      <c r="D46841">
        <v>4799999</v>
      </c>
      <c r="E46841" t="s">
        <v>19669</v>
      </c>
      <c r="F46841" t="s">
        <v>19869</v>
      </c>
      <c r="G46841" s="10">
        <v>94.342013540325098</v>
      </c>
      <c r="H46841" s="11">
        <v>7.9059761619312101E-3</v>
      </c>
    </row>
    <row r="46842" spans="1:8" x14ac:dyDescent="0.3">
      <c r="A46842" s="9" t="s">
        <v>19661</v>
      </c>
      <c r="B46842" s="9">
        <v>47</v>
      </c>
      <c r="C46842">
        <v>3408</v>
      </c>
      <c r="D46842">
        <v>4799999</v>
      </c>
      <c r="E46842" t="s">
        <v>3027</v>
      </c>
      <c r="F46842" t="s">
        <v>3461</v>
      </c>
      <c r="G46842" s="10">
        <v>30635.5345874298</v>
      </c>
      <c r="H46842" s="11">
        <v>0.213210204036759</v>
      </c>
    </row>
    <row r="46843" spans="1:8" x14ac:dyDescent="0.3">
      <c r="A46843" s="9" t="s">
        <v>19661</v>
      </c>
      <c r="B46843" s="9">
        <v>47</v>
      </c>
      <c r="C46843">
        <v>19898</v>
      </c>
      <c r="D46843">
        <v>4799999</v>
      </c>
      <c r="E46843" t="s">
        <v>3027</v>
      </c>
      <c r="F46843" t="s">
        <v>19965</v>
      </c>
      <c r="G46843" s="10">
        <v>7614.0461597491603</v>
      </c>
      <c r="H46843" s="11">
        <v>7.9644001210752602E-2</v>
      </c>
    </row>
    <row r="46844" spans="1:8" x14ac:dyDescent="0.3">
      <c r="A46844" s="9" t="s">
        <v>19661</v>
      </c>
      <c r="B46844" s="9">
        <v>47</v>
      </c>
      <c r="C46844">
        <v>15293</v>
      </c>
      <c r="D46844">
        <v>4799999</v>
      </c>
      <c r="E46844" t="s">
        <v>3759</v>
      </c>
      <c r="F46844" t="s">
        <v>19905</v>
      </c>
      <c r="G46844" s="10">
        <v>2643.0785843540898</v>
      </c>
      <c r="H46844" s="11">
        <v>0.13665676978202199</v>
      </c>
    </row>
    <row r="46845" spans="1:8" x14ac:dyDescent="0.3">
      <c r="A46845" s="9" t="s">
        <v>19661</v>
      </c>
      <c r="B46845" s="9">
        <v>47</v>
      </c>
      <c r="C46845">
        <v>1936</v>
      </c>
      <c r="D46845">
        <v>4799999</v>
      </c>
      <c r="E46845" t="s">
        <v>19686</v>
      </c>
      <c r="F46845" t="s">
        <v>19678</v>
      </c>
      <c r="G46845" s="10">
        <v>5102.3926370196396</v>
      </c>
      <c r="H46845" s="11">
        <v>0.58259792612692796</v>
      </c>
    </row>
    <row r="46846" spans="1:8" x14ac:dyDescent="0.3">
      <c r="A46846" s="9" t="s">
        <v>19661</v>
      </c>
      <c r="B46846" s="9">
        <v>47</v>
      </c>
      <c r="C46846">
        <v>40166</v>
      </c>
      <c r="D46846">
        <v>4799999</v>
      </c>
      <c r="E46846" t="s">
        <v>19686</v>
      </c>
      <c r="F46846" t="s">
        <v>19980</v>
      </c>
      <c r="G46846" s="10">
        <v>1226.9240661884301</v>
      </c>
      <c r="H46846" s="11">
        <v>7.6045869975730193E-2</v>
      </c>
    </row>
    <row r="46847" spans="1:8" x14ac:dyDescent="0.3">
      <c r="A46847" s="9" t="s">
        <v>19661</v>
      </c>
      <c r="B46847" s="9">
        <v>47</v>
      </c>
      <c r="C46847">
        <v>18643</v>
      </c>
      <c r="D46847">
        <v>4799999</v>
      </c>
      <c r="E46847" t="s">
        <v>4433</v>
      </c>
      <c r="F46847" t="s">
        <v>19945</v>
      </c>
      <c r="G46847" s="10">
        <v>6958.7435234862596</v>
      </c>
      <c r="H46847" s="11">
        <v>0.43664074314402102</v>
      </c>
    </row>
    <row r="46848" spans="1:8" x14ac:dyDescent="0.3">
      <c r="A46848" s="9" t="s">
        <v>19661</v>
      </c>
      <c r="B46848" s="9">
        <v>47</v>
      </c>
      <c r="C46848">
        <v>10968</v>
      </c>
      <c r="D46848">
        <v>4799999</v>
      </c>
      <c r="E46848" t="s">
        <v>4433</v>
      </c>
      <c r="F46848" t="s">
        <v>19847</v>
      </c>
      <c r="G46848" s="10">
        <v>1974.8465446457999</v>
      </c>
      <c r="H46848" s="11">
        <v>0.110797045817201</v>
      </c>
    </row>
    <row r="46849" spans="1:8" x14ac:dyDescent="0.3">
      <c r="A46849" s="9" t="s">
        <v>19661</v>
      </c>
      <c r="B46849" s="9">
        <v>47</v>
      </c>
      <c r="C46849">
        <v>15016</v>
      </c>
      <c r="D46849">
        <v>4799999</v>
      </c>
      <c r="E46849" t="s">
        <v>4433</v>
      </c>
      <c r="F46849" t="s">
        <v>19887</v>
      </c>
      <c r="G46849" s="10">
        <v>171.06297487580599</v>
      </c>
      <c r="H46849" s="11">
        <v>1.04376700760148E-2</v>
      </c>
    </row>
    <row r="46850" spans="1:8" x14ac:dyDescent="0.3">
      <c r="A46850" s="9" t="s">
        <v>19661</v>
      </c>
      <c r="B46850" s="9">
        <v>47</v>
      </c>
      <c r="C46850">
        <v>10331</v>
      </c>
      <c r="D46850">
        <v>4799999</v>
      </c>
      <c r="E46850" t="s">
        <v>19828</v>
      </c>
      <c r="F46850" t="s">
        <v>19837</v>
      </c>
      <c r="G46850" s="10">
        <v>11601.780800108399</v>
      </c>
      <c r="H46850" s="11">
        <v>0.28035814605645898</v>
      </c>
    </row>
    <row r="46851" spans="1:8" x14ac:dyDescent="0.3">
      <c r="A46851" s="9" t="s">
        <v>19661</v>
      </c>
      <c r="B46851" s="9">
        <v>47</v>
      </c>
      <c r="C46851">
        <v>8764</v>
      </c>
      <c r="D46851">
        <v>4799999</v>
      </c>
      <c r="E46851" t="s">
        <v>19828</v>
      </c>
      <c r="F46851" t="s">
        <v>19830</v>
      </c>
      <c r="G46851" s="10">
        <v>7164.4461789990901</v>
      </c>
      <c r="H46851" s="11">
        <v>0.28827289176353299</v>
      </c>
    </row>
    <row r="46852" spans="1:8" x14ac:dyDescent="0.3">
      <c r="A46852" s="9" t="s">
        <v>19661</v>
      </c>
      <c r="B46852" s="9">
        <v>47</v>
      </c>
      <c r="C46852">
        <v>15293</v>
      </c>
      <c r="D46852">
        <v>4799999</v>
      </c>
      <c r="E46852" t="s">
        <v>19828</v>
      </c>
      <c r="F46852" t="s">
        <v>19905</v>
      </c>
      <c r="G46852" s="10">
        <v>2101.0854199390101</v>
      </c>
      <c r="H46852" s="11">
        <v>0.108633753163694</v>
      </c>
    </row>
    <row r="46853" spans="1:8" x14ac:dyDescent="0.3">
      <c r="A46853" s="9" t="s">
        <v>19661</v>
      </c>
      <c r="B46853" s="9">
        <v>47</v>
      </c>
      <c r="C46853">
        <v>7625</v>
      </c>
      <c r="D46853">
        <v>4799999</v>
      </c>
      <c r="E46853" t="s">
        <v>19828</v>
      </c>
      <c r="F46853" t="s">
        <v>19821</v>
      </c>
      <c r="G46853" s="10">
        <v>441.40444464321598</v>
      </c>
      <c r="H46853" s="11">
        <v>1.43080857258741E-2</v>
      </c>
    </row>
    <row r="46854" spans="1:8" x14ac:dyDescent="0.3">
      <c r="A46854" s="9" t="s">
        <v>19661</v>
      </c>
      <c r="B46854" s="9">
        <v>47</v>
      </c>
      <c r="C46854">
        <v>727</v>
      </c>
      <c r="D46854">
        <v>4799999</v>
      </c>
      <c r="E46854" t="s">
        <v>19828</v>
      </c>
      <c r="F46854" t="s">
        <v>19666</v>
      </c>
      <c r="G46854" s="10">
        <v>334.25245530963701</v>
      </c>
      <c r="H46854" s="11">
        <v>8.4687338242579492E-3</v>
      </c>
    </row>
    <row r="46855" spans="1:8" x14ac:dyDescent="0.3">
      <c r="A46855" s="9" t="s">
        <v>19661</v>
      </c>
      <c r="B46855" s="9">
        <v>47</v>
      </c>
      <c r="C46855">
        <v>17694</v>
      </c>
      <c r="D46855">
        <v>4799999</v>
      </c>
      <c r="E46855" t="s">
        <v>12653</v>
      </c>
      <c r="F46855" t="s">
        <v>19935</v>
      </c>
      <c r="G46855" s="10">
        <v>976.73002534218006</v>
      </c>
      <c r="H46855" s="11">
        <v>2.3239983471547002E-2</v>
      </c>
    </row>
    <row r="46856" spans="1:8" x14ac:dyDescent="0.3">
      <c r="A46856" s="9" t="s">
        <v>19661</v>
      </c>
      <c r="B46856" s="9">
        <v>47</v>
      </c>
      <c r="C46856">
        <v>40166</v>
      </c>
      <c r="D46856">
        <v>4799999</v>
      </c>
      <c r="E46856" t="s">
        <v>12653</v>
      </c>
      <c r="F46856" t="s">
        <v>19980</v>
      </c>
      <c r="G46856" s="10">
        <v>871.41118490423401</v>
      </c>
      <c r="H46856" s="11">
        <v>5.4010858119761598E-2</v>
      </c>
    </row>
    <row r="46857" spans="1:8" x14ac:dyDescent="0.3">
      <c r="A46857" s="9" t="s">
        <v>19661</v>
      </c>
      <c r="B46857" s="9">
        <v>47</v>
      </c>
      <c r="C46857">
        <v>2411</v>
      </c>
      <c r="D46857">
        <v>4799999</v>
      </c>
      <c r="E46857" t="s">
        <v>12653</v>
      </c>
      <c r="F46857" t="s">
        <v>19689</v>
      </c>
      <c r="G46857" s="10">
        <v>489.46104312665398</v>
      </c>
      <c r="H46857" s="11">
        <v>0.11576656649163999</v>
      </c>
    </row>
    <row r="46858" spans="1:8" x14ac:dyDescent="0.3">
      <c r="A46858" s="9" t="s">
        <v>19661</v>
      </c>
      <c r="B46858" s="9">
        <v>47</v>
      </c>
      <c r="C46858">
        <v>40236</v>
      </c>
      <c r="D46858">
        <v>4799999</v>
      </c>
      <c r="E46858" t="s">
        <v>12653</v>
      </c>
      <c r="F46858" t="s">
        <v>19984</v>
      </c>
      <c r="G46858" s="10">
        <v>429.78055048419299</v>
      </c>
      <c r="H46858" s="11">
        <v>5.1668736533324502E-2</v>
      </c>
    </row>
    <row r="46859" spans="1:8" x14ac:dyDescent="0.3">
      <c r="A46859" s="9" t="s">
        <v>19661</v>
      </c>
      <c r="B46859" s="9">
        <v>47</v>
      </c>
      <c r="C46859">
        <v>7174</v>
      </c>
      <c r="D46859">
        <v>4799999</v>
      </c>
      <c r="E46859" t="s">
        <v>12653</v>
      </c>
      <c r="F46859" t="s">
        <v>19802</v>
      </c>
      <c r="G46859" s="10">
        <v>319.77310038443898</v>
      </c>
      <c r="H46859" s="11">
        <v>1.11190618722639E-2</v>
      </c>
    </row>
    <row r="46860" spans="1:8" x14ac:dyDescent="0.3">
      <c r="A46860" s="9" t="s">
        <v>19661</v>
      </c>
      <c r="B46860" s="9">
        <v>47</v>
      </c>
      <c r="C46860">
        <v>10968</v>
      </c>
      <c r="D46860">
        <v>4799999</v>
      </c>
      <c r="E46860" t="s">
        <v>6494</v>
      </c>
      <c r="F46860" t="s">
        <v>19847</v>
      </c>
      <c r="G46860" s="10">
        <v>4362.9215899044902</v>
      </c>
      <c r="H46860" s="11">
        <v>0.24477791684832201</v>
      </c>
    </row>
    <row r="46861" spans="1:8" x14ac:dyDescent="0.3">
      <c r="A46861" s="9" t="s">
        <v>19661</v>
      </c>
      <c r="B46861" s="9">
        <v>47</v>
      </c>
      <c r="C46861">
        <v>3075</v>
      </c>
      <c r="D46861">
        <v>4799999</v>
      </c>
      <c r="E46861" t="s">
        <v>6494</v>
      </c>
      <c r="F46861" t="s">
        <v>19698</v>
      </c>
      <c r="G46861" s="10">
        <v>3353.4387580982898</v>
      </c>
      <c r="H46861" s="11">
        <v>0.27525558221277902</v>
      </c>
    </row>
    <row r="46862" spans="1:8" x14ac:dyDescent="0.3">
      <c r="A46862" s="9" t="s">
        <v>19661</v>
      </c>
      <c r="B46862" s="9">
        <v>47</v>
      </c>
      <c r="C46862">
        <v>17694</v>
      </c>
      <c r="D46862">
        <v>4799999</v>
      </c>
      <c r="E46862" t="s">
        <v>6494</v>
      </c>
      <c r="F46862" t="s">
        <v>19935</v>
      </c>
      <c r="G46862" s="10">
        <v>88.595476536689802</v>
      </c>
      <c r="H46862" s="11">
        <v>2.1080107675047499E-3</v>
      </c>
    </row>
    <row r="46863" spans="1:8" x14ac:dyDescent="0.3">
      <c r="A46863" s="9" t="s">
        <v>19661</v>
      </c>
      <c r="B46863" s="9">
        <v>47</v>
      </c>
      <c r="C46863">
        <v>14455</v>
      </c>
      <c r="D46863">
        <v>4799999</v>
      </c>
      <c r="E46863" t="s">
        <v>255</v>
      </c>
      <c r="F46863" t="s">
        <v>19880</v>
      </c>
      <c r="G46863" s="10">
        <v>7146.31113207013</v>
      </c>
      <c r="H46863" s="11">
        <v>0.46287396412138898</v>
      </c>
    </row>
    <row r="46864" spans="1:8" x14ac:dyDescent="0.3">
      <c r="A46864" s="9" t="s">
        <v>19661</v>
      </c>
      <c r="B46864" s="9">
        <v>47</v>
      </c>
      <c r="C46864">
        <v>4624</v>
      </c>
      <c r="D46864">
        <v>4799999</v>
      </c>
      <c r="E46864" t="s">
        <v>255</v>
      </c>
      <c r="F46864" t="s">
        <v>19736</v>
      </c>
      <c r="G46864" s="10">
        <v>3171.41894266091</v>
      </c>
      <c r="H46864" s="11">
        <v>3.85208179601714E-2</v>
      </c>
    </row>
    <row r="46865" spans="1:8" x14ac:dyDescent="0.3">
      <c r="A46865" s="9" t="s">
        <v>19661</v>
      </c>
      <c r="B46865" s="9">
        <v>47</v>
      </c>
      <c r="C46865">
        <v>12330</v>
      </c>
      <c r="D46865">
        <v>4799999</v>
      </c>
      <c r="E46865" t="s">
        <v>8234</v>
      </c>
      <c r="F46865" t="s">
        <v>19859</v>
      </c>
      <c r="G46865" s="10">
        <v>4651.1617131803796</v>
      </c>
      <c r="H46865" s="11">
        <v>0.16253710208206501</v>
      </c>
    </row>
    <row r="46866" spans="1:8" x14ac:dyDescent="0.3">
      <c r="A46866" s="9" t="s">
        <v>19661</v>
      </c>
      <c r="B46866" s="9">
        <v>47</v>
      </c>
      <c r="C46866">
        <v>5148</v>
      </c>
      <c r="D46866">
        <v>4799999</v>
      </c>
      <c r="E46866" t="s">
        <v>8234</v>
      </c>
      <c r="F46866" t="s">
        <v>19751</v>
      </c>
      <c r="G46866" s="10">
        <v>2604.4487835814002</v>
      </c>
      <c r="H46866" s="11">
        <v>9.3857392467526696E-2</v>
      </c>
    </row>
    <row r="46867" spans="1:8" x14ac:dyDescent="0.3">
      <c r="A46867" s="9" t="s">
        <v>19661</v>
      </c>
      <c r="B46867" s="9">
        <v>47</v>
      </c>
      <c r="C46867">
        <v>12470</v>
      </c>
      <c r="D46867">
        <v>4799999</v>
      </c>
      <c r="E46867" t="s">
        <v>8234</v>
      </c>
      <c r="F46867" t="s">
        <v>19862</v>
      </c>
      <c r="G46867" s="10">
        <v>677.26884288788096</v>
      </c>
      <c r="H46867" s="11">
        <v>3.6599037178284902E-3</v>
      </c>
    </row>
    <row r="46868" spans="1:8" x14ac:dyDescent="0.3">
      <c r="A46868" s="9" t="s">
        <v>19661</v>
      </c>
      <c r="B46868" s="9">
        <v>47</v>
      </c>
      <c r="C46868">
        <v>5399</v>
      </c>
      <c r="D46868">
        <v>4799999</v>
      </c>
      <c r="E46868" t="s">
        <v>8234</v>
      </c>
      <c r="F46868" t="s">
        <v>19761</v>
      </c>
      <c r="G46868" s="10">
        <v>194.15040410140199</v>
      </c>
      <c r="H46868" s="11">
        <v>3.1180304832640498E-3</v>
      </c>
    </row>
    <row r="46869" spans="1:8" x14ac:dyDescent="0.3">
      <c r="A46869" s="9" t="s">
        <v>19661</v>
      </c>
      <c r="B46869" s="9">
        <v>47</v>
      </c>
      <c r="C46869">
        <v>12330</v>
      </c>
      <c r="D46869">
        <v>4799999</v>
      </c>
      <c r="E46869" t="s">
        <v>267</v>
      </c>
      <c r="F46869" t="s">
        <v>19859</v>
      </c>
      <c r="G46869" s="10">
        <v>1983.8721349723901</v>
      </c>
      <c r="H46869" s="11">
        <v>6.9327374020561702E-2</v>
      </c>
    </row>
    <row r="46870" spans="1:8" x14ac:dyDescent="0.3">
      <c r="A46870" s="9" t="s">
        <v>19661</v>
      </c>
      <c r="B46870" s="9">
        <v>47</v>
      </c>
      <c r="C46870">
        <v>5148</v>
      </c>
      <c r="D46870">
        <v>4799999</v>
      </c>
      <c r="E46870" t="s">
        <v>267</v>
      </c>
      <c r="F46870" t="s">
        <v>19751</v>
      </c>
      <c r="G46870" s="10">
        <v>693.34746405461794</v>
      </c>
      <c r="H46870" s="11">
        <v>2.4986394610782999E-2</v>
      </c>
    </row>
    <row r="46871" spans="1:8" x14ac:dyDescent="0.3">
      <c r="A46871" s="9" t="s">
        <v>19661</v>
      </c>
      <c r="B46871" s="9">
        <v>47</v>
      </c>
      <c r="C46871">
        <v>4624</v>
      </c>
      <c r="D46871">
        <v>4799999</v>
      </c>
      <c r="E46871" t="s">
        <v>267</v>
      </c>
      <c r="F46871" t="s">
        <v>19736</v>
      </c>
      <c r="G46871" s="10">
        <v>133.351545804057</v>
      </c>
      <c r="H46871" s="11">
        <v>1.6197199781860501E-3</v>
      </c>
    </row>
    <row r="46872" spans="1:8" x14ac:dyDescent="0.3">
      <c r="A46872" s="9" t="s">
        <v>19661</v>
      </c>
      <c r="B46872" s="9">
        <v>47</v>
      </c>
      <c r="C46872">
        <v>12330</v>
      </c>
      <c r="D46872">
        <v>4799999</v>
      </c>
      <c r="E46872" t="s">
        <v>12104</v>
      </c>
      <c r="F46872" t="s">
        <v>19859</v>
      </c>
      <c r="G46872" s="10">
        <v>3546.7255307215501</v>
      </c>
      <c r="H46872" s="11">
        <v>0.123942043986635</v>
      </c>
    </row>
    <row r="46873" spans="1:8" x14ac:dyDescent="0.3">
      <c r="A46873" s="9" t="s">
        <v>19661</v>
      </c>
      <c r="B46873" s="9">
        <v>47</v>
      </c>
      <c r="C46873">
        <v>5148</v>
      </c>
      <c r="D46873">
        <v>4799999</v>
      </c>
      <c r="E46873" t="s">
        <v>12104</v>
      </c>
      <c r="F46873" t="s">
        <v>19751</v>
      </c>
      <c r="G46873" s="10">
        <v>1444.4207304225999</v>
      </c>
      <c r="H46873" s="11">
        <v>5.2053073279131001E-2</v>
      </c>
    </row>
    <row r="46874" spans="1:8" x14ac:dyDescent="0.3">
      <c r="A46874" s="9" t="s">
        <v>19661</v>
      </c>
      <c r="B46874" s="9">
        <v>47</v>
      </c>
      <c r="C46874">
        <v>19574</v>
      </c>
      <c r="D46874">
        <v>4799999</v>
      </c>
      <c r="E46874" t="s">
        <v>661</v>
      </c>
      <c r="F46874" t="s">
        <v>19958</v>
      </c>
      <c r="G46874" s="10">
        <v>5093.6251678212202</v>
      </c>
      <c r="H46874" s="11">
        <v>0.122540119994736</v>
      </c>
    </row>
    <row r="46875" spans="1:8" x14ac:dyDescent="0.3">
      <c r="A46875" s="9" t="s">
        <v>19661</v>
      </c>
      <c r="B46875" s="9">
        <v>47</v>
      </c>
      <c r="C46875">
        <v>727</v>
      </c>
      <c r="D46875">
        <v>4799999</v>
      </c>
      <c r="E46875" t="s">
        <v>306</v>
      </c>
      <c r="F46875" t="s">
        <v>19666</v>
      </c>
      <c r="G46875" s="10">
        <v>13238.854473647099</v>
      </c>
      <c r="H46875" s="11">
        <v>0.33542411699427799</v>
      </c>
    </row>
    <row r="46876" spans="1:8" x14ac:dyDescent="0.3">
      <c r="A46876" s="9" t="s">
        <v>19661</v>
      </c>
      <c r="B46876" s="9">
        <v>47</v>
      </c>
      <c r="C46876">
        <v>13550</v>
      </c>
      <c r="D46876">
        <v>4799999</v>
      </c>
      <c r="E46876" t="s">
        <v>306</v>
      </c>
      <c r="F46876" t="s">
        <v>19878</v>
      </c>
      <c r="G46876" s="10">
        <v>1250.06817773437</v>
      </c>
      <c r="H46876" s="11">
        <v>6.8549472347794099E-2</v>
      </c>
    </row>
    <row r="46877" spans="1:8" x14ac:dyDescent="0.3">
      <c r="A46877" s="9" t="s">
        <v>19661</v>
      </c>
      <c r="B46877" s="9">
        <v>47</v>
      </c>
      <c r="C46877">
        <v>16949</v>
      </c>
      <c r="D46877">
        <v>4799999</v>
      </c>
      <c r="E46877" t="s">
        <v>306</v>
      </c>
      <c r="F46877" t="s">
        <v>19928</v>
      </c>
      <c r="G46877" s="10">
        <v>707.78424712958702</v>
      </c>
      <c r="H46877" s="11">
        <v>1.98949923299299E-2</v>
      </c>
    </row>
    <row r="46878" spans="1:8" x14ac:dyDescent="0.3">
      <c r="A46878" s="9" t="s">
        <v>19661</v>
      </c>
      <c r="B46878" s="9">
        <v>47</v>
      </c>
      <c r="C46878">
        <v>13027</v>
      </c>
      <c r="D46878">
        <v>4799999</v>
      </c>
      <c r="E46878" t="s">
        <v>953</v>
      </c>
      <c r="F46878" t="s">
        <v>12997</v>
      </c>
      <c r="G46878" s="10">
        <v>5692.8083044696696</v>
      </c>
      <c r="H46878" s="11">
        <v>0.45987626661844</v>
      </c>
    </row>
    <row r="46879" spans="1:8" x14ac:dyDescent="0.3">
      <c r="A46879" s="9" t="s">
        <v>19661</v>
      </c>
      <c r="B46879" s="9">
        <v>47</v>
      </c>
      <c r="C46879">
        <v>10421</v>
      </c>
      <c r="D46879">
        <v>4799999</v>
      </c>
      <c r="E46879" t="s">
        <v>5816</v>
      </c>
      <c r="F46879" t="s">
        <v>19839</v>
      </c>
      <c r="G46879" s="10">
        <v>85777.529232824905</v>
      </c>
      <c r="H46879" s="11">
        <v>0.48665616639618298</v>
      </c>
    </row>
    <row r="46880" spans="1:8" x14ac:dyDescent="0.3">
      <c r="A46880" s="9" t="s">
        <v>19661</v>
      </c>
      <c r="B46880" s="9">
        <v>47</v>
      </c>
      <c r="C46880">
        <v>7174</v>
      </c>
      <c r="D46880">
        <v>4799999</v>
      </c>
      <c r="E46880" t="s">
        <v>1671</v>
      </c>
      <c r="F46880" t="s">
        <v>19802</v>
      </c>
      <c r="G46880" s="10">
        <v>698.45894985305495</v>
      </c>
      <c r="H46880" s="11">
        <v>2.4286621574222102E-2</v>
      </c>
    </row>
    <row r="46881" spans="1:8" x14ac:dyDescent="0.3">
      <c r="A46881" s="9" t="s">
        <v>19661</v>
      </c>
      <c r="B46881" s="9">
        <v>47</v>
      </c>
      <c r="C46881">
        <v>40305</v>
      </c>
      <c r="D46881">
        <v>4799999</v>
      </c>
      <c r="E46881" t="s">
        <v>1671</v>
      </c>
      <c r="F46881" t="s">
        <v>8260</v>
      </c>
      <c r="G46881" s="10">
        <v>14.942873651231499</v>
      </c>
      <c r="H46881" s="11">
        <v>0.14231308239268101</v>
      </c>
    </row>
    <row r="46882" spans="1:8" x14ac:dyDescent="0.3">
      <c r="A46882" s="9" t="s">
        <v>19661</v>
      </c>
      <c r="B46882" s="9">
        <v>47</v>
      </c>
      <c r="C46882">
        <v>40236</v>
      </c>
      <c r="D46882">
        <v>4799999</v>
      </c>
      <c r="E46882" t="s">
        <v>612</v>
      </c>
      <c r="F46882" t="s">
        <v>19984</v>
      </c>
      <c r="G46882" s="10">
        <v>2672.3832000069401</v>
      </c>
      <c r="H46882" s="11">
        <v>0.32127713392725898</v>
      </c>
    </row>
    <row r="46883" spans="1:8" x14ac:dyDescent="0.3">
      <c r="A46883" s="9" t="s">
        <v>19661</v>
      </c>
      <c r="B46883" s="9">
        <v>47</v>
      </c>
      <c r="C46883">
        <v>17694</v>
      </c>
      <c r="D46883">
        <v>4799999</v>
      </c>
      <c r="E46883" t="s">
        <v>612</v>
      </c>
      <c r="F46883" t="s">
        <v>19935</v>
      </c>
      <c r="G46883" s="10">
        <v>1223.84662232182</v>
      </c>
      <c r="H46883" s="11">
        <v>2.91197920986443E-2</v>
      </c>
    </row>
    <row r="46884" spans="1:8" x14ac:dyDescent="0.3">
      <c r="A46884" s="9" t="s">
        <v>19661</v>
      </c>
      <c r="B46884" s="9">
        <v>47</v>
      </c>
      <c r="C46884">
        <v>27222</v>
      </c>
      <c r="D46884">
        <v>4799999</v>
      </c>
      <c r="E46884" t="s">
        <v>612</v>
      </c>
      <c r="F46884" t="s">
        <v>19978</v>
      </c>
      <c r="G46884" s="10">
        <v>902.70476154551102</v>
      </c>
      <c r="H46884" s="11">
        <v>0.16971324714147601</v>
      </c>
    </row>
    <row r="46885" spans="1:8" x14ac:dyDescent="0.3">
      <c r="A46885" s="9" t="s">
        <v>19661</v>
      </c>
      <c r="B46885" s="9">
        <v>47</v>
      </c>
      <c r="C46885">
        <v>7174</v>
      </c>
      <c r="D46885">
        <v>4799999</v>
      </c>
      <c r="E46885" t="s">
        <v>612</v>
      </c>
      <c r="F46885" t="s">
        <v>19802</v>
      </c>
      <c r="G46885" s="10">
        <v>505.57529031618202</v>
      </c>
      <c r="H46885" s="11">
        <v>1.75797242712257E-2</v>
      </c>
    </row>
    <row r="46886" spans="1:8" x14ac:dyDescent="0.3">
      <c r="A46886" s="9" t="s">
        <v>19661</v>
      </c>
      <c r="B46886" s="9">
        <v>47</v>
      </c>
      <c r="C46886">
        <v>10799</v>
      </c>
      <c r="D46886">
        <v>4799999</v>
      </c>
      <c r="E46886" t="s">
        <v>517</v>
      </c>
      <c r="F46886" t="s">
        <v>19844</v>
      </c>
      <c r="G46886" s="10">
        <v>11111.8595672438</v>
      </c>
      <c r="H46886" s="11">
        <v>0.65306256639693605</v>
      </c>
    </row>
    <row r="46887" spans="1:8" x14ac:dyDescent="0.3">
      <c r="A46887" s="9" t="s">
        <v>19661</v>
      </c>
      <c r="B46887" s="9">
        <v>47</v>
      </c>
      <c r="C46887">
        <v>12330</v>
      </c>
      <c r="D46887">
        <v>4799999</v>
      </c>
      <c r="E46887" t="s">
        <v>5062</v>
      </c>
      <c r="F46887" t="s">
        <v>19859</v>
      </c>
      <c r="G46887" s="10">
        <v>3023.54725192367</v>
      </c>
      <c r="H46887" s="11">
        <v>0.105659325269907</v>
      </c>
    </row>
    <row r="46888" spans="1:8" x14ac:dyDescent="0.3">
      <c r="A46888" s="9" t="s">
        <v>19661</v>
      </c>
      <c r="B46888" s="9">
        <v>47</v>
      </c>
      <c r="C46888">
        <v>5399</v>
      </c>
      <c r="D46888">
        <v>4799999</v>
      </c>
      <c r="E46888" t="s">
        <v>5062</v>
      </c>
      <c r="F46888" t="s">
        <v>19761</v>
      </c>
      <c r="G46888" s="10">
        <v>492.60566897270502</v>
      </c>
      <c r="H46888" s="11">
        <v>7.9111835960092095E-3</v>
      </c>
    </row>
    <row r="46889" spans="1:8" x14ac:dyDescent="0.3">
      <c r="A46889" s="9" t="s">
        <v>19661</v>
      </c>
      <c r="B46889" s="9">
        <v>47</v>
      </c>
      <c r="C46889">
        <v>6234</v>
      </c>
      <c r="D46889">
        <v>4799999</v>
      </c>
      <c r="E46889" t="s">
        <v>983</v>
      </c>
      <c r="F46889" t="s">
        <v>19791</v>
      </c>
      <c r="G46889" s="10">
        <v>10473.770981239701</v>
      </c>
      <c r="H46889" s="11">
        <v>0.66151525176781301</v>
      </c>
    </row>
    <row r="46890" spans="1:8" x14ac:dyDescent="0.3">
      <c r="A46890" s="9" t="s">
        <v>19661</v>
      </c>
      <c r="B46890" s="9">
        <v>47</v>
      </c>
      <c r="C46890">
        <v>5399</v>
      </c>
      <c r="D46890">
        <v>4799999</v>
      </c>
      <c r="E46890" t="s">
        <v>983</v>
      </c>
      <c r="F46890" t="s">
        <v>19761</v>
      </c>
      <c r="G46890" s="10">
        <v>515.09706679946396</v>
      </c>
      <c r="H46890" s="11">
        <v>8.27239254821115E-3</v>
      </c>
    </row>
    <row r="46891" spans="1:8" x14ac:dyDescent="0.3">
      <c r="A46891" s="9" t="s">
        <v>19661</v>
      </c>
      <c r="B46891" s="9">
        <v>47</v>
      </c>
      <c r="C46891">
        <v>10906</v>
      </c>
      <c r="D46891">
        <v>4799999</v>
      </c>
      <c r="E46891" t="s">
        <v>19797</v>
      </c>
      <c r="F46891" t="s">
        <v>19845</v>
      </c>
      <c r="G46891" s="10">
        <v>15837.0650317861</v>
      </c>
      <c r="H46891" s="11">
        <v>0.30806016518092399</v>
      </c>
    </row>
    <row r="46892" spans="1:8" x14ac:dyDescent="0.3">
      <c r="A46892" s="9" t="s">
        <v>19661</v>
      </c>
      <c r="B46892" s="9">
        <v>47</v>
      </c>
      <c r="C46892">
        <v>11222</v>
      </c>
      <c r="D46892">
        <v>4799999</v>
      </c>
      <c r="E46892" t="s">
        <v>19797</v>
      </c>
      <c r="F46892" t="s">
        <v>19853</v>
      </c>
      <c r="G46892" s="10">
        <v>8775.4480774017393</v>
      </c>
      <c r="H46892" s="11">
        <v>0.87631796259254402</v>
      </c>
    </row>
    <row r="46893" spans="1:8" x14ac:dyDescent="0.3">
      <c r="A46893" s="9" t="s">
        <v>19661</v>
      </c>
      <c r="B46893" s="9">
        <v>47</v>
      </c>
      <c r="C46893">
        <v>6608</v>
      </c>
      <c r="D46893">
        <v>4799999</v>
      </c>
      <c r="E46893" t="s">
        <v>19797</v>
      </c>
      <c r="F46893" t="s">
        <v>19792</v>
      </c>
      <c r="G46893" s="10">
        <v>3268.9398534745201</v>
      </c>
      <c r="H46893" s="11">
        <v>0.118680651084611</v>
      </c>
    </row>
    <row r="46894" spans="1:8" x14ac:dyDescent="0.3">
      <c r="A46894" s="9" t="s">
        <v>19661</v>
      </c>
      <c r="B46894" s="9">
        <v>47</v>
      </c>
      <c r="C46894">
        <v>19898</v>
      </c>
      <c r="D46894">
        <v>4799999</v>
      </c>
      <c r="E46894" t="s">
        <v>19797</v>
      </c>
      <c r="F46894" t="s">
        <v>19965</v>
      </c>
      <c r="G46894" s="10">
        <v>880.66444549759103</v>
      </c>
      <c r="H46894" s="11">
        <v>9.2118748286899796E-3</v>
      </c>
    </row>
    <row r="46895" spans="1:8" x14ac:dyDescent="0.3">
      <c r="A46895" s="9" t="s">
        <v>19661</v>
      </c>
      <c r="B46895" s="9">
        <v>47</v>
      </c>
      <c r="C46895">
        <v>6008</v>
      </c>
      <c r="D46895">
        <v>4799999</v>
      </c>
      <c r="E46895" t="s">
        <v>19797</v>
      </c>
      <c r="F46895" t="s">
        <v>19790</v>
      </c>
      <c r="G46895" s="10">
        <v>64.866381738242396</v>
      </c>
      <c r="H46895" s="11">
        <v>1.4853762706261099E-2</v>
      </c>
    </row>
    <row r="46896" spans="1:8" x14ac:dyDescent="0.3">
      <c r="A46896" s="9" t="s">
        <v>19661</v>
      </c>
      <c r="B46896" s="9">
        <v>47</v>
      </c>
      <c r="C46896">
        <v>19162</v>
      </c>
      <c r="D46896">
        <v>4799999</v>
      </c>
      <c r="E46896" t="s">
        <v>336</v>
      </c>
      <c r="F46896" t="s">
        <v>3998</v>
      </c>
      <c r="G46896" s="10">
        <v>6409.29290182369</v>
      </c>
      <c r="H46896" s="11">
        <v>0.28903237437761797</v>
      </c>
    </row>
    <row r="46897" spans="1:8" x14ac:dyDescent="0.3">
      <c r="A46897" s="9" t="s">
        <v>19661</v>
      </c>
      <c r="B46897" s="9">
        <v>47</v>
      </c>
      <c r="C46897">
        <v>19574</v>
      </c>
      <c r="D46897">
        <v>4799999</v>
      </c>
      <c r="E46897" t="s">
        <v>336</v>
      </c>
      <c r="F46897" t="s">
        <v>19958</v>
      </c>
      <c r="G46897" s="10">
        <v>441.61348865427698</v>
      </c>
      <c r="H46897" s="11">
        <v>1.0624136662599599E-2</v>
      </c>
    </row>
    <row r="46898" spans="1:8" x14ac:dyDescent="0.3">
      <c r="A46898" s="9" t="s">
        <v>19661</v>
      </c>
      <c r="B46898" s="9">
        <v>47</v>
      </c>
      <c r="C46898">
        <v>17694</v>
      </c>
      <c r="D46898">
        <v>4799999</v>
      </c>
      <c r="E46898" t="s">
        <v>630</v>
      </c>
      <c r="F46898" t="s">
        <v>19935</v>
      </c>
      <c r="G46898" s="10">
        <v>9528.2013355659892</v>
      </c>
      <c r="H46898" s="11">
        <v>0.226710796030408</v>
      </c>
    </row>
    <row r="46899" spans="1:8" x14ac:dyDescent="0.3">
      <c r="A46899" s="9" t="s">
        <v>19661</v>
      </c>
      <c r="B46899" s="9">
        <v>47</v>
      </c>
      <c r="C46899">
        <v>7174</v>
      </c>
      <c r="D46899">
        <v>4799999</v>
      </c>
      <c r="E46899" t="s">
        <v>630</v>
      </c>
      <c r="F46899" t="s">
        <v>19802</v>
      </c>
      <c r="G46899" s="10">
        <v>1296.86358367052</v>
      </c>
      <c r="H46899" s="11">
        <v>4.5094182122831998E-2</v>
      </c>
    </row>
    <row r="46900" spans="1:8" x14ac:dyDescent="0.3">
      <c r="A46900" s="9" t="s">
        <v>19661</v>
      </c>
      <c r="B46900" s="9">
        <v>47</v>
      </c>
      <c r="C46900">
        <v>9612</v>
      </c>
      <c r="D46900">
        <v>4799999</v>
      </c>
      <c r="E46900" t="s">
        <v>630</v>
      </c>
      <c r="F46900" t="s">
        <v>19834</v>
      </c>
      <c r="G46900" s="10">
        <v>123.54136356375</v>
      </c>
      <c r="H46900" s="11">
        <v>4.1948104839818704E-3</v>
      </c>
    </row>
    <row r="46901" spans="1:8" x14ac:dyDescent="0.3">
      <c r="A46901" s="9" t="s">
        <v>19661</v>
      </c>
      <c r="B46901" s="9">
        <v>47</v>
      </c>
      <c r="C46901">
        <v>16930</v>
      </c>
      <c r="D46901">
        <v>4799999</v>
      </c>
      <c r="E46901" t="s">
        <v>356</v>
      </c>
      <c r="F46901" t="s">
        <v>19913</v>
      </c>
      <c r="G46901" s="10">
        <v>6870.3692572423797</v>
      </c>
      <c r="H46901" s="11">
        <v>0.232271856967523</v>
      </c>
    </row>
    <row r="46902" spans="1:8" x14ac:dyDescent="0.3">
      <c r="A46902" s="9" t="s">
        <v>19661</v>
      </c>
      <c r="B46902" s="9">
        <v>47</v>
      </c>
      <c r="C46902">
        <v>5399</v>
      </c>
      <c r="D46902">
        <v>4799999</v>
      </c>
      <c r="E46902" t="s">
        <v>498</v>
      </c>
      <c r="F46902" t="s">
        <v>19761</v>
      </c>
      <c r="G46902" s="10">
        <v>4293.22721734267</v>
      </c>
      <c r="H46902" s="11">
        <v>6.8948676142140702E-2</v>
      </c>
    </row>
    <row r="46903" spans="1:8" x14ac:dyDescent="0.3">
      <c r="A46903" s="9" t="s">
        <v>19661</v>
      </c>
      <c r="B46903" s="9">
        <v>47</v>
      </c>
      <c r="C46903">
        <v>10960</v>
      </c>
      <c r="D46903">
        <v>4799999</v>
      </c>
      <c r="E46903" t="s">
        <v>498</v>
      </c>
      <c r="F46903" t="s">
        <v>19846</v>
      </c>
      <c r="G46903" s="10">
        <v>1873.7112025408801</v>
      </c>
      <c r="H46903" s="11">
        <v>0.408839450696243</v>
      </c>
    </row>
    <row r="46904" spans="1:8" x14ac:dyDescent="0.3">
      <c r="A46904" s="9" t="s">
        <v>19661</v>
      </c>
      <c r="B46904" s="9">
        <v>47</v>
      </c>
      <c r="C46904">
        <v>6234</v>
      </c>
      <c r="D46904">
        <v>4799999</v>
      </c>
      <c r="E46904" t="s">
        <v>498</v>
      </c>
      <c r="F46904" t="s">
        <v>19791</v>
      </c>
      <c r="G46904" s="10">
        <v>466.839960847908</v>
      </c>
      <c r="H46904" s="11">
        <v>2.94852498482857E-2</v>
      </c>
    </row>
    <row r="46905" spans="1:8" x14ac:dyDescent="0.3">
      <c r="A46905" s="9" t="s">
        <v>19661</v>
      </c>
      <c r="B46905" s="9">
        <v>47</v>
      </c>
      <c r="C46905">
        <v>5399</v>
      </c>
      <c r="D46905">
        <v>4799999</v>
      </c>
      <c r="E46905" t="s">
        <v>19731</v>
      </c>
      <c r="F46905" t="s">
        <v>19761</v>
      </c>
      <c r="G46905" s="10">
        <v>8091.2054730809105</v>
      </c>
      <c r="H46905" s="11">
        <v>0.12994371774906299</v>
      </c>
    </row>
    <row r="46906" spans="1:8" x14ac:dyDescent="0.3">
      <c r="A46906" s="9" t="s">
        <v>19661</v>
      </c>
      <c r="B46906" s="9">
        <v>47</v>
      </c>
      <c r="C46906">
        <v>3855</v>
      </c>
      <c r="D46906">
        <v>4799999</v>
      </c>
      <c r="E46906" t="s">
        <v>19731</v>
      </c>
      <c r="F46906" t="s">
        <v>19730</v>
      </c>
      <c r="G46906" s="10">
        <v>2476.9823615892101</v>
      </c>
      <c r="H46906" s="11">
        <v>0.11027434607734</v>
      </c>
    </row>
    <row r="46907" spans="1:8" x14ac:dyDescent="0.3">
      <c r="A46907" s="9" t="s">
        <v>19661</v>
      </c>
      <c r="B46907" s="9">
        <v>47</v>
      </c>
      <c r="C46907">
        <v>13039</v>
      </c>
      <c r="D46907">
        <v>4799999</v>
      </c>
      <c r="E46907" t="s">
        <v>19731</v>
      </c>
      <c r="F46907" t="s">
        <v>19870</v>
      </c>
      <c r="G46907" s="10">
        <v>1471.2285497277201</v>
      </c>
      <c r="H46907" s="11">
        <v>0.45732935956721299</v>
      </c>
    </row>
    <row r="46908" spans="1:8" x14ac:dyDescent="0.3">
      <c r="A46908" s="9" t="s">
        <v>19661</v>
      </c>
      <c r="B46908" s="9">
        <v>47</v>
      </c>
      <c r="C46908">
        <v>12470</v>
      </c>
      <c r="D46908">
        <v>4799999</v>
      </c>
      <c r="E46908" t="s">
        <v>19731</v>
      </c>
      <c r="F46908" t="s">
        <v>19862</v>
      </c>
      <c r="G46908" s="10">
        <v>1292.9325062678899</v>
      </c>
      <c r="H46908" s="11">
        <v>6.9868982403115598E-3</v>
      </c>
    </row>
    <row r="46909" spans="1:8" x14ac:dyDescent="0.3">
      <c r="A46909" s="9" t="s">
        <v>19661</v>
      </c>
      <c r="B46909" s="9">
        <v>47</v>
      </c>
      <c r="C46909">
        <v>12330</v>
      </c>
      <c r="D46909">
        <v>4799999</v>
      </c>
      <c r="E46909" t="s">
        <v>19731</v>
      </c>
      <c r="F46909" t="s">
        <v>19859</v>
      </c>
      <c r="G46909" s="10">
        <v>871.23948113608401</v>
      </c>
      <c r="H46909" s="11">
        <v>3.0445886257201699E-2</v>
      </c>
    </row>
    <row r="46910" spans="1:8" x14ac:dyDescent="0.3">
      <c r="A46910" s="9" t="s">
        <v>19661</v>
      </c>
      <c r="B46910" s="9">
        <v>47</v>
      </c>
      <c r="C46910">
        <v>19898</v>
      </c>
      <c r="D46910">
        <v>4799999</v>
      </c>
      <c r="E46910" t="s">
        <v>19675</v>
      </c>
      <c r="F46910" t="s">
        <v>19965</v>
      </c>
      <c r="G46910" s="10">
        <v>8467.2896439104807</v>
      </c>
      <c r="H46910" s="11">
        <v>8.8569048900225697E-2</v>
      </c>
    </row>
    <row r="46911" spans="1:8" x14ac:dyDescent="0.3">
      <c r="A46911" s="9" t="s">
        <v>19661</v>
      </c>
      <c r="B46911" s="9">
        <v>47</v>
      </c>
      <c r="C46911">
        <v>947</v>
      </c>
      <c r="D46911">
        <v>4799999</v>
      </c>
      <c r="E46911" t="s">
        <v>19675</v>
      </c>
      <c r="F46911" t="s">
        <v>19674</v>
      </c>
      <c r="G46911" s="10">
        <v>3105.3435899993001</v>
      </c>
      <c r="H46911" s="11">
        <v>0.28385224771474399</v>
      </c>
    </row>
    <row r="46912" spans="1:8" x14ac:dyDescent="0.3">
      <c r="A46912" s="9" t="s">
        <v>19661</v>
      </c>
      <c r="B46912" s="9">
        <v>47</v>
      </c>
      <c r="C46912">
        <v>6008</v>
      </c>
      <c r="D46912">
        <v>4799999</v>
      </c>
      <c r="E46912" t="s">
        <v>19675</v>
      </c>
      <c r="F46912" t="s">
        <v>19790</v>
      </c>
      <c r="G46912" s="10">
        <v>1597.2314626841101</v>
      </c>
      <c r="H46912" s="11">
        <v>0.365750277692722</v>
      </c>
    </row>
    <row r="46913" spans="1:8" x14ac:dyDescent="0.3">
      <c r="A46913" s="9" t="s">
        <v>19661</v>
      </c>
      <c r="B46913" s="9">
        <v>47</v>
      </c>
      <c r="C46913">
        <v>6608</v>
      </c>
      <c r="D46913">
        <v>4799999</v>
      </c>
      <c r="E46913" t="s">
        <v>19675</v>
      </c>
      <c r="F46913" t="s">
        <v>19792</v>
      </c>
      <c r="G46913" s="10">
        <v>554.11457014452299</v>
      </c>
      <c r="H46913" s="11">
        <v>2.0117432839984101E-2</v>
      </c>
    </row>
    <row r="46914" spans="1:8" x14ac:dyDescent="0.3">
      <c r="A46914" s="9" t="s">
        <v>19661</v>
      </c>
      <c r="B46914" s="9">
        <v>47</v>
      </c>
      <c r="C46914">
        <v>15016</v>
      </c>
      <c r="D46914">
        <v>4799999</v>
      </c>
      <c r="E46914" t="s">
        <v>19897</v>
      </c>
      <c r="F46914" t="s">
        <v>19887</v>
      </c>
      <c r="G46914" s="10">
        <v>6847.2921329123201</v>
      </c>
      <c r="H46914" s="11">
        <v>0.417798043377406</v>
      </c>
    </row>
    <row r="46915" spans="1:8" x14ac:dyDescent="0.3">
      <c r="A46915" s="9" t="s">
        <v>19661</v>
      </c>
      <c r="B46915" s="9">
        <v>47</v>
      </c>
      <c r="C46915">
        <v>19898</v>
      </c>
      <c r="D46915">
        <v>4799999</v>
      </c>
      <c r="E46915" t="s">
        <v>15478</v>
      </c>
      <c r="F46915" t="s">
        <v>19965</v>
      </c>
      <c r="G46915" s="10">
        <v>3813.1252555852898</v>
      </c>
      <c r="H46915" s="11">
        <v>3.9885830227563403E-2</v>
      </c>
    </row>
    <row r="46916" spans="1:8" x14ac:dyDescent="0.3">
      <c r="A46916" s="9" t="s">
        <v>19661</v>
      </c>
      <c r="B46916" s="9">
        <v>47</v>
      </c>
      <c r="C46916">
        <v>3408</v>
      </c>
      <c r="D46916">
        <v>4799999</v>
      </c>
      <c r="E46916" t="s">
        <v>15478</v>
      </c>
      <c r="F46916" t="s">
        <v>3461</v>
      </c>
      <c r="G46916" s="10">
        <v>765.25681150304899</v>
      </c>
      <c r="H46916" s="11">
        <v>5.3258597611687102E-3</v>
      </c>
    </row>
    <row r="46917" spans="1:8" x14ac:dyDescent="0.3">
      <c r="A46917" s="9" t="s">
        <v>19661</v>
      </c>
      <c r="B46917" s="9">
        <v>47</v>
      </c>
      <c r="C46917">
        <v>6608</v>
      </c>
      <c r="D46917">
        <v>4799999</v>
      </c>
      <c r="E46917" t="s">
        <v>376</v>
      </c>
      <c r="F46917" t="s">
        <v>19792</v>
      </c>
      <c r="G46917" s="10">
        <v>7591.7941963232497</v>
      </c>
      <c r="H46917" s="11">
        <v>0.27562424471112601</v>
      </c>
    </row>
    <row r="46918" spans="1:8" x14ac:dyDescent="0.3">
      <c r="A46918" s="9" t="s">
        <v>19661</v>
      </c>
      <c r="B46918" s="9">
        <v>47</v>
      </c>
      <c r="C46918">
        <v>18384</v>
      </c>
      <c r="D46918">
        <v>4799999</v>
      </c>
      <c r="E46918" t="s">
        <v>376</v>
      </c>
      <c r="F46918" t="s">
        <v>19944</v>
      </c>
      <c r="G46918" s="10">
        <v>3597.6828226640901</v>
      </c>
      <c r="H46918" s="11">
        <v>0.50807552925633304</v>
      </c>
    </row>
    <row r="46919" spans="1:8" x14ac:dyDescent="0.3">
      <c r="A46919" s="9" t="s">
        <v>19661</v>
      </c>
      <c r="B46919" s="9">
        <v>47</v>
      </c>
      <c r="C46919">
        <v>19898</v>
      </c>
      <c r="D46919">
        <v>4799999</v>
      </c>
      <c r="E46919" t="s">
        <v>376</v>
      </c>
      <c r="F46919" t="s">
        <v>19965</v>
      </c>
      <c r="G46919" s="10">
        <v>1375.4926941783101</v>
      </c>
      <c r="H46919" s="11">
        <v>1.43878483925724E-2</v>
      </c>
    </row>
    <row r="46920" spans="1:8" x14ac:dyDescent="0.3">
      <c r="A46920" s="9" t="s">
        <v>19661</v>
      </c>
      <c r="B46920" s="9">
        <v>47</v>
      </c>
      <c r="C46920">
        <v>6008</v>
      </c>
      <c r="D46920">
        <v>4799999</v>
      </c>
      <c r="E46920" t="s">
        <v>376</v>
      </c>
      <c r="F46920" t="s">
        <v>19790</v>
      </c>
      <c r="G46920" s="10">
        <v>1237.1672764406201</v>
      </c>
      <c r="H46920" s="11">
        <v>0.28329912444255201</v>
      </c>
    </row>
    <row r="46921" spans="1:8" x14ac:dyDescent="0.3">
      <c r="A46921" s="9" t="s">
        <v>19661</v>
      </c>
      <c r="B46921" s="9">
        <v>47</v>
      </c>
      <c r="C46921">
        <v>19154</v>
      </c>
      <c r="D46921">
        <v>4799999</v>
      </c>
      <c r="E46921" t="s">
        <v>376</v>
      </c>
      <c r="F46921" t="s">
        <v>3999</v>
      </c>
      <c r="G46921" s="10">
        <v>893.97075523846104</v>
      </c>
      <c r="H46921" s="11">
        <v>0.33760224895712199</v>
      </c>
    </row>
    <row r="46922" spans="1:8" x14ac:dyDescent="0.3">
      <c r="A46922" s="9" t="s">
        <v>19661</v>
      </c>
      <c r="B46922" s="9">
        <v>47</v>
      </c>
      <c r="C46922">
        <v>4624</v>
      </c>
      <c r="D46922">
        <v>4799999</v>
      </c>
      <c r="E46922" t="s">
        <v>380</v>
      </c>
      <c r="F46922" t="s">
        <v>19736</v>
      </c>
      <c r="G46922" s="10">
        <v>11789.0338925547</v>
      </c>
      <c r="H46922" s="11">
        <v>0.143192443733204</v>
      </c>
    </row>
    <row r="46923" spans="1:8" x14ac:dyDescent="0.3">
      <c r="A46923" s="9" t="s">
        <v>19661</v>
      </c>
      <c r="B46923" s="9">
        <v>47</v>
      </c>
      <c r="C46923">
        <v>5148</v>
      </c>
      <c r="D46923">
        <v>4799999</v>
      </c>
      <c r="E46923" t="s">
        <v>380</v>
      </c>
      <c r="F46923" t="s">
        <v>19751</v>
      </c>
      <c r="G46923" s="10">
        <v>2836.59327311163</v>
      </c>
      <c r="H46923" s="11">
        <v>0.10222326113055</v>
      </c>
    </row>
    <row r="46924" spans="1:8" x14ac:dyDescent="0.3">
      <c r="A46924" s="9" t="s">
        <v>19661</v>
      </c>
      <c r="B46924" s="9">
        <v>47</v>
      </c>
      <c r="C46924">
        <v>3704</v>
      </c>
      <c r="D46924">
        <v>4799999</v>
      </c>
      <c r="E46924" t="s">
        <v>380</v>
      </c>
      <c r="F46924" t="s">
        <v>19717</v>
      </c>
      <c r="G46924" s="10">
        <v>1374.78496797905</v>
      </c>
      <c r="H46924" s="11">
        <v>2.2939080424131501E-2</v>
      </c>
    </row>
    <row r="46925" spans="1:8" x14ac:dyDescent="0.3">
      <c r="A46925" s="9" t="s">
        <v>19661</v>
      </c>
      <c r="B46925" s="9">
        <v>47</v>
      </c>
      <c r="C46925">
        <v>19898</v>
      </c>
      <c r="D46925">
        <v>4799999</v>
      </c>
      <c r="E46925" t="s">
        <v>513</v>
      </c>
      <c r="F46925" t="s">
        <v>19965</v>
      </c>
      <c r="G46925" s="10">
        <v>4615.2617393744104</v>
      </c>
      <c r="H46925" s="11">
        <v>4.8276291454842697E-2</v>
      </c>
    </row>
    <row r="46926" spans="1:8" x14ac:dyDescent="0.3">
      <c r="A46926" s="9" t="s">
        <v>19661</v>
      </c>
      <c r="B46926" s="9">
        <v>47</v>
      </c>
      <c r="C46926">
        <v>15141</v>
      </c>
      <c r="D46926">
        <v>4799999</v>
      </c>
      <c r="E46926" t="s">
        <v>513</v>
      </c>
      <c r="F46926" t="s">
        <v>19898</v>
      </c>
      <c r="G46926" s="10">
        <v>2817.6429268859201</v>
      </c>
      <c r="H46926" s="11">
        <v>0.20488968345592801</v>
      </c>
    </row>
    <row r="46927" spans="1:8" x14ac:dyDescent="0.3">
      <c r="A46927" s="9" t="s">
        <v>19661</v>
      </c>
      <c r="B46927" s="9">
        <v>47</v>
      </c>
      <c r="C46927">
        <v>7174</v>
      </c>
      <c r="D46927">
        <v>4799999</v>
      </c>
      <c r="E46927" t="s">
        <v>19818</v>
      </c>
      <c r="F46927" t="s">
        <v>19802</v>
      </c>
      <c r="G46927" s="10">
        <v>4593.3468719573002</v>
      </c>
      <c r="H46927" s="11">
        <v>0.159718587988362</v>
      </c>
    </row>
    <row r="46928" spans="1:8" x14ac:dyDescent="0.3">
      <c r="A46928" s="9" t="s">
        <v>19661</v>
      </c>
      <c r="B46928" s="9">
        <v>47</v>
      </c>
      <c r="C46928">
        <v>20228</v>
      </c>
      <c r="D46928">
        <v>4799999</v>
      </c>
      <c r="E46928" t="s">
        <v>19818</v>
      </c>
      <c r="F46928" t="s">
        <v>19975</v>
      </c>
      <c r="G46928" s="10">
        <v>665.61178360907195</v>
      </c>
      <c r="H46928" s="11">
        <v>4.21940908785466E-2</v>
      </c>
    </row>
    <row r="46929" spans="1:8" x14ac:dyDescent="0.3">
      <c r="A46929" s="9" t="s">
        <v>19661</v>
      </c>
      <c r="B46929" s="9">
        <v>47</v>
      </c>
      <c r="C46929">
        <v>19430</v>
      </c>
      <c r="D46929">
        <v>4799999</v>
      </c>
      <c r="E46929" t="s">
        <v>19818</v>
      </c>
      <c r="F46929" t="s">
        <v>19957</v>
      </c>
      <c r="G46929" s="10">
        <v>281.30590265362099</v>
      </c>
      <c r="H46929" s="11">
        <v>5.3735607001646798E-2</v>
      </c>
    </row>
    <row r="46930" spans="1:8" x14ac:dyDescent="0.3">
      <c r="A46930" s="9" t="s">
        <v>19661</v>
      </c>
      <c r="B46930" s="9">
        <v>47</v>
      </c>
      <c r="C46930">
        <v>40305</v>
      </c>
      <c r="D46930">
        <v>4799999</v>
      </c>
      <c r="E46930" t="s">
        <v>19818</v>
      </c>
      <c r="F46930" t="s">
        <v>8260</v>
      </c>
      <c r="G46930" s="10">
        <v>53.148116149961197</v>
      </c>
      <c r="H46930" s="11">
        <v>0.50617253476153501</v>
      </c>
    </row>
    <row r="46931" spans="1:8" x14ac:dyDescent="0.3">
      <c r="A46931" s="9" t="s">
        <v>19661</v>
      </c>
      <c r="B46931" s="9">
        <v>47</v>
      </c>
      <c r="C46931">
        <v>19574</v>
      </c>
      <c r="D46931">
        <v>4799999</v>
      </c>
      <c r="E46931" t="s">
        <v>19961</v>
      </c>
      <c r="F46931" t="s">
        <v>19958</v>
      </c>
      <c r="G46931" s="10">
        <v>7982.55143919088</v>
      </c>
      <c r="H46931" s="11">
        <v>0.19204059564536399</v>
      </c>
    </row>
    <row r="46932" spans="1:8" x14ac:dyDescent="0.3">
      <c r="A46932" s="9" t="s">
        <v>19661</v>
      </c>
      <c r="B46932" s="9">
        <v>47</v>
      </c>
      <c r="C46932">
        <v>12330</v>
      </c>
      <c r="D46932">
        <v>4799999</v>
      </c>
      <c r="E46932" t="s">
        <v>384</v>
      </c>
      <c r="F46932" t="s">
        <v>19859</v>
      </c>
      <c r="G46932" s="10">
        <v>3160.5180479252499</v>
      </c>
      <c r="H46932" s="11">
        <v>0.110445836172954</v>
      </c>
    </row>
    <row r="46933" spans="1:8" x14ac:dyDescent="0.3">
      <c r="A46933" s="9" t="s">
        <v>19661</v>
      </c>
      <c r="B46933" s="9">
        <v>47</v>
      </c>
      <c r="C46933">
        <v>10968</v>
      </c>
      <c r="D46933">
        <v>4799999</v>
      </c>
      <c r="E46933" t="s">
        <v>384</v>
      </c>
      <c r="F46933" t="s">
        <v>19847</v>
      </c>
      <c r="G46933" s="10">
        <v>248.01193252432699</v>
      </c>
      <c r="H46933" s="11">
        <v>1.39144935213379E-2</v>
      </c>
    </row>
    <row r="46934" spans="1:8" x14ac:dyDescent="0.3">
      <c r="A46934" s="9" t="s">
        <v>19661</v>
      </c>
      <c r="B46934" s="9">
        <v>47</v>
      </c>
      <c r="C46934">
        <v>18643</v>
      </c>
      <c r="D46934">
        <v>4799999</v>
      </c>
      <c r="E46934" t="s">
        <v>384</v>
      </c>
      <c r="F46934" t="s">
        <v>19945</v>
      </c>
      <c r="G46934" s="10">
        <v>75.255423099903098</v>
      </c>
      <c r="H46934" s="11">
        <v>4.7220570433521396E-3</v>
      </c>
    </row>
    <row r="46935" spans="1:8" x14ac:dyDescent="0.3">
      <c r="A46935" s="9" t="s">
        <v>19661</v>
      </c>
      <c r="B46935" s="9">
        <v>47</v>
      </c>
      <c r="C46935">
        <v>19162</v>
      </c>
      <c r="D46935">
        <v>4799999</v>
      </c>
      <c r="E46935" t="s">
        <v>19953</v>
      </c>
      <c r="F46935" t="s">
        <v>3998</v>
      </c>
      <c r="G46935" s="10">
        <v>2046.4309484425</v>
      </c>
      <c r="H46935" s="11">
        <v>9.2285499366065504E-2</v>
      </c>
    </row>
    <row r="46936" spans="1:8" x14ac:dyDescent="0.3">
      <c r="A46936" s="9" t="s">
        <v>19661</v>
      </c>
      <c r="B46936" s="9">
        <v>47</v>
      </c>
      <c r="C46936">
        <v>19574</v>
      </c>
      <c r="D46936">
        <v>4799999</v>
      </c>
      <c r="E46936" t="s">
        <v>19953</v>
      </c>
      <c r="F46936" t="s">
        <v>19958</v>
      </c>
      <c r="G46936" s="10">
        <v>793.36021189796497</v>
      </c>
      <c r="H46936" s="11">
        <v>1.9086299513988599E-2</v>
      </c>
    </row>
    <row r="46937" spans="1:8" x14ac:dyDescent="0.3">
      <c r="A46937" s="9" t="s">
        <v>19661</v>
      </c>
      <c r="B46937" s="9">
        <v>47</v>
      </c>
      <c r="C46937">
        <v>19898</v>
      </c>
      <c r="D46937">
        <v>4799999</v>
      </c>
      <c r="E46937" t="s">
        <v>1223</v>
      </c>
      <c r="F46937" t="s">
        <v>19965</v>
      </c>
      <c r="G46937" s="10">
        <v>4899.7891991896104</v>
      </c>
      <c r="H46937" s="11">
        <v>5.1252488982224099E-2</v>
      </c>
    </row>
    <row r="46938" spans="1:8" x14ac:dyDescent="0.3">
      <c r="A46938" s="9" t="s">
        <v>19661</v>
      </c>
      <c r="B46938" s="9">
        <v>47</v>
      </c>
      <c r="C46938">
        <v>19154</v>
      </c>
      <c r="D46938">
        <v>4799999</v>
      </c>
      <c r="E46938" t="s">
        <v>1223</v>
      </c>
      <c r="F46938" t="s">
        <v>3999</v>
      </c>
      <c r="G46938" s="10">
        <v>1465.38435715788</v>
      </c>
      <c r="H46938" s="11">
        <v>0.55339288412306897</v>
      </c>
    </row>
    <row r="46939" spans="1:8" x14ac:dyDescent="0.3">
      <c r="A46939" s="9" t="s">
        <v>19661</v>
      </c>
      <c r="B46939" s="9">
        <v>47</v>
      </c>
      <c r="C46939">
        <v>6008</v>
      </c>
      <c r="D46939">
        <v>4799999</v>
      </c>
      <c r="E46939" t="s">
        <v>1223</v>
      </c>
      <c r="F46939" t="s">
        <v>19790</v>
      </c>
      <c r="G46939" s="10">
        <v>251.647334752105</v>
      </c>
      <c r="H46939" s="11">
        <v>5.76247617934749E-2</v>
      </c>
    </row>
    <row r="46940" spans="1:8" x14ac:dyDescent="0.3">
      <c r="A46940" s="9" t="s">
        <v>19661</v>
      </c>
      <c r="B46940" s="9">
        <v>47</v>
      </c>
      <c r="C46940">
        <v>19574</v>
      </c>
      <c r="D46940">
        <v>4799999</v>
      </c>
      <c r="E46940" t="s">
        <v>2778</v>
      </c>
      <c r="F46940" t="s">
        <v>19958</v>
      </c>
      <c r="G46940" s="10">
        <v>10163.4027961641</v>
      </c>
      <c r="H46940" s="11">
        <v>0.24450652671985401</v>
      </c>
    </row>
    <row r="46941" spans="1:8" x14ac:dyDescent="0.3">
      <c r="A46941" s="9" t="s">
        <v>19661</v>
      </c>
      <c r="B46941" s="9">
        <v>47</v>
      </c>
      <c r="C46941">
        <v>2960</v>
      </c>
      <c r="D46941">
        <v>4799999</v>
      </c>
      <c r="E46941" t="s">
        <v>2778</v>
      </c>
      <c r="F46941" t="s">
        <v>19692</v>
      </c>
      <c r="G46941" s="10">
        <v>2678.8813305716199</v>
      </c>
      <c r="H46941" s="11">
        <v>9.9049076779250997E-2</v>
      </c>
    </row>
    <row r="46942" spans="1:8" x14ac:dyDescent="0.3">
      <c r="A46942" s="9" t="s">
        <v>19661</v>
      </c>
      <c r="B46942" s="9">
        <v>47</v>
      </c>
      <c r="C46942">
        <v>4294</v>
      </c>
      <c r="D46942">
        <v>4799999</v>
      </c>
      <c r="E46942" t="s">
        <v>2778</v>
      </c>
      <c r="F46942" t="s">
        <v>19732</v>
      </c>
      <c r="G46942" s="10">
        <v>1513.8927300389601</v>
      </c>
      <c r="H46942" s="11">
        <v>0.108476119951201</v>
      </c>
    </row>
    <row r="46943" spans="1:8" x14ac:dyDescent="0.3">
      <c r="A46943" s="9" t="s">
        <v>19661</v>
      </c>
      <c r="B46943" s="9">
        <v>47</v>
      </c>
      <c r="C46943">
        <v>3408</v>
      </c>
      <c r="D46943">
        <v>4799999</v>
      </c>
      <c r="E46943" t="s">
        <v>19716</v>
      </c>
      <c r="F46943" t="s">
        <v>3461</v>
      </c>
      <c r="G46943" s="10">
        <v>4414.2326520922497</v>
      </c>
      <c r="H46943" s="11">
        <v>3.07211692922272E-2</v>
      </c>
    </row>
    <row r="46944" spans="1:8" x14ac:dyDescent="0.3">
      <c r="A46944" s="9" t="s">
        <v>19661</v>
      </c>
      <c r="B46944" s="9">
        <v>47</v>
      </c>
      <c r="C46944">
        <v>19898</v>
      </c>
      <c r="D46944">
        <v>4799999</v>
      </c>
      <c r="E46944" t="s">
        <v>19716</v>
      </c>
      <c r="F46944" t="s">
        <v>19965</v>
      </c>
      <c r="G46944" s="10">
        <v>3305.9057214048898</v>
      </c>
      <c r="H46944" s="11">
        <v>3.4580242062372597E-2</v>
      </c>
    </row>
    <row r="46945" spans="1:8" x14ac:dyDescent="0.3">
      <c r="A46945" s="9" t="s">
        <v>19661</v>
      </c>
      <c r="B46945" s="9">
        <v>47</v>
      </c>
      <c r="C46945">
        <v>4920</v>
      </c>
      <c r="D46945">
        <v>4799999</v>
      </c>
      <c r="E46945" t="s">
        <v>19716</v>
      </c>
      <c r="F46945" t="s">
        <v>19750</v>
      </c>
      <c r="G46945" s="10">
        <v>2941.0234782822099</v>
      </c>
      <c r="H46945" s="11">
        <v>0.34349725277764698</v>
      </c>
    </row>
    <row r="46946" spans="1:8" x14ac:dyDescent="0.3">
      <c r="A46946" s="9" t="s">
        <v>19661</v>
      </c>
      <c r="B46946" s="9">
        <v>47</v>
      </c>
      <c r="C46946">
        <v>10968</v>
      </c>
      <c r="D46946">
        <v>4799999</v>
      </c>
      <c r="E46946" t="s">
        <v>6659</v>
      </c>
      <c r="F46946" t="s">
        <v>19847</v>
      </c>
      <c r="G46946" s="10">
        <v>4902.74215091929</v>
      </c>
      <c r="H46946" s="11">
        <v>0.27506407938281402</v>
      </c>
    </row>
    <row r="46947" spans="1:8" x14ac:dyDescent="0.3">
      <c r="A46947" s="9" t="s">
        <v>19661</v>
      </c>
      <c r="B46947" s="9">
        <v>47</v>
      </c>
      <c r="C46947">
        <v>19898</v>
      </c>
      <c r="D46947">
        <v>4799999</v>
      </c>
      <c r="E46947" t="s">
        <v>19727</v>
      </c>
      <c r="F46947" t="s">
        <v>19965</v>
      </c>
      <c r="G46947" s="10">
        <v>5568.4196711688801</v>
      </c>
      <c r="H46947" s="11">
        <v>5.8246458417473397E-2</v>
      </c>
    </row>
    <row r="46948" spans="1:8" x14ac:dyDescent="0.3">
      <c r="A46948" s="9" t="s">
        <v>19661</v>
      </c>
      <c r="B46948" s="9">
        <v>47</v>
      </c>
      <c r="C46948">
        <v>16223</v>
      </c>
      <c r="D46948">
        <v>4799999</v>
      </c>
      <c r="E46948" t="s">
        <v>19727</v>
      </c>
      <c r="F46948" t="s">
        <v>19911</v>
      </c>
      <c r="G46948" s="10">
        <v>5415.9460961637697</v>
      </c>
      <c r="H46948" s="11">
        <v>0.47058355166945598</v>
      </c>
    </row>
    <row r="46949" spans="1:8" x14ac:dyDescent="0.3">
      <c r="A46949" s="9" t="s">
        <v>19661</v>
      </c>
      <c r="B46949" s="9">
        <v>47</v>
      </c>
      <c r="C46949">
        <v>3812</v>
      </c>
      <c r="D46949">
        <v>4799999</v>
      </c>
      <c r="E46949" t="s">
        <v>19727</v>
      </c>
      <c r="F46949" t="s">
        <v>19719</v>
      </c>
      <c r="G46949" s="10">
        <v>3974.4575483150102</v>
      </c>
      <c r="H46949" s="11">
        <v>0.156956699641221</v>
      </c>
    </row>
    <row r="46950" spans="1:8" x14ac:dyDescent="0.3">
      <c r="A46950" s="9" t="s">
        <v>19661</v>
      </c>
      <c r="B46950" s="9">
        <v>47</v>
      </c>
      <c r="C46950">
        <v>8147</v>
      </c>
      <c r="D46950">
        <v>4799999</v>
      </c>
      <c r="E46950" t="s">
        <v>19727</v>
      </c>
      <c r="F46950" t="s">
        <v>19829</v>
      </c>
      <c r="G46950" s="10">
        <v>3168.1655002181601</v>
      </c>
      <c r="H46950" s="11">
        <v>0.34586959609368501</v>
      </c>
    </row>
    <row r="46951" spans="1:8" x14ac:dyDescent="0.3">
      <c r="A46951" s="9" t="s">
        <v>19661</v>
      </c>
      <c r="B46951" s="9">
        <v>47</v>
      </c>
      <c r="C46951">
        <v>4624</v>
      </c>
      <c r="D46951">
        <v>4799999</v>
      </c>
      <c r="E46951" t="s">
        <v>7881</v>
      </c>
      <c r="F46951" t="s">
        <v>19736</v>
      </c>
      <c r="G46951" s="10">
        <v>6807.15203573296</v>
      </c>
      <c r="H46951" s="11">
        <v>8.2681307369524698E-2</v>
      </c>
    </row>
    <row r="46952" spans="1:8" x14ac:dyDescent="0.3">
      <c r="A46952" s="9" t="s">
        <v>19661</v>
      </c>
      <c r="B46952" s="9">
        <v>47</v>
      </c>
      <c r="C46952">
        <v>13216</v>
      </c>
      <c r="D46952">
        <v>4799999</v>
      </c>
      <c r="E46952" t="s">
        <v>7881</v>
      </c>
      <c r="F46952" t="s">
        <v>19873</v>
      </c>
      <c r="G46952" s="10">
        <v>2352.94899183905</v>
      </c>
      <c r="H46952" s="11">
        <v>6.8677384185443302E-3</v>
      </c>
    </row>
    <row r="46953" spans="1:8" x14ac:dyDescent="0.3">
      <c r="A46953" s="9" t="s">
        <v>19661</v>
      </c>
      <c r="B46953" s="9">
        <v>47</v>
      </c>
      <c r="C46953">
        <v>17829</v>
      </c>
      <c r="D46953">
        <v>4799999</v>
      </c>
      <c r="E46953" t="s">
        <v>7881</v>
      </c>
      <c r="F46953" t="s">
        <v>19943</v>
      </c>
      <c r="G46953" s="10">
        <v>1189.2508283070199</v>
      </c>
      <c r="H46953" s="11">
        <v>0.17220544863988099</v>
      </c>
    </row>
    <row r="46954" spans="1:8" x14ac:dyDescent="0.3">
      <c r="A46954" s="9" t="s">
        <v>19661</v>
      </c>
      <c r="B46954" s="9">
        <v>47</v>
      </c>
      <c r="C46954">
        <v>12470</v>
      </c>
      <c r="D46954">
        <v>4799999</v>
      </c>
      <c r="E46954" t="s">
        <v>12514</v>
      </c>
      <c r="F46954" t="s">
        <v>19862</v>
      </c>
      <c r="G46954" s="10">
        <v>24607.687651313699</v>
      </c>
      <c r="H46954" s="11">
        <v>0.13297786908102999</v>
      </c>
    </row>
    <row r="46955" spans="1:8" x14ac:dyDescent="0.3">
      <c r="A46955" s="9" t="s">
        <v>19661</v>
      </c>
      <c r="B46955" s="9">
        <v>47</v>
      </c>
      <c r="C46955">
        <v>5399</v>
      </c>
      <c r="D46955">
        <v>4799999</v>
      </c>
      <c r="E46955" t="s">
        <v>12514</v>
      </c>
      <c r="F46955" t="s">
        <v>19761</v>
      </c>
      <c r="G46955" s="10">
        <v>3801.0563510110001</v>
      </c>
      <c r="H46955" s="11">
        <v>6.1044475420543899E-2</v>
      </c>
    </row>
    <row r="46956" spans="1:8" x14ac:dyDescent="0.3">
      <c r="A46956" s="9" t="s">
        <v>19661</v>
      </c>
      <c r="B46956" s="9">
        <v>47</v>
      </c>
      <c r="C46956">
        <v>13119</v>
      </c>
      <c r="D46956">
        <v>4799999</v>
      </c>
      <c r="E46956" t="s">
        <v>12514</v>
      </c>
      <c r="F46956" t="s">
        <v>19871</v>
      </c>
      <c r="G46956" s="10">
        <v>3233.02477530142</v>
      </c>
      <c r="H46956" s="11">
        <v>6.2152039203764498E-2</v>
      </c>
    </row>
    <row r="46957" spans="1:8" x14ac:dyDescent="0.3">
      <c r="A46957" s="9" t="s">
        <v>19661</v>
      </c>
      <c r="B46957" s="9">
        <v>47</v>
      </c>
      <c r="C46957">
        <v>13216</v>
      </c>
      <c r="D46957">
        <v>4799999</v>
      </c>
      <c r="E46957" t="s">
        <v>12514</v>
      </c>
      <c r="F46957" t="s">
        <v>19873</v>
      </c>
      <c r="G46957" s="10">
        <v>1111.8490049285699</v>
      </c>
      <c r="H46957" s="11">
        <v>3.2452416747037402E-3</v>
      </c>
    </row>
    <row r="46958" spans="1:8" x14ac:dyDescent="0.3">
      <c r="A46958" s="9" t="s">
        <v>19661</v>
      </c>
      <c r="B46958" s="9">
        <v>47</v>
      </c>
      <c r="C46958">
        <v>15141</v>
      </c>
      <c r="D46958">
        <v>4799999</v>
      </c>
      <c r="E46958" t="s">
        <v>1134</v>
      </c>
      <c r="F46958" t="s">
        <v>19898</v>
      </c>
      <c r="G46958" s="10">
        <v>5120.5137952601799</v>
      </c>
      <c r="H46958" s="11">
        <v>0.37234684375074001</v>
      </c>
    </row>
    <row r="46959" spans="1:8" x14ac:dyDescent="0.3">
      <c r="A46959" s="9" t="s">
        <v>19661</v>
      </c>
      <c r="B46959" s="9">
        <v>47</v>
      </c>
      <c r="C46959">
        <v>19898</v>
      </c>
      <c r="D46959">
        <v>4799999</v>
      </c>
      <c r="E46959" t="s">
        <v>1134</v>
      </c>
      <c r="F46959" t="s">
        <v>19965</v>
      </c>
      <c r="G46959" s="10">
        <v>1138.62266522146</v>
      </c>
      <c r="H46959" s="11">
        <v>1.19101543417063E-2</v>
      </c>
    </row>
    <row r="46960" spans="1:8" x14ac:dyDescent="0.3">
      <c r="A46960" s="9" t="s">
        <v>19661</v>
      </c>
      <c r="B46960" s="9">
        <v>47</v>
      </c>
      <c r="C46960">
        <v>17564</v>
      </c>
      <c r="D46960">
        <v>4799999</v>
      </c>
      <c r="E46960" t="s">
        <v>1134</v>
      </c>
      <c r="F46960" t="s">
        <v>8202</v>
      </c>
      <c r="G46960" s="10">
        <v>88.427375739743596</v>
      </c>
      <c r="H46960" s="11">
        <v>0.55267109837339701</v>
      </c>
    </row>
    <row r="46961" spans="1:8" x14ac:dyDescent="0.3">
      <c r="A46961" s="9" t="s">
        <v>19661</v>
      </c>
      <c r="B46961" s="9">
        <v>47</v>
      </c>
      <c r="C46961">
        <v>4622</v>
      </c>
      <c r="D46961">
        <v>4799999</v>
      </c>
      <c r="E46961" t="s">
        <v>1134</v>
      </c>
      <c r="F46961" t="s">
        <v>7905</v>
      </c>
      <c r="G46961" s="10">
        <v>50.587499999999999</v>
      </c>
      <c r="H46961" s="11">
        <v>0.66562500000000002</v>
      </c>
    </row>
    <row r="46962" spans="1:8" x14ac:dyDescent="0.3">
      <c r="A46962" s="9" t="s">
        <v>19661</v>
      </c>
      <c r="B46962" s="9">
        <v>47</v>
      </c>
      <c r="C46962">
        <v>16930</v>
      </c>
      <c r="D46962">
        <v>4799999</v>
      </c>
      <c r="E46962" t="s">
        <v>19927</v>
      </c>
      <c r="F46962" t="s">
        <v>19913</v>
      </c>
      <c r="G46962" s="10">
        <v>4033.07776524364</v>
      </c>
      <c r="H46962" s="11">
        <v>0.13634936154851901</v>
      </c>
    </row>
    <row r="46963" spans="1:8" x14ac:dyDescent="0.3">
      <c r="A46963" s="9" t="s">
        <v>19661</v>
      </c>
      <c r="B46963" s="9">
        <v>47</v>
      </c>
      <c r="C46963">
        <v>16949</v>
      </c>
      <c r="D46963">
        <v>4799999</v>
      </c>
      <c r="E46963" t="s">
        <v>1302</v>
      </c>
      <c r="F46963" t="s">
        <v>19928</v>
      </c>
      <c r="G46963" s="10">
        <v>17813.517668318</v>
      </c>
      <c r="H46963" s="11">
        <v>0.50071727199005001</v>
      </c>
    </row>
    <row r="46964" spans="1:8" x14ac:dyDescent="0.3">
      <c r="A46964" s="9" t="s">
        <v>19661</v>
      </c>
      <c r="B46964" s="9">
        <v>47</v>
      </c>
      <c r="C46964">
        <v>577</v>
      </c>
      <c r="D46964">
        <v>4799999</v>
      </c>
      <c r="E46964" t="s">
        <v>1302</v>
      </c>
      <c r="F46964" t="s">
        <v>19663</v>
      </c>
      <c r="G46964" s="10">
        <v>6860.4087289239096</v>
      </c>
      <c r="H46964" s="11">
        <v>0.27268209105782798</v>
      </c>
    </row>
    <row r="46965" spans="1:8" x14ac:dyDescent="0.3">
      <c r="A46965" s="9" t="s">
        <v>19661</v>
      </c>
      <c r="B46965" s="9">
        <v>47</v>
      </c>
      <c r="C46965">
        <v>13550</v>
      </c>
      <c r="D46965">
        <v>4799999</v>
      </c>
      <c r="E46965" t="s">
        <v>1302</v>
      </c>
      <c r="F46965" t="s">
        <v>19878</v>
      </c>
      <c r="G46965" s="10">
        <v>4346.9579492563098</v>
      </c>
      <c r="H46965" s="11">
        <v>0.23837233764292101</v>
      </c>
    </row>
    <row r="46966" spans="1:8" x14ac:dyDescent="0.3">
      <c r="A46966" s="9" t="s">
        <v>19661</v>
      </c>
      <c r="B46966" s="9">
        <v>47</v>
      </c>
      <c r="C46966">
        <v>727</v>
      </c>
      <c r="D46966">
        <v>4799999</v>
      </c>
      <c r="E46966" t="s">
        <v>1302</v>
      </c>
      <c r="F46966" t="s">
        <v>19666</v>
      </c>
      <c r="G46966" s="10">
        <v>3215.1897795182099</v>
      </c>
      <c r="H46966" s="11">
        <v>8.1461141136543E-2</v>
      </c>
    </row>
    <row r="46967" spans="1:8" x14ac:dyDescent="0.3">
      <c r="A46967" s="9" t="s">
        <v>19661</v>
      </c>
      <c r="B46967" s="9">
        <v>47</v>
      </c>
      <c r="C46967">
        <v>12293</v>
      </c>
      <c r="D46967">
        <v>4799999</v>
      </c>
      <c r="E46967" t="s">
        <v>430</v>
      </c>
      <c r="F46967" t="s">
        <v>19856</v>
      </c>
      <c r="G46967" s="10">
        <v>35819.759390701598</v>
      </c>
      <c r="H46967" s="11">
        <v>9.7797385474182902E-2</v>
      </c>
    </row>
    <row r="46968" spans="1:8" x14ac:dyDescent="0.3">
      <c r="A46968" s="9" t="s">
        <v>19661</v>
      </c>
      <c r="B46968" s="9">
        <v>47</v>
      </c>
      <c r="C46968">
        <v>19574</v>
      </c>
      <c r="D46968">
        <v>4799999</v>
      </c>
      <c r="E46968" t="s">
        <v>7723</v>
      </c>
      <c r="F46968" t="s">
        <v>19958</v>
      </c>
      <c r="G46968" s="10">
        <v>4417.12214900045</v>
      </c>
      <c r="H46968" s="11">
        <v>0.106265117737639</v>
      </c>
    </row>
    <row r="46969" spans="1:8" x14ac:dyDescent="0.3">
      <c r="A46969" s="9" t="s">
        <v>19661</v>
      </c>
      <c r="B46969" s="9">
        <v>47</v>
      </c>
      <c r="C46969">
        <v>12470</v>
      </c>
      <c r="D46969">
        <v>4799999</v>
      </c>
      <c r="E46969" t="s">
        <v>7723</v>
      </c>
      <c r="F46969" t="s">
        <v>19862</v>
      </c>
      <c r="G46969" s="10">
        <v>1650.29824690749</v>
      </c>
      <c r="H46969" s="11">
        <v>8.9180725686837607E-3</v>
      </c>
    </row>
    <row r="46970" spans="1:8" x14ac:dyDescent="0.3">
      <c r="A46970" s="9" t="s">
        <v>19661</v>
      </c>
      <c r="B46970" s="9">
        <v>47</v>
      </c>
      <c r="C46970">
        <v>4624</v>
      </c>
      <c r="D46970">
        <v>4799999</v>
      </c>
      <c r="E46970" t="s">
        <v>3981</v>
      </c>
      <c r="F46970" t="s">
        <v>19736</v>
      </c>
      <c r="G46970" s="10">
        <v>5549.8465811557999</v>
      </c>
      <c r="H46970" s="11">
        <v>6.7409772636411999E-2</v>
      </c>
    </row>
    <row r="46971" spans="1:8" x14ac:dyDescent="0.3">
      <c r="A46971" s="9" t="s">
        <v>19661</v>
      </c>
      <c r="B46971" s="9">
        <v>47</v>
      </c>
      <c r="C46971">
        <v>2247</v>
      </c>
      <c r="D46971">
        <v>4799999</v>
      </c>
      <c r="E46971" t="s">
        <v>7087</v>
      </c>
      <c r="F46971" t="s">
        <v>19687</v>
      </c>
      <c r="G46971" s="10">
        <v>13972.8748586089</v>
      </c>
      <c r="H46971" s="11">
        <v>0.48691064775443299</v>
      </c>
    </row>
    <row r="46972" spans="1:8" x14ac:dyDescent="0.3">
      <c r="A46972" s="9" t="s">
        <v>19661</v>
      </c>
      <c r="B46972" s="9">
        <v>47</v>
      </c>
      <c r="C46972">
        <v>10331</v>
      </c>
      <c r="D46972">
        <v>4799999</v>
      </c>
      <c r="E46972" t="s">
        <v>7087</v>
      </c>
      <c r="F46972" t="s">
        <v>19837</v>
      </c>
      <c r="G46972" s="10">
        <v>5196.8268856878003</v>
      </c>
      <c r="H46972" s="11">
        <v>0.125581820252472</v>
      </c>
    </row>
    <row r="46973" spans="1:8" x14ac:dyDescent="0.3">
      <c r="A46973" s="9" t="s">
        <v>19661</v>
      </c>
      <c r="B46973" s="9">
        <v>47</v>
      </c>
      <c r="C46973">
        <v>13027</v>
      </c>
      <c r="D46973">
        <v>4799999</v>
      </c>
      <c r="E46973" t="s">
        <v>7087</v>
      </c>
      <c r="F46973" t="s">
        <v>12997</v>
      </c>
      <c r="G46973" s="10">
        <v>1100.2095394801299</v>
      </c>
      <c r="H46973" s="11">
        <v>8.8877093422743095E-2</v>
      </c>
    </row>
    <row r="46974" spans="1:8" x14ac:dyDescent="0.3">
      <c r="A46974" s="9" t="s">
        <v>19661</v>
      </c>
      <c r="B46974" s="9">
        <v>47</v>
      </c>
      <c r="C46974">
        <v>4624</v>
      </c>
      <c r="D46974">
        <v>4799999</v>
      </c>
      <c r="E46974" t="s">
        <v>7486</v>
      </c>
      <c r="F46974" t="s">
        <v>19736</v>
      </c>
      <c r="G46974" s="10">
        <v>8032.9991178515902</v>
      </c>
      <c r="H46974" s="11">
        <v>9.7570741137514697E-2</v>
      </c>
    </row>
    <row r="46975" spans="1:8" x14ac:dyDescent="0.3">
      <c r="A46975" s="9" t="s">
        <v>19661</v>
      </c>
      <c r="B46975" s="9">
        <v>47</v>
      </c>
      <c r="C46975">
        <v>19162</v>
      </c>
      <c r="D46975">
        <v>4799999</v>
      </c>
      <c r="E46975" t="s">
        <v>7486</v>
      </c>
      <c r="F46975" t="s">
        <v>3998</v>
      </c>
      <c r="G46975" s="10">
        <v>4637.1289867892101</v>
      </c>
      <c r="H46975" s="11">
        <v>0.209115174150584</v>
      </c>
    </row>
    <row r="46976" spans="1:8" x14ac:dyDescent="0.3">
      <c r="A46976" s="9" t="s">
        <v>19661</v>
      </c>
      <c r="B46976" s="9">
        <v>47</v>
      </c>
      <c r="C46976">
        <v>6923</v>
      </c>
      <c r="D46976">
        <v>4799999</v>
      </c>
      <c r="E46976" t="s">
        <v>7486</v>
      </c>
      <c r="F46976" t="s">
        <v>19800</v>
      </c>
      <c r="G46976" s="10">
        <v>4108.0895919201903</v>
      </c>
      <c r="H46976" s="11">
        <v>0.27195085343043701</v>
      </c>
    </row>
    <row r="46977" spans="1:8" x14ac:dyDescent="0.3">
      <c r="A46977" s="9" t="s">
        <v>19661</v>
      </c>
      <c r="B46977" s="9">
        <v>47</v>
      </c>
      <c r="C46977">
        <v>13216</v>
      </c>
      <c r="D46977">
        <v>4799999</v>
      </c>
      <c r="E46977" t="s">
        <v>7486</v>
      </c>
      <c r="F46977" t="s">
        <v>19873</v>
      </c>
      <c r="G46977" s="10">
        <v>1986.61824452574</v>
      </c>
      <c r="H46977" s="11">
        <v>5.7984998774863999E-3</v>
      </c>
    </row>
    <row r="46978" spans="1:8" x14ac:dyDescent="0.3">
      <c r="A46978" s="9" t="s">
        <v>19661</v>
      </c>
      <c r="B46978" s="9">
        <v>47</v>
      </c>
      <c r="C46978">
        <v>12470</v>
      </c>
      <c r="D46978">
        <v>4799999</v>
      </c>
      <c r="E46978" t="s">
        <v>7486</v>
      </c>
      <c r="F46978" t="s">
        <v>19862</v>
      </c>
      <c r="G46978" s="10">
        <v>798.87697787339096</v>
      </c>
      <c r="H46978" s="11">
        <v>4.3170638249638797E-3</v>
      </c>
    </row>
    <row r="46979" spans="1:8" x14ac:dyDescent="0.3">
      <c r="A46979" s="9" t="s">
        <v>19661</v>
      </c>
      <c r="B46979" s="9">
        <v>47</v>
      </c>
      <c r="C46979">
        <v>17694</v>
      </c>
      <c r="D46979">
        <v>4799999</v>
      </c>
      <c r="E46979" t="s">
        <v>6857</v>
      </c>
      <c r="F46979" t="s">
        <v>19935</v>
      </c>
      <c r="G46979" s="10">
        <v>6140.8814258728698</v>
      </c>
      <c r="H46979" s="11">
        <v>0.14611405315201401</v>
      </c>
    </row>
    <row r="46980" spans="1:8" x14ac:dyDescent="0.3">
      <c r="A46980" s="9" t="s">
        <v>19661</v>
      </c>
      <c r="B46980" s="9">
        <v>47</v>
      </c>
      <c r="C46980">
        <v>12293</v>
      </c>
      <c r="D46980">
        <v>4799999</v>
      </c>
      <c r="E46980" t="s">
        <v>6857</v>
      </c>
      <c r="F46980" t="s">
        <v>19856</v>
      </c>
      <c r="G46980" s="10">
        <v>3733.8343264359301</v>
      </c>
      <c r="H46980" s="11">
        <v>1.01943519758533E-2</v>
      </c>
    </row>
    <row r="46981" spans="1:8" x14ac:dyDescent="0.3">
      <c r="A46981" s="9" t="s">
        <v>19661</v>
      </c>
      <c r="B46981" s="9">
        <v>47</v>
      </c>
      <c r="C46981">
        <v>4437</v>
      </c>
      <c r="D46981">
        <v>4799999</v>
      </c>
      <c r="E46981" t="s">
        <v>6857</v>
      </c>
      <c r="F46981" t="s">
        <v>19733</v>
      </c>
      <c r="G46981" s="10">
        <v>1130.9032341644499</v>
      </c>
      <c r="H46981" s="11">
        <v>0.30384288935100701</v>
      </c>
    </row>
    <row r="46982" spans="1:8" x14ac:dyDescent="0.3">
      <c r="A46982" s="9" t="s">
        <v>19661</v>
      </c>
      <c r="B46982" s="9">
        <v>47</v>
      </c>
      <c r="C46982">
        <v>5961</v>
      </c>
      <c r="D46982">
        <v>4799999</v>
      </c>
      <c r="E46982" t="s">
        <v>19788</v>
      </c>
      <c r="F46982" t="s">
        <v>19785</v>
      </c>
      <c r="G46982" s="10">
        <v>3089.2484880631901</v>
      </c>
      <c r="H46982" s="11">
        <v>0.406694113752395</v>
      </c>
    </row>
    <row r="46983" spans="1:8" x14ac:dyDescent="0.3">
      <c r="A46983" s="9" t="s">
        <v>19661</v>
      </c>
      <c r="B46983" s="9">
        <v>47</v>
      </c>
      <c r="C46983">
        <v>6784</v>
      </c>
      <c r="D46983">
        <v>4799999</v>
      </c>
      <c r="E46983" t="s">
        <v>19788</v>
      </c>
      <c r="F46983" t="s">
        <v>12959</v>
      </c>
      <c r="G46983" s="10">
        <v>465.08321570565801</v>
      </c>
      <c r="H46983" s="11">
        <v>0.489561279690166</v>
      </c>
    </row>
    <row r="46984" spans="1:8" x14ac:dyDescent="0.3">
      <c r="A46984" s="9" t="s">
        <v>19661</v>
      </c>
      <c r="B46984" s="9">
        <v>47</v>
      </c>
      <c r="C46984">
        <v>15293</v>
      </c>
      <c r="D46984">
        <v>4799999</v>
      </c>
      <c r="E46984" t="s">
        <v>1161</v>
      </c>
      <c r="F46984" t="s">
        <v>19905</v>
      </c>
      <c r="G46984" s="10">
        <v>2325.3350013489298</v>
      </c>
      <c r="H46984" s="11">
        <v>0.120228271617234</v>
      </c>
    </row>
    <row r="46985" spans="1:8" x14ac:dyDescent="0.3">
      <c r="A46985" s="9" t="s">
        <v>19661</v>
      </c>
      <c r="B46985" s="9">
        <v>47</v>
      </c>
      <c r="C46985">
        <v>10579</v>
      </c>
      <c r="D46985">
        <v>4799999</v>
      </c>
      <c r="E46985" t="s">
        <v>1161</v>
      </c>
      <c r="F46985" t="s">
        <v>19840</v>
      </c>
      <c r="G46985" s="10">
        <v>1833.4496052020399</v>
      </c>
      <c r="H46985" s="11">
        <v>9.6350286678335298E-2</v>
      </c>
    </row>
    <row r="46986" spans="1:8" x14ac:dyDescent="0.3">
      <c r="A46986" s="9" t="s">
        <v>19661</v>
      </c>
      <c r="B46986" s="9">
        <v>47</v>
      </c>
      <c r="C46986">
        <v>10421</v>
      </c>
      <c r="D46986">
        <v>4799999</v>
      </c>
      <c r="E46986" t="s">
        <v>1161</v>
      </c>
      <c r="F46986" t="s">
        <v>19839</v>
      </c>
      <c r="G46986" s="10">
        <v>1706.79020730299</v>
      </c>
      <c r="H46986" s="11">
        <v>9.6834215972119997E-3</v>
      </c>
    </row>
    <row r="46987" spans="1:8" x14ac:dyDescent="0.3">
      <c r="A46987" s="9" t="s">
        <v>19661</v>
      </c>
      <c r="B46987" s="9">
        <v>47</v>
      </c>
      <c r="C46987">
        <v>3812</v>
      </c>
      <c r="D46987">
        <v>4799999</v>
      </c>
      <c r="E46987" t="s">
        <v>1161</v>
      </c>
      <c r="F46987" t="s">
        <v>19719</v>
      </c>
      <c r="G46987" s="10">
        <v>527.21643866546401</v>
      </c>
      <c r="H46987" s="11">
        <v>2.0820489640054601E-2</v>
      </c>
    </row>
    <row r="46988" spans="1:8" x14ac:dyDescent="0.3">
      <c r="A46988" s="9" t="s">
        <v>19661</v>
      </c>
      <c r="B46988" s="9">
        <v>47</v>
      </c>
      <c r="C46988">
        <v>2960</v>
      </c>
      <c r="D46988">
        <v>4799999</v>
      </c>
      <c r="E46988" t="s">
        <v>1165</v>
      </c>
      <c r="F46988" t="s">
        <v>19692</v>
      </c>
      <c r="G46988" s="10">
        <v>1631.12512497847</v>
      </c>
      <c r="H46988" s="11">
        <v>6.0309292500868E-2</v>
      </c>
    </row>
    <row r="46989" spans="1:8" x14ac:dyDescent="0.3">
      <c r="A46989" s="9" t="s">
        <v>19661</v>
      </c>
      <c r="B46989" s="9">
        <v>47</v>
      </c>
      <c r="C46989">
        <v>16930</v>
      </c>
      <c r="D46989">
        <v>4799999</v>
      </c>
      <c r="E46989" t="s">
        <v>1165</v>
      </c>
      <c r="F46989" t="s">
        <v>19913</v>
      </c>
      <c r="G46989" s="10">
        <v>232.88206279611899</v>
      </c>
      <c r="H46989" s="11">
        <v>7.8732229891517302E-3</v>
      </c>
    </row>
    <row r="46990" spans="1:8" x14ac:dyDescent="0.3">
      <c r="A46990" s="9" t="s">
        <v>19661</v>
      </c>
      <c r="B46990" s="9">
        <v>47</v>
      </c>
      <c r="C46990">
        <v>2960</v>
      </c>
      <c r="D46990">
        <v>4799999</v>
      </c>
      <c r="E46990" t="s">
        <v>3864</v>
      </c>
      <c r="F46990" t="s">
        <v>19692</v>
      </c>
      <c r="G46990" s="10">
        <v>5543.9871622983201</v>
      </c>
      <c r="H46990" s="11">
        <v>0.20498362649923499</v>
      </c>
    </row>
    <row r="46991" spans="1:8" x14ac:dyDescent="0.3">
      <c r="A46991" s="9" t="s">
        <v>19661</v>
      </c>
      <c r="B46991" s="9">
        <v>47</v>
      </c>
      <c r="C46991">
        <v>12186</v>
      </c>
      <c r="D46991">
        <v>4799999</v>
      </c>
      <c r="E46991" t="s">
        <v>3864</v>
      </c>
      <c r="F46991" t="s">
        <v>19855</v>
      </c>
      <c r="G46991" s="10">
        <v>1876.6516783443899</v>
      </c>
      <c r="H46991" s="11">
        <v>0.29516383742440799</v>
      </c>
    </row>
    <row r="46992" spans="1:8" x14ac:dyDescent="0.3">
      <c r="A46992" s="9" t="s">
        <v>19661</v>
      </c>
      <c r="B46992" s="9">
        <v>47</v>
      </c>
      <c r="C46992">
        <v>12470</v>
      </c>
      <c r="D46992">
        <v>4799999</v>
      </c>
      <c r="E46992" t="s">
        <v>3864</v>
      </c>
      <c r="F46992" t="s">
        <v>19862</v>
      </c>
      <c r="G46992" s="10">
        <v>1850.7068773708299</v>
      </c>
      <c r="H46992" s="11">
        <v>1.00010639087107E-2</v>
      </c>
    </row>
    <row r="46993" spans="1:8" x14ac:dyDescent="0.3">
      <c r="A46993" s="9" t="s">
        <v>19661</v>
      </c>
      <c r="B46993" s="9">
        <v>47</v>
      </c>
      <c r="C46993">
        <v>5399</v>
      </c>
      <c r="D46993">
        <v>4799999</v>
      </c>
      <c r="E46993" t="s">
        <v>3864</v>
      </c>
      <c r="F46993" t="s">
        <v>19761</v>
      </c>
      <c r="G46993" s="10">
        <v>1059.78453374643</v>
      </c>
      <c r="H46993" s="11">
        <v>1.7020003111542701E-2</v>
      </c>
    </row>
    <row r="46994" spans="1:8" x14ac:dyDescent="0.3">
      <c r="A46994" s="9" t="s">
        <v>19661</v>
      </c>
      <c r="B46994" s="9">
        <v>47</v>
      </c>
      <c r="C46994">
        <v>9777</v>
      </c>
      <c r="D46994">
        <v>4799999</v>
      </c>
      <c r="E46994" t="s">
        <v>482</v>
      </c>
      <c r="F46994" t="s">
        <v>19836</v>
      </c>
      <c r="G46994" s="10">
        <v>12131.049428829399</v>
      </c>
      <c r="H46994" s="11">
        <v>0.17925981453207901</v>
      </c>
    </row>
    <row r="46995" spans="1:8" x14ac:dyDescent="0.3">
      <c r="A46995" s="9" t="s">
        <v>19661</v>
      </c>
      <c r="B46995" s="9">
        <v>47</v>
      </c>
      <c r="C46995">
        <v>5763</v>
      </c>
      <c r="D46995">
        <v>4799999</v>
      </c>
      <c r="E46995" t="s">
        <v>482</v>
      </c>
      <c r="F46995" t="s">
        <v>19782</v>
      </c>
      <c r="G46995" s="10">
        <v>7297.5776232871203</v>
      </c>
      <c r="H46995" s="11">
        <v>0.31806039153099303</v>
      </c>
    </row>
    <row r="46996" spans="1:8" x14ac:dyDescent="0.3">
      <c r="A46996" s="9" t="s">
        <v>19661</v>
      </c>
      <c r="B46996" s="9">
        <v>47</v>
      </c>
      <c r="C46996">
        <v>7625</v>
      </c>
      <c r="D46996">
        <v>4799999</v>
      </c>
      <c r="E46996" t="s">
        <v>482</v>
      </c>
      <c r="F46996" t="s">
        <v>19821</v>
      </c>
      <c r="G46996" s="10">
        <v>5124.3353715011199</v>
      </c>
      <c r="H46996" s="11">
        <v>0.16610487427880399</v>
      </c>
    </row>
    <row r="46997" spans="1:8" x14ac:dyDescent="0.3">
      <c r="A46997" s="9" t="s">
        <v>19661</v>
      </c>
      <c r="B46997" s="9">
        <v>47</v>
      </c>
      <c r="C46997">
        <v>8764</v>
      </c>
      <c r="D46997">
        <v>4799999</v>
      </c>
      <c r="E46997" t="s">
        <v>482</v>
      </c>
      <c r="F46997" t="s">
        <v>19830</v>
      </c>
      <c r="G46997" s="10">
        <v>2975.1786002353401</v>
      </c>
      <c r="H46997" s="11">
        <v>0.11971104495374101</v>
      </c>
    </row>
    <row r="46998" spans="1:8" x14ac:dyDescent="0.3">
      <c r="A46998" s="9" t="s">
        <v>19661</v>
      </c>
      <c r="B46998" s="9">
        <v>47</v>
      </c>
      <c r="C46998">
        <v>18643</v>
      </c>
      <c r="D46998">
        <v>4799999</v>
      </c>
      <c r="E46998" t="s">
        <v>3383</v>
      </c>
      <c r="F46998" t="s">
        <v>19945</v>
      </c>
      <c r="G46998" s="10">
        <v>3920.6216307120699</v>
      </c>
      <c r="H46998" s="11">
        <v>0.246007506476254</v>
      </c>
    </row>
    <row r="46999" spans="1:8" x14ac:dyDescent="0.3">
      <c r="A46999" s="9" t="s">
        <v>19661</v>
      </c>
      <c r="B46999" s="9">
        <v>47</v>
      </c>
      <c r="C46999">
        <v>12330</v>
      </c>
      <c r="D46999">
        <v>4799999</v>
      </c>
      <c r="E46999" t="s">
        <v>3383</v>
      </c>
      <c r="F46999" t="s">
        <v>19859</v>
      </c>
      <c r="G46999" s="10">
        <v>1016.83306814551</v>
      </c>
      <c r="H46999" s="11">
        <v>3.5533724774444997E-2</v>
      </c>
    </row>
    <row r="47000" spans="1:8" x14ac:dyDescent="0.3">
      <c r="A47000" s="9" t="s">
        <v>19661</v>
      </c>
      <c r="B47000" s="9">
        <v>47</v>
      </c>
      <c r="C47000">
        <v>20228</v>
      </c>
      <c r="D47000">
        <v>4799999</v>
      </c>
      <c r="E47000" t="s">
        <v>19885</v>
      </c>
      <c r="F47000" t="s">
        <v>19975</v>
      </c>
      <c r="G47000" s="10">
        <v>4446.4743837741698</v>
      </c>
      <c r="H47000" s="11">
        <v>0.28186842369408399</v>
      </c>
    </row>
    <row r="47001" spans="1:8" x14ac:dyDescent="0.3">
      <c r="A47001" s="9" t="s">
        <v>19661</v>
      </c>
      <c r="B47001" s="9">
        <v>47</v>
      </c>
      <c r="C47001">
        <v>14455</v>
      </c>
      <c r="D47001">
        <v>4799999</v>
      </c>
      <c r="E47001" t="s">
        <v>19885</v>
      </c>
      <c r="F47001" t="s">
        <v>19880</v>
      </c>
      <c r="G47001" s="10">
        <v>1610.88986745388</v>
      </c>
      <c r="H47001" s="11">
        <v>0.104339003008866</v>
      </c>
    </row>
    <row r="47002" spans="1:8" x14ac:dyDescent="0.3">
      <c r="A47002" s="9" t="s">
        <v>19661</v>
      </c>
      <c r="B47002" s="9">
        <v>47</v>
      </c>
      <c r="C47002">
        <v>7174</v>
      </c>
      <c r="D47002">
        <v>4799999</v>
      </c>
      <c r="E47002" t="s">
        <v>19885</v>
      </c>
      <c r="F47002" t="s">
        <v>19802</v>
      </c>
      <c r="G47002" s="10">
        <v>421.27773554029602</v>
      </c>
      <c r="H47002" s="11">
        <v>1.46485529935079E-2</v>
      </c>
    </row>
    <row r="47003" spans="1:8" x14ac:dyDescent="0.3">
      <c r="A47003" s="9" t="s">
        <v>19661</v>
      </c>
      <c r="B47003" s="9">
        <v>47</v>
      </c>
      <c r="C47003">
        <v>2960</v>
      </c>
      <c r="D47003">
        <v>4799999</v>
      </c>
      <c r="E47003" t="s">
        <v>1182</v>
      </c>
      <c r="F47003" t="s">
        <v>19692</v>
      </c>
      <c r="G47003" s="10">
        <v>6487.8381980181503</v>
      </c>
      <c r="H47003" s="11">
        <v>0.23988161643193601</v>
      </c>
    </row>
    <row r="47004" spans="1:8" x14ac:dyDescent="0.3">
      <c r="A47004" s="9" t="s">
        <v>19661</v>
      </c>
      <c r="B47004" s="9">
        <v>47</v>
      </c>
      <c r="C47004">
        <v>19574</v>
      </c>
      <c r="D47004">
        <v>4799999</v>
      </c>
      <c r="E47004" t="s">
        <v>1182</v>
      </c>
      <c r="F47004" t="s">
        <v>19958</v>
      </c>
      <c r="G47004" s="10">
        <v>1055.8154025441099</v>
      </c>
      <c r="H47004" s="11">
        <v>2.5400327243826001E-2</v>
      </c>
    </row>
    <row r="47005" spans="1:8" x14ac:dyDescent="0.3">
      <c r="A47005" s="9" t="s">
        <v>19661</v>
      </c>
      <c r="B47005" s="9">
        <v>47</v>
      </c>
      <c r="C47005">
        <v>17740</v>
      </c>
      <c r="D47005">
        <v>4799999</v>
      </c>
      <c r="E47005" t="s">
        <v>1182</v>
      </c>
      <c r="F47005" t="s">
        <v>19942</v>
      </c>
      <c r="G47005" s="10">
        <v>937.48167456278395</v>
      </c>
      <c r="H47005" s="11">
        <v>0.43162139712835301</v>
      </c>
    </row>
    <row r="47006" spans="1:8" x14ac:dyDescent="0.3">
      <c r="A47006" s="9" t="s">
        <v>19661</v>
      </c>
      <c r="B47006" s="9">
        <v>47</v>
      </c>
      <c r="C47006">
        <v>12470</v>
      </c>
      <c r="D47006">
        <v>4799999</v>
      </c>
      <c r="E47006" t="s">
        <v>5933</v>
      </c>
      <c r="F47006" t="s">
        <v>19862</v>
      </c>
      <c r="G47006" s="10">
        <v>14585.027769444599</v>
      </c>
      <c r="H47006" s="11">
        <v>7.8816260217154294E-2</v>
      </c>
    </row>
    <row r="47007" spans="1:8" x14ac:dyDescent="0.3">
      <c r="A47007" s="9" t="s">
        <v>19661</v>
      </c>
      <c r="B47007" s="9">
        <v>47</v>
      </c>
      <c r="C47007">
        <v>13216</v>
      </c>
      <c r="D47007">
        <v>4799999</v>
      </c>
      <c r="E47007" t="s">
        <v>5933</v>
      </c>
      <c r="F47007" t="s">
        <v>19873</v>
      </c>
      <c r="G47007" s="10">
        <v>2219.78322848383</v>
      </c>
      <c r="H47007" s="11">
        <v>6.4790569672245604E-3</v>
      </c>
    </row>
    <row r="47008" spans="1:8" x14ac:dyDescent="0.3">
      <c r="A47008" s="9" t="s">
        <v>19661</v>
      </c>
      <c r="B47008" s="9">
        <v>47</v>
      </c>
      <c r="C47008">
        <v>5399</v>
      </c>
      <c r="D47008">
        <v>4799999</v>
      </c>
      <c r="E47008" t="s">
        <v>5933</v>
      </c>
      <c r="F47008" t="s">
        <v>19761</v>
      </c>
      <c r="G47008" s="10">
        <v>1182.28431544205</v>
      </c>
      <c r="H47008" s="11">
        <v>1.8987333827582099E-2</v>
      </c>
    </row>
    <row r="47009" spans="1:8" x14ac:dyDescent="0.3">
      <c r="A47009" s="9" t="s">
        <v>19661</v>
      </c>
      <c r="B47009" s="9">
        <v>47</v>
      </c>
      <c r="C47009">
        <v>12470</v>
      </c>
      <c r="D47009">
        <v>4799999</v>
      </c>
      <c r="E47009" t="s">
        <v>7653</v>
      </c>
      <c r="F47009" t="s">
        <v>19862</v>
      </c>
      <c r="G47009" s="10">
        <v>20699.4785705492</v>
      </c>
      <c r="H47009" s="11">
        <v>0.11185823675932099</v>
      </c>
    </row>
    <row r="47010" spans="1:8" x14ac:dyDescent="0.3">
      <c r="A47010" s="9" t="s">
        <v>19661</v>
      </c>
      <c r="B47010" s="9">
        <v>47</v>
      </c>
      <c r="C47010">
        <v>13216</v>
      </c>
      <c r="D47010">
        <v>4799999</v>
      </c>
      <c r="E47010" t="s">
        <v>7653</v>
      </c>
      <c r="F47010" t="s">
        <v>19873</v>
      </c>
      <c r="G47010" s="10">
        <v>4589.0599442717403</v>
      </c>
      <c r="H47010" s="11">
        <v>1.3394452405721201E-2</v>
      </c>
    </row>
    <row r="47011" spans="1:8" x14ac:dyDescent="0.3">
      <c r="A47011" s="9" t="s">
        <v>19661</v>
      </c>
      <c r="B47011" s="9">
        <v>47</v>
      </c>
      <c r="C47011">
        <v>19430</v>
      </c>
      <c r="D47011">
        <v>4775940</v>
      </c>
      <c r="E47011" t="s">
        <v>1578</v>
      </c>
      <c r="F47011" t="s">
        <v>19957</v>
      </c>
      <c r="G47011" s="10">
        <v>4953.6940973463697</v>
      </c>
      <c r="H47011" s="11">
        <v>0.94626439299835297</v>
      </c>
    </row>
    <row r="47012" spans="1:8" x14ac:dyDescent="0.3">
      <c r="A47012" s="9" t="s">
        <v>19661</v>
      </c>
      <c r="B47012" s="9">
        <v>47</v>
      </c>
      <c r="C47012">
        <v>7174</v>
      </c>
      <c r="D47012">
        <v>4775940</v>
      </c>
      <c r="E47012" t="s">
        <v>1578</v>
      </c>
      <c r="F47012" t="s">
        <v>19802</v>
      </c>
      <c r="G47012" s="10">
        <v>32.4074052485295</v>
      </c>
      <c r="H47012" s="11">
        <v>1.12686133900794E-3</v>
      </c>
    </row>
    <row r="47013" spans="1:8" x14ac:dyDescent="0.3">
      <c r="A47013" s="9" t="s">
        <v>19661</v>
      </c>
      <c r="B47013" s="9">
        <v>47</v>
      </c>
      <c r="C47013">
        <v>40305</v>
      </c>
      <c r="D47013">
        <v>4775940</v>
      </c>
      <c r="E47013" t="s">
        <v>1578</v>
      </c>
      <c r="F47013" t="s">
        <v>8260</v>
      </c>
      <c r="G47013" s="10">
        <v>1.03977996863216</v>
      </c>
      <c r="H47013" s="11">
        <v>9.9026663679253699E-3</v>
      </c>
    </row>
    <row r="47014" spans="1:8" x14ac:dyDescent="0.3">
      <c r="A47014" s="9" t="s">
        <v>19661</v>
      </c>
      <c r="B47014" s="9">
        <v>47</v>
      </c>
      <c r="C47014">
        <v>5148</v>
      </c>
      <c r="D47014">
        <v>4776860</v>
      </c>
      <c r="E47014" t="s">
        <v>19755</v>
      </c>
      <c r="F47014" t="s">
        <v>19751</v>
      </c>
      <c r="G47014" s="10">
        <v>171.85167895229799</v>
      </c>
      <c r="H47014" s="11">
        <v>6.1930764695051601E-3</v>
      </c>
    </row>
    <row r="47015" spans="1:8" x14ac:dyDescent="0.3">
      <c r="A47015" s="9" t="s">
        <v>19661</v>
      </c>
      <c r="B47015" s="9">
        <v>47</v>
      </c>
      <c r="C47015">
        <v>5399</v>
      </c>
      <c r="D47015">
        <v>4777400</v>
      </c>
      <c r="E47015" t="s">
        <v>873</v>
      </c>
      <c r="F47015" t="s">
        <v>19761</v>
      </c>
      <c r="G47015" s="10">
        <v>32.964514067476202</v>
      </c>
      <c r="H47015" s="11">
        <v>5.2940585008875096E-4</v>
      </c>
    </row>
    <row r="47016" spans="1:8" x14ac:dyDescent="0.3">
      <c r="A47016" s="9" t="s">
        <v>19661</v>
      </c>
      <c r="B47016" s="9">
        <v>47</v>
      </c>
      <c r="C47016">
        <v>2960</v>
      </c>
      <c r="D47016">
        <v>4777400</v>
      </c>
      <c r="E47016" t="s">
        <v>873</v>
      </c>
      <c r="F47016" t="s">
        <v>19692</v>
      </c>
      <c r="G47016" s="10">
        <v>29.2272771002282</v>
      </c>
      <c r="H47016" s="11">
        <v>1.0806506359619899E-3</v>
      </c>
    </row>
    <row r="47017" spans="1:8" x14ac:dyDescent="0.3">
      <c r="A47017" s="9" t="s">
        <v>19661</v>
      </c>
      <c r="B47017" s="9">
        <v>47</v>
      </c>
      <c r="C47017">
        <v>6608</v>
      </c>
      <c r="D47017">
        <v>4777480</v>
      </c>
      <c r="E47017" t="s">
        <v>19799</v>
      </c>
      <c r="F47017" t="s">
        <v>19792</v>
      </c>
      <c r="G47017" s="10">
        <v>690.08949175176895</v>
      </c>
      <c r="H47017" s="11">
        <v>2.50540768135263E-2</v>
      </c>
    </row>
    <row r="47018" spans="1:8" x14ac:dyDescent="0.3">
      <c r="A47018" s="9" t="s">
        <v>19661</v>
      </c>
      <c r="B47018" s="9">
        <v>47</v>
      </c>
      <c r="C47018">
        <v>3408</v>
      </c>
      <c r="D47018">
        <v>4777540</v>
      </c>
      <c r="E47018" t="s">
        <v>2271</v>
      </c>
      <c r="F47018" t="s">
        <v>3461</v>
      </c>
      <c r="G47018" s="10">
        <v>776.01419432200305</v>
      </c>
      <c r="H47018" s="11">
        <v>5.4007265397844097E-3</v>
      </c>
    </row>
    <row r="47019" spans="1:8" x14ac:dyDescent="0.3">
      <c r="A47019" s="9" t="s">
        <v>19661</v>
      </c>
      <c r="B47019" s="9">
        <v>47</v>
      </c>
      <c r="C47019">
        <v>15141</v>
      </c>
      <c r="D47019">
        <v>4778100</v>
      </c>
      <c r="E47019" t="s">
        <v>19901</v>
      </c>
      <c r="F47019" t="s">
        <v>19898</v>
      </c>
      <c r="G47019" s="10">
        <v>351.50069657171798</v>
      </c>
      <c r="H47019" s="11">
        <v>2.55599692096945E-2</v>
      </c>
    </row>
    <row r="47020" spans="1:8" x14ac:dyDescent="0.3">
      <c r="A47020" s="9" t="s">
        <v>19661</v>
      </c>
      <c r="B47020" s="9">
        <v>47</v>
      </c>
      <c r="C47020">
        <v>5399</v>
      </c>
      <c r="D47020">
        <v>4778120</v>
      </c>
      <c r="E47020" t="s">
        <v>19763</v>
      </c>
      <c r="F47020" t="s">
        <v>19761</v>
      </c>
      <c r="G47020" s="10">
        <v>254.86312977621199</v>
      </c>
      <c r="H47020" s="11">
        <v>4.0930690377922801E-3</v>
      </c>
    </row>
    <row r="47021" spans="1:8" x14ac:dyDescent="0.3">
      <c r="A47021" s="9" t="s">
        <v>19661</v>
      </c>
      <c r="B47021" s="9">
        <v>47</v>
      </c>
      <c r="C47021">
        <v>5763</v>
      </c>
      <c r="D47021">
        <v>4778240</v>
      </c>
      <c r="E47021" t="s">
        <v>19783</v>
      </c>
      <c r="F47021" t="s">
        <v>19782</v>
      </c>
      <c r="G47021" s="10">
        <v>127.10828757349501</v>
      </c>
      <c r="H47021" s="11">
        <v>5.5399358252046296E-3</v>
      </c>
    </row>
    <row r="47022" spans="1:8" x14ac:dyDescent="0.3">
      <c r="A47022" s="9" t="s">
        <v>19661</v>
      </c>
      <c r="B47022" s="9">
        <v>47</v>
      </c>
      <c r="C47022">
        <v>9777</v>
      </c>
      <c r="D47022">
        <v>4778240</v>
      </c>
      <c r="E47022" t="s">
        <v>19783</v>
      </c>
      <c r="F47022" t="s">
        <v>19836</v>
      </c>
      <c r="G47022" s="10">
        <v>61.945987109316597</v>
      </c>
      <c r="H47022" s="11">
        <v>9.1537226233973101E-4</v>
      </c>
    </row>
    <row r="47023" spans="1:8" x14ac:dyDescent="0.3">
      <c r="A47023" s="9" t="s">
        <v>19661</v>
      </c>
      <c r="B47023" s="9">
        <v>47</v>
      </c>
      <c r="C47023">
        <v>12470</v>
      </c>
      <c r="D47023">
        <v>4778320</v>
      </c>
      <c r="E47023" t="s">
        <v>10811</v>
      </c>
      <c r="F47023" t="s">
        <v>19862</v>
      </c>
      <c r="G47023" s="10">
        <v>591.97080202243899</v>
      </c>
      <c r="H47023" s="11">
        <v>3.19896029755278E-3</v>
      </c>
    </row>
    <row r="47024" spans="1:8" x14ac:dyDescent="0.3">
      <c r="A47024" s="9" t="s">
        <v>19661</v>
      </c>
      <c r="B47024" s="9">
        <v>47</v>
      </c>
      <c r="C47024">
        <v>12330</v>
      </c>
      <c r="D47024">
        <v>4778560</v>
      </c>
      <c r="E47024" t="s">
        <v>4141</v>
      </c>
      <c r="F47024" t="s">
        <v>19859</v>
      </c>
      <c r="G47024" s="10">
        <v>1879.18179174583</v>
      </c>
      <c r="H47024" s="11">
        <v>6.5668919197156797E-2</v>
      </c>
    </row>
    <row r="47025" spans="1:8" x14ac:dyDescent="0.3">
      <c r="A47025" s="9" t="s">
        <v>19661</v>
      </c>
      <c r="B47025" s="9">
        <v>47</v>
      </c>
      <c r="C47025">
        <v>18643</v>
      </c>
      <c r="D47025">
        <v>4778600</v>
      </c>
      <c r="E47025" t="s">
        <v>3638</v>
      </c>
      <c r="F47025" t="s">
        <v>19945</v>
      </c>
      <c r="G47025" s="10">
        <v>1110.3345801084399</v>
      </c>
      <c r="H47025" s="11">
        <v>6.9670237818186903E-2</v>
      </c>
    </row>
    <row r="47026" spans="1:8" x14ac:dyDescent="0.3">
      <c r="A47026" s="9" t="s">
        <v>19661</v>
      </c>
      <c r="B47026" s="9">
        <v>47</v>
      </c>
      <c r="C47026">
        <v>19162</v>
      </c>
      <c r="D47026">
        <v>4779420</v>
      </c>
      <c r="E47026" t="s">
        <v>14003</v>
      </c>
      <c r="F47026" t="s">
        <v>3998</v>
      </c>
      <c r="G47026" s="10">
        <v>824.03620656572002</v>
      </c>
      <c r="H47026" s="11">
        <v>3.7160595561024599E-2</v>
      </c>
    </row>
    <row r="47027" spans="1:8" x14ac:dyDescent="0.3">
      <c r="A47027" s="9" t="s">
        <v>19661</v>
      </c>
      <c r="B47027" s="9">
        <v>47</v>
      </c>
      <c r="C47027">
        <v>4624</v>
      </c>
      <c r="D47027">
        <v>4779420</v>
      </c>
      <c r="E47027" t="s">
        <v>14003</v>
      </c>
      <c r="F47027" t="s">
        <v>19736</v>
      </c>
      <c r="G47027" s="10">
        <v>74.814464989362193</v>
      </c>
      <c r="H47027" s="11">
        <v>9.0871450248223196E-4</v>
      </c>
    </row>
    <row r="47028" spans="1:8" x14ac:dyDescent="0.3">
      <c r="A47028" s="9" t="s">
        <v>19661</v>
      </c>
      <c r="B47028" s="9">
        <v>47</v>
      </c>
      <c r="C47028">
        <v>5148</v>
      </c>
      <c r="D47028">
        <v>4779980</v>
      </c>
      <c r="E47028" t="s">
        <v>19756</v>
      </c>
      <c r="F47028" t="s">
        <v>19751</v>
      </c>
      <c r="G47028" s="10">
        <v>1104.9916710508801</v>
      </c>
      <c r="H47028" s="11">
        <v>3.9820954666866699E-2</v>
      </c>
    </row>
    <row r="47029" spans="1:8" x14ac:dyDescent="0.3">
      <c r="A47029" s="9" t="s">
        <v>19661</v>
      </c>
      <c r="B47029" s="9">
        <v>47</v>
      </c>
      <c r="C47029">
        <v>13216</v>
      </c>
      <c r="D47029">
        <v>4779980</v>
      </c>
      <c r="E47029" t="s">
        <v>19756</v>
      </c>
      <c r="F47029" t="s">
        <v>19873</v>
      </c>
      <c r="G47029" s="10">
        <v>221.81571427342999</v>
      </c>
      <c r="H47029" s="11">
        <v>6.4743107820702296E-4</v>
      </c>
    </row>
    <row r="47030" spans="1:8" x14ac:dyDescent="0.3">
      <c r="A47030" s="9" t="s">
        <v>19661</v>
      </c>
      <c r="B47030" s="9">
        <v>47</v>
      </c>
      <c r="C47030">
        <v>4624</v>
      </c>
      <c r="D47030">
        <v>4780200</v>
      </c>
      <c r="E47030" t="s">
        <v>19746</v>
      </c>
      <c r="F47030" t="s">
        <v>19736</v>
      </c>
      <c r="G47030" s="10">
        <v>3850.8773834470298</v>
      </c>
      <c r="H47030" s="11">
        <v>4.67736837537596E-2</v>
      </c>
    </row>
    <row r="47031" spans="1:8" x14ac:dyDescent="0.3">
      <c r="A47031" s="9" t="s">
        <v>19661</v>
      </c>
      <c r="B47031" s="9">
        <v>47</v>
      </c>
      <c r="C47031">
        <v>727</v>
      </c>
      <c r="D47031">
        <v>4780360</v>
      </c>
      <c r="E47031" t="s">
        <v>19672</v>
      </c>
      <c r="F47031" t="s">
        <v>19666</v>
      </c>
      <c r="G47031" s="10">
        <v>866.13249939267098</v>
      </c>
      <c r="H47031" s="11">
        <v>2.19446274137341E-2</v>
      </c>
    </row>
    <row r="47032" spans="1:8" x14ac:dyDescent="0.3">
      <c r="A47032" s="9" t="s">
        <v>19661</v>
      </c>
      <c r="B47032" s="9">
        <v>47</v>
      </c>
      <c r="C47032">
        <v>1936</v>
      </c>
      <c r="D47032">
        <v>4780540</v>
      </c>
      <c r="E47032" t="s">
        <v>19685</v>
      </c>
      <c r="F47032" t="s">
        <v>19678</v>
      </c>
      <c r="G47032" s="10">
        <v>491.90917641689902</v>
      </c>
      <c r="H47032" s="11">
        <v>5.6166839051941003E-2</v>
      </c>
    </row>
    <row r="47033" spans="1:8" x14ac:dyDescent="0.3">
      <c r="A47033" s="9" t="s">
        <v>19661</v>
      </c>
      <c r="B47033" s="9">
        <v>47</v>
      </c>
      <c r="C47033">
        <v>16930</v>
      </c>
      <c r="D47033">
        <v>4780620</v>
      </c>
      <c r="E47033" t="s">
        <v>19925</v>
      </c>
      <c r="F47033" t="s">
        <v>19913</v>
      </c>
      <c r="G47033" s="10">
        <v>794.86940780680698</v>
      </c>
      <c r="H47033" s="11">
        <v>2.6872761344426999E-2</v>
      </c>
    </row>
    <row r="47034" spans="1:8" x14ac:dyDescent="0.3">
      <c r="A47034" s="9" t="s">
        <v>19661</v>
      </c>
      <c r="B47034" s="9">
        <v>47</v>
      </c>
      <c r="C47034">
        <v>40166</v>
      </c>
      <c r="D47034">
        <v>4781020</v>
      </c>
      <c r="E47034" t="s">
        <v>2739</v>
      </c>
      <c r="F47034" t="s">
        <v>19980</v>
      </c>
      <c r="G47034" s="10">
        <v>138.53271007145</v>
      </c>
      <c r="H47034" s="11">
        <v>8.5863834183371006E-3</v>
      </c>
    </row>
    <row r="47035" spans="1:8" x14ac:dyDescent="0.3">
      <c r="A47035" s="9" t="s">
        <v>19661</v>
      </c>
      <c r="B47035" s="9">
        <v>47</v>
      </c>
      <c r="C47035">
        <v>20793</v>
      </c>
      <c r="D47035">
        <v>4781080</v>
      </c>
      <c r="E47035" t="s">
        <v>5061</v>
      </c>
      <c r="F47035" t="s">
        <v>19977</v>
      </c>
      <c r="G47035" s="10">
        <v>3231.4965590397001</v>
      </c>
      <c r="H47035" s="11">
        <v>0.69509497935893705</v>
      </c>
    </row>
    <row r="47036" spans="1:8" x14ac:dyDescent="0.3">
      <c r="A47036" s="9" t="s">
        <v>19661</v>
      </c>
      <c r="B47036" s="9">
        <v>47</v>
      </c>
      <c r="C47036">
        <v>5399</v>
      </c>
      <c r="D47036">
        <v>4781080</v>
      </c>
      <c r="E47036" t="s">
        <v>5061</v>
      </c>
      <c r="F47036" t="s">
        <v>19761</v>
      </c>
      <c r="G47036" s="10">
        <v>770.12716488569401</v>
      </c>
      <c r="H47036" s="11">
        <v>1.23681430755567E-2</v>
      </c>
    </row>
    <row r="47037" spans="1:8" x14ac:dyDescent="0.3">
      <c r="A47037" s="9" t="s">
        <v>19661</v>
      </c>
      <c r="B47037" s="9">
        <v>47</v>
      </c>
      <c r="C47037">
        <v>19266</v>
      </c>
      <c r="D47037">
        <v>4781080</v>
      </c>
      <c r="E47037" t="s">
        <v>5061</v>
      </c>
      <c r="F47037" t="s">
        <v>19956</v>
      </c>
      <c r="G47037" s="10">
        <v>41.430604882890101</v>
      </c>
      <c r="H47037" s="11">
        <v>4.7349262723303002E-3</v>
      </c>
    </row>
    <row r="47038" spans="1:8" x14ac:dyDescent="0.3">
      <c r="A47038" s="9" t="s">
        <v>19661</v>
      </c>
      <c r="B47038" s="9">
        <v>47</v>
      </c>
      <c r="C47038">
        <v>15141</v>
      </c>
      <c r="D47038">
        <v>4781280</v>
      </c>
      <c r="E47038" t="s">
        <v>6897</v>
      </c>
      <c r="F47038" t="s">
        <v>19898</v>
      </c>
      <c r="G47038" s="10">
        <v>350.39557867572802</v>
      </c>
      <c r="H47038" s="11">
        <v>2.5479608687880101E-2</v>
      </c>
    </row>
    <row r="47039" spans="1:8" x14ac:dyDescent="0.3">
      <c r="A47039" s="9" t="s">
        <v>19661</v>
      </c>
      <c r="B47039" s="9">
        <v>47</v>
      </c>
      <c r="C47039">
        <v>4622</v>
      </c>
      <c r="D47039">
        <v>4781280</v>
      </c>
      <c r="E47039" t="s">
        <v>6897</v>
      </c>
      <c r="F47039" t="s">
        <v>7905</v>
      </c>
      <c r="G47039" s="10">
        <v>16.704166692000001</v>
      </c>
      <c r="H47039" s="11">
        <v>0.219791667</v>
      </c>
    </row>
    <row r="47040" spans="1:8" x14ac:dyDescent="0.3">
      <c r="A47040" s="9" t="s">
        <v>19661</v>
      </c>
      <c r="B47040" s="9">
        <v>47</v>
      </c>
      <c r="C47040">
        <v>17564</v>
      </c>
      <c r="D47040">
        <v>4781280</v>
      </c>
      <c r="E47040" t="s">
        <v>6897</v>
      </c>
      <c r="F47040" t="s">
        <v>8202</v>
      </c>
      <c r="G47040" s="10">
        <v>12.238247192268799</v>
      </c>
      <c r="H47040" s="11">
        <v>7.6489044951680199E-2</v>
      </c>
    </row>
    <row r="47041" spans="1:8" x14ac:dyDescent="0.3">
      <c r="A47041" s="9" t="s">
        <v>19661</v>
      </c>
      <c r="B47041" s="9">
        <v>47</v>
      </c>
      <c r="C47041">
        <v>12470</v>
      </c>
      <c r="D47041">
        <v>4781560</v>
      </c>
      <c r="E47041" t="s">
        <v>2550</v>
      </c>
      <c r="F47041" t="s">
        <v>19862</v>
      </c>
      <c r="G47041" s="10">
        <v>1066.54527916968</v>
      </c>
      <c r="H47041" s="11">
        <v>5.7635207546551303E-3</v>
      </c>
    </row>
    <row r="47042" spans="1:8" x14ac:dyDescent="0.3">
      <c r="A47042" s="9" t="s">
        <v>19661</v>
      </c>
      <c r="B47042" s="9">
        <v>47</v>
      </c>
      <c r="C47042">
        <v>2960</v>
      </c>
      <c r="D47042">
        <v>4781560</v>
      </c>
      <c r="E47042" t="s">
        <v>2550</v>
      </c>
      <c r="F47042" t="s">
        <v>19692</v>
      </c>
      <c r="G47042" s="10">
        <v>48.644006355888898</v>
      </c>
      <c r="H47042" s="11">
        <v>1.79856564208714E-3</v>
      </c>
    </row>
    <row r="47043" spans="1:8" x14ac:dyDescent="0.3">
      <c r="A47043" s="9" t="s">
        <v>19661</v>
      </c>
      <c r="B47043" s="9">
        <v>47</v>
      </c>
      <c r="C47043">
        <v>7174</v>
      </c>
      <c r="D47043">
        <v>4781700</v>
      </c>
      <c r="E47043" t="s">
        <v>19817</v>
      </c>
      <c r="F47043" t="s">
        <v>19802</v>
      </c>
      <c r="G47043" s="10">
        <v>133.784416674695</v>
      </c>
      <c r="H47043" s="11">
        <v>4.6519147631939603E-3</v>
      </c>
    </row>
    <row r="47044" spans="1:8" x14ac:dyDescent="0.3">
      <c r="A47044" s="9" t="s">
        <v>19661</v>
      </c>
      <c r="B47044" s="9">
        <v>47</v>
      </c>
      <c r="C47044">
        <v>40305</v>
      </c>
      <c r="D47044">
        <v>4781700</v>
      </c>
      <c r="E47044" t="s">
        <v>19817</v>
      </c>
      <c r="F47044" t="s">
        <v>8260</v>
      </c>
      <c r="G47044" s="10">
        <v>4.2924250030723696</v>
      </c>
      <c r="H47044" s="11">
        <v>4.0880238124498702E-2</v>
      </c>
    </row>
    <row r="47045" spans="1:8" x14ac:dyDescent="0.3">
      <c r="A47045" s="9" t="s">
        <v>19661</v>
      </c>
      <c r="B47045" s="9">
        <v>47</v>
      </c>
      <c r="C47045">
        <v>7174</v>
      </c>
      <c r="D47045">
        <v>4782360</v>
      </c>
      <c r="E47045" t="s">
        <v>5614</v>
      </c>
      <c r="F47045" t="s">
        <v>19802</v>
      </c>
      <c r="G47045" s="10">
        <v>115.63706656928601</v>
      </c>
      <c r="H47045" s="11">
        <v>4.02090012063306E-3</v>
      </c>
    </row>
    <row r="47046" spans="1:8" x14ac:dyDescent="0.3">
      <c r="A47046" s="9" t="s">
        <v>19986</v>
      </c>
      <c r="B47046" s="9">
        <v>48</v>
      </c>
      <c r="C47046">
        <v>8620</v>
      </c>
      <c r="D47046">
        <v>4800100</v>
      </c>
      <c r="E47046" t="s">
        <v>20554</v>
      </c>
      <c r="F47046" t="s">
        <v>20552</v>
      </c>
      <c r="G47046" s="10">
        <v>218.34703283639701</v>
      </c>
      <c r="H47046" s="11">
        <v>1.0815148488602501E-2</v>
      </c>
    </row>
    <row r="47047" spans="1:8" x14ac:dyDescent="0.3">
      <c r="A47047" s="9" t="s">
        <v>19986</v>
      </c>
      <c r="B47047" s="9">
        <v>48</v>
      </c>
      <c r="C47047">
        <v>17561</v>
      </c>
      <c r="D47047">
        <v>4800160</v>
      </c>
      <c r="E47047" t="s">
        <v>20687</v>
      </c>
      <c r="F47047" t="s">
        <v>20918</v>
      </c>
      <c r="G47047" s="10">
        <v>689.47819568986097</v>
      </c>
      <c r="H47047" s="11">
        <v>1.8062880084091602E-2</v>
      </c>
    </row>
    <row r="47048" spans="1:8" x14ac:dyDescent="0.3">
      <c r="A47048" s="9" t="s">
        <v>19986</v>
      </c>
      <c r="B47048" s="9">
        <v>48</v>
      </c>
      <c r="C47048">
        <v>11292</v>
      </c>
      <c r="D47048">
        <v>4800160</v>
      </c>
      <c r="E47048" t="s">
        <v>20687</v>
      </c>
      <c r="F47048" t="s">
        <v>20695</v>
      </c>
      <c r="G47048" s="10">
        <v>238.76583154125399</v>
      </c>
      <c r="H47048" s="11">
        <v>2.6695344589310701E-3</v>
      </c>
    </row>
    <row r="47049" spans="1:8" x14ac:dyDescent="0.3">
      <c r="A47049" s="9" t="s">
        <v>19986</v>
      </c>
      <c r="B47049" s="9">
        <v>48</v>
      </c>
      <c r="C47049">
        <v>17718</v>
      </c>
      <c r="D47049">
        <v>4800160</v>
      </c>
      <c r="E47049" t="s">
        <v>20687</v>
      </c>
      <c r="F47049" t="s">
        <v>14722</v>
      </c>
      <c r="G47049" s="10">
        <v>137.49999291805401</v>
      </c>
      <c r="H47049" s="11">
        <v>6.5321282348551699E-4</v>
      </c>
    </row>
    <row r="47050" spans="1:8" x14ac:dyDescent="0.3">
      <c r="A47050" s="9" t="s">
        <v>19986</v>
      </c>
      <c r="B47050" s="9">
        <v>48</v>
      </c>
      <c r="C47050">
        <v>11014</v>
      </c>
      <c r="D47050">
        <v>4800160</v>
      </c>
      <c r="E47050" t="s">
        <v>20687</v>
      </c>
      <c r="F47050" t="s">
        <v>20680</v>
      </c>
      <c r="G47050" s="10">
        <v>126.48650165554101</v>
      </c>
      <c r="H47050" s="11">
        <v>3.3874263967740202E-2</v>
      </c>
    </row>
    <row r="47051" spans="1:8" x14ac:dyDescent="0.3">
      <c r="A47051" s="9" t="s">
        <v>19986</v>
      </c>
      <c r="B47051" s="9">
        <v>48</v>
      </c>
      <c r="C47051">
        <v>20404</v>
      </c>
      <c r="D47051">
        <v>4801000</v>
      </c>
      <c r="E47051" t="s">
        <v>7315</v>
      </c>
      <c r="F47051" t="s">
        <v>21016</v>
      </c>
      <c r="G47051" s="10">
        <v>47907.338734222802</v>
      </c>
      <c r="H47051" s="11">
        <v>0.32213977469958099</v>
      </c>
    </row>
    <row r="47052" spans="1:8" x14ac:dyDescent="0.3">
      <c r="A47052" s="9" t="s">
        <v>19986</v>
      </c>
      <c r="B47052" s="9">
        <v>48</v>
      </c>
      <c r="C47052">
        <v>1591</v>
      </c>
      <c r="D47052">
        <v>4801000</v>
      </c>
      <c r="E47052" t="s">
        <v>7315</v>
      </c>
      <c r="F47052" t="s">
        <v>20067</v>
      </c>
      <c r="G47052" s="10">
        <v>128.999628282017</v>
      </c>
      <c r="H47052" s="11">
        <v>1.5031417884178199E-2</v>
      </c>
    </row>
    <row r="47053" spans="1:8" x14ac:dyDescent="0.3">
      <c r="A47053" s="9" t="s">
        <v>19986</v>
      </c>
      <c r="B47053" s="9">
        <v>48</v>
      </c>
      <c r="C47053">
        <v>44372</v>
      </c>
      <c r="D47053">
        <v>4801000</v>
      </c>
      <c r="E47053" t="s">
        <v>7315</v>
      </c>
      <c r="F47053" t="s">
        <v>21105</v>
      </c>
      <c r="G47053" s="10">
        <v>6.6471241705113799</v>
      </c>
      <c r="H47053" s="11">
        <v>2.2469936991077002E-6</v>
      </c>
    </row>
    <row r="47054" spans="1:8" x14ac:dyDescent="0.3">
      <c r="A47054" s="9" t="s">
        <v>19986</v>
      </c>
      <c r="B47054" s="9">
        <v>48</v>
      </c>
      <c r="C47054">
        <v>11364</v>
      </c>
      <c r="D47054">
        <v>4801108</v>
      </c>
      <c r="E47054" t="s">
        <v>20701</v>
      </c>
      <c r="F47054" t="s">
        <v>20700</v>
      </c>
      <c r="G47054" s="10">
        <v>83.325900705202699</v>
      </c>
      <c r="H47054" s="11">
        <v>1.06937757578545E-2</v>
      </c>
    </row>
    <row r="47055" spans="1:8" x14ac:dyDescent="0.3">
      <c r="A47055" s="9" t="s">
        <v>19986</v>
      </c>
      <c r="B47055" s="9">
        <v>48</v>
      </c>
      <c r="C47055">
        <v>44372</v>
      </c>
      <c r="D47055">
        <v>4801240</v>
      </c>
      <c r="E47055" t="s">
        <v>589</v>
      </c>
      <c r="F47055" t="s">
        <v>21105</v>
      </c>
      <c r="G47055" s="10">
        <v>9623.8347470145709</v>
      </c>
      <c r="H47055" s="11">
        <v>3.2532408727565299E-3</v>
      </c>
    </row>
    <row r="47056" spans="1:8" x14ac:dyDescent="0.3">
      <c r="A47056" s="9" t="s">
        <v>19986</v>
      </c>
      <c r="B47056" s="9">
        <v>48</v>
      </c>
      <c r="C47056">
        <v>4939</v>
      </c>
      <c r="D47056">
        <v>4801324</v>
      </c>
      <c r="E47056" t="s">
        <v>3261</v>
      </c>
      <c r="F47056" t="s">
        <v>20380</v>
      </c>
      <c r="G47056" s="10">
        <v>60.7162151317754</v>
      </c>
      <c r="H47056" s="11">
        <v>1.21578324252654E-2</v>
      </c>
    </row>
    <row r="47057" spans="1:8" x14ac:dyDescent="0.3">
      <c r="A47057" s="9" t="s">
        <v>19986</v>
      </c>
      <c r="B47057" s="9">
        <v>48</v>
      </c>
      <c r="C47057">
        <v>17718</v>
      </c>
      <c r="D47057">
        <v>4801324</v>
      </c>
      <c r="E47057" t="s">
        <v>3261</v>
      </c>
      <c r="F47057" t="s">
        <v>14722</v>
      </c>
      <c r="G47057" s="10">
        <v>39.512437716563497</v>
      </c>
      <c r="H47057" s="11">
        <v>1.8770932605803101E-4</v>
      </c>
    </row>
    <row r="47058" spans="1:8" x14ac:dyDescent="0.3">
      <c r="A47058" s="9" t="s">
        <v>19986</v>
      </c>
      <c r="B47058" s="9">
        <v>48</v>
      </c>
      <c r="C47058">
        <v>16063</v>
      </c>
      <c r="D47058">
        <v>4801324</v>
      </c>
      <c r="E47058" t="s">
        <v>3261</v>
      </c>
      <c r="F47058" t="s">
        <v>20834</v>
      </c>
      <c r="G47058" s="10">
        <v>8.8171334479249097</v>
      </c>
      <c r="H47058" s="11">
        <v>3.24040185517269E-3</v>
      </c>
    </row>
    <row r="47059" spans="1:8" x14ac:dyDescent="0.3">
      <c r="A47059" s="9" t="s">
        <v>19986</v>
      </c>
      <c r="B47059" s="9">
        <v>48</v>
      </c>
      <c r="C47059">
        <v>13830</v>
      </c>
      <c r="D47059">
        <v>4801396</v>
      </c>
      <c r="E47059" t="s">
        <v>20783</v>
      </c>
      <c r="F47059" t="s">
        <v>20775</v>
      </c>
      <c r="G47059" s="10">
        <v>502.43980469685698</v>
      </c>
      <c r="H47059" s="11">
        <v>1.36240083705322E-2</v>
      </c>
    </row>
    <row r="47060" spans="1:8" x14ac:dyDescent="0.3">
      <c r="A47060" s="9" t="s">
        <v>19986</v>
      </c>
      <c r="B47060" s="9">
        <v>48</v>
      </c>
      <c r="C47060">
        <v>3278</v>
      </c>
      <c r="D47060">
        <v>4801576</v>
      </c>
      <c r="E47060" t="s">
        <v>13210</v>
      </c>
      <c r="F47060" t="s">
        <v>20149</v>
      </c>
      <c r="G47060" s="10">
        <v>5898.2465014094596</v>
      </c>
      <c r="H47060" s="11">
        <v>8.3216417151197892E-3</v>
      </c>
    </row>
    <row r="47061" spans="1:8" x14ac:dyDescent="0.3">
      <c r="A47061" s="9" t="s">
        <v>19986</v>
      </c>
      <c r="B47061" s="9">
        <v>48</v>
      </c>
      <c r="C47061">
        <v>11501</v>
      </c>
      <c r="D47061">
        <v>4801576</v>
      </c>
      <c r="E47061" t="s">
        <v>13210</v>
      </c>
      <c r="F47061" t="s">
        <v>20714</v>
      </c>
      <c r="G47061" s="10">
        <v>1566.1101299156301</v>
      </c>
      <c r="H47061" s="11">
        <v>1.58768679343846E-2</v>
      </c>
    </row>
    <row r="47062" spans="1:8" x14ac:dyDescent="0.3">
      <c r="A47062" s="9" t="s">
        <v>19986</v>
      </c>
      <c r="B47062" s="9">
        <v>48</v>
      </c>
      <c r="C47062">
        <v>16604</v>
      </c>
      <c r="D47062">
        <v>4801600</v>
      </c>
      <c r="E47062" t="s">
        <v>20858</v>
      </c>
      <c r="F47062" t="s">
        <v>20860</v>
      </c>
      <c r="G47062" s="10">
        <v>3820.9711267887001</v>
      </c>
      <c r="H47062" s="11">
        <v>5.3820815569541602E-3</v>
      </c>
    </row>
    <row r="47063" spans="1:8" x14ac:dyDescent="0.3">
      <c r="A47063" s="9" t="s">
        <v>19986</v>
      </c>
      <c r="B47063" s="9">
        <v>48</v>
      </c>
      <c r="C47063">
        <v>6182</v>
      </c>
      <c r="D47063">
        <v>4801636</v>
      </c>
      <c r="E47063" t="s">
        <v>20465</v>
      </c>
      <c r="F47063" t="s">
        <v>20454</v>
      </c>
      <c r="G47063" s="10">
        <v>437.35024754323899</v>
      </c>
      <c r="H47063" s="11">
        <v>8.8968275264095197E-3</v>
      </c>
    </row>
    <row r="47064" spans="1:8" x14ac:dyDescent="0.3">
      <c r="A47064" s="9" t="s">
        <v>19986</v>
      </c>
      <c r="B47064" s="9">
        <v>48</v>
      </c>
      <c r="C47064">
        <v>20404</v>
      </c>
      <c r="D47064">
        <v>4801648</v>
      </c>
      <c r="E47064" t="s">
        <v>1569</v>
      </c>
      <c r="F47064" t="s">
        <v>21016</v>
      </c>
      <c r="G47064" s="10">
        <v>624.75007860563505</v>
      </c>
      <c r="H47064" s="11">
        <v>4.20096074804079E-3</v>
      </c>
    </row>
    <row r="47065" spans="1:8" x14ac:dyDescent="0.3">
      <c r="A47065" s="9" t="s">
        <v>19986</v>
      </c>
      <c r="B47065" s="9">
        <v>48</v>
      </c>
      <c r="C47065">
        <v>1591</v>
      </c>
      <c r="D47065">
        <v>4801648</v>
      </c>
      <c r="E47065" t="s">
        <v>1569</v>
      </c>
      <c r="F47065" t="s">
        <v>20067</v>
      </c>
      <c r="G47065" s="10">
        <v>299.69904506268301</v>
      </c>
      <c r="H47065" s="11">
        <v>3.4921818348017102E-2</v>
      </c>
    </row>
    <row r="47066" spans="1:8" x14ac:dyDescent="0.3">
      <c r="A47066" s="9" t="s">
        <v>19986</v>
      </c>
      <c r="B47066" s="9">
        <v>48</v>
      </c>
      <c r="C47066">
        <v>6611</v>
      </c>
      <c r="D47066">
        <v>4801648</v>
      </c>
      <c r="E47066" t="s">
        <v>1569</v>
      </c>
      <c r="F47066" t="s">
        <v>20485</v>
      </c>
      <c r="G47066" s="10">
        <v>27.175759742110898</v>
      </c>
      <c r="H47066" s="11">
        <v>6.2573704218537602E-3</v>
      </c>
    </row>
    <row r="47067" spans="1:8" x14ac:dyDescent="0.3">
      <c r="A47067" s="9" t="s">
        <v>19986</v>
      </c>
      <c r="B47067" s="9">
        <v>48</v>
      </c>
      <c r="C47067">
        <v>4295</v>
      </c>
      <c r="D47067">
        <v>4801648</v>
      </c>
      <c r="E47067" t="s">
        <v>1569</v>
      </c>
      <c r="F47067" t="s">
        <v>20363</v>
      </c>
      <c r="G47067" s="10">
        <v>22.471954313417601</v>
      </c>
      <c r="H47067" s="11">
        <v>3.60416268058021E-3</v>
      </c>
    </row>
    <row r="47068" spans="1:8" x14ac:dyDescent="0.3">
      <c r="A47068" s="9" t="s">
        <v>19986</v>
      </c>
      <c r="B47068" s="9">
        <v>48</v>
      </c>
      <c r="C47068">
        <v>44372</v>
      </c>
      <c r="D47068">
        <v>4801648</v>
      </c>
      <c r="E47068" t="s">
        <v>1569</v>
      </c>
      <c r="F47068" t="s">
        <v>21105</v>
      </c>
      <c r="G47068" s="10">
        <v>15.4429651685514</v>
      </c>
      <c r="H47068" s="11">
        <v>5.2203395843296299E-6</v>
      </c>
    </row>
    <row r="47069" spans="1:8" x14ac:dyDescent="0.3">
      <c r="A47069" s="9" t="s">
        <v>19986</v>
      </c>
      <c r="B47069" s="9">
        <v>48</v>
      </c>
      <c r="C47069">
        <v>44372</v>
      </c>
      <c r="D47069">
        <v>4801744</v>
      </c>
      <c r="E47069" t="s">
        <v>6137</v>
      </c>
      <c r="F47069" t="s">
        <v>21105</v>
      </c>
      <c r="G47069" s="10">
        <v>1021.54116472454</v>
      </c>
      <c r="H47069" s="11">
        <v>3.4532175142722101E-4</v>
      </c>
    </row>
    <row r="47070" spans="1:8" x14ac:dyDescent="0.3">
      <c r="A47070" s="9" t="s">
        <v>19986</v>
      </c>
      <c r="B47070" s="9">
        <v>48</v>
      </c>
      <c r="C47070">
        <v>3278</v>
      </c>
      <c r="D47070">
        <v>4801852</v>
      </c>
      <c r="E47070" t="s">
        <v>13370</v>
      </c>
      <c r="F47070" t="s">
        <v>20149</v>
      </c>
      <c r="G47070" s="10">
        <v>7076.1079918139103</v>
      </c>
      <c r="H47070" s="11">
        <v>9.9834476960737207E-3</v>
      </c>
    </row>
    <row r="47071" spans="1:8" x14ac:dyDescent="0.3">
      <c r="A47071" s="9" t="s">
        <v>19986</v>
      </c>
      <c r="B47071" s="9">
        <v>48</v>
      </c>
      <c r="C47071">
        <v>13830</v>
      </c>
      <c r="D47071">
        <v>4801852</v>
      </c>
      <c r="E47071" t="s">
        <v>13370</v>
      </c>
      <c r="F47071" t="s">
        <v>20775</v>
      </c>
      <c r="G47071" s="10">
        <v>155.643314212722</v>
      </c>
      <c r="H47071" s="11">
        <v>4.22037783596958E-3</v>
      </c>
    </row>
    <row r="47072" spans="1:8" x14ac:dyDescent="0.3">
      <c r="A47072" s="9" t="s">
        <v>19986</v>
      </c>
      <c r="B47072" s="9">
        <v>48</v>
      </c>
      <c r="C47072">
        <v>44372</v>
      </c>
      <c r="D47072">
        <v>4801924</v>
      </c>
      <c r="E47072" t="s">
        <v>7364</v>
      </c>
      <c r="F47072" t="s">
        <v>21105</v>
      </c>
      <c r="G47072" s="10">
        <v>17622.747496214601</v>
      </c>
      <c r="H47072" s="11">
        <v>5.9571931513826204E-3</v>
      </c>
    </row>
    <row r="47073" spans="1:8" x14ac:dyDescent="0.3">
      <c r="A47073" s="9" t="s">
        <v>19986</v>
      </c>
      <c r="B47073" s="9">
        <v>48</v>
      </c>
      <c r="C47073">
        <v>5078</v>
      </c>
      <c r="D47073">
        <v>4801924</v>
      </c>
      <c r="E47073" t="s">
        <v>7364</v>
      </c>
      <c r="F47073" t="s">
        <v>20408</v>
      </c>
      <c r="G47073" s="10">
        <v>10656.9886682697</v>
      </c>
      <c r="H47073" s="11">
        <v>5.5182104079605401E-2</v>
      </c>
    </row>
    <row r="47074" spans="1:8" x14ac:dyDescent="0.3">
      <c r="A47074" s="9" t="s">
        <v>19986</v>
      </c>
      <c r="B47074" s="9">
        <v>48</v>
      </c>
      <c r="C47074">
        <v>7559</v>
      </c>
      <c r="D47074">
        <v>4801924</v>
      </c>
      <c r="E47074" t="s">
        <v>7364</v>
      </c>
      <c r="F47074" t="s">
        <v>20505</v>
      </c>
      <c r="G47074" s="10">
        <v>3137.9257689167798</v>
      </c>
      <c r="H47074" s="11">
        <v>7.0976131933608799E-2</v>
      </c>
    </row>
    <row r="47075" spans="1:8" x14ac:dyDescent="0.3">
      <c r="A47075" s="9" t="s">
        <v>19986</v>
      </c>
      <c r="B47075" s="9">
        <v>48</v>
      </c>
      <c r="C47075">
        <v>44372</v>
      </c>
      <c r="D47075">
        <v>4802044</v>
      </c>
      <c r="E47075" t="s">
        <v>2376</v>
      </c>
      <c r="F47075" t="s">
        <v>21105</v>
      </c>
      <c r="G47075" s="10">
        <v>113.97036840575601</v>
      </c>
      <c r="H47075" s="11">
        <v>3.8526540669845202E-5</v>
      </c>
    </row>
    <row r="47076" spans="1:8" x14ac:dyDescent="0.3">
      <c r="A47076" s="9" t="s">
        <v>19986</v>
      </c>
      <c r="B47076" s="9">
        <v>48</v>
      </c>
      <c r="C47076">
        <v>20404</v>
      </c>
      <c r="D47076">
        <v>4802104</v>
      </c>
      <c r="E47076" t="s">
        <v>20803</v>
      </c>
      <c r="F47076" t="s">
        <v>21016</v>
      </c>
      <c r="G47076" s="10">
        <v>3190.9446286995399</v>
      </c>
      <c r="H47076" s="11">
        <v>2.14566329695496E-2</v>
      </c>
    </row>
    <row r="47077" spans="1:8" x14ac:dyDescent="0.3">
      <c r="A47077" s="9" t="s">
        <v>19986</v>
      </c>
      <c r="B47077" s="9">
        <v>48</v>
      </c>
      <c r="C47077">
        <v>16057</v>
      </c>
      <c r="D47077">
        <v>4802104</v>
      </c>
      <c r="E47077" t="s">
        <v>20803</v>
      </c>
      <c r="F47077" t="s">
        <v>14716</v>
      </c>
      <c r="G47077" s="10">
        <v>74.063757890624899</v>
      </c>
      <c r="H47077" s="11">
        <v>8.9416585646051993E-3</v>
      </c>
    </row>
    <row r="47078" spans="1:8" x14ac:dyDescent="0.3">
      <c r="A47078" s="9" t="s">
        <v>19986</v>
      </c>
      <c r="B47078" s="9">
        <v>48</v>
      </c>
      <c r="C47078">
        <v>3470</v>
      </c>
      <c r="D47078">
        <v>4802188</v>
      </c>
      <c r="E47078" t="s">
        <v>3744</v>
      </c>
      <c r="F47078" t="s">
        <v>20309</v>
      </c>
      <c r="G47078" s="10">
        <v>878.06041984167996</v>
      </c>
      <c r="H47078" s="11">
        <v>4.7334793522462497E-2</v>
      </c>
    </row>
    <row r="47079" spans="1:8" x14ac:dyDescent="0.3">
      <c r="A47079" s="9" t="s">
        <v>19986</v>
      </c>
      <c r="B47079" s="9">
        <v>48</v>
      </c>
      <c r="C47079">
        <v>11501</v>
      </c>
      <c r="D47079">
        <v>4802212</v>
      </c>
      <c r="E47079" t="s">
        <v>4950</v>
      </c>
      <c r="F47079" t="s">
        <v>20714</v>
      </c>
      <c r="G47079" s="10">
        <v>2568.06484629022</v>
      </c>
      <c r="H47079" s="11">
        <v>2.6034456729860999E-2</v>
      </c>
    </row>
    <row r="47080" spans="1:8" x14ac:dyDescent="0.3">
      <c r="A47080" s="9" t="s">
        <v>19986</v>
      </c>
      <c r="B47080" s="9">
        <v>48</v>
      </c>
      <c r="C47080">
        <v>3278</v>
      </c>
      <c r="D47080">
        <v>4802212</v>
      </c>
      <c r="E47080" t="s">
        <v>4950</v>
      </c>
      <c r="F47080" t="s">
        <v>20149</v>
      </c>
      <c r="G47080" s="10">
        <v>1567.95863252053</v>
      </c>
      <c r="H47080" s="11">
        <v>2.2121811899260299E-3</v>
      </c>
    </row>
    <row r="47081" spans="1:8" x14ac:dyDescent="0.3">
      <c r="A47081" s="9" t="s">
        <v>19986</v>
      </c>
      <c r="B47081" s="9">
        <v>48</v>
      </c>
      <c r="C47081">
        <v>44372</v>
      </c>
      <c r="D47081">
        <v>4802260</v>
      </c>
      <c r="E47081" t="s">
        <v>10964</v>
      </c>
      <c r="F47081" t="s">
        <v>21105</v>
      </c>
      <c r="G47081" s="10">
        <v>1494.65509222895</v>
      </c>
      <c r="H47081" s="11">
        <v>5.0525317241355598E-4</v>
      </c>
    </row>
    <row r="47082" spans="1:8" x14ac:dyDescent="0.3">
      <c r="A47082" s="9" t="s">
        <v>19986</v>
      </c>
      <c r="B47082" s="9">
        <v>48</v>
      </c>
      <c r="C47082">
        <v>40051</v>
      </c>
      <c r="D47082">
        <v>4802272</v>
      </c>
      <c r="E47082" t="s">
        <v>20577</v>
      </c>
      <c r="F47082" t="s">
        <v>21076</v>
      </c>
      <c r="G47082" s="10">
        <v>5455.6381177134599</v>
      </c>
      <c r="H47082" s="11">
        <v>2.66461440516618E-2</v>
      </c>
    </row>
    <row r="47083" spans="1:8" x14ac:dyDescent="0.3">
      <c r="A47083" s="9" t="s">
        <v>19986</v>
      </c>
      <c r="B47083" s="9">
        <v>48</v>
      </c>
      <c r="C47083">
        <v>8901</v>
      </c>
      <c r="D47083">
        <v>4802272</v>
      </c>
      <c r="E47083" t="s">
        <v>20577</v>
      </c>
      <c r="F47083" t="s">
        <v>20572</v>
      </c>
      <c r="G47083" s="10">
        <v>3936.2927444420902</v>
      </c>
      <c r="H47083" s="11">
        <v>1.8675002476256301E-3</v>
      </c>
    </row>
    <row r="47084" spans="1:8" x14ac:dyDescent="0.3">
      <c r="A47084" s="9" t="s">
        <v>19986</v>
      </c>
      <c r="B47084" s="9">
        <v>48</v>
      </c>
      <c r="C47084">
        <v>4262</v>
      </c>
      <c r="D47084">
        <v>4802284</v>
      </c>
      <c r="E47084" t="s">
        <v>20359</v>
      </c>
      <c r="F47084" t="s">
        <v>20349</v>
      </c>
      <c r="G47084" s="10">
        <v>409.29132578006499</v>
      </c>
      <c r="H47084" s="11">
        <v>3.00706285930545E-2</v>
      </c>
    </row>
    <row r="47085" spans="1:8" x14ac:dyDescent="0.3">
      <c r="A47085" s="9" t="s">
        <v>19986</v>
      </c>
      <c r="B47085" s="9">
        <v>48</v>
      </c>
      <c r="C47085">
        <v>20948</v>
      </c>
      <c r="D47085">
        <v>4802284</v>
      </c>
      <c r="E47085" t="s">
        <v>20359</v>
      </c>
      <c r="F47085" t="s">
        <v>21058</v>
      </c>
      <c r="G47085" s="10">
        <v>54.7895407688791</v>
      </c>
      <c r="H47085" s="11">
        <v>3.4578441633877602E-3</v>
      </c>
    </row>
    <row r="47086" spans="1:8" x14ac:dyDescent="0.3">
      <c r="A47086" s="9" t="s">
        <v>19986</v>
      </c>
      <c r="B47086" s="9">
        <v>48</v>
      </c>
      <c r="C47086">
        <v>44372</v>
      </c>
      <c r="D47086">
        <v>4802284</v>
      </c>
      <c r="E47086" t="s">
        <v>20359</v>
      </c>
      <c r="F47086" t="s">
        <v>21105</v>
      </c>
      <c r="G47086" s="10">
        <v>48.201004112785803</v>
      </c>
      <c r="H47086" s="11">
        <v>1.6293866302750501E-5</v>
      </c>
    </row>
    <row r="47087" spans="1:8" x14ac:dyDescent="0.3">
      <c r="A47087" s="9" t="s">
        <v>19986</v>
      </c>
      <c r="B47087" s="9">
        <v>48</v>
      </c>
      <c r="C47087">
        <v>17718</v>
      </c>
      <c r="D47087">
        <v>4803000</v>
      </c>
      <c r="E47087" t="s">
        <v>20966</v>
      </c>
      <c r="F47087" t="s">
        <v>14722</v>
      </c>
      <c r="G47087" s="10">
        <v>86712.541111081096</v>
      </c>
      <c r="H47087" s="11">
        <v>0.41193997620443401</v>
      </c>
    </row>
    <row r="47088" spans="1:8" x14ac:dyDescent="0.3">
      <c r="A47088" s="9" t="s">
        <v>19986</v>
      </c>
      <c r="B47088" s="9">
        <v>48</v>
      </c>
      <c r="C47088">
        <v>55937</v>
      </c>
      <c r="D47088">
        <v>4803072</v>
      </c>
      <c r="E47088" t="s">
        <v>4083</v>
      </c>
      <c r="F47088" t="s">
        <v>21241</v>
      </c>
      <c r="G47088" s="10">
        <v>242.64773492078399</v>
      </c>
      <c r="H47088" s="11">
        <v>6.3153825812180297E-4</v>
      </c>
    </row>
    <row r="47089" spans="1:8" x14ac:dyDescent="0.3">
      <c r="A47089" s="9" t="s">
        <v>19986</v>
      </c>
      <c r="B47089" s="9">
        <v>48</v>
      </c>
      <c r="C47089">
        <v>10982</v>
      </c>
      <c r="D47089">
        <v>4803072</v>
      </c>
      <c r="E47089" t="s">
        <v>4083</v>
      </c>
      <c r="F47089" t="s">
        <v>20678</v>
      </c>
      <c r="G47089" s="10">
        <v>227.83469776275899</v>
      </c>
      <c r="H47089" s="11">
        <v>7.9302018016971607E-2</v>
      </c>
    </row>
    <row r="47090" spans="1:8" x14ac:dyDescent="0.3">
      <c r="A47090" s="9" t="s">
        <v>19986</v>
      </c>
      <c r="B47090" s="9">
        <v>48</v>
      </c>
      <c r="C47090">
        <v>1169</v>
      </c>
      <c r="D47090">
        <v>4803084</v>
      </c>
      <c r="E47090" t="s">
        <v>15445</v>
      </c>
      <c r="F47090" t="s">
        <v>20014</v>
      </c>
      <c r="G47090" s="10">
        <v>128.991987343669</v>
      </c>
      <c r="H47090" s="11">
        <v>3.7716955363645999E-2</v>
      </c>
    </row>
    <row r="47091" spans="1:8" x14ac:dyDescent="0.3">
      <c r="A47091" s="9" t="s">
        <v>19986</v>
      </c>
      <c r="B47091" s="9">
        <v>48</v>
      </c>
      <c r="C47091">
        <v>10625</v>
      </c>
      <c r="D47091">
        <v>4803084</v>
      </c>
      <c r="E47091" t="s">
        <v>15445</v>
      </c>
      <c r="F47091" t="s">
        <v>20663</v>
      </c>
      <c r="G47091" s="10">
        <v>110.48861272691499</v>
      </c>
      <c r="H47091" s="11">
        <v>4.0725622088800401E-2</v>
      </c>
    </row>
    <row r="47092" spans="1:8" x14ac:dyDescent="0.3">
      <c r="A47092" s="9" t="s">
        <v>19986</v>
      </c>
      <c r="B47092" s="9">
        <v>48</v>
      </c>
      <c r="C47092">
        <v>17718</v>
      </c>
      <c r="D47092">
        <v>4803084</v>
      </c>
      <c r="E47092" t="s">
        <v>15445</v>
      </c>
      <c r="F47092" t="s">
        <v>14722</v>
      </c>
      <c r="G47092" s="10">
        <v>102.120948550595</v>
      </c>
      <c r="H47092" s="11">
        <v>4.8513975691263299E-4</v>
      </c>
    </row>
    <row r="47093" spans="1:8" x14ac:dyDescent="0.3">
      <c r="A47093" s="9" t="s">
        <v>19986</v>
      </c>
      <c r="B47093" s="9">
        <v>48</v>
      </c>
      <c r="C47093">
        <v>55937</v>
      </c>
      <c r="D47093">
        <v>4803144</v>
      </c>
      <c r="E47093" t="s">
        <v>21242</v>
      </c>
      <c r="F47093" t="s">
        <v>21241</v>
      </c>
      <c r="G47093" s="10">
        <v>836.75049941879399</v>
      </c>
      <c r="H47093" s="11">
        <v>2.1778070710530601E-3</v>
      </c>
    </row>
    <row r="47094" spans="1:8" x14ac:dyDescent="0.3">
      <c r="A47094" s="9" t="s">
        <v>19986</v>
      </c>
      <c r="B47094" s="9">
        <v>48</v>
      </c>
      <c r="C47094">
        <v>55937</v>
      </c>
      <c r="D47094">
        <v>4803192</v>
      </c>
      <c r="E47094" t="s">
        <v>36</v>
      </c>
      <c r="F47094" t="s">
        <v>21241</v>
      </c>
      <c r="G47094" s="10">
        <v>110.76745177234</v>
      </c>
      <c r="H47094" s="11">
        <v>2.88293989522432E-4</v>
      </c>
    </row>
    <row r="47095" spans="1:8" x14ac:dyDescent="0.3">
      <c r="A47095" s="9" t="s">
        <v>19986</v>
      </c>
      <c r="B47095" s="9">
        <v>48</v>
      </c>
      <c r="C47095">
        <v>12452</v>
      </c>
      <c r="D47095">
        <v>4803192</v>
      </c>
      <c r="E47095" t="s">
        <v>36</v>
      </c>
      <c r="F47095" t="s">
        <v>20728</v>
      </c>
      <c r="G47095" s="10">
        <v>14.8332475813943</v>
      </c>
      <c r="H47095" s="11">
        <v>6.4824961023487104E-4</v>
      </c>
    </row>
    <row r="47096" spans="1:8" x14ac:dyDescent="0.3">
      <c r="A47096" s="9" t="s">
        <v>19986</v>
      </c>
      <c r="B47096" s="9">
        <v>48</v>
      </c>
      <c r="C47096">
        <v>44372</v>
      </c>
      <c r="D47096">
        <v>4803216</v>
      </c>
      <c r="E47096" t="s">
        <v>20893</v>
      </c>
      <c r="F47096" t="s">
        <v>21105</v>
      </c>
      <c r="G47096" s="10">
        <v>4436.6628097905004</v>
      </c>
      <c r="H47096" s="11">
        <v>1.4997693924375299E-3</v>
      </c>
    </row>
    <row r="47097" spans="1:8" x14ac:dyDescent="0.3">
      <c r="A47097" s="9" t="s">
        <v>19986</v>
      </c>
      <c r="B47097" s="9">
        <v>48</v>
      </c>
      <c r="C47097">
        <v>17008</v>
      </c>
      <c r="D47097">
        <v>4803216</v>
      </c>
      <c r="E47097" t="s">
        <v>20893</v>
      </c>
      <c r="F47097" t="s">
        <v>20895</v>
      </c>
      <c r="G47097" s="10">
        <v>0.91687021972961202</v>
      </c>
      <c r="H47097" s="11">
        <v>3.5154718750416398E-5</v>
      </c>
    </row>
    <row r="47098" spans="1:8" x14ac:dyDescent="0.3">
      <c r="A47098" s="9" t="s">
        <v>19986</v>
      </c>
      <c r="B47098" s="9">
        <v>48</v>
      </c>
      <c r="C47098">
        <v>8901</v>
      </c>
      <c r="D47098">
        <v>4803264</v>
      </c>
      <c r="E47098" t="s">
        <v>20578</v>
      </c>
      <c r="F47098" t="s">
        <v>20572</v>
      </c>
      <c r="G47098" s="10">
        <v>4692.0232476203901</v>
      </c>
      <c r="H47098" s="11">
        <v>2.2260424073307101E-3</v>
      </c>
    </row>
    <row r="47099" spans="1:8" x14ac:dyDescent="0.3">
      <c r="A47099" s="9" t="s">
        <v>19986</v>
      </c>
      <c r="B47099" s="9">
        <v>48</v>
      </c>
      <c r="C47099">
        <v>40051</v>
      </c>
      <c r="D47099">
        <v>4803264</v>
      </c>
      <c r="E47099" t="s">
        <v>20578</v>
      </c>
      <c r="F47099" t="s">
        <v>21076</v>
      </c>
      <c r="G47099" s="10">
        <v>3342.8636358659001</v>
      </c>
      <c r="H47099" s="11">
        <v>1.63270407722126E-2</v>
      </c>
    </row>
    <row r="47100" spans="1:8" x14ac:dyDescent="0.3">
      <c r="A47100" s="9" t="s">
        <v>19986</v>
      </c>
      <c r="B47100" s="9">
        <v>48</v>
      </c>
      <c r="C47100">
        <v>44372</v>
      </c>
      <c r="D47100">
        <v>4803288</v>
      </c>
      <c r="E47100" t="s">
        <v>20740</v>
      </c>
      <c r="F47100" t="s">
        <v>21105</v>
      </c>
      <c r="G47100" s="10">
        <v>150.232522602252</v>
      </c>
      <c r="H47100" s="11">
        <v>5.07845984261712E-5</v>
      </c>
    </row>
    <row r="47101" spans="1:8" x14ac:dyDescent="0.3">
      <c r="A47101" s="9" t="s">
        <v>19986</v>
      </c>
      <c r="B47101" s="9">
        <v>48</v>
      </c>
      <c r="C47101">
        <v>13332</v>
      </c>
      <c r="D47101">
        <v>4803288</v>
      </c>
      <c r="E47101" t="s">
        <v>20740</v>
      </c>
      <c r="F47101" t="s">
        <v>20742</v>
      </c>
      <c r="G47101" s="10">
        <v>44.7717055484773</v>
      </c>
      <c r="H47101" s="11">
        <v>3.0644562319286301E-3</v>
      </c>
    </row>
    <row r="47102" spans="1:8" x14ac:dyDescent="0.3">
      <c r="A47102" s="9" t="s">
        <v>19986</v>
      </c>
      <c r="B47102" s="9">
        <v>48</v>
      </c>
      <c r="C47102">
        <v>44372</v>
      </c>
      <c r="D47102">
        <v>4803300</v>
      </c>
      <c r="E47102" t="s">
        <v>6361</v>
      </c>
      <c r="F47102" t="s">
        <v>21105</v>
      </c>
      <c r="G47102" s="10">
        <v>2662.32980616647</v>
      </c>
      <c r="H47102" s="11">
        <v>8.9997390539831902E-4</v>
      </c>
    </row>
    <row r="47103" spans="1:8" x14ac:dyDescent="0.3">
      <c r="A47103" s="9" t="s">
        <v>19986</v>
      </c>
      <c r="B47103" s="9">
        <v>48</v>
      </c>
      <c r="C47103">
        <v>7559</v>
      </c>
      <c r="D47103">
        <v>4803300</v>
      </c>
      <c r="E47103" t="s">
        <v>6361</v>
      </c>
      <c r="F47103" t="s">
        <v>20505</v>
      </c>
      <c r="G47103" s="10">
        <v>549.18384122401596</v>
      </c>
      <c r="H47103" s="11">
        <v>1.24218823646607E-2</v>
      </c>
    </row>
    <row r="47104" spans="1:8" x14ac:dyDescent="0.3">
      <c r="A47104" s="9" t="s">
        <v>19986</v>
      </c>
      <c r="B47104" s="9">
        <v>48</v>
      </c>
      <c r="C47104">
        <v>40051</v>
      </c>
      <c r="D47104">
        <v>4803300</v>
      </c>
      <c r="E47104" t="s">
        <v>6361</v>
      </c>
      <c r="F47104" t="s">
        <v>21076</v>
      </c>
      <c r="G47104" s="10">
        <v>8.5087693147407997</v>
      </c>
      <c r="H47104" s="11">
        <v>4.15580887095143E-5</v>
      </c>
    </row>
    <row r="47105" spans="1:8" x14ac:dyDescent="0.3">
      <c r="A47105" s="9" t="s">
        <v>19986</v>
      </c>
      <c r="B47105" s="9">
        <v>48</v>
      </c>
      <c r="C47105">
        <v>17008</v>
      </c>
      <c r="D47105">
        <v>4803300</v>
      </c>
      <c r="E47105" t="s">
        <v>6361</v>
      </c>
      <c r="F47105" t="s">
        <v>20895</v>
      </c>
      <c r="G47105" s="10">
        <v>2.1601303021169298</v>
      </c>
      <c r="H47105" s="11">
        <v>8.2823906373104503E-5</v>
      </c>
    </row>
    <row r="47106" spans="1:8" x14ac:dyDescent="0.3">
      <c r="A47106" s="9" t="s">
        <v>19986</v>
      </c>
      <c r="B47106" s="9">
        <v>48</v>
      </c>
      <c r="C47106">
        <v>44372</v>
      </c>
      <c r="D47106">
        <v>4803340</v>
      </c>
      <c r="E47106" t="s">
        <v>21203</v>
      </c>
      <c r="F47106" t="s">
        <v>21105</v>
      </c>
      <c r="G47106" s="10">
        <v>219.85907224700901</v>
      </c>
      <c r="H47106" s="11">
        <v>7.43211556393552E-5</v>
      </c>
    </row>
    <row r="47107" spans="1:8" x14ac:dyDescent="0.3">
      <c r="A47107" s="9" t="s">
        <v>19986</v>
      </c>
      <c r="B47107" s="9">
        <v>48</v>
      </c>
      <c r="C47107">
        <v>44372</v>
      </c>
      <c r="D47107">
        <v>4803342</v>
      </c>
      <c r="E47107" t="s">
        <v>21204</v>
      </c>
      <c r="F47107" t="s">
        <v>21105</v>
      </c>
      <c r="G47107" s="10">
        <v>226.34567907009099</v>
      </c>
      <c r="H47107" s="11">
        <v>7.6513888058092697E-5</v>
      </c>
    </row>
    <row r="47108" spans="1:8" x14ac:dyDescent="0.3">
      <c r="A47108" s="9" t="s">
        <v>19986</v>
      </c>
      <c r="B47108" s="9">
        <v>48</v>
      </c>
      <c r="C47108">
        <v>44372</v>
      </c>
      <c r="D47108">
        <v>4803336</v>
      </c>
      <c r="E47108" t="s">
        <v>21202</v>
      </c>
      <c r="F47108" t="s">
        <v>21105</v>
      </c>
      <c r="G47108" s="10">
        <v>489.51314166423401</v>
      </c>
      <c r="H47108" s="11">
        <v>1.65475010957307E-4</v>
      </c>
    </row>
    <row r="47109" spans="1:8" x14ac:dyDescent="0.3">
      <c r="A47109" s="9" t="s">
        <v>19986</v>
      </c>
      <c r="B47109" s="9">
        <v>48</v>
      </c>
      <c r="C47109">
        <v>10649</v>
      </c>
      <c r="D47109">
        <v>4803360</v>
      </c>
      <c r="E47109" t="s">
        <v>20949</v>
      </c>
      <c r="F47109" t="s">
        <v>20668</v>
      </c>
      <c r="G47109" s="10">
        <v>229.67958324967501</v>
      </c>
      <c r="H47109" s="11">
        <v>1.9939194656626E-2</v>
      </c>
    </row>
    <row r="47110" spans="1:8" x14ac:dyDescent="0.3">
      <c r="A47110" s="9" t="s">
        <v>19986</v>
      </c>
      <c r="B47110" s="9">
        <v>48</v>
      </c>
      <c r="C47110">
        <v>20404</v>
      </c>
      <c r="D47110">
        <v>4803372</v>
      </c>
      <c r="E47110" t="s">
        <v>21034</v>
      </c>
      <c r="F47110" t="s">
        <v>21016</v>
      </c>
      <c r="G47110" s="10">
        <v>972.32811020107295</v>
      </c>
      <c r="H47110" s="11">
        <v>6.5381539995768602E-3</v>
      </c>
    </row>
    <row r="47111" spans="1:8" x14ac:dyDescent="0.3">
      <c r="A47111" s="9" t="s">
        <v>19986</v>
      </c>
      <c r="B47111" s="9">
        <v>48</v>
      </c>
      <c r="C47111">
        <v>5701</v>
      </c>
      <c r="D47111">
        <v>4803432</v>
      </c>
      <c r="E47111" t="s">
        <v>20442</v>
      </c>
      <c r="F47111" t="s">
        <v>14627</v>
      </c>
      <c r="G47111" s="10">
        <v>1258.7174932110299</v>
      </c>
      <c r="H47111" s="11">
        <v>4.5414176920921803E-3</v>
      </c>
    </row>
    <row r="47112" spans="1:8" x14ac:dyDescent="0.3">
      <c r="A47112" s="9" t="s">
        <v>19986</v>
      </c>
      <c r="B47112" s="9">
        <v>48</v>
      </c>
      <c r="C47112">
        <v>17561</v>
      </c>
      <c r="D47112">
        <v>4803540</v>
      </c>
      <c r="E47112" t="s">
        <v>20664</v>
      </c>
      <c r="F47112" t="s">
        <v>20918</v>
      </c>
      <c r="G47112" s="10">
        <v>352.69036321234</v>
      </c>
      <c r="H47112" s="11">
        <v>9.2397464884949303E-3</v>
      </c>
    </row>
    <row r="47113" spans="1:8" x14ac:dyDescent="0.3">
      <c r="A47113" s="9" t="s">
        <v>19986</v>
      </c>
      <c r="B47113" s="9">
        <v>48</v>
      </c>
      <c r="C47113">
        <v>10625</v>
      </c>
      <c r="D47113">
        <v>4803540</v>
      </c>
      <c r="E47113" t="s">
        <v>20664</v>
      </c>
      <c r="F47113" t="s">
        <v>20663</v>
      </c>
      <c r="G47113" s="10">
        <v>76.098905980287796</v>
      </c>
      <c r="H47113" s="11">
        <v>2.8049725757570101E-2</v>
      </c>
    </row>
    <row r="47114" spans="1:8" x14ac:dyDescent="0.3">
      <c r="A47114" s="9" t="s">
        <v>19986</v>
      </c>
      <c r="B47114" s="9">
        <v>48</v>
      </c>
      <c r="C47114">
        <v>17718</v>
      </c>
      <c r="D47114">
        <v>4803540</v>
      </c>
      <c r="E47114" t="s">
        <v>20664</v>
      </c>
      <c r="F47114" t="s">
        <v>14722</v>
      </c>
      <c r="G47114" s="10">
        <v>70.335686823918905</v>
      </c>
      <c r="H47114" s="11">
        <v>3.3413945417020102E-4</v>
      </c>
    </row>
    <row r="47115" spans="1:8" x14ac:dyDescent="0.3">
      <c r="A47115" s="9" t="s">
        <v>19986</v>
      </c>
      <c r="B47115" s="9">
        <v>48</v>
      </c>
      <c r="C47115">
        <v>44372</v>
      </c>
      <c r="D47115">
        <v>4803564</v>
      </c>
      <c r="E47115" t="s">
        <v>21195</v>
      </c>
      <c r="F47115" t="s">
        <v>21105</v>
      </c>
      <c r="G47115" s="10">
        <v>222.22724722322499</v>
      </c>
      <c r="H47115" s="11">
        <v>7.5121693452917906E-5</v>
      </c>
    </row>
    <row r="47116" spans="1:8" x14ac:dyDescent="0.3">
      <c r="A47116" s="9" t="s">
        <v>19986</v>
      </c>
      <c r="B47116" s="9">
        <v>48</v>
      </c>
      <c r="C47116">
        <v>8620</v>
      </c>
      <c r="D47116">
        <v>4803588</v>
      </c>
      <c r="E47116" t="s">
        <v>20555</v>
      </c>
      <c r="F47116" t="s">
        <v>20552</v>
      </c>
      <c r="G47116" s="10">
        <v>71.4010915119391</v>
      </c>
      <c r="H47116" s="11">
        <v>3.5366333900608798E-3</v>
      </c>
    </row>
    <row r="47117" spans="1:8" x14ac:dyDescent="0.3">
      <c r="A47117" s="9" t="s">
        <v>19986</v>
      </c>
      <c r="B47117" s="9">
        <v>48</v>
      </c>
      <c r="C47117">
        <v>3278</v>
      </c>
      <c r="D47117">
        <v>4803600</v>
      </c>
      <c r="E47117" t="s">
        <v>20147</v>
      </c>
      <c r="F47117" t="s">
        <v>20149</v>
      </c>
      <c r="G47117" s="10">
        <v>4289.4722024439498</v>
      </c>
      <c r="H47117" s="11">
        <v>6.0518750457740998E-3</v>
      </c>
    </row>
    <row r="47118" spans="1:8" x14ac:dyDescent="0.3">
      <c r="A47118" s="9" t="s">
        <v>19986</v>
      </c>
      <c r="B47118" s="9">
        <v>48</v>
      </c>
      <c r="C47118">
        <v>16627</v>
      </c>
      <c r="D47118">
        <v>4803600</v>
      </c>
      <c r="E47118" t="s">
        <v>20147</v>
      </c>
      <c r="F47118" t="s">
        <v>20890</v>
      </c>
      <c r="G47118" s="10">
        <v>169.76257967661601</v>
      </c>
      <c r="H47118" s="11">
        <v>1.9247458013221801E-2</v>
      </c>
    </row>
    <row r="47119" spans="1:8" x14ac:dyDescent="0.3">
      <c r="A47119" s="9" t="s">
        <v>19986</v>
      </c>
      <c r="B47119" s="9">
        <v>48</v>
      </c>
      <c r="C47119">
        <v>6611</v>
      </c>
      <c r="D47119">
        <v>4803696</v>
      </c>
      <c r="E47119" t="s">
        <v>20483</v>
      </c>
      <c r="F47119" t="s">
        <v>20485</v>
      </c>
      <c r="G47119" s="10">
        <v>560.92302132018403</v>
      </c>
      <c r="H47119" s="11">
        <v>0.12915565768367099</v>
      </c>
    </row>
    <row r="47120" spans="1:8" x14ac:dyDescent="0.3">
      <c r="A47120" s="9" t="s">
        <v>19986</v>
      </c>
      <c r="B47120" s="9">
        <v>48</v>
      </c>
      <c r="C47120">
        <v>44372</v>
      </c>
      <c r="D47120">
        <v>4803696</v>
      </c>
      <c r="E47120" t="s">
        <v>20483</v>
      </c>
      <c r="F47120" t="s">
        <v>21105</v>
      </c>
      <c r="G47120" s="10">
        <v>318.75151836372999</v>
      </c>
      <c r="H47120" s="11">
        <v>1.07750755811323E-4</v>
      </c>
    </row>
    <row r="47121" spans="1:8" x14ac:dyDescent="0.3">
      <c r="A47121" s="9" t="s">
        <v>19986</v>
      </c>
      <c r="B47121" s="9">
        <v>48</v>
      </c>
      <c r="C47121">
        <v>8901</v>
      </c>
      <c r="D47121">
        <v>4803708</v>
      </c>
      <c r="E47121" t="s">
        <v>5356</v>
      </c>
      <c r="F47121" t="s">
        <v>20572</v>
      </c>
      <c r="G47121" s="10">
        <v>540.15273945025501</v>
      </c>
      <c r="H47121" s="11">
        <v>2.5626533394989799E-4</v>
      </c>
    </row>
    <row r="47122" spans="1:8" x14ac:dyDescent="0.3">
      <c r="A47122" s="9" t="s">
        <v>19986</v>
      </c>
      <c r="B47122" s="9">
        <v>48</v>
      </c>
      <c r="C47122">
        <v>19159</v>
      </c>
      <c r="D47122">
        <v>4803768</v>
      </c>
      <c r="E47122" t="s">
        <v>10965</v>
      </c>
      <c r="F47122" t="s">
        <v>2433</v>
      </c>
      <c r="G47122" s="10">
        <v>1763.22304013194</v>
      </c>
      <c r="H47122" s="11">
        <v>1.9704118457081501E-2</v>
      </c>
    </row>
    <row r="47123" spans="1:8" x14ac:dyDescent="0.3">
      <c r="A47123" s="9" t="s">
        <v>19986</v>
      </c>
      <c r="B47123" s="9">
        <v>48</v>
      </c>
      <c r="C47123">
        <v>44372</v>
      </c>
      <c r="D47123">
        <v>4804000</v>
      </c>
      <c r="E47123" t="s">
        <v>3640</v>
      </c>
      <c r="F47123" t="s">
        <v>21105</v>
      </c>
      <c r="G47123" s="10">
        <v>145268.17907674701</v>
      </c>
      <c r="H47123" s="11">
        <v>4.9106451856937301E-2</v>
      </c>
    </row>
    <row r="47124" spans="1:8" x14ac:dyDescent="0.3">
      <c r="A47124" s="9" t="s">
        <v>19986</v>
      </c>
      <c r="B47124" s="9">
        <v>48</v>
      </c>
      <c r="C47124">
        <v>44372</v>
      </c>
      <c r="D47124">
        <v>4804156</v>
      </c>
      <c r="E47124" t="s">
        <v>21213</v>
      </c>
      <c r="F47124" t="s">
        <v>21105</v>
      </c>
      <c r="G47124" s="10">
        <v>388.24113405256298</v>
      </c>
      <c r="H47124" s="11">
        <v>1.3124102387324901E-4</v>
      </c>
    </row>
    <row r="47125" spans="1:8" x14ac:dyDescent="0.3">
      <c r="A47125" s="9" t="s">
        <v>19986</v>
      </c>
      <c r="B47125" s="9">
        <v>48</v>
      </c>
      <c r="C47125">
        <v>12268</v>
      </c>
      <c r="D47125">
        <v>4804300</v>
      </c>
      <c r="E47125" t="s">
        <v>20809</v>
      </c>
      <c r="F47125" t="s">
        <v>20726</v>
      </c>
      <c r="G47125" s="10">
        <v>269.33522639906698</v>
      </c>
      <c r="H47125" s="11">
        <v>1.02729127469321E-2</v>
      </c>
    </row>
    <row r="47126" spans="1:8" x14ac:dyDescent="0.3">
      <c r="A47126" s="9" t="s">
        <v>19986</v>
      </c>
      <c r="B47126" s="9">
        <v>48</v>
      </c>
      <c r="C47126">
        <v>3278</v>
      </c>
      <c r="D47126">
        <v>4804300</v>
      </c>
      <c r="E47126" t="s">
        <v>20809</v>
      </c>
      <c r="F47126" t="s">
        <v>20149</v>
      </c>
      <c r="G47126" s="10">
        <v>201.75353457514501</v>
      </c>
      <c r="H47126" s="11">
        <v>2.84647416667341E-4</v>
      </c>
    </row>
    <row r="47127" spans="1:8" x14ac:dyDescent="0.3">
      <c r="A47127" s="9" t="s">
        <v>19986</v>
      </c>
      <c r="B47127" s="9">
        <v>48</v>
      </c>
      <c r="C47127">
        <v>17561</v>
      </c>
      <c r="D47127">
        <v>4804408</v>
      </c>
      <c r="E47127" t="s">
        <v>20086</v>
      </c>
      <c r="F47127" t="s">
        <v>20918</v>
      </c>
      <c r="G47127" s="10">
        <v>465.70372487240599</v>
      </c>
      <c r="H47127" s="11">
        <v>1.2200459114836E-2</v>
      </c>
    </row>
    <row r="47128" spans="1:8" x14ac:dyDescent="0.3">
      <c r="A47128" s="9" t="s">
        <v>19986</v>
      </c>
      <c r="B47128" s="9">
        <v>48</v>
      </c>
      <c r="C47128">
        <v>44372</v>
      </c>
      <c r="D47128">
        <v>4804504</v>
      </c>
      <c r="E47128" t="s">
        <v>520</v>
      </c>
      <c r="F47128" t="s">
        <v>21105</v>
      </c>
      <c r="G47128" s="10">
        <v>5162.4709166194498</v>
      </c>
      <c r="H47128" s="11">
        <v>1.74512154789162E-3</v>
      </c>
    </row>
    <row r="47129" spans="1:8" x14ac:dyDescent="0.3">
      <c r="A47129" s="9" t="s">
        <v>19986</v>
      </c>
      <c r="B47129" s="9">
        <v>48</v>
      </c>
      <c r="C47129">
        <v>17698</v>
      </c>
      <c r="D47129">
        <v>4804516</v>
      </c>
      <c r="E47129" t="s">
        <v>3523</v>
      </c>
      <c r="F47129" t="s">
        <v>1321</v>
      </c>
      <c r="G47129" s="10">
        <v>2790.48360001222</v>
      </c>
      <c r="H47129" s="11">
        <v>1.866768975537E-2</v>
      </c>
    </row>
    <row r="47130" spans="1:8" x14ac:dyDescent="0.3">
      <c r="A47130" s="9" t="s">
        <v>19986</v>
      </c>
      <c r="B47130" s="9">
        <v>48</v>
      </c>
      <c r="C47130">
        <v>2049</v>
      </c>
      <c r="D47130">
        <v>4804516</v>
      </c>
      <c r="E47130" t="s">
        <v>3523</v>
      </c>
      <c r="F47130" t="s">
        <v>20120</v>
      </c>
      <c r="G47130" s="10">
        <v>166.551328681359</v>
      </c>
      <c r="H47130" s="11">
        <v>5.0581993100300296E-3</v>
      </c>
    </row>
    <row r="47131" spans="1:8" x14ac:dyDescent="0.3">
      <c r="A47131" s="9" t="s">
        <v>19986</v>
      </c>
      <c r="B47131" s="9">
        <v>48</v>
      </c>
      <c r="C47131">
        <v>40051</v>
      </c>
      <c r="D47131">
        <v>4804600</v>
      </c>
      <c r="E47131" t="s">
        <v>20416</v>
      </c>
      <c r="F47131" t="s">
        <v>21076</v>
      </c>
      <c r="G47131" s="10">
        <v>463.28839203634101</v>
      </c>
      <c r="H47131" s="11">
        <v>2.26276907765962E-3</v>
      </c>
    </row>
    <row r="47132" spans="1:8" x14ac:dyDescent="0.3">
      <c r="A47132" s="9" t="s">
        <v>19986</v>
      </c>
      <c r="B47132" s="9">
        <v>48</v>
      </c>
      <c r="C47132">
        <v>5078</v>
      </c>
      <c r="D47132">
        <v>4804600</v>
      </c>
      <c r="E47132" t="s">
        <v>20416</v>
      </c>
      <c r="F47132" t="s">
        <v>20408</v>
      </c>
      <c r="G47132" s="10">
        <v>346.202529243963</v>
      </c>
      <c r="H47132" s="11">
        <v>1.7926437379298401E-3</v>
      </c>
    </row>
    <row r="47133" spans="1:8" x14ac:dyDescent="0.3">
      <c r="A47133" s="9" t="s">
        <v>19986</v>
      </c>
      <c r="B47133" s="9">
        <v>48</v>
      </c>
      <c r="C47133">
        <v>44372</v>
      </c>
      <c r="D47133">
        <v>4804600</v>
      </c>
      <c r="E47133" t="s">
        <v>20416</v>
      </c>
      <c r="F47133" t="s">
        <v>21105</v>
      </c>
      <c r="G47133" s="10">
        <v>303.91596997643802</v>
      </c>
      <c r="H47133" s="11">
        <v>1.02735747381521E-4</v>
      </c>
    </row>
    <row r="47134" spans="1:8" x14ac:dyDescent="0.3">
      <c r="A47134" s="9" t="s">
        <v>19986</v>
      </c>
      <c r="B47134" s="9">
        <v>48</v>
      </c>
      <c r="C47134">
        <v>5078</v>
      </c>
      <c r="D47134">
        <v>4804672</v>
      </c>
      <c r="E47134" t="s">
        <v>2190</v>
      </c>
      <c r="F47134" t="s">
        <v>20408</v>
      </c>
      <c r="G47134" s="10">
        <v>179.27295768650399</v>
      </c>
      <c r="H47134" s="11">
        <v>9.2827902118071295E-4</v>
      </c>
    </row>
    <row r="47135" spans="1:8" x14ac:dyDescent="0.3">
      <c r="A47135" s="9" t="s">
        <v>19986</v>
      </c>
      <c r="B47135" s="9">
        <v>48</v>
      </c>
      <c r="C47135">
        <v>20948</v>
      </c>
      <c r="D47135">
        <v>4804672</v>
      </c>
      <c r="E47135" t="s">
        <v>2190</v>
      </c>
      <c r="F47135" t="s">
        <v>21058</v>
      </c>
      <c r="G47135" s="10">
        <v>178.887355458245</v>
      </c>
      <c r="H47135" s="11">
        <v>1.12898299437201E-2</v>
      </c>
    </row>
    <row r="47136" spans="1:8" x14ac:dyDescent="0.3">
      <c r="A47136" s="9" t="s">
        <v>19986</v>
      </c>
      <c r="B47136" s="9">
        <v>48</v>
      </c>
      <c r="C47136">
        <v>44372</v>
      </c>
      <c r="D47136">
        <v>4804672</v>
      </c>
      <c r="E47136" t="s">
        <v>2190</v>
      </c>
      <c r="F47136" t="s">
        <v>21105</v>
      </c>
      <c r="G47136" s="10">
        <v>157.375842818998</v>
      </c>
      <c r="H47136" s="11">
        <v>5.3199326225140797E-5</v>
      </c>
    </row>
    <row r="47137" spans="1:8" x14ac:dyDescent="0.3">
      <c r="A47137" s="9" t="s">
        <v>19986</v>
      </c>
      <c r="B47137" s="9">
        <v>48</v>
      </c>
      <c r="C47137">
        <v>1015</v>
      </c>
      <c r="D47137">
        <v>4805000</v>
      </c>
      <c r="E47137" t="s">
        <v>990</v>
      </c>
      <c r="F47137" t="s">
        <v>19989</v>
      </c>
      <c r="G47137" s="10">
        <v>346908.73017246998</v>
      </c>
      <c r="H47137" s="11">
        <v>0.83775964745061005</v>
      </c>
    </row>
    <row r="47138" spans="1:8" x14ac:dyDescent="0.3">
      <c r="A47138" s="9" t="s">
        <v>19986</v>
      </c>
      <c r="B47138" s="9">
        <v>48</v>
      </c>
      <c r="C47138">
        <v>14626</v>
      </c>
      <c r="D47138">
        <v>4805000</v>
      </c>
      <c r="E47138" t="s">
        <v>990</v>
      </c>
      <c r="F47138" t="s">
        <v>20791</v>
      </c>
      <c r="G47138" s="10">
        <v>34435.741714892101</v>
      </c>
      <c r="H47138" s="11">
        <v>0.131359925366175</v>
      </c>
    </row>
    <row r="47139" spans="1:8" x14ac:dyDescent="0.3">
      <c r="A47139" s="9" t="s">
        <v>19986</v>
      </c>
      <c r="B47139" s="9">
        <v>48</v>
      </c>
      <c r="C47139">
        <v>1892</v>
      </c>
      <c r="D47139">
        <v>4805000</v>
      </c>
      <c r="E47139" t="s">
        <v>990</v>
      </c>
      <c r="F47139" t="s">
        <v>20094</v>
      </c>
      <c r="G47139" s="10">
        <v>5770.2313267343397</v>
      </c>
      <c r="H47139" s="11">
        <v>7.4314598649438901E-2</v>
      </c>
    </row>
    <row r="47140" spans="1:8" x14ac:dyDescent="0.3">
      <c r="A47140" s="9" t="s">
        <v>19986</v>
      </c>
      <c r="B47140" s="9">
        <v>48</v>
      </c>
      <c r="C47140">
        <v>44372</v>
      </c>
      <c r="D47140">
        <v>4805000</v>
      </c>
      <c r="E47140" t="s">
        <v>990</v>
      </c>
      <c r="F47140" t="s">
        <v>21105</v>
      </c>
      <c r="G47140" s="10">
        <v>9.4034367245673796</v>
      </c>
      <c r="H47140" s="11">
        <v>3.17873753040412E-6</v>
      </c>
    </row>
    <row r="47141" spans="1:8" x14ac:dyDescent="0.3">
      <c r="A47141" s="9" t="s">
        <v>19986</v>
      </c>
      <c r="B47141" s="9">
        <v>48</v>
      </c>
      <c r="C47141">
        <v>1273</v>
      </c>
      <c r="D47141">
        <v>4805000</v>
      </c>
      <c r="E47141" t="s">
        <v>990</v>
      </c>
      <c r="F47141" t="s">
        <v>20048</v>
      </c>
      <c r="G47141" s="10">
        <v>0.546444128533074</v>
      </c>
      <c r="H47141" s="11">
        <v>5.1741703298274197E-5</v>
      </c>
    </row>
    <row r="47142" spans="1:8" x14ac:dyDescent="0.3">
      <c r="A47142" s="9" t="s">
        <v>19986</v>
      </c>
      <c r="B47142" s="9">
        <v>48</v>
      </c>
      <c r="C47142">
        <v>3278</v>
      </c>
      <c r="D47142">
        <v>4805036</v>
      </c>
      <c r="E47142" t="s">
        <v>20256</v>
      </c>
      <c r="F47142" t="s">
        <v>20149</v>
      </c>
      <c r="G47142" s="10">
        <v>81.129895752198806</v>
      </c>
      <c r="H47142" s="11">
        <v>1.14463497697745E-4</v>
      </c>
    </row>
    <row r="47143" spans="1:8" x14ac:dyDescent="0.3">
      <c r="A47143" s="9" t="s">
        <v>19986</v>
      </c>
      <c r="B47143" s="9">
        <v>48</v>
      </c>
      <c r="C47143">
        <v>16627</v>
      </c>
      <c r="D47143">
        <v>4805036</v>
      </c>
      <c r="E47143" t="s">
        <v>20256</v>
      </c>
      <c r="F47143" t="s">
        <v>20890</v>
      </c>
      <c r="G47143" s="10">
        <v>47.311645017355403</v>
      </c>
      <c r="H47143" s="11">
        <v>5.3641320881355299E-3</v>
      </c>
    </row>
    <row r="47144" spans="1:8" x14ac:dyDescent="0.3">
      <c r="A47144" s="9" t="s">
        <v>19986</v>
      </c>
      <c r="B47144" s="9">
        <v>48</v>
      </c>
      <c r="C47144">
        <v>10649</v>
      </c>
      <c r="D47144">
        <v>4805072</v>
      </c>
      <c r="E47144" t="s">
        <v>20950</v>
      </c>
      <c r="F47144" t="s">
        <v>20668</v>
      </c>
      <c r="G47144" s="10">
        <v>402.33526878177503</v>
      </c>
      <c r="H47144" s="11">
        <v>3.4927968467903102E-2</v>
      </c>
    </row>
    <row r="47145" spans="1:8" x14ac:dyDescent="0.3">
      <c r="A47145" s="9" t="s">
        <v>19986</v>
      </c>
      <c r="B47145" s="9">
        <v>48</v>
      </c>
      <c r="C47145">
        <v>19579</v>
      </c>
      <c r="D47145">
        <v>4805084</v>
      </c>
      <c r="E47145" t="s">
        <v>20129</v>
      </c>
      <c r="F47145" t="s">
        <v>21013</v>
      </c>
      <c r="G47145" s="10">
        <v>123.011599858407</v>
      </c>
      <c r="H47145" s="11">
        <v>3.0715273754252999E-3</v>
      </c>
    </row>
    <row r="47146" spans="1:8" x14ac:dyDescent="0.3">
      <c r="A47146" s="9" t="s">
        <v>19986</v>
      </c>
      <c r="B47146" s="9">
        <v>48</v>
      </c>
      <c r="C47146">
        <v>2049</v>
      </c>
      <c r="D47146">
        <v>4805084</v>
      </c>
      <c r="E47146" t="s">
        <v>20129</v>
      </c>
      <c r="F47146" t="s">
        <v>20120</v>
      </c>
      <c r="G47146" s="10">
        <v>96.875544035110593</v>
      </c>
      <c r="H47146" s="11">
        <v>2.9421308966838902E-3</v>
      </c>
    </row>
    <row r="47147" spans="1:8" x14ac:dyDescent="0.3">
      <c r="A47147" s="9" t="s">
        <v>19986</v>
      </c>
      <c r="B47147" s="9">
        <v>48</v>
      </c>
      <c r="C47147">
        <v>17698</v>
      </c>
      <c r="D47147">
        <v>4805084</v>
      </c>
      <c r="E47147" t="s">
        <v>20129</v>
      </c>
      <c r="F47147" t="s">
        <v>1321</v>
      </c>
      <c r="G47147" s="10">
        <v>24.865831211159499</v>
      </c>
      <c r="H47147" s="11">
        <v>1.6634665853520499E-4</v>
      </c>
    </row>
    <row r="47148" spans="1:8" x14ac:dyDescent="0.3">
      <c r="A47148" s="9" t="s">
        <v>19986</v>
      </c>
      <c r="B47148" s="9">
        <v>48</v>
      </c>
      <c r="C47148">
        <v>44372</v>
      </c>
      <c r="D47148">
        <v>4805168</v>
      </c>
      <c r="E47148" t="s">
        <v>21205</v>
      </c>
      <c r="F47148" t="s">
        <v>21105</v>
      </c>
      <c r="G47148" s="10">
        <v>4520.4693364203904</v>
      </c>
      <c r="H47148" s="11">
        <v>1.52809934873907E-3</v>
      </c>
    </row>
    <row r="47149" spans="1:8" x14ac:dyDescent="0.3">
      <c r="A47149" s="9" t="s">
        <v>19986</v>
      </c>
      <c r="B47149" s="9">
        <v>48</v>
      </c>
      <c r="C47149">
        <v>40051</v>
      </c>
      <c r="D47149">
        <v>4805264</v>
      </c>
      <c r="E47149" t="s">
        <v>21087</v>
      </c>
      <c r="F47149" t="s">
        <v>21076</v>
      </c>
      <c r="G47149" s="10">
        <v>72.2619059934284</v>
      </c>
      <c r="H47149" s="11">
        <v>3.5293784430033798E-4</v>
      </c>
    </row>
    <row r="47150" spans="1:8" x14ac:dyDescent="0.3">
      <c r="A47150" s="9" t="s">
        <v>19986</v>
      </c>
      <c r="B47150" s="9">
        <v>48</v>
      </c>
      <c r="C47150">
        <v>44372</v>
      </c>
      <c r="D47150">
        <v>4805264</v>
      </c>
      <c r="E47150" t="s">
        <v>21087</v>
      </c>
      <c r="F47150" t="s">
        <v>21105</v>
      </c>
      <c r="G47150" s="10">
        <v>47.4036207896524</v>
      </c>
      <c r="H47150" s="11">
        <v>1.60243188628512E-5</v>
      </c>
    </row>
    <row r="47151" spans="1:8" x14ac:dyDescent="0.3">
      <c r="A47151" s="9" t="s">
        <v>19986</v>
      </c>
      <c r="B47151" s="9">
        <v>48</v>
      </c>
      <c r="C47151">
        <v>40051</v>
      </c>
      <c r="D47151">
        <v>4805288</v>
      </c>
      <c r="E47151" t="s">
        <v>20579</v>
      </c>
      <c r="F47151" t="s">
        <v>21076</v>
      </c>
      <c r="G47151" s="10">
        <v>177.25079753021899</v>
      </c>
      <c r="H47151" s="11">
        <v>8.65719129890105E-4</v>
      </c>
    </row>
    <row r="47152" spans="1:8" x14ac:dyDescent="0.3">
      <c r="A47152" s="9" t="s">
        <v>19986</v>
      </c>
      <c r="B47152" s="9">
        <v>48</v>
      </c>
      <c r="C47152">
        <v>8901</v>
      </c>
      <c r="D47152">
        <v>4805288</v>
      </c>
      <c r="E47152" t="s">
        <v>20579</v>
      </c>
      <c r="F47152" t="s">
        <v>20572</v>
      </c>
      <c r="G47152" s="10">
        <v>134.91909215196901</v>
      </c>
      <c r="H47152" s="11">
        <v>6.4009832185116E-5</v>
      </c>
    </row>
    <row r="47153" spans="1:8" x14ac:dyDescent="0.3">
      <c r="A47153" s="9" t="s">
        <v>19986</v>
      </c>
      <c r="B47153" s="9">
        <v>48</v>
      </c>
      <c r="C47153">
        <v>20404</v>
      </c>
      <c r="D47153">
        <v>4805336</v>
      </c>
      <c r="E47153" t="s">
        <v>20365</v>
      </c>
      <c r="F47153" t="s">
        <v>21016</v>
      </c>
      <c r="G47153" s="10">
        <v>731.50876467986996</v>
      </c>
      <c r="H47153" s="11">
        <v>4.91883028510631E-3</v>
      </c>
    </row>
    <row r="47154" spans="1:8" x14ac:dyDescent="0.3">
      <c r="A47154" s="9" t="s">
        <v>19986</v>
      </c>
      <c r="B47154" s="9">
        <v>48</v>
      </c>
      <c r="C47154">
        <v>4295</v>
      </c>
      <c r="D47154">
        <v>4805336</v>
      </c>
      <c r="E47154" t="s">
        <v>20365</v>
      </c>
      <c r="F47154" t="s">
        <v>20363</v>
      </c>
      <c r="G47154" s="10">
        <v>26.3120119591491</v>
      </c>
      <c r="H47154" s="11">
        <v>4.2200500335443604E-3</v>
      </c>
    </row>
    <row r="47155" spans="1:8" x14ac:dyDescent="0.3">
      <c r="A47155" s="9" t="s">
        <v>19986</v>
      </c>
      <c r="B47155" s="9">
        <v>48</v>
      </c>
      <c r="C47155">
        <v>44372</v>
      </c>
      <c r="D47155">
        <v>4805336</v>
      </c>
      <c r="E47155" t="s">
        <v>20365</v>
      </c>
      <c r="F47155" t="s">
        <v>21105</v>
      </c>
      <c r="G47155" s="10">
        <v>18.081893480755902</v>
      </c>
      <c r="H47155" s="11">
        <v>6.11240284925645E-6</v>
      </c>
    </row>
    <row r="47156" spans="1:8" x14ac:dyDescent="0.3">
      <c r="A47156" s="9" t="s">
        <v>19986</v>
      </c>
      <c r="B47156" s="9">
        <v>48</v>
      </c>
      <c r="C47156">
        <v>44372</v>
      </c>
      <c r="D47156">
        <v>4805372</v>
      </c>
      <c r="E47156" t="s">
        <v>21110</v>
      </c>
      <c r="F47156" t="s">
        <v>21105</v>
      </c>
      <c r="G47156" s="10">
        <v>7201.6326085665096</v>
      </c>
      <c r="H47156" s="11">
        <v>2.4344397185365901E-3</v>
      </c>
    </row>
    <row r="47157" spans="1:8" x14ac:dyDescent="0.3">
      <c r="A47157" s="9" t="s">
        <v>19986</v>
      </c>
      <c r="B47157" s="9">
        <v>48</v>
      </c>
      <c r="C47157">
        <v>16604</v>
      </c>
      <c r="D47157">
        <v>4805384</v>
      </c>
      <c r="E47157" t="s">
        <v>20861</v>
      </c>
      <c r="F47157" t="s">
        <v>20860</v>
      </c>
      <c r="G47157" s="10">
        <v>1611.75364384045</v>
      </c>
      <c r="H47157" s="11">
        <v>2.2702578148392901E-3</v>
      </c>
    </row>
    <row r="47158" spans="1:8" x14ac:dyDescent="0.3">
      <c r="A47158" s="9" t="s">
        <v>19986</v>
      </c>
      <c r="B47158" s="9">
        <v>48</v>
      </c>
      <c r="C47158">
        <v>3938</v>
      </c>
      <c r="D47158">
        <v>4805456</v>
      </c>
      <c r="E47158" t="s">
        <v>20321</v>
      </c>
      <c r="F47158" t="s">
        <v>20317</v>
      </c>
      <c r="G47158" s="10">
        <v>1216.0279761019899</v>
      </c>
      <c r="H47158" s="11">
        <v>0.17379276491381901</v>
      </c>
    </row>
    <row r="47159" spans="1:8" x14ac:dyDescent="0.3">
      <c r="A47159" s="9" t="s">
        <v>19986</v>
      </c>
      <c r="B47159" s="9">
        <v>48</v>
      </c>
      <c r="C47159">
        <v>20404</v>
      </c>
      <c r="D47159">
        <v>4805456</v>
      </c>
      <c r="E47159" t="s">
        <v>20321</v>
      </c>
      <c r="F47159" t="s">
        <v>21016</v>
      </c>
      <c r="G47159" s="10">
        <v>566.67247668808795</v>
      </c>
      <c r="H47159" s="11">
        <v>3.8104338247941598E-3</v>
      </c>
    </row>
    <row r="47160" spans="1:8" x14ac:dyDescent="0.3">
      <c r="A47160" s="9" t="s">
        <v>19986</v>
      </c>
      <c r="B47160" s="9">
        <v>48</v>
      </c>
      <c r="C47160">
        <v>44372</v>
      </c>
      <c r="D47160">
        <v>4805456</v>
      </c>
      <c r="E47160" t="s">
        <v>20321</v>
      </c>
      <c r="F47160" t="s">
        <v>21105</v>
      </c>
      <c r="G47160" s="10">
        <v>14.007366496060801</v>
      </c>
      <c r="H47160" s="11">
        <v>4.7350498426629597E-6</v>
      </c>
    </row>
    <row r="47161" spans="1:8" x14ac:dyDescent="0.3">
      <c r="A47161" s="9" t="s">
        <v>19986</v>
      </c>
      <c r="B47161" s="9">
        <v>48</v>
      </c>
      <c r="C47161">
        <v>16057</v>
      </c>
      <c r="D47161">
        <v>4805468</v>
      </c>
      <c r="E47161" t="s">
        <v>20827</v>
      </c>
      <c r="F47161" t="s">
        <v>14716</v>
      </c>
      <c r="G47161" s="10">
        <v>111.839462506327</v>
      </c>
      <c r="H47161" s="11">
        <v>1.3502289328302299E-2</v>
      </c>
    </row>
    <row r="47162" spans="1:8" x14ac:dyDescent="0.3">
      <c r="A47162" s="9" t="s">
        <v>19986</v>
      </c>
      <c r="B47162" s="9">
        <v>48</v>
      </c>
      <c r="C47162">
        <v>20404</v>
      </c>
      <c r="D47162">
        <v>4805468</v>
      </c>
      <c r="E47162" t="s">
        <v>20827</v>
      </c>
      <c r="F47162" t="s">
        <v>21016</v>
      </c>
      <c r="G47162" s="10">
        <v>88.110646346456505</v>
      </c>
      <c r="H47162" s="11">
        <v>5.92475902703519E-4</v>
      </c>
    </row>
    <row r="47163" spans="1:8" x14ac:dyDescent="0.3">
      <c r="A47163" s="9" t="s">
        <v>19986</v>
      </c>
      <c r="B47163" s="9">
        <v>48</v>
      </c>
      <c r="C47163">
        <v>40051</v>
      </c>
      <c r="D47163">
        <v>4805468</v>
      </c>
      <c r="E47163" t="s">
        <v>20827</v>
      </c>
      <c r="F47163" t="s">
        <v>21076</v>
      </c>
      <c r="G47163" s="10">
        <v>3.3200961164570102</v>
      </c>
      <c r="H47163" s="11">
        <v>1.62158408376167E-5</v>
      </c>
    </row>
    <row r="47164" spans="1:8" x14ac:dyDescent="0.3">
      <c r="A47164" s="9" t="s">
        <v>19986</v>
      </c>
      <c r="B47164" s="9">
        <v>48</v>
      </c>
      <c r="C47164">
        <v>1175</v>
      </c>
      <c r="D47164">
        <v>4805528</v>
      </c>
      <c r="E47164" t="s">
        <v>20028</v>
      </c>
      <c r="F47164" t="s">
        <v>20030</v>
      </c>
      <c r="G47164" s="10">
        <v>450.31066895059797</v>
      </c>
      <c r="H47164" s="11">
        <v>1.53673913575606E-2</v>
      </c>
    </row>
    <row r="47165" spans="1:8" x14ac:dyDescent="0.3">
      <c r="A47165" s="9" t="s">
        <v>19986</v>
      </c>
      <c r="B47165" s="9">
        <v>48</v>
      </c>
      <c r="C47165">
        <v>16604</v>
      </c>
      <c r="D47165">
        <v>4805528</v>
      </c>
      <c r="E47165" t="s">
        <v>20028</v>
      </c>
      <c r="F47165" t="s">
        <v>20860</v>
      </c>
      <c r="G47165" s="10">
        <v>9.9193888445942093</v>
      </c>
      <c r="H47165" s="11">
        <v>1.39720919068069E-5</v>
      </c>
    </row>
    <row r="47166" spans="1:8" x14ac:dyDescent="0.3">
      <c r="A47166" s="9" t="s">
        <v>19986</v>
      </c>
      <c r="B47166" s="9">
        <v>48</v>
      </c>
      <c r="C47166">
        <v>44372</v>
      </c>
      <c r="D47166">
        <v>4805552</v>
      </c>
      <c r="E47166" t="s">
        <v>20897</v>
      </c>
      <c r="F47166" t="s">
        <v>21105</v>
      </c>
      <c r="G47166" s="10">
        <v>522.05018793496902</v>
      </c>
      <c r="H47166" s="11">
        <v>1.7647383331754701E-4</v>
      </c>
    </row>
    <row r="47167" spans="1:8" x14ac:dyDescent="0.3">
      <c r="A47167" s="9" t="s">
        <v>19986</v>
      </c>
      <c r="B47167" s="9">
        <v>48</v>
      </c>
      <c r="C47167">
        <v>17008</v>
      </c>
      <c r="D47167">
        <v>4805552</v>
      </c>
      <c r="E47167" t="s">
        <v>20897</v>
      </c>
      <c r="F47167" t="s">
        <v>20895</v>
      </c>
      <c r="G47167" s="10">
        <v>202.03348407257201</v>
      </c>
      <c r="H47167" s="11">
        <v>7.7463856475048004E-3</v>
      </c>
    </row>
    <row r="47168" spans="1:8" x14ac:dyDescent="0.3">
      <c r="A47168" s="9" t="s">
        <v>19986</v>
      </c>
      <c r="B47168" s="9">
        <v>48</v>
      </c>
      <c r="C47168">
        <v>44372</v>
      </c>
      <c r="D47168">
        <v>4805612</v>
      </c>
      <c r="E47168" t="s">
        <v>8229</v>
      </c>
      <c r="F47168" t="s">
        <v>21105</v>
      </c>
      <c r="G47168" s="10">
        <v>203.35362626338201</v>
      </c>
      <c r="H47168" s="11">
        <v>6.8741655065151196E-5</v>
      </c>
    </row>
    <row r="47169" spans="1:8" x14ac:dyDescent="0.3">
      <c r="A47169" s="9" t="s">
        <v>19986</v>
      </c>
      <c r="B47169" s="9">
        <v>48</v>
      </c>
      <c r="C47169">
        <v>13332</v>
      </c>
      <c r="D47169">
        <v>4805708</v>
      </c>
      <c r="E47169" t="s">
        <v>6103</v>
      </c>
      <c r="F47169" t="s">
        <v>20742</v>
      </c>
      <c r="G47169" s="10">
        <v>153.08599634839399</v>
      </c>
      <c r="H47169" s="11">
        <v>1.04781653900338E-2</v>
      </c>
    </row>
    <row r="47170" spans="1:8" x14ac:dyDescent="0.3">
      <c r="A47170" s="9" t="s">
        <v>19986</v>
      </c>
      <c r="B47170" s="9">
        <v>48</v>
      </c>
      <c r="C47170">
        <v>40051</v>
      </c>
      <c r="D47170">
        <v>4805720</v>
      </c>
      <c r="E47170" t="s">
        <v>2024</v>
      </c>
      <c r="F47170" t="s">
        <v>21076</v>
      </c>
      <c r="G47170" s="10">
        <v>109.225427446818</v>
      </c>
      <c r="H47170" s="11">
        <v>5.3347315402071905E-4</v>
      </c>
    </row>
    <row r="47171" spans="1:8" x14ac:dyDescent="0.3">
      <c r="A47171" s="9" t="s">
        <v>19986</v>
      </c>
      <c r="B47171" s="9">
        <v>48</v>
      </c>
      <c r="C47171">
        <v>44372</v>
      </c>
      <c r="D47171">
        <v>4805720</v>
      </c>
      <c r="E47171" t="s">
        <v>2024</v>
      </c>
      <c r="F47171" t="s">
        <v>21105</v>
      </c>
      <c r="G47171" s="10">
        <v>71.651593908242901</v>
      </c>
      <c r="H47171" s="11">
        <v>2.4221103128642101E-5</v>
      </c>
    </row>
    <row r="47172" spans="1:8" x14ac:dyDescent="0.3">
      <c r="A47172" s="9" t="s">
        <v>19986</v>
      </c>
      <c r="B47172" s="9">
        <v>48</v>
      </c>
      <c r="C47172">
        <v>44372</v>
      </c>
      <c r="D47172">
        <v>4805732</v>
      </c>
      <c r="E47172" t="s">
        <v>7777</v>
      </c>
      <c r="F47172" t="s">
        <v>21105</v>
      </c>
      <c r="G47172" s="10">
        <v>523.34829848717698</v>
      </c>
      <c r="H47172" s="11">
        <v>1.7691264657825E-4</v>
      </c>
    </row>
    <row r="47173" spans="1:8" x14ac:dyDescent="0.3">
      <c r="A47173" s="9" t="s">
        <v>19986</v>
      </c>
      <c r="B47173" s="9">
        <v>48</v>
      </c>
      <c r="C47173">
        <v>1273</v>
      </c>
      <c r="D47173">
        <v>4805732</v>
      </c>
      <c r="E47173" t="s">
        <v>7777</v>
      </c>
      <c r="F47173" t="s">
        <v>20048</v>
      </c>
      <c r="G47173" s="10">
        <v>30.412349576292499</v>
      </c>
      <c r="H47173" s="11">
        <v>2.87968464882989E-3</v>
      </c>
    </row>
    <row r="47174" spans="1:8" x14ac:dyDescent="0.3">
      <c r="A47174" s="9" t="s">
        <v>19986</v>
      </c>
      <c r="B47174" s="9">
        <v>48</v>
      </c>
      <c r="C47174">
        <v>55982</v>
      </c>
      <c r="D47174">
        <v>4805732</v>
      </c>
      <c r="E47174" t="s">
        <v>7777</v>
      </c>
      <c r="F47174" t="s">
        <v>21263</v>
      </c>
      <c r="G47174" s="10">
        <v>15.0963036733532</v>
      </c>
      <c r="H47174" s="11">
        <v>9.48796661011455E-4</v>
      </c>
    </row>
    <row r="47175" spans="1:8" x14ac:dyDescent="0.3">
      <c r="A47175" s="9" t="s">
        <v>19986</v>
      </c>
      <c r="B47175" s="9">
        <v>48</v>
      </c>
      <c r="C47175">
        <v>19159</v>
      </c>
      <c r="D47175">
        <v>4805768</v>
      </c>
      <c r="E47175" t="s">
        <v>20417</v>
      </c>
      <c r="F47175" t="s">
        <v>2433</v>
      </c>
      <c r="G47175" s="10">
        <v>823.77530343453805</v>
      </c>
      <c r="H47175" s="11">
        <v>9.2057361952789692E-3</v>
      </c>
    </row>
    <row r="47176" spans="1:8" x14ac:dyDescent="0.3">
      <c r="A47176" s="9" t="s">
        <v>19986</v>
      </c>
      <c r="B47176" s="9">
        <v>48</v>
      </c>
      <c r="C47176">
        <v>5078</v>
      </c>
      <c r="D47176">
        <v>4805768</v>
      </c>
      <c r="E47176" t="s">
        <v>20417</v>
      </c>
      <c r="F47176" t="s">
        <v>20408</v>
      </c>
      <c r="G47176" s="10">
        <v>16.336620100707201</v>
      </c>
      <c r="H47176" s="11">
        <v>8.4591351156289204E-5</v>
      </c>
    </row>
    <row r="47177" spans="1:8" x14ac:dyDescent="0.3">
      <c r="A47177" s="9" t="s">
        <v>19986</v>
      </c>
      <c r="B47177" s="9">
        <v>48</v>
      </c>
      <c r="C47177">
        <v>44372</v>
      </c>
      <c r="D47177">
        <v>4805768</v>
      </c>
      <c r="E47177" t="s">
        <v>20417</v>
      </c>
      <c r="F47177" t="s">
        <v>21105</v>
      </c>
      <c r="G47177" s="10">
        <v>14.341200091418701</v>
      </c>
      <c r="H47177" s="11">
        <v>4.8478989434285799E-6</v>
      </c>
    </row>
    <row r="47178" spans="1:8" x14ac:dyDescent="0.3">
      <c r="A47178" s="9" t="s">
        <v>19986</v>
      </c>
      <c r="B47178" s="9">
        <v>48</v>
      </c>
      <c r="C47178">
        <v>1892</v>
      </c>
      <c r="D47178">
        <v>4805864</v>
      </c>
      <c r="E47178" t="s">
        <v>8423</v>
      </c>
      <c r="F47178" t="s">
        <v>20094</v>
      </c>
      <c r="G47178" s="10">
        <v>3226.5827688010399</v>
      </c>
      <c r="H47178" s="11">
        <v>4.1555041712400299E-2</v>
      </c>
    </row>
    <row r="47179" spans="1:8" x14ac:dyDescent="0.3">
      <c r="A47179" s="9" t="s">
        <v>19986</v>
      </c>
      <c r="B47179" s="9">
        <v>48</v>
      </c>
      <c r="C47179">
        <v>3278</v>
      </c>
      <c r="D47179">
        <v>4805984</v>
      </c>
      <c r="E47179" t="s">
        <v>9523</v>
      </c>
      <c r="F47179" t="s">
        <v>20149</v>
      </c>
      <c r="G47179" s="10">
        <v>6765.9589060704702</v>
      </c>
      <c r="H47179" s="11">
        <v>9.5458685665456202E-3</v>
      </c>
    </row>
    <row r="47180" spans="1:8" x14ac:dyDescent="0.3">
      <c r="A47180" s="9" t="s">
        <v>19986</v>
      </c>
      <c r="B47180" s="9">
        <v>48</v>
      </c>
      <c r="C47180">
        <v>9590</v>
      </c>
      <c r="D47180">
        <v>4805984</v>
      </c>
      <c r="E47180" t="s">
        <v>9523</v>
      </c>
      <c r="F47180" t="s">
        <v>20655</v>
      </c>
      <c r="G47180" s="10">
        <v>1243.43241888748</v>
      </c>
      <c r="H47180" s="11">
        <v>8.9205281504231404E-2</v>
      </c>
    </row>
    <row r="47181" spans="1:8" x14ac:dyDescent="0.3">
      <c r="A47181" s="9" t="s">
        <v>19986</v>
      </c>
      <c r="B47181" s="9">
        <v>48</v>
      </c>
      <c r="C47181">
        <v>40051</v>
      </c>
      <c r="D47181">
        <v>4806060</v>
      </c>
      <c r="E47181" t="s">
        <v>20614</v>
      </c>
      <c r="F47181" t="s">
        <v>21076</v>
      </c>
      <c r="G47181" s="10">
        <v>625.19307826173599</v>
      </c>
      <c r="H47181" s="11">
        <v>3.05353552857097E-3</v>
      </c>
    </row>
    <row r="47182" spans="1:8" x14ac:dyDescent="0.3">
      <c r="A47182" s="9" t="s">
        <v>19986</v>
      </c>
      <c r="B47182" s="9">
        <v>48</v>
      </c>
      <c r="C47182">
        <v>8901</v>
      </c>
      <c r="D47182">
        <v>4806060</v>
      </c>
      <c r="E47182" t="s">
        <v>20614</v>
      </c>
      <c r="F47182" t="s">
        <v>20572</v>
      </c>
      <c r="G47182" s="10">
        <v>475.88210441980198</v>
      </c>
      <c r="H47182" s="11">
        <v>2.2577333687882201E-4</v>
      </c>
    </row>
    <row r="47183" spans="1:8" x14ac:dyDescent="0.3">
      <c r="A47183" s="9" t="s">
        <v>19986</v>
      </c>
      <c r="B47183" s="9">
        <v>48</v>
      </c>
      <c r="C47183">
        <v>3278</v>
      </c>
      <c r="D47183">
        <v>4806104</v>
      </c>
      <c r="E47183" t="s">
        <v>20258</v>
      </c>
      <c r="F47183" t="s">
        <v>20149</v>
      </c>
      <c r="G47183" s="10">
        <v>162.90368020916699</v>
      </c>
      <c r="H47183" s="11">
        <v>2.2983543676094101E-4</v>
      </c>
    </row>
    <row r="47184" spans="1:8" x14ac:dyDescent="0.3">
      <c r="A47184" s="9" t="s">
        <v>19986</v>
      </c>
      <c r="B47184" s="9">
        <v>48</v>
      </c>
      <c r="C47184">
        <v>16627</v>
      </c>
      <c r="D47184">
        <v>4806104</v>
      </c>
      <c r="E47184" t="s">
        <v>20258</v>
      </c>
      <c r="F47184" t="s">
        <v>20890</v>
      </c>
      <c r="G47184" s="10">
        <v>94.998779655993999</v>
      </c>
      <c r="H47184" s="11">
        <v>1.07708366956909E-2</v>
      </c>
    </row>
    <row r="47185" spans="1:8" x14ac:dyDescent="0.3">
      <c r="A47185" s="9" t="s">
        <v>19986</v>
      </c>
      <c r="B47185" s="9">
        <v>48</v>
      </c>
      <c r="C47185">
        <v>8901</v>
      </c>
      <c r="D47185">
        <v>4806128</v>
      </c>
      <c r="E47185" t="s">
        <v>20595</v>
      </c>
      <c r="F47185" t="s">
        <v>20572</v>
      </c>
      <c r="G47185" s="10">
        <v>28753.391172999702</v>
      </c>
      <c r="H47185" s="11">
        <v>1.36415070275126E-2</v>
      </c>
    </row>
    <row r="47186" spans="1:8" x14ac:dyDescent="0.3">
      <c r="A47186" s="9" t="s">
        <v>19986</v>
      </c>
      <c r="B47186" s="9">
        <v>48</v>
      </c>
      <c r="C47186">
        <v>55937</v>
      </c>
      <c r="D47186">
        <v>4806128</v>
      </c>
      <c r="E47186" t="s">
        <v>20595</v>
      </c>
      <c r="F47186" t="s">
        <v>21241</v>
      </c>
      <c r="G47186" s="10">
        <v>501.480904097625</v>
      </c>
      <c r="H47186" s="11">
        <v>1.30520227917459E-3</v>
      </c>
    </row>
    <row r="47187" spans="1:8" x14ac:dyDescent="0.3">
      <c r="A47187" s="9" t="s">
        <v>19986</v>
      </c>
      <c r="B47187" s="9">
        <v>48</v>
      </c>
      <c r="C47187">
        <v>11501</v>
      </c>
      <c r="D47187">
        <v>4806140</v>
      </c>
      <c r="E47187" t="s">
        <v>20713</v>
      </c>
      <c r="F47187" t="s">
        <v>20714</v>
      </c>
      <c r="G47187" s="10">
        <v>108.473113082184</v>
      </c>
      <c r="H47187" s="11">
        <v>1.0996757239097701E-3</v>
      </c>
    </row>
    <row r="47188" spans="1:8" x14ac:dyDescent="0.3">
      <c r="A47188" s="9" t="s">
        <v>19986</v>
      </c>
      <c r="B47188" s="9">
        <v>48</v>
      </c>
      <c r="C47188">
        <v>3278</v>
      </c>
      <c r="D47188">
        <v>4806140</v>
      </c>
      <c r="E47188" t="s">
        <v>20713</v>
      </c>
      <c r="F47188" t="s">
        <v>20149</v>
      </c>
      <c r="G47188" s="10">
        <v>66.229384471847695</v>
      </c>
      <c r="H47188" s="11">
        <v>9.3440857118456003E-5</v>
      </c>
    </row>
    <row r="47189" spans="1:8" x14ac:dyDescent="0.3">
      <c r="A47189" s="9" t="s">
        <v>19986</v>
      </c>
      <c r="B47189" s="9">
        <v>48</v>
      </c>
      <c r="C47189">
        <v>2409</v>
      </c>
      <c r="D47189">
        <v>4806140</v>
      </c>
      <c r="E47189" t="s">
        <v>20713</v>
      </c>
      <c r="F47189" t="s">
        <v>20140</v>
      </c>
      <c r="G47189" s="10">
        <v>13.4207549084186</v>
      </c>
      <c r="H47189" s="11">
        <v>3.1330551191564702E-4</v>
      </c>
    </row>
    <row r="47190" spans="1:8" x14ac:dyDescent="0.3">
      <c r="A47190" s="9" t="s">
        <v>19986</v>
      </c>
      <c r="B47190" s="9">
        <v>48</v>
      </c>
      <c r="C47190">
        <v>8901</v>
      </c>
      <c r="D47190">
        <v>4806200</v>
      </c>
      <c r="E47190" t="s">
        <v>20596</v>
      </c>
      <c r="F47190" t="s">
        <v>20572</v>
      </c>
      <c r="G47190" s="10">
        <v>733.37414770636803</v>
      </c>
      <c r="H47190" s="11">
        <v>3.4793560625735298E-4</v>
      </c>
    </row>
    <row r="47191" spans="1:8" x14ac:dyDescent="0.3">
      <c r="A47191" s="9" t="s">
        <v>19986</v>
      </c>
      <c r="B47191" s="9">
        <v>48</v>
      </c>
      <c r="C47191">
        <v>55937</v>
      </c>
      <c r="D47191">
        <v>4806200</v>
      </c>
      <c r="E47191" t="s">
        <v>20596</v>
      </c>
      <c r="F47191" t="s">
        <v>21241</v>
      </c>
      <c r="G47191" s="10">
        <v>285.94025558800303</v>
      </c>
      <c r="H47191" s="11">
        <v>7.44215522967497E-4</v>
      </c>
    </row>
    <row r="47192" spans="1:8" x14ac:dyDescent="0.3">
      <c r="A47192" s="9" t="s">
        <v>19986</v>
      </c>
      <c r="B47192" s="9">
        <v>48</v>
      </c>
      <c r="C47192">
        <v>14626</v>
      </c>
      <c r="D47192">
        <v>4806242</v>
      </c>
      <c r="E47192" t="s">
        <v>20799</v>
      </c>
      <c r="F47192" t="s">
        <v>20791</v>
      </c>
      <c r="G47192" s="10">
        <v>189.607214368668</v>
      </c>
      <c r="H47192" s="11">
        <v>7.2328308577089399E-4</v>
      </c>
    </row>
    <row r="47193" spans="1:8" x14ac:dyDescent="0.3">
      <c r="A47193" s="9" t="s">
        <v>19986</v>
      </c>
      <c r="B47193" s="9">
        <v>48</v>
      </c>
      <c r="C47193">
        <v>8901</v>
      </c>
      <c r="D47193">
        <v>4806272</v>
      </c>
      <c r="E47193" t="s">
        <v>20600</v>
      </c>
      <c r="F47193" t="s">
        <v>20572</v>
      </c>
      <c r="G47193" s="10">
        <v>297.49307120586099</v>
      </c>
      <c r="H47193" s="11">
        <v>1.4114000665430601E-4</v>
      </c>
    </row>
    <row r="47194" spans="1:8" x14ac:dyDescent="0.3">
      <c r="A47194" s="9" t="s">
        <v>19986</v>
      </c>
      <c r="B47194" s="9">
        <v>48</v>
      </c>
      <c r="C47194">
        <v>55937</v>
      </c>
      <c r="D47194">
        <v>4807000</v>
      </c>
      <c r="E47194" t="s">
        <v>2015</v>
      </c>
      <c r="F47194" t="s">
        <v>21241</v>
      </c>
      <c r="G47194" s="10">
        <v>52106.222523297198</v>
      </c>
      <c r="H47194" s="11">
        <v>0.13561665028694</v>
      </c>
    </row>
    <row r="47195" spans="1:8" x14ac:dyDescent="0.3">
      <c r="A47195" s="9" t="s">
        <v>19986</v>
      </c>
      <c r="B47195" s="9">
        <v>48</v>
      </c>
      <c r="C47195">
        <v>14424</v>
      </c>
      <c r="D47195">
        <v>4807108</v>
      </c>
      <c r="E47195" t="s">
        <v>20789</v>
      </c>
      <c r="F47195" t="s">
        <v>8633</v>
      </c>
      <c r="G47195" s="10">
        <v>237.296123002564</v>
      </c>
      <c r="H47195" s="11">
        <v>2.67526632471887E-2</v>
      </c>
    </row>
    <row r="47196" spans="1:8" x14ac:dyDescent="0.3">
      <c r="A47196" s="9" t="s">
        <v>19986</v>
      </c>
      <c r="B47196" s="9">
        <v>48</v>
      </c>
      <c r="C47196">
        <v>16461</v>
      </c>
      <c r="D47196">
        <v>4807108</v>
      </c>
      <c r="E47196" t="s">
        <v>20789</v>
      </c>
      <c r="F47196" t="s">
        <v>20853</v>
      </c>
      <c r="G47196" s="10">
        <v>135.57163332847901</v>
      </c>
      <c r="H47196" s="11">
        <v>7.1628696216241104E-3</v>
      </c>
    </row>
    <row r="47197" spans="1:8" x14ac:dyDescent="0.3">
      <c r="A47197" s="9" t="s">
        <v>19986</v>
      </c>
      <c r="B47197" s="9">
        <v>48</v>
      </c>
      <c r="C47197">
        <v>17698</v>
      </c>
      <c r="D47197">
        <v>4807108</v>
      </c>
      <c r="E47197" t="s">
        <v>20789</v>
      </c>
      <c r="F47197" t="s">
        <v>1321</v>
      </c>
      <c r="G47197" s="10">
        <v>49.176027445009197</v>
      </c>
      <c r="H47197" s="11">
        <v>3.2897624760846902E-4</v>
      </c>
    </row>
    <row r="47198" spans="1:8" x14ac:dyDescent="0.3">
      <c r="A47198" s="9" t="s">
        <v>19986</v>
      </c>
      <c r="B47198" s="9">
        <v>48</v>
      </c>
      <c r="C47198">
        <v>44372</v>
      </c>
      <c r="D47198">
        <v>4807132</v>
      </c>
      <c r="E47198" t="s">
        <v>4804</v>
      </c>
      <c r="F47198" t="s">
        <v>21105</v>
      </c>
      <c r="G47198" s="10">
        <v>22048.6227001343</v>
      </c>
      <c r="H47198" s="11">
        <v>7.4533159017839698E-3</v>
      </c>
    </row>
    <row r="47199" spans="1:8" x14ac:dyDescent="0.3">
      <c r="A47199" s="9" t="s">
        <v>19986</v>
      </c>
      <c r="B47199" s="9">
        <v>48</v>
      </c>
      <c r="C47199">
        <v>55937</v>
      </c>
      <c r="D47199">
        <v>4807144</v>
      </c>
      <c r="E47199" t="s">
        <v>20729</v>
      </c>
      <c r="F47199" t="s">
        <v>21241</v>
      </c>
      <c r="G47199" s="10">
        <v>196.547657050737</v>
      </c>
      <c r="H47199" s="11">
        <v>5.1155377573282096E-4</v>
      </c>
    </row>
    <row r="47200" spans="1:8" x14ac:dyDescent="0.3">
      <c r="A47200" s="9" t="s">
        <v>19986</v>
      </c>
      <c r="B47200" s="9">
        <v>48</v>
      </c>
      <c r="C47200">
        <v>12452</v>
      </c>
      <c r="D47200">
        <v>4807144</v>
      </c>
      <c r="E47200" t="s">
        <v>20729</v>
      </c>
      <c r="F47200" t="s">
        <v>20728</v>
      </c>
      <c r="G47200" s="10">
        <v>26.3203676885935</v>
      </c>
      <c r="H47200" s="11">
        <v>1.1502651730003299E-3</v>
      </c>
    </row>
    <row r="47201" spans="1:8" x14ac:dyDescent="0.3">
      <c r="A47201" s="9" t="s">
        <v>19986</v>
      </c>
      <c r="B47201" s="9">
        <v>48</v>
      </c>
      <c r="C47201">
        <v>14626</v>
      </c>
      <c r="D47201">
        <v>4807156</v>
      </c>
      <c r="E47201" t="s">
        <v>19994</v>
      </c>
      <c r="F47201" t="s">
        <v>20791</v>
      </c>
      <c r="G47201" s="10">
        <v>1685.9367273799401</v>
      </c>
      <c r="H47201" s="11">
        <v>6.4312400910170797E-3</v>
      </c>
    </row>
    <row r="47202" spans="1:8" x14ac:dyDescent="0.3">
      <c r="A47202" s="9" t="s">
        <v>19986</v>
      </c>
      <c r="B47202" s="9">
        <v>48</v>
      </c>
      <c r="C47202">
        <v>1015</v>
      </c>
      <c r="D47202">
        <v>4807156</v>
      </c>
      <c r="E47202" t="s">
        <v>19994</v>
      </c>
      <c r="F47202" t="s">
        <v>19989</v>
      </c>
      <c r="G47202" s="10">
        <v>543.96694541525301</v>
      </c>
      <c r="H47202" s="11">
        <v>1.3136410726513001E-3</v>
      </c>
    </row>
    <row r="47203" spans="1:8" x14ac:dyDescent="0.3">
      <c r="A47203" s="9" t="s">
        <v>19986</v>
      </c>
      <c r="B47203" s="9">
        <v>48</v>
      </c>
      <c r="C47203">
        <v>3278</v>
      </c>
      <c r="D47203">
        <v>4807192</v>
      </c>
      <c r="E47203" t="s">
        <v>20157</v>
      </c>
      <c r="F47203" t="s">
        <v>20149</v>
      </c>
      <c r="G47203" s="10">
        <v>5491.4593583604401</v>
      </c>
      <c r="H47203" s="11">
        <v>7.7477191335589496E-3</v>
      </c>
    </row>
    <row r="47204" spans="1:8" x14ac:dyDescent="0.3">
      <c r="A47204" s="9" t="s">
        <v>19986</v>
      </c>
      <c r="B47204" s="9">
        <v>48</v>
      </c>
      <c r="C47204">
        <v>16627</v>
      </c>
      <c r="D47204">
        <v>4807192</v>
      </c>
      <c r="E47204" t="s">
        <v>20157</v>
      </c>
      <c r="F47204" t="s">
        <v>20890</v>
      </c>
      <c r="G47204" s="10">
        <v>5.8992273816949998</v>
      </c>
      <c r="H47204" s="11">
        <v>6.6884664191553295E-4</v>
      </c>
    </row>
    <row r="47205" spans="1:8" x14ac:dyDescent="0.3">
      <c r="A47205" s="9" t="s">
        <v>19986</v>
      </c>
      <c r="B47205" s="9">
        <v>48</v>
      </c>
      <c r="C47205">
        <v>8901</v>
      </c>
      <c r="D47205">
        <v>4807300</v>
      </c>
      <c r="E47205" t="s">
        <v>20627</v>
      </c>
      <c r="F47205" t="s">
        <v>20572</v>
      </c>
      <c r="G47205" s="10">
        <v>6711.6223514004196</v>
      </c>
      <c r="H47205" s="11">
        <v>3.1842033143768401E-3</v>
      </c>
    </row>
    <row r="47206" spans="1:8" x14ac:dyDescent="0.3">
      <c r="A47206" s="9" t="s">
        <v>19986</v>
      </c>
      <c r="B47206" s="9">
        <v>48</v>
      </c>
      <c r="C47206">
        <v>40051</v>
      </c>
      <c r="D47206">
        <v>4807396</v>
      </c>
      <c r="E47206" t="s">
        <v>4679</v>
      </c>
      <c r="F47206" t="s">
        <v>21076</v>
      </c>
      <c r="G47206" s="10">
        <v>68.371526734304695</v>
      </c>
      <c r="H47206" s="11">
        <v>3.33936656186773E-4</v>
      </c>
    </row>
    <row r="47207" spans="1:8" x14ac:dyDescent="0.3">
      <c r="A47207" s="9" t="s">
        <v>19986</v>
      </c>
      <c r="B47207" s="9">
        <v>48</v>
      </c>
      <c r="C47207">
        <v>20948</v>
      </c>
      <c r="D47207">
        <v>4807396</v>
      </c>
      <c r="E47207" t="s">
        <v>4679</v>
      </c>
      <c r="F47207" t="s">
        <v>21058</v>
      </c>
      <c r="G47207" s="10">
        <v>50.982244979136702</v>
      </c>
      <c r="H47207" s="11">
        <v>3.2175604278407502E-3</v>
      </c>
    </row>
    <row r="47208" spans="1:8" x14ac:dyDescent="0.3">
      <c r="A47208" s="9" t="s">
        <v>19986</v>
      </c>
      <c r="B47208" s="9">
        <v>48</v>
      </c>
      <c r="C47208">
        <v>44372</v>
      </c>
      <c r="D47208">
        <v>4807396</v>
      </c>
      <c r="E47208" t="s">
        <v>4679</v>
      </c>
      <c r="F47208" t="s">
        <v>21105</v>
      </c>
      <c r="G47208" s="10">
        <v>44.851542200080999</v>
      </c>
      <c r="H47208" s="11">
        <v>1.51616142761316E-5</v>
      </c>
    </row>
    <row r="47209" spans="1:8" x14ac:dyDescent="0.3">
      <c r="A47209" s="9" t="s">
        <v>19986</v>
      </c>
      <c r="B47209" s="9">
        <v>48</v>
      </c>
      <c r="C47209">
        <v>44372</v>
      </c>
      <c r="D47209">
        <v>4807408</v>
      </c>
      <c r="E47209" t="s">
        <v>21186</v>
      </c>
      <c r="F47209" t="s">
        <v>21105</v>
      </c>
      <c r="G47209" s="10">
        <v>3511.4106433884999</v>
      </c>
      <c r="H47209" s="11">
        <v>1.1869971717508401E-3</v>
      </c>
    </row>
    <row r="47210" spans="1:8" x14ac:dyDescent="0.3">
      <c r="A47210" s="9" t="s">
        <v>19986</v>
      </c>
      <c r="B47210" s="9">
        <v>48</v>
      </c>
      <c r="C47210">
        <v>55982</v>
      </c>
      <c r="D47210">
        <v>4807408</v>
      </c>
      <c r="E47210" t="s">
        <v>21186</v>
      </c>
      <c r="F47210" t="s">
        <v>21263</v>
      </c>
      <c r="G47210" s="10">
        <v>240.02603289907699</v>
      </c>
      <c r="H47210" s="11">
        <v>1.5085540374525599E-2</v>
      </c>
    </row>
    <row r="47211" spans="1:8" x14ac:dyDescent="0.3">
      <c r="A47211" s="9" t="s">
        <v>19986</v>
      </c>
      <c r="B47211" s="9">
        <v>48</v>
      </c>
      <c r="C47211">
        <v>40051</v>
      </c>
      <c r="D47211">
        <v>4807420</v>
      </c>
      <c r="E47211" t="s">
        <v>20512</v>
      </c>
      <c r="F47211" t="s">
        <v>21076</v>
      </c>
      <c r="G47211" s="10">
        <v>328.77190202368303</v>
      </c>
      <c r="H47211" s="11">
        <v>1.60577063075686E-3</v>
      </c>
    </row>
    <row r="47212" spans="1:8" x14ac:dyDescent="0.3">
      <c r="A47212" s="9" t="s">
        <v>19986</v>
      </c>
      <c r="B47212" s="9">
        <v>48</v>
      </c>
      <c r="C47212">
        <v>44372</v>
      </c>
      <c r="D47212">
        <v>4807420</v>
      </c>
      <c r="E47212" t="s">
        <v>20512</v>
      </c>
      <c r="F47212" t="s">
        <v>21105</v>
      </c>
      <c r="G47212" s="10">
        <v>215.67350536312799</v>
      </c>
      <c r="H47212" s="11">
        <v>7.2906266707838306E-5</v>
      </c>
    </row>
    <row r="47213" spans="1:8" x14ac:dyDescent="0.3">
      <c r="A47213" s="9" t="s">
        <v>19986</v>
      </c>
      <c r="B47213" s="9">
        <v>48</v>
      </c>
      <c r="C47213">
        <v>7559</v>
      </c>
      <c r="D47213">
        <v>4807420</v>
      </c>
      <c r="E47213" t="s">
        <v>20512</v>
      </c>
      <c r="F47213" t="s">
        <v>20505</v>
      </c>
      <c r="G47213" s="10">
        <v>44.489005025309503</v>
      </c>
      <c r="H47213" s="11">
        <v>1.00628814153286E-3</v>
      </c>
    </row>
    <row r="47214" spans="1:8" x14ac:dyDescent="0.3">
      <c r="A47214" s="9" t="s">
        <v>19986</v>
      </c>
      <c r="B47214" s="9">
        <v>48</v>
      </c>
      <c r="C47214">
        <v>8901</v>
      </c>
      <c r="D47214">
        <v>4807432</v>
      </c>
      <c r="E47214" t="s">
        <v>3365</v>
      </c>
      <c r="F47214" t="s">
        <v>20572</v>
      </c>
      <c r="G47214" s="10">
        <v>1405.56864045662</v>
      </c>
      <c r="H47214" s="11">
        <v>6.6684567295301905E-4</v>
      </c>
    </row>
    <row r="47215" spans="1:8" x14ac:dyDescent="0.3">
      <c r="A47215" s="9" t="s">
        <v>19986</v>
      </c>
      <c r="B47215" s="9">
        <v>48</v>
      </c>
      <c r="C47215">
        <v>1892</v>
      </c>
      <c r="D47215">
        <v>4807432</v>
      </c>
      <c r="E47215" t="s">
        <v>3365</v>
      </c>
      <c r="F47215" t="s">
        <v>20094</v>
      </c>
      <c r="G47215" s="10">
        <v>508.32350588695499</v>
      </c>
      <c r="H47215" s="11">
        <v>6.5466798790273202E-3</v>
      </c>
    </row>
    <row r="47216" spans="1:8" x14ac:dyDescent="0.3">
      <c r="A47216" s="9" t="s">
        <v>19986</v>
      </c>
      <c r="B47216" s="9">
        <v>48</v>
      </c>
      <c r="C47216">
        <v>44372</v>
      </c>
      <c r="D47216">
        <v>4807492</v>
      </c>
      <c r="E47216" t="s">
        <v>11602</v>
      </c>
      <c r="F47216" t="s">
        <v>21105</v>
      </c>
      <c r="G47216" s="10">
        <v>6588.2161644693597</v>
      </c>
      <c r="H47216" s="11">
        <v>2.2270804381232501E-3</v>
      </c>
    </row>
    <row r="47217" spans="1:8" x14ac:dyDescent="0.3">
      <c r="A47217" s="9" t="s">
        <v>19986</v>
      </c>
      <c r="B47217" s="9">
        <v>48</v>
      </c>
      <c r="C47217">
        <v>55982</v>
      </c>
      <c r="D47217">
        <v>4807492</v>
      </c>
      <c r="E47217" t="s">
        <v>11602</v>
      </c>
      <c r="F47217" t="s">
        <v>21263</v>
      </c>
      <c r="G47217" s="10">
        <v>450.34419224553301</v>
      </c>
      <c r="H47217" s="11">
        <v>2.8303952752531801E-2</v>
      </c>
    </row>
    <row r="47218" spans="1:8" x14ac:dyDescent="0.3">
      <c r="A47218" s="9" t="s">
        <v>19986</v>
      </c>
      <c r="B47218" s="9">
        <v>48</v>
      </c>
      <c r="C47218">
        <v>1273</v>
      </c>
      <c r="D47218">
        <v>4807492</v>
      </c>
      <c r="E47218" t="s">
        <v>11602</v>
      </c>
      <c r="F47218" t="s">
        <v>20048</v>
      </c>
      <c r="G47218" s="10">
        <v>382.84854208412202</v>
      </c>
      <c r="H47218" s="11">
        <v>3.62511639128986E-2</v>
      </c>
    </row>
    <row r="47219" spans="1:8" x14ac:dyDescent="0.3">
      <c r="A47219" s="9" t="s">
        <v>19986</v>
      </c>
      <c r="B47219" s="9">
        <v>48</v>
      </c>
      <c r="C47219">
        <v>13830</v>
      </c>
      <c r="D47219">
        <v>4807528</v>
      </c>
      <c r="E47219" t="s">
        <v>20774</v>
      </c>
      <c r="F47219" t="s">
        <v>20775</v>
      </c>
      <c r="G47219" s="10">
        <v>1383.3311712027501</v>
      </c>
      <c r="H47219" s="11">
        <v>3.75099967787293E-2</v>
      </c>
    </row>
    <row r="47220" spans="1:8" x14ac:dyDescent="0.3">
      <c r="A47220" s="9" t="s">
        <v>19986</v>
      </c>
      <c r="B47220" s="9">
        <v>48</v>
      </c>
      <c r="C47220">
        <v>44372</v>
      </c>
      <c r="D47220">
        <v>4807552</v>
      </c>
      <c r="E47220" t="s">
        <v>21217</v>
      </c>
      <c r="F47220" t="s">
        <v>21105</v>
      </c>
      <c r="G47220" s="10">
        <v>10302.0626674328</v>
      </c>
      <c r="H47220" s="11">
        <v>3.4825090231093698E-3</v>
      </c>
    </row>
    <row r="47221" spans="1:8" x14ac:dyDescent="0.3">
      <c r="A47221" s="9" t="s">
        <v>19986</v>
      </c>
      <c r="B47221" s="9">
        <v>48</v>
      </c>
      <c r="C47221">
        <v>17681</v>
      </c>
      <c r="D47221">
        <v>4807636</v>
      </c>
      <c r="E47221" t="s">
        <v>20930</v>
      </c>
      <c r="F47221" t="s">
        <v>16794</v>
      </c>
      <c r="G47221" s="10">
        <v>69.918492973273899</v>
      </c>
      <c r="H47221" s="11">
        <v>2.9011822810487101E-2</v>
      </c>
    </row>
    <row r="47222" spans="1:8" x14ac:dyDescent="0.3">
      <c r="A47222" s="9" t="s">
        <v>19986</v>
      </c>
      <c r="B47222" s="9">
        <v>48</v>
      </c>
      <c r="C47222">
        <v>20404</v>
      </c>
      <c r="D47222">
        <v>4807636</v>
      </c>
      <c r="E47222" t="s">
        <v>20930</v>
      </c>
      <c r="F47222" t="s">
        <v>21016</v>
      </c>
      <c r="G47222" s="10">
        <v>58.036055570501297</v>
      </c>
      <c r="H47222" s="11">
        <v>3.9024755621790098E-4</v>
      </c>
    </row>
    <row r="47223" spans="1:8" x14ac:dyDescent="0.3">
      <c r="A47223" s="9" t="s">
        <v>19986</v>
      </c>
      <c r="B47223" s="9">
        <v>48</v>
      </c>
      <c r="C47223">
        <v>44372</v>
      </c>
      <c r="D47223">
        <v>4807852</v>
      </c>
      <c r="E47223" t="s">
        <v>21146</v>
      </c>
      <c r="F47223" t="s">
        <v>21105</v>
      </c>
      <c r="G47223" s="10">
        <v>473.336652975189</v>
      </c>
      <c r="H47223" s="11">
        <v>1.6000671109926801E-4</v>
      </c>
    </row>
    <row r="47224" spans="1:8" x14ac:dyDescent="0.3">
      <c r="A47224" s="9" t="s">
        <v>19986</v>
      </c>
      <c r="B47224" s="9">
        <v>48</v>
      </c>
      <c r="C47224">
        <v>14626</v>
      </c>
      <c r="D47224">
        <v>4807864</v>
      </c>
      <c r="E47224" t="s">
        <v>4728</v>
      </c>
      <c r="F47224" t="s">
        <v>20791</v>
      </c>
      <c r="G47224" s="10">
        <v>546.94204107894495</v>
      </c>
      <c r="H47224" s="11">
        <v>2.08638647282811E-3</v>
      </c>
    </row>
    <row r="47225" spans="1:8" x14ac:dyDescent="0.3">
      <c r="A47225" s="9" t="s">
        <v>19986</v>
      </c>
      <c r="B47225" s="9">
        <v>48</v>
      </c>
      <c r="C47225">
        <v>44372</v>
      </c>
      <c r="D47225">
        <v>4808104</v>
      </c>
      <c r="E47225" t="s">
        <v>1934</v>
      </c>
      <c r="F47225" t="s">
        <v>21105</v>
      </c>
      <c r="G47225" s="10">
        <v>694.89674097390503</v>
      </c>
      <c r="H47225" s="11">
        <v>2.34902878063539E-4</v>
      </c>
    </row>
    <row r="47226" spans="1:8" x14ac:dyDescent="0.3">
      <c r="A47226" s="9" t="s">
        <v>19986</v>
      </c>
      <c r="B47226" s="9">
        <v>48</v>
      </c>
      <c r="C47226">
        <v>55982</v>
      </c>
      <c r="D47226">
        <v>4808104</v>
      </c>
      <c r="E47226" t="s">
        <v>1934</v>
      </c>
      <c r="F47226" t="s">
        <v>21263</v>
      </c>
      <c r="G47226" s="10">
        <v>47.500370919166599</v>
      </c>
      <c r="H47226" s="11">
        <v>2.9853793551107202E-3</v>
      </c>
    </row>
    <row r="47227" spans="1:8" x14ac:dyDescent="0.3">
      <c r="A47227" s="9" t="s">
        <v>19986</v>
      </c>
      <c r="B47227" s="9">
        <v>48</v>
      </c>
      <c r="C47227">
        <v>55937</v>
      </c>
      <c r="D47227">
        <v>4808128</v>
      </c>
      <c r="E47227" t="s">
        <v>21247</v>
      </c>
      <c r="F47227" t="s">
        <v>21241</v>
      </c>
      <c r="G47227" s="10">
        <v>545.69753182471595</v>
      </c>
      <c r="H47227" s="11">
        <v>1.42028471365066E-3</v>
      </c>
    </row>
    <row r="47228" spans="1:8" x14ac:dyDescent="0.3">
      <c r="A47228" s="9" t="s">
        <v>19986</v>
      </c>
      <c r="B47228" s="9">
        <v>48</v>
      </c>
      <c r="C47228">
        <v>4146</v>
      </c>
      <c r="D47228">
        <v>4808212</v>
      </c>
      <c r="E47228" t="s">
        <v>10254</v>
      </c>
      <c r="F47228" t="s">
        <v>20326</v>
      </c>
      <c r="G47228" s="10">
        <v>803.036911135629</v>
      </c>
      <c r="H47228" s="11">
        <v>7.9062411256830598E-2</v>
      </c>
    </row>
    <row r="47229" spans="1:8" x14ac:dyDescent="0.3">
      <c r="A47229" s="9" t="s">
        <v>19986</v>
      </c>
      <c r="B47229" s="9">
        <v>48</v>
      </c>
      <c r="C47229">
        <v>17693</v>
      </c>
      <c r="D47229">
        <v>4808212</v>
      </c>
      <c r="E47229" t="s">
        <v>10254</v>
      </c>
      <c r="F47229" t="s">
        <v>20934</v>
      </c>
      <c r="G47229" s="10">
        <v>224.33088658364201</v>
      </c>
      <c r="H47229" s="11">
        <v>4.1101298384690801E-2</v>
      </c>
    </row>
    <row r="47230" spans="1:8" x14ac:dyDescent="0.3">
      <c r="A47230" s="9" t="s">
        <v>19986</v>
      </c>
      <c r="B47230" s="9">
        <v>48</v>
      </c>
      <c r="C47230">
        <v>20404</v>
      </c>
      <c r="D47230">
        <v>4808212</v>
      </c>
      <c r="E47230" t="s">
        <v>10254</v>
      </c>
      <c r="F47230" t="s">
        <v>21016</v>
      </c>
      <c r="G47230" s="10">
        <v>47.578253206638003</v>
      </c>
      <c r="H47230" s="11">
        <v>3.1992692922508701E-4</v>
      </c>
    </row>
    <row r="47231" spans="1:8" x14ac:dyDescent="0.3">
      <c r="A47231" s="9" t="s">
        <v>19986</v>
      </c>
      <c r="B47231" s="9">
        <v>48</v>
      </c>
      <c r="C47231">
        <v>44372</v>
      </c>
      <c r="D47231">
        <v>4808212</v>
      </c>
      <c r="E47231" t="s">
        <v>10254</v>
      </c>
      <c r="F47231" t="s">
        <v>21105</v>
      </c>
      <c r="G47231" s="10">
        <v>1.1760691710364899</v>
      </c>
      <c r="H47231" s="11">
        <v>3.9755839506613498E-7</v>
      </c>
    </row>
    <row r="47232" spans="1:8" x14ac:dyDescent="0.3">
      <c r="A47232" s="9" t="s">
        <v>19986</v>
      </c>
      <c r="B47232" s="9">
        <v>48</v>
      </c>
      <c r="C47232">
        <v>19579</v>
      </c>
      <c r="D47232">
        <v>4808224</v>
      </c>
      <c r="E47232" t="s">
        <v>12299</v>
      </c>
      <c r="F47232" t="s">
        <v>21013</v>
      </c>
      <c r="G47232" s="10">
        <v>598.37305387599099</v>
      </c>
      <c r="H47232" s="11">
        <v>1.4941023592998299E-2</v>
      </c>
    </row>
    <row r="47233" spans="1:8" x14ac:dyDescent="0.3">
      <c r="A47233" s="9" t="s">
        <v>19986</v>
      </c>
      <c r="B47233" s="9">
        <v>48</v>
      </c>
      <c r="C47233">
        <v>17698</v>
      </c>
      <c r="D47233">
        <v>4808224</v>
      </c>
      <c r="E47233" t="s">
        <v>12299</v>
      </c>
      <c r="F47233" t="s">
        <v>1321</v>
      </c>
      <c r="G47233" s="10">
        <v>120.956425053516</v>
      </c>
      <c r="H47233" s="11">
        <v>8.0917050249204895E-4</v>
      </c>
    </row>
    <row r="47234" spans="1:8" x14ac:dyDescent="0.3">
      <c r="A47234" s="9" t="s">
        <v>19986</v>
      </c>
      <c r="B47234" s="9">
        <v>48</v>
      </c>
      <c r="C47234">
        <v>44372</v>
      </c>
      <c r="D47234">
        <v>4808236</v>
      </c>
      <c r="E47234" t="s">
        <v>20901</v>
      </c>
      <c r="F47234" t="s">
        <v>21105</v>
      </c>
      <c r="G47234" s="10">
        <v>6868.8757263118996</v>
      </c>
      <c r="H47234" s="11">
        <v>2.3219545898432101E-3</v>
      </c>
    </row>
    <row r="47235" spans="1:8" x14ac:dyDescent="0.3">
      <c r="A47235" s="9" t="s">
        <v>19986</v>
      </c>
      <c r="B47235" s="9">
        <v>48</v>
      </c>
      <c r="C47235">
        <v>17008</v>
      </c>
      <c r="D47235">
        <v>4808236</v>
      </c>
      <c r="E47235" t="s">
        <v>20901</v>
      </c>
      <c r="F47235" t="s">
        <v>20895</v>
      </c>
      <c r="G47235" s="10">
        <v>2658.2557131866602</v>
      </c>
      <c r="H47235" s="11">
        <v>0.101923074774228</v>
      </c>
    </row>
    <row r="47236" spans="1:8" x14ac:dyDescent="0.3">
      <c r="A47236" s="9" t="s">
        <v>19986</v>
      </c>
      <c r="B47236" s="9">
        <v>48</v>
      </c>
      <c r="C47236">
        <v>12268</v>
      </c>
      <c r="D47236">
        <v>4808260</v>
      </c>
      <c r="E47236" t="s">
        <v>20811</v>
      </c>
      <c r="F47236" t="s">
        <v>20726</v>
      </c>
      <c r="G47236" s="10">
        <v>184.254525400425</v>
      </c>
      <c r="H47236" s="11">
        <v>7.0277872225351203E-3</v>
      </c>
    </row>
    <row r="47237" spans="1:8" x14ac:dyDescent="0.3">
      <c r="A47237" s="9" t="s">
        <v>19986</v>
      </c>
      <c r="B47237" s="9">
        <v>48</v>
      </c>
      <c r="C47237">
        <v>3278</v>
      </c>
      <c r="D47237">
        <v>4808260</v>
      </c>
      <c r="E47237" t="s">
        <v>20811</v>
      </c>
      <c r="F47237" t="s">
        <v>20149</v>
      </c>
      <c r="G47237" s="10">
        <v>138.02131365439001</v>
      </c>
      <c r="H47237" s="11">
        <v>1.9472972535270199E-4</v>
      </c>
    </row>
    <row r="47238" spans="1:8" x14ac:dyDescent="0.3">
      <c r="A47238" s="9" t="s">
        <v>19986</v>
      </c>
      <c r="B47238" s="9">
        <v>48</v>
      </c>
      <c r="C47238">
        <v>13830</v>
      </c>
      <c r="D47238">
        <v>4808392</v>
      </c>
      <c r="E47238" t="s">
        <v>1921</v>
      </c>
      <c r="F47238" t="s">
        <v>20775</v>
      </c>
      <c r="G47238" s="10">
        <v>2170.1794518286702</v>
      </c>
      <c r="H47238" s="11">
        <v>5.8845940828890997E-2</v>
      </c>
    </row>
    <row r="47239" spans="1:8" x14ac:dyDescent="0.3">
      <c r="A47239" s="9" t="s">
        <v>19986</v>
      </c>
      <c r="B47239" s="9">
        <v>48</v>
      </c>
      <c r="C47239">
        <v>17718</v>
      </c>
      <c r="D47239">
        <v>4808398</v>
      </c>
      <c r="E47239" t="s">
        <v>20843</v>
      </c>
      <c r="F47239" t="s">
        <v>14722</v>
      </c>
      <c r="G47239" s="10">
        <v>82.559569175066599</v>
      </c>
      <c r="H47239" s="11">
        <v>3.9221070592151199E-4</v>
      </c>
    </row>
    <row r="47240" spans="1:8" x14ac:dyDescent="0.3">
      <c r="A47240" s="9" t="s">
        <v>19986</v>
      </c>
      <c r="B47240" s="9">
        <v>48</v>
      </c>
      <c r="C47240">
        <v>16063</v>
      </c>
      <c r="D47240">
        <v>4808398</v>
      </c>
      <c r="E47240" t="s">
        <v>20843</v>
      </c>
      <c r="F47240" t="s">
        <v>20834</v>
      </c>
      <c r="G47240" s="10">
        <v>18.423027808142599</v>
      </c>
      <c r="H47240" s="11">
        <v>6.7706827666823202E-3</v>
      </c>
    </row>
    <row r="47241" spans="1:8" x14ac:dyDescent="0.3">
      <c r="A47241" s="9" t="s">
        <v>19986</v>
      </c>
      <c r="B47241" s="9">
        <v>48</v>
      </c>
      <c r="C47241">
        <v>27369</v>
      </c>
      <c r="D47241">
        <v>4808488</v>
      </c>
      <c r="E47241" t="s">
        <v>16538</v>
      </c>
      <c r="F47241" t="s">
        <v>21070</v>
      </c>
      <c r="G47241" s="10">
        <v>226.97643277513299</v>
      </c>
      <c r="H47241" s="11">
        <v>1.53486903418402E-2</v>
      </c>
    </row>
    <row r="47242" spans="1:8" x14ac:dyDescent="0.3">
      <c r="A47242" s="9" t="s">
        <v>19986</v>
      </c>
      <c r="B47242" s="9">
        <v>48</v>
      </c>
      <c r="C47242">
        <v>4146</v>
      </c>
      <c r="D47242">
        <v>4808488</v>
      </c>
      <c r="E47242" t="s">
        <v>16538</v>
      </c>
      <c r="F47242" t="s">
        <v>20326</v>
      </c>
      <c r="G47242" s="10">
        <v>7.9386192112700797</v>
      </c>
      <c r="H47242" s="11">
        <v>7.8159094331693203E-4</v>
      </c>
    </row>
    <row r="47243" spans="1:8" x14ac:dyDescent="0.3">
      <c r="A47243" s="9" t="s">
        <v>19986</v>
      </c>
      <c r="B47243" s="9">
        <v>48</v>
      </c>
      <c r="C47243">
        <v>3938</v>
      </c>
      <c r="D47243">
        <v>4808488</v>
      </c>
      <c r="E47243" t="s">
        <v>16538</v>
      </c>
      <c r="F47243" t="s">
        <v>20317</v>
      </c>
      <c r="G47243" s="10">
        <v>1.0093212183664699</v>
      </c>
      <c r="H47243" s="11">
        <v>1.4425056715256201E-4</v>
      </c>
    </row>
    <row r="47244" spans="1:8" x14ac:dyDescent="0.3">
      <c r="A47244" s="9" t="s">
        <v>19986</v>
      </c>
      <c r="B47244" s="9">
        <v>48</v>
      </c>
      <c r="C47244">
        <v>14626</v>
      </c>
      <c r="D47244">
        <v>4808536</v>
      </c>
      <c r="E47244" t="s">
        <v>20792</v>
      </c>
      <c r="F47244" t="s">
        <v>20791</v>
      </c>
      <c r="G47244" s="10">
        <v>805.40565075642201</v>
      </c>
      <c r="H47244" s="11">
        <v>3.0723318535957598E-3</v>
      </c>
    </row>
    <row r="47245" spans="1:8" x14ac:dyDescent="0.3">
      <c r="A47245" s="9" t="s">
        <v>19986</v>
      </c>
      <c r="B47245" s="9">
        <v>48</v>
      </c>
      <c r="C47245">
        <v>4295</v>
      </c>
      <c r="D47245">
        <v>4808596</v>
      </c>
      <c r="E47245" t="s">
        <v>20362</v>
      </c>
      <c r="F47245" t="s">
        <v>20363</v>
      </c>
      <c r="G47245" s="10">
        <v>100.971499854757</v>
      </c>
      <c r="H47245" s="11">
        <v>1.6194306311909702E-2</v>
      </c>
    </row>
    <row r="47246" spans="1:8" x14ac:dyDescent="0.3">
      <c r="A47246" s="9" t="s">
        <v>19986</v>
      </c>
      <c r="B47246" s="9">
        <v>48</v>
      </c>
      <c r="C47246">
        <v>44372</v>
      </c>
      <c r="D47246">
        <v>4808596</v>
      </c>
      <c r="E47246" t="s">
        <v>20362</v>
      </c>
      <c r="F47246" t="s">
        <v>21105</v>
      </c>
      <c r="G47246" s="10">
        <v>69.388684825797398</v>
      </c>
      <c r="H47246" s="11">
        <v>2.3456149395346998E-5</v>
      </c>
    </row>
    <row r="47247" spans="1:8" x14ac:dyDescent="0.3">
      <c r="A47247" s="9" t="s">
        <v>19986</v>
      </c>
      <c r="B47247" s="9">
        <v>48</v>
      </c>
      <c r="C47247">
        <v>17008</v>
      </c>
      <c r="D47247">
        <v>4808596</v>
      </c>
      <c r="E47247" t="s">
        <v>20362</v>
      </c>
      <c r="F47247" t="s">
        <v>20895</v>
      </c>
      <c r="G47247" s="10">
        <v>26.8534291808663</v>
      </c>
      <c r="H47247" s="11">
        <v>1.0296165477115999E-3</v>
      </c>
    </row>
    <row r="47248" spans="1:8" x14ac:dyDescent="0.3">
      <c r="A47248" s="9" t="s">
        <v>19986</v>
      </c>
      <c r="B47248" s="9">
        <v>48</v>
      </c>
      <c r="C47248">
        <v>2049</v>
      </c>
      <c r="D47248">
        <v>4808752</v>
      </c>
      <c r="E47248" t="s">
        <v>20130</v>
      </c>
      <c r="F47248" t="s">
        <v>20120</v>
      </c>
      <c r="G47248" s="10">
        <v>159.52694025624999</v>
      </c>
      <c r="H47248" s="11">
        <v>4.84486713810097E-3</v>
      </c>
    </row>
    <row r="47249" spans="1:8" x14ac:dyDescent="0.3">
      <c r="A47249" s="9" t="s">
        <v>19986</v>
      </c>
      <c r="B47249" s="9">
        <v>48</v>
      </c>
      <c r="C47249">
        <v>17698</v>
      </c>
      <c r="D47249">
        <v>4808752</v>
      </c>
      <c r="E47249" t="s">
        <v>20130</v>
      </c>
      <c r="F47249" t="s">
        <v>1321</v>
      </c>
      <c r="G47249" s="10">
        <v>40.947072964121602</v>
      </c>
      <c r="H47249" s="11">
        <v>2.7392644575347902E-4</v>
      </c>
    </row>
    <row r="47250" spans="1:8" x14ac:dyDescent="0.3">
      <c r="A47250" s="9" t="s">
        <v>19986</v>
      </c>
      <c r="B47250" s="9">
        <v>48</v>
      </c>
      <c r="C47250">
        <v>13332</v>
      </c>
      <c r="D47250">
        <v>4808788</v>
      </c>
      <c r="E47250" t="s">
        <v>14813</v>
      </c>
      <c r="F47250" t="s">
        <v>20742</v>
      </c>
      <c r="G47250" s="10">
        <v>526.56745896614495</v>
      </c>
      <c r="H47250" s="11">
        <v>3.6041578300215302E-2</v>
      </c>
    </row>
    <row r="47251" spans="1:8" x14ac:dyDescent="0.3">
      <c r="A47251" s="9" t="s">
        <v>19986</v>
      </c>
      <c r="B47251" s="9">
        <v>48</v>
      </c>
      <c r="C47251">
        <v>6182</v>
      </c>
      <c r="D47251">
        <v>4808812</v>
      </c>
      <c r="E47251" t="s">
        <v>20462</v>
      </c>
      <c r="F47251" t="s">
        <v>20454</v>
      </c>
      <c r="G47251" s="10">
        <v>959.52219364390601</v>
      </c>
      <c r="H47251" s="11">
        <v>1.9519146296511299E-2</v>
      </c>
    </row>
    <row r="47252" spans="1:8" x14ac:dyDescent="0.3">
      <c r="A47252" s="9" t="s">
        <v>19986</v>
      </c>
      <c r="B47252" s="9">
        <v>48</v>
      </c>
      <c r="C47252">
        <v>10649</v>
      </c>
      <c r="D47252">
        <v>4808812</v>
      </c>
      <c r="E47252" t="s">
        <v>20462</v>
      </c>
      <c r="F47252" t="s">
        <v>20668</v>
      </c>
      <c r="G47252" s="10">
        <v>11.512258280222699</v>
      </c>
      <c r="H47252" s="11">
        <v>9.9941473046468994E-4</v>
      </c>
    </row>
    <row r="47253" spans="1:8" x14ac:dyDescent="0.3">
      <c r="A47253" s="9" t="s">
        <v>19986</v>
      </c>
      <c r="B47253" s="9">
        <v>48</v>
      </c>
      <c r="C47253">
        <v>44372</v>
      </c>
      <c r="D47253">
        <v>4808860</v>
      </c>
      <c r="E47253" t="s">
        <v>7434</v>
      </c>
      <c r="F47253" t="s">
        <v>21105</v>
      </c>
      <c r="G47253" s="10">
        <v>838.55902631449896</v>
      </c>
      <c r="H47253" s="11">
        <v>2.8346647363947298E-4</v>
      </c>
    </row>
    <row r="47254" spans="1:8" x14ac:dyDescent="0.3">
      <c r="A47254" s="9" t="s">
        <v>19986</v>
      </c>
      <c r="B47254" s="9">
        <v>48</v>
      </c>
      <c r="C47254">
        <v>40051</v>
      </c>
      <c r="D47254">
        <v>4808872</v>
      </c>
      <c r="E47254" t="s">
        <v>3319</v>
      </c>
      <c r="F47254" t="s">
        <v>21076</v>
      </c>
      <c r="G47254" s="10">
        <v>152.68514228229401</v>
      </c>
      <c r="H47254" s="11">
        <v>7.4573683371573598E-4</v>
      </c>
    </row>
    <row r="47255" spans="1:8" x14ac:dyDescent="0.3">
      <c r="A47255" s="9" t="s">
        <v>19986</v>
      </c>
      <c r="B47255" s="9">
        <v>48</v>
      </c>
      <c r="C47255">
        <v>44372</v>
      </c>
      <c r="D47255">
        <v>4808872</v>
      </c>
      <c r="E47255" t="s">
        <v>3319</v>
      </c>
      <c r="F47255" t="s">
        <v>21105</v>
      </c>
      <c r="G47255" s="10">
        <v>100.16105284605</v>
      </c>
      <c r="H47255" s="11">
        <v>3.3858439961074801E-5</v>
      </c>
    </row>
    <row r="47256" spans="1:8" x14ac:dyDescent="0.3">
      <c r="A47256" s="9" t="s">
        <v>19986</v>
      </c>
      <c r="B47256" s="9">
        <v>48</v>
      </c>
      <c r="C47256">
        <v>17008</v>
      </c>
      <c r="D47256">
        <v>4808872</v>
      </c>
      <c r="E47256" t="s">
        <v>3319</v>
      </c>
      <c r="F47256" t="s">
        <v>20895</v>
      </c>
      <c r="G47256" s="10">
        <v>38.762339220506703</v>
      </c>
      <c r="H47256" s="11">
        <v>1.4862290257469601E-3</v>
      </c>
    </row>
    <row r="47257" spans="1:8" x14ac:dyDescent="0.3">
      <c r="A47257" s="9" t="s">
        <v>19986</v>
      </c>
      <c r="B47257" s="9">
        <v>48</v>
      </c>
      <c r="C47257">
        <v>7559</v>
      </c>
      <c r="D47257">
        <v>4808872</v>
      </c>
      <c r="E47257" t="s">
        <v>3319</v>
      </c>
      <c r="F47257" t="s">
        <v>20505</v>
      </c>
      <c r="G47257" s="10">
        <v>20.661163622790198</v>
      </c>
      <c r="H47257" s="11">
        <v>4.6733083673271801E-4</v>
      </c>
    </row>
    <row r="47258" spans="1:8" x14ac:dyDescent="0.3">
      <c r="A47258" s="9" t="s">
        <v>19986</v>
      </c>
      <c r="B47258" s="9">
        <v>48</v>
      </c>
      <c r="C47258">
        <v>8620</v>
      </c>
      <c r="D47258">
        <v>4809004</v>
      </c>
      <c r="E47258" t="s">
        <v>20556</v>
      </c>
      <c r="F47258" t="s">
        <v>20552</v>
      </c>
      <c r="G47258" s="10">
        <v>228.22859193575999</v>
      </c>
      <c r="H47258" s="11">
        <v>1.13046011162395E-2</v>
      </c>
    </row>
    <row r="47259" spans="1:8" x14ac:dyDescent="0.3">
      <c r="A47259" s="9" t="s">
        <v>19986</v>
      </c>
      <c r="B47259" s="9">
        <v>48</v>
      </c>
      <c r="C47259">
        <v>1913</v>
      </c>
      <c r="D47259">
        <v>4809160</v>
      </c>
      <c r="E47259" t="s">
        <v>20032</v>
      </c>
      <c r="F47259" t="s">
        <v>20117</v>
      </c>
      <c r="G47259" s="10">
        <v>2917.3440761359898</v>
      </c>
      <c r="H47259" s="11">
        <v>0.71873468246760097</v>
      </c>
    </row>
    <row r="47260" spans="1:8" x14ac:dyDescent="0.3">
      <c r="A47260" s="9" t="s">
        <v>19986</v>
      </c>
      <c r="B47260" s="9">
        <v>48</v>
      </c>
      <c r="C47260">
        <v>1175</v>
      </c>
      <c r="D47260">
        <v>4809160</v>
      </c>
      <c r="E47260" t="s">
        <v>20032</v>
      </c>
      <c r="F47260" t="s">
        <v>20030</v>
      </c>
      <c r="G47260" s="10">
        <v>969.44023701621097</v>
      </c>
      <c r="H47260" s="11">
        <v>3.3083310139446799E-2</v>
      </c>
    </row>
    <row r="47261" spans="1:8" x14ac:dyDescent="0.3">
      <c r="A47261" s="9" t="s">
        <v>19986</v>
      </c>
      <c r="B47261" s="9">
        <v>48</v>
      </c>
      <c r="C47261">
        <v>16604</v>
      </c>
      <c r="D47261">
        <v>4809160</v>
      </c>
      <c r="E47261" t="s">
        <v>20032</v>
      </c>
      <c r="F47261" t="s">
        <v>20860</v>
      </c>
      <c r="G47261" s="10">
        <v>486.04876051471501</v>
      </c>
      <c r="H47261" s="11">
        <v>6.8463068234311103E-4</v>
      </c>
    </row>
    <row r="47262" spans="1:8" x14ac:dyDescent="0.3">
      <c r="A47262" s="9" t="s">
        <v>19986</v>
      </c>
      <c r="B47262" s="9">
        <v>48</v>
      </c>
      <c r="C47262">
        <v>14626</v>
      </c>
      <c r="D47262">
        <v>4809160</v>
      </c>
      <c r="E47262" t="s">
        <v>20032</v>
      </c>
      <c r="F47262" t="s">
        <v>20791</v>
      </c>
      <c r="G47262" s="10">
        <v>434.97681632295098</v>
      </c>
      <c r="H47262" s="11">
        <v>1.65927955324073E-3</v>
      </c>
    </row>
    <row r="47263" spans="1:8" x14ac:dyDescent="0.3">
      <c r="A47263" s="9" t="s">
        <v>19986</v>
      </c>
      <c r="B47263" s="9">
        <v>48</v>
      </c>
      <c r="C47263">
        <v>3282</v>
      </c>
      <c r="D47263">
        <v>4809160</v>
      </c>
      <c r="E47263" t="s">
        <v>20032</v>
      </c>
      <c r="F47263" t="s">
        <v>20295</v>
      </c>
      <c r="G47263" s="10">
        <v>62.236032388653598</v>
      </c>
      <c r="H47263" s="11">
        <v>1.91342410344504E-3</v>
      </c>
    </row>
    <row r="47264" spans="1:8" x14ac:dyDescent="0.3">
      <c r="A47264" s="9" t="s">
        <v>19986</v>
      </c>
      <c r="B47264" s="9">
        <v>48</v>
      </c>
      <c r="C47264">
        <v>6182</v>
      </c>
      <c r="D47264">
        <v>4809172</v>
      </c>
      <c r="E47264" t="s">
        <v>20471</v>
      </c>
      <c r="F47264" t="s">
        <v>20454</v>
      </c>
      <c r="G47264" s="10">
        <v>977.06547531809497</v>
      </c>
      <c r="H47264" s="11">
        <v>1.98760217119918E-2</v>
      </c>
    </row>
    <row r="47265" spans="1:8" x14ac:dyDescent="0.3">
      <c r="A47265" s="9" t="s">
        <v>19986</v>
      </c>
      <c r="B47265" s="9">
        <v>48</v>
      </c>
      <c r="C47265">
        <v>10649</v>
      </c>
      <c r="D47265">
        <v>4809172</v>
      </c>
      <c r="E47265" t="s">
        <v>20471</v>
      </c>
      <c r="F47265" t="s">
        <v>20668</v>
      </c>
      <c r="G47265" s="10">
        <v>11.722740946547599</v>
      </c>
      <c r="H47265" s="11">
        <v>1.0176873814174499E-3</v>
      </c>
    </row>
    <row r="47266" spans="1:8" x14ac:dyDescent="0.3">
      <c r="A47266" s="9" t="s">
        <v>19986</v>
      </c>
      <c r="B47266" s="9">
        <v>48</v>
      </c>
      <c r="C47266">
        <v>6173</v>
      </c>
      <c r="D47266">
        <v>4809328</v>
      </c>
      <c r="E47266" t="s">
        <v>20445</v>
      </c>
      <c r="F47266" t="s">
        <v>20446</v>
      </c>
      <c r="G47266" s="10">
        <v>2697.7639669711898</v>
      </c>
      <c r="H47266" s="11">
        <v>0.28788432045365397</v>
      </c>
    </row>
    <row r="47267" spans="1:8" x14ac:dyDescent="0.3">
      <c r="A47267" s="9" t="s">
        <v>19986</v>
      </c>
      <c r="B47267" s="9">
        <v>48</v>
      </c>
      <c r="C47267">
        <v>44372</v>
      </c>
      <c r="D47267">
        <v>4809328</v>
      </c>
      <c r="E47267" t="s">
        <v>20445</v>
      </c>
      <c r="F47267" t="s">
        <v>21105</v>
      </c>
      <c r="G47267" s="10">
        <v>438.606465098309</v>
      </c>
      <c r="H47267" s="11">
        <v>1.4826651920178899E-4</v>
      </c>
    </row>
    <row r="47268" spans="1:8" x14ac:dyDescent="0.3">
      <c r="A47268" s="9" t="s">
        <v>19986</v>
      </c>
      <c r="B47268" s="9">
        <v>48</v>
      </c>
      <c r="C47268">
        <v>40051</v>
      </c>
      <c r="D47268">
        <v>4809328</v>
      </c>
      <c r="E47268" t="s">
        <v>20445</v>
      </c>
      <c r="F47268" t="s">
        <v>21076</v>
      </c>
      <c r="G47268" s="10">
        <v>228.87852805259001</v>
      </c>
      <c r="H47268" s="11">
        <v>1.11787660714155E-3</v>
      </c>
    </row>
    <row r="47269" spans="1:8" x14ac:dyDescent="0.3">
      <c r="A47269" s="9" t="s">
        <v>19986</v>
      </c>
      <c r="B47269" s="9">
        <v>48</v>
      </c>
      <c r="C47269">
        <v>8901</v>
      </c>
      <c r="D47269">
        <v>4809388</v>
      </c>
      <c r="E47269" t="s">
        <v>20580</v>
      </c>
      <c r="F47269" t="s">
        <v>20572</v>
      </c>
      <c r="G47269" s="10">
        <v>162.75272124493401</v>
      </c>
      <c r="H47269" s="11">
        <v>7.7214975348521603E-5</v>
      </c>
    </row>
    <row r="47270" spans="1:8" x14ac:dyDescent="0.3">
      <c r="A47270" s="9" t="s">
        <v>19986</v>
      </c>
      <c r="B47270" s="9">
        <v>48</v>
      </c>
      <c r="C47270">
        <v>17718</v>
      </c>
      <c r="D47270">
        <v>4809448</v>
      </c>
      <c r="E47270" t="s">
        <v>20764</v>
      </c>
      <c r="F47270" t="s">
        <v>14722</v>
      </c>
      <c r="G47270" s="10">
        <v>410.45901830604799</v>
      </c>
      <c r="H47270" s="11">
        <v>1.9499426042339999E-3</v>
      </c>
    </row>
    <row r="47271" spans="1:8" x14ac:dyDescent="0.3">
      <c r="A47271" s="9" t="s">
        <v>19986</v>
      </c>
      <c r="B47271" s="9">
        <v>48</v>
      </c>
      <c r="C47271">
        <v>13757</v>
      </c>
      <c r="D47271">
        <v>4809448</v>
      </c>
      <c r="E47271" t="s">
        <v>20764</v>
      </c>
      <c r="F47271" t="s">
        <v>20753</v>
      </c>
      <c r="G47271" s="10">
        <v>179.48384479382199</v>
      </c>
      <c r="H47271" s="11">
        <v>5.9255148495814702E-2</v>
      </c>
    </row>
    <row r="47272" spans="1:8" x14ac:dyDescent="0.3">
      <c r="A47272" s="9" t="s">
        <v>19986</v>
      </c>
      <c r="B47272" s="9">
        <v>48</v>
      </c>
      <c r="C47272">
        <v>17718</v>
      </c>
      <c r="D47272">
        <v>4809556</v>
      </c>
      <c r="E47272" t="s">
        <v>20965</v>
      </c>
      <c r="F47272" t="s">
        <v>14722</v>
      </c>
      <c r="G47272" s="10">
        <v>6534.1131750264003</v>
      </c>
      <c r="H47272" s="11">
        <v>3.1041212624473399E-2</v>
      </c>
    </row>
    <row r="47273" spans="1:8" x14ac:dyDescent="0.3">
      <c r="A47273" s="9" t="s">
        <v>19986</v>
      </c>
      <c r="B47273" s="9">
        <v>48</v>
      </c>
      <c r="C47273">
        <v>4939</v>
      </c>
      <c r="D47273">
        <v>4809628</v>
      </c>
      <c r="E47273" t="s">
        <v>20025</v>
      </c>
      <c r="F47273" t="s">
        <v>20380</v>
      </c>
      <c r="G47273" s="10">
        <v>273.60545045896401</v>
      </c>
      <c r="H47273" s="11">
        <v>5.47868342929443E-2</v>
      </c>
    </row>
    <row r="47274" spans="1:8" x14ac:dyDescent="0.3">
      <c r="A47274" s="9" t="s">
        <v>19986</v>
      </c>
      <c r="B47274" s="9">
        <v>48</v>
      </c>
      <c r="C47274">
        <v>1169</v>
      </c>
      <c r="D47274">
        <v>4809628</v>
      </c>
      <c r="E47274" t="s">
        <v>20025</v>
      </c>
      <c r="F47274" t="s">
        <v>20014</v>
      </c>
      <c r="G47274" s="10">
        <v>224.90637802743399</v>
      </c>
      <c r="H47274" s="11">
        <v>6.5762098838431093E-2</v>
      </c>
    </row>
    <row r="47275" spans="1:8" x14ac:dyDescent="0.3">
      <c r="A47275" s="9" t="s">
        <v>19986</v>
      </c>
      <c r="B47275" s="9">
        <v>48</v>
      </c>
      <c r="C47275">
        <v>17718</v>
      </c>
      <c r="D47275">
        <v>4809628</v>
      </c>
      <c r="E47275" t="s">
        <v>20025</v>
      </c>
      <c r="F47275" t="s">
        <v>14722</v>
      </c>
      <c r="G47275" s="10">
        <v>178.05487869605801</v>
      </c>
      <c r="H47275" s="11">
        <v>8.4587444391898397E-4</v>
      </c>
    </row>
    <row r="47276" spans="1:8" x14ac:dyDescent="0.3">
      <c r="A47276" s="9" t="s">
        <v>19986</v>
      </c>
      <c r="B47276" s="9">
        <v>48</v>
      </c>
      <c r="C47276">
        <v>20948</v>
      </c>
      <c r="D47276">
        <v>4809640</v>
      </c>
      <c r="E47276" t="s">
        <v>8992</v>
      </c>
      <c r="F47276" t="s">
        <v>21058</v>
      </c>
      <c r="G47276" s="10">
        <v>1240.96809659675</v>
      </c>
      <c r="H47276" s="11">
        <v>7.8319223515099401E-2</v>
      </c>
    </row>
    <row r="47277" spans="1:8" x14ac:dyDescent="0.3">
      <c r="A47277" s="9" t="s">
        <v>19986</v>
      </c>
      <c r="B47277" s="9">
        <v>48</v>
      </c>
      <c r="C47277">
        <v>44372</v>
      </c>
      <c r="D47277">
        <v>4809640</v>
      </c>
      <c r="E47277" t="s">
        <v>8992</v>
      </c>
      <c r="F47277" t="s">
        <v>21105</v>
      </c>
      <c r="G47277" s="10">
        <v>1091.7395453307199</v>
      </c>
      <c r="H47277" s="11">
        <v>3.6905161036522599E-4</v>
      </c>
    </row>
    <row r="47278" spans="1:8" x14ac:dyDescent="0.3">
      <c r="A47278" s="9" t="s">
        <v>19986</v>
      </c>
      <c r="B47278" s="9">
        <v>48</v>
      </c>
      <c r="C47278">
        <v>4262</v>
      </c>
      <c r="D47278">
        <v>4809640</v>
      </c>
      <c r="E47278" t="s">
        <v>8992</v>
      </c>
      <c r="F47278" t="s">
        <v>20349</v>
      </c>
      <c r="G47278" s="10">
        <v>11.581208266154301</v>
      </c>
      <c r="H47278" s="11">
        <v>8.5087122666625305E-4</v>
      </c>
    </row>
    <row r="47279" spans="1:8" x14ac:dyDescent="0.3">
      <c r="A47279" s="9" t="s">
        <v>19986</v>
      </c>
      <c r="B47279" s="9">
        <v>48</v>
      </c>
      <c r="C47279">
        <v>40051</v>
      </c>
      <c r="D47279">
        <v>4809640</v>
      </c>
      <c r="E47279" t="s">
        <v>8992</v>
      </c>
      <c r="F47279" t="s">
        <v>21076</v>
      </c>
      <c r="G47279" s="10">
        <v>2.0790996898142802</v>
      </c>
      <c r="H47279" s="11">
        <v>1.01546306109789E-5</v>
      </c>
    </row>
    <row r="47280" spans="1:8" x14ac:dyDescent="0.3">
      <c r="A47280" s="9" t="s">
        <v>19986</v>
      </c>
      <c r="B47280" s="9">
        <v>48</v>
      </c>
      <c r="C47280">
        <v>20948</v>
      </c>
      <c r="D47280">
        <v>4809748</v>
      </c>
      <c r="E47280" t="s">
        <v>21064</v>
      </c>
      <c r="F47280" t="s">
        <v>21058</v>
      </c>
      <c r="G47280" s="10">
        <v>268.452911807617</v>
      </c>
      <c r="H47280" s="11">
        <v>1.6942436844911101E-2</v>
      </c>
    </row>
    <row r="47281" spans="1:8" x14ac:dyDescent="0.3">
      <c r="A47281" s="9" t="s">
        <v>19986</v>
      </c>
      <c r="B47281" s="9">
        <v>48</v>
      </c>
      <c r="C47281">
        <v>44372</v>
      </c>
      <c r="D47281">
        <v>4809748</v>
      </c>
      <c r="E47281" t="s">
        <v>21064</v>
      </c>
      <c r="F47281" t="s">
        <v>21105</v>
      </c>
      <c r="G47281" s="10">
        <v>236.17098673472199</v>
      </c>
      <c r="H47281" s="11">
        <v>7.9835234831207198E-5</v>
      </c>
    </row>
    <row r="47282" spans="1:8" x14ac:dyDescent="0.3">
      <c r="A47282" s="9" t="s">
        <v>19986</v>
      </c>
      <c r="B47282" s="9">
        <v>48</v>
      </c>
      <c r="C47282">
        <v>5078</v>
      </c>
      <c r="D47282">
        <v>4809748</v>
      </c>
      <c r="E47282" t="s">
        <v>21064</v>
      </c>
      <c r="F47282" t="s">
        <v>20408</v>
      </c>
      <c r="G47282" s="10">
        <v>4.5312943520667899</v>
      </c>
      <c r="H47282" s="11">
        <v>2.3463134318193401E-5</v>
      </c>
    </row>
    <row r="47283" spans="1:8" x14ac:dyDescent="0.3">
      <c r="A47283" s="9" t="s">
        <v>19986</v>
      </c>
      <c r="B47283" s="9">
        <v>48</v>
      </c>
      <c r="C47283">
        <v>14626</v>
      </c>
      <c r="D47283">
        <v>4809868</v>
      </c>
      <c r="E47283" t="s">
        <v>20819</v>
      </c>
      <c r="F47283" t="s">
        <v>20791</v>
      </c>
      <c r="G47283" s="10">
        <v>498.64218191876103</v>
      </c>
      <c r="H47283" s="11">
        <v>1.90213994353861E-3</v>
      </c>
    </row>
    <row r="47284" spans="1:8" x14ac:dyDescent="0.3">
      <c r="A47284" s="9" t="s">
        <v>19986</v>
      </c>
      <c r="B47284" s="9">
        <v>48</v>
      </c>
      <c r="C47284">
        <v>12268</v>
      </c>
      <c r="D47284">
        <v>4809868</v>
      </c>
      <c r="E47284" t="s">
        <v>20819</v>
      </c>
      <c r="F47284" t="s">
        <v>20726</v>
      </c>
      <c r="G47284" s="10">
        <v>114.641375673152</v>
      </c>
      <c r="H47284" s="11">
        <v>4.3726209349741396E-3</v>
      </c>
    </row>
    <row r="47285" spans="1:8" x14ac:dyDescent="0.3">
      <c r="A47285" s="9" t="s">
        <v>19986</v>
      </c>
      <c r="B47285" s="9">
        <v>48</v>
      </c>
      <c r="C47285">
        <v>3278</v>
      </c>
      <c r="D47285">
        <v>4809868</v>
      </c>
      <c r="E47285" t="s">
        <v>20819</v>
      </c>
      <c r="F47285" t="s">
        <v>20149</v>
      </c>
      <c r="G47285" s="10">
        <v>85.875520479988893</v>
      </c>
      <c r="H47285" s="11">
        <v>1.21158943316989E-4</v>
      </c>
    </row>
    <row r="47286" spans="1:8" x14ac:dyDescent="0.3">
      <c r="A47286" s="9" t="s">
        <v>19986</v>
      </c>
      <c r="B47286" s="9">
        <v>48</v>
      </c>
      <c r="C47286">
        <v>20404</v>
      </c>
      <c r="D47286">
        <v>4809916</v>
      </c>
      <c r="E47286" t="s">
        <v>21040</v>
      </c>
      <c r="F47286" t="s">
        <v>21016</v>
      </c>
      <c r="G47286" s="10">
        <v>2195.3300959419298</v>
      </c>
      <c r="H47286" s="11">
        <v>1.4761895801002799E-2</v>
      </c>
    </row>
    <row r="47287" spans="1:8" x14ac:dyDescent="0.3">
      <c r="A47287" s="9" t="s">
        <v>19986</v>
      </c>
      <c r="B47287" s="9">
        <v>48</v>
      </c>
      <c r="C47287">
        <v>3282</v>
      </c>
      <c r="D47287">
        <v>4809916</v>
      </c>
      <c r="E47287" t="s">
        <v>21040</v>
      </c>
      <c r="F47287" t="s">
        <v>20295</v>
      </c>
      <c r="G47287" s="10">
        <v>292.078121767119</v>
      </c>
      <c r="H47287" s="11">
        <v>8.9798352630854998E-3</v>
      </c>
    </row>
    <row r="47288" spans="1:8" x14ac:dyDescent="0.3">
      <c r="A47288" s="9" t="s">
        <v>19986</v>
      </c>
      <c r="B47288" s="9">
        <v>48</v>
      </c>
      <c r="C47288">
        <v>17008</v>
      </c>
      <c r="D47288">
        <v>4809916</v>
      </c>
      <c r="E47288" t="s">
        <v>21040</v>
      </c>
      <c r="F47288" t="s">
        <v>20895</v>
      </c>
      <c r="G47288" s="10">
        <v>21.0007739642801</v>
      </c>
      <c r="H47288" s="11">
        <v>8.0521352571911098E-4</v>
      </c>
    </row>
    <row r="47289" spans="1:8" x14ac:dyDescent="0.3">
      <c r="A47289" s="9" t="s">
        <v>19986</v>
      </c>
      <c r="B47289" s="9">
        <v>48</v>
      </c>
      <c r="C47289">
        <v>40051</v>
      </c>
      <c r="D47289">
        <v>4810072</v>
      </c>
      <c r="E47289" t="s">
        <v>20581</v>
      </c>
      <c r="F47289" t="s">
        <v>21076</v>
      </c>
      <c r="G47289" s="10">
        <v>734.28345044678497</v>
      </c>
      <c r="H47289" s="11">
        <v>3.5863490527037901E-3</v>
      </c>
    </row>
    <row r="47290" spans="1:8" x14ac:dyDescent="0.3">
      <c r="A47290" s="9" t="s">
        <v>19986</v>
      </c>
      <c r="B47290" s="9">
        <v>48</v>
      </c>
      <c r="C47290">
        <v>8901</v>
      </c>
      <c r="D47290">
        <v>4810072</v>
      </c>
      <c r="E47290" t="s">
        <v>20581</v>
      </c>
      <c r="F47290" t="s">
        <v>20572</v>
      </c>
      <c r="G47290" s="10">
        <v>558.91910161705403</v>
      </c>
      <c r="H47290" s="11">
        <v>2.6516868242239499E-4</v>
      </c>
    </row>
    <row r="47291" spans="1:8" x14ac:dyDescent="0.3">
      <c r="A47291" s="9" t="s">
        <v>19986</v>
      </c>
      <c r="B47291" s="9">
        <v>48</v>
      </c>
      <c r="C47291">
        <v>19490</v>
      </c>
      <c r="D47291">
        <v>4810087</v>
      </c>
      <c r="E47291" t="s">
        <v>21001</v>
      </c>
      <c r="F47291" t="s">
        <v>20999</v>
      </c>
      <c r="G47291" s="10">
        <v>224.64653448916499</v>
      </c>
      <c r="H47291" s="11">
        <v>3.2715832360872199E-3</v>
      </c>
    </row>
    <row r="47292" spans="1:8" x14ac:dyDescent="0.3">
      <c r="A47292" s="9" t="s">
        <v>19986</v>
      </c>
      <c r="B47292" s="9">
        <v>48</v>
      </c>
      <c r="C47292">
        <v>8901</v>
      </c>
      <c r="D47292">
        <v>4810090</v>
      </c>
      <c r="E47292" t="s">
        <v>20573</v>
      </c>
      <c r="F47292" t="s">
        <v>20572</v>
      </c>
      <c r="G47292" s="10">
        <v>167.68366540073001</v>
      </c>
      <c r="H47292" s="11">
        <v>7.9554369298572399E-5</v>
      </c>
    </row>
    <row r="47293" spans="1:8" x14ac:dyDescent="0.3">
      <c r="A47293" s="9" t="s">
        <v>19986</v>
      </c>
      <c r="B47293" s="9">
        <v>48</v>
      </c>
      <c r="C47293">
        <v>44372</v>
      </c>
      <c r="D47293">
        <v>4810132</v>
      </c>
      <c r="E47293" t="s">
        <v>10318</v>
      </c>
      <c r="F47293" t="s">
        <v>21105</v>
      </c>
      <c r="G47293" s="10">
        <v>2564.02383807658</v>
      </c>
      <c r="H47293" s="11">
        <v>8.6674255824482297E-4</v>
      </c>
    </row>
    <row r="47294" spans="1:8" x14ac:dyDescent="0.3">
      <c r="A47294" s="9" t="s">
        <v>19986</v>
      </c>
      <c r="B47294" s="9">
        <v>48</v>
      </c>
      <c r="C47294">
        <v>6611</v>
      </c>
      <c r="D47294">
        <v>4810132</v>
      </c>
      <c r="E47294" t="s">
        <v>10318</v>
      </c>
      <c r="F47294" t="s">
        <v>20485</v>
      </c>
      <c r="G47294" s="10">
        <v>3.8200322362163499</v>
      </c>
      <c r="H47294" s="11">
        <v>8.7958375229480802E-4</v>
      </c>
    </row>
    <row r="47295" spans="1:8" x14ac:dyDescent="0.3">
      <c r="A47295" s="9" t="s">
        <v>19986</v>
      </c>
      <c r="B47295" s="9">
        <v>48</v>
      </c>
      <c r="C47295">
        <v>40051</v>
      </c>
      <c r="D47295">
        <v>4810132</v>
      </c>
      <c r="E47295" t="s">
        <v>10318</v>
      </c>
      <c r="F47295" t="s">
        <v>21076</v>
      </c>
      <c r="G47295" s="10">
        <v>3.3091307136775998</v>
      </c>
      <c r="H47295" s="11">
        <v>1.6162284187461401E-5</v>
      </c>
    </row>
    <row r="47296" spans="1:8" x14ac:dyDescent="0.3">
      <c r="A47296" s="9" t="s">
        <v>19986</v>
      </c>
      <c r="B47296" s="9">
        <v>48</v>
      </c>
      <c r="C47296">
        <v>4295</v>
      </c>
      <c r="D47296">
        <v>4810132</v>
      </c>
      <c r="E47296" t="s">
        <v>10318</v>
      </c>
      <c r="F47296" t="s">
        <v>20363</v>
      </c>
      <c r="G47296" s="10">
        <v>3.1588294385386702</v>
      </c>
      <c r="H47296" s="11">
        <v>5.06628618851431E-4</v>
      </c>
    </row>
    <row r="47297" spans="1:8" x14ac:dyDescent="0.3">
      <c r="A47297" s="9" t="s">
        <v>19986</v>
      </c>
      <c r="B47297" s="9">
        <v>48</v>
      </c>
      <c r="C47297">
        <v>44372</v>
      </c>
      <c r="D47297">
        <v>4810144</v>
      </c>
      <c r="E47297" t="s">
        <v>21209</v>
      </c>
      <c r="F47297" t="s">
        <v>21105</v>
      </c>
      <c r="G47297" s="10">
        <v>329.81855443749799</v>
      </c>
      <c r="H47297" s="11">
        <v>1.11491856426815E-4</v>
      </c>
    </row>
    <row r="47298" spans="1:8" x14ac:dyDescent="0.3">
      <c r="A47298" s="9" t="s">
        <v>19986</v>
      </c>
      <c r="B47298" s="9">
        <v>48</v>
      </c>
      <c r="C47298">
        <v>55937</v>
      </c>
      <c r="D47298">
        <v>4810144</v>
      </c>
      <c r="E47298" t="s">
        <v>21209</v>
      </c>
      <c r="F47298" t="s">
        <v>21241</v>
      </c>
      <c r="G47298" s="10">
        <v>149.21342454797801</v>
      </c>
      <c r="H47298" s="11">
        <v>3.8835716417539602E-4</v>
      </c>
    </row>
    <row r="47299" spans="1:8" x14ac:dyDescent="0.3">
      <c r="A47299" s="9" t="s">
        <v>19986</v>
      </c>
      <c r="B47299" s="9">
        <v>48</v>
      </c>
      <c r="C47299">
        <v>55982</v>
      </c>
      <c r="D47299">
        <v>4810144</v>
      </c>
      <c r="E47299" t="s">
        <v>21209</v>
      </c>
      <c r="F47299" t="s">
        <v>21263</v>
      </c>
      <c r="G47299" s="10">
        <v>22.545081517935301</v>
      </c>
      <c r="H47299" s="11">
        <v>1.4169493757736999E-3</v>
      </c>
    </row>
    <row r="47300" spans="1:8" x14ac:dyDescent="0.3">
      <c r="A47300" s="9" t="s">
        <v>19986</v>
      </c>
      <c r="B47300" s="9">
        <v>48</v>
      </c>
      <c r="C47300">
        <v>2194</v>
      </c>
      <c r="D47300">
        <v>4810156</v>
      </c>
      <c r="E47300" t="s">
        <v>20116</v>
      </c>
      <c r="F47300" t="s">
        <v>20139</v>
      </c>
      <c r="G47300" s="10">
        <v>4037.8448664048501</v>
      </c>
      <c r="H47300" s="11">
        <v>0.70641092834234598</v>
      </c>
    </row>
    <row r="47301" spans="1:8" x14ac:dyDescent="0.3">
      <c r="A47301" s="9" t="s">
        <v>19986</v>
      </c>
      <c r="B47301" s="9">
        <v>48</v>
      </c>
      <c r="C47301">
        <v>1892</v>
      </c>
      <c r="D47301">
        <v>4810156</v>
      </c>
      <c r="E47301" t="s">
        <v>20116</v>
      </c>
      <c r="F47301" t="s">
        <v>20094</v>
      </c>
      <c r="G47301" s="10">
        <v>2296.0888146530401</v>
      </c>
      <c r="H47301" s="11">
        <v>2.9571244039010899E-2</v>
      </c>
    </row>
    <row r="47302" spans="1:8" x14ac:dyDescent="0.3">
      <c r="A47302" s="9" t="s">
        <v>19986</v>
      </c>
      <c r="B47302" s="9">
        <v>48</v>
      </c>
      <c r="C47302">
        <v>14626</v>
      </c>
      <c r="D47302">
        <v>4810197</v>
      </c>
      <c r="E47302" t="s">
        <v>19995</v>
      </c>
      <c r="F47302" t="s">
        <v>20791</v>
      </c>
      <c r="G47302" s="10">
        <v>789.58179837701402</v>
      </c>
      <c r="H47302" s="11">
        <v>3.0119695682477598E-3</v>
      </c>
    </row>
    <row r="47303" spans="1:8" x14ac:dyDescent="0.3">
      <c r="A47303" s="9" t="s">
        <v>19986</v>
      </c>
      <c r="B47303" s="9">
        <v>48</v>
      </c>
      <c r="C47303">
        <v>1015</v>
      </c>
      <c r="D47303">
        <v>4810197</v>
      </c>
      <c r="E47303" t="s">
        <v>19995</v>
      </c>
      <c r="F47303" t="s">
        <v>19989</v>
      </c>
      <c r="G47303" s="10">
        <v>22.2634605443967</v>
      </c>
      <c r="H47303" s="11">
        <v>5.3764656909705203E-5</v>
      </c>
    </row>
    <row r="47304" spans="1:8" x14ac:dyDescent="0.3">
      <c r="A47304" s="9" t="s">
        <v>19986</v>
      </c>
      <c r="B47304" s="9">
        <v>48</v>
      </c>
      <c r="C47304">
        <v>44372</v>
      </c>
      <c r="D47304">
        <v>4810216</v>
      </c>
      <c r="E47304" t="s">
        <v>21165</v>
      </c>
      <c r="F47304" t="s">
        <v>21105</v>
      </c>
      <c r="G47304" s="10">
        <v>227.28805323081201</v>
      </c>
      <c r="H47304" s="11">
        <v>7.68324481973384E-5</v>
      </c>
    </row>
    <row r="47305" spans="1:8" x14ac:dyDescent="0.3">
      <c r="A47305" s="9" t="s">
        <v>19986</v>
      </c>
      <c r="B47305" s="9">
        <v>48</v>
      </c>
      <c r="C47305">
        <v>55937</v>
      </c>
      <c r="D47305">
        <v>4810252</v>
      </c>
      <c r="E47305" t="s">
        <v>21259</v>
      </c>
      <c r="F47305" t="s">
        <v>21241</v>
      </c>
      <c r="G47305" s="10">
        <v>3355.1693597390699</v>
      </c>
      <c r="H47305" s="11">
        <v>8.7324854437442097E-3</v>
      </c>
    </row>
    <row r="47306" spans="1:8" x14ac:dyDescent="0.3">
      <c r="A47306" s="9" t="s">
        <v>19986</v>
      </c>
      <c r="B47306" s="9">
        <v>48</v>
      </c>
      <c r="C47306">
        <v>20948</v>
      </c>
      <c r="D47306">
        <v>4810264</v>
      </c>
      <c r="E47306" t="s">
        <v>646</v>
      </c>
      <c r="F47306" t="s">
        <v>21058</v>
      </c>
      <c r="G47306" s="10">
        <v>1124.09156963594</v>
      </c>
      <c r="H47306" s="11">
        <v>7.0942983252505296E-2</v>
      </c>
    </row>
    <row r="47307" spans="1:8" x14ac:dyDescent="0.3">
      <c r="A47307" s="9" t="s">
        <v>19986</v>
      </c>
      <c r="B47307" s="9">
        <v>48</v>
      </c>
      <c r="C47307">
        <v>44372</v>
      </c>
      <c r="D47307">
        <v>4810264</v>
      </c>
      <c r="E47307" t="s">
        <v>646</v>
      </c>
      <c r="F47307" t="s">
        <v>21105</v>
      </c>
      <c r="G47307" s="10">
        <v>988.917622064547</v>
      </c>
      <c r="H47307" s="11">
        <v>3.34293689829576E-4</v>
      </c>
    </row>
    <row r="47308" spans="1:8" x14ac:dyDescent="0.3">
      <c r="A47308" s="9" t="s">
        <v>19986</v>
      </c>
      <c r="B47308" s="9">
        <v>48</v>
      </c>
      <c r="C47308">
        <v>4975</v>
      </c>
      <c r="D47308">
        <v>4810384</v>
      </c>
      <c r="E47308" t="s">
        <v>20398</v>
      </c>
      <c r="F47308" t="s">
        <v>20387</v>
      </c>
      <c r="G47308" s="10">
        <v>117.050472300938</v>
      </c>
      <c r="H47308" s="11">
        <v>3.0867740585690498E-3</v>
      </c>
    </row>
    <row r="47309" spans="1:8" x14ac:dyDescent="0.3">
      <c r="A47309" s="9" t="s">
        <v>19986</v>
      </c>
      <c r="B47309" s="9">
        <v>48</v>
      </c>
      <c r="C47309">
        <v>4146</v>
      </c>
      <c r="D47309">
        <v>4810528</v>
      </c>
      <c r="E47309" t="s">
        <v>20327</v>
      </c>
      <c r="F47309" t="s">
        <v>20326</v>
      </c>
      <c r="G47309" s="10">
        <v>417.21857113676998</v>
      </c>
      <c r="H47309" s="11">
        <v>4.1076949014154797E-2</v>
      </c>
    </row>
    <row r="47310" spans="1:8" x14ac:dyDescent="0.3">
      <c r="A47310" s="9" t="s">
        <v>19986</v>
      </c>
      <c r="B47310" s="9">
        <v>48</v>
      </c>
      <c r="C47310">
        <v>3938</v>
      </c>
      <c r="D47310">
        <v>4810528</v>
      </c>
      <c r="E47310" t="s">
        <v>20327</v>
      </c>
      <c r="F47310" t="s">
        <v>20317</v>
      </c>
      <c r="G47310" s="10">
        <v>53.045440943566</v>
      </c>
      <c r="H47310" s="11">
        <v>7.5811692073125599E-3</v>
      </c>
    </row>
    <row r="47311" spans="1:8" x14ac:dyDescent="0.3">
      <c r="A47311" s="9" t="s">
        <v>19986</v>
      </c>
      <c r="B47311" s="9">
        <v>48</v>
      </c>
      <c r="C47311">
        <v>20404</v>
      </c>
      <c r="D47311">
        <v>4810528</v>
      </c>
      <c r="E47311" t="s">
        <v>20327</v>
      </c>
      <c r="F47311" t="s">
        <v>21016</v>
      </c>
      <c r="G47311" s="10">
        <v>24.719325531356599</v>
      </c>
      <c r="H47311" s="11">
        <v>1.6621833246830599E-4</v>
      </c>
    </row>
    <row r="47312" spans="1:8" x14ac:dyDescent="0.3">
      <c r="A47312" s="9" t="s">
        <v>19986</v>
      </c>
      <c r="B47312" s="9">
        <v>48</v>
      </c>
      <c r="C47312">
        <v>44372</v>
      </c>
      <c r="D47312">
        <v>4810528</v>
      </c>
      <c r="E47312" t="s">
        <v>20327</v>
      </c>
      <c r="F47312" t="s">
        <v>21105</v>
      </c>
      <c r="G47312" s="10">
        <v>0.61102782735592098</v>
      </c>
      <c r="H47312" s="11">
        <v>2.06551832466008E-7</v>
      </c>
    </row>
    <row r="47313" spans="1:8" x14ac:dyDescent="0.3">
      <c r="A47313" s="9" t="s">
        <v>19986</v>
      </c>
      <c r="B47313" s="9">
        <v>48</v>
      </c>
      <c r="C47313">
        <v>8901</v>
      </c>
      <c r="D47313">
        <v>4810636</v>
      </c>
      <c r="E47313" t="s">
        <v>20651</v>
      </c>
      <c r="F47313" t="s">
        <v>20572</v>
      </c>
      <c r="G47313" s="10">
        <v>1267.9038527472901</v>
      </c>
      <c r="H47313" s="11">
        <v>6.0153319702004797E-4</v>
      </c>
    </row>
    <row r="47314" spans="1:8" x14ac:dyDescent="0.3">
      <c r="A47314" s="9" t="s">
        <v>19986</v>
      </c>
      <c r="B47314" s="9">
        <v>48</v>
      </c>
      <c r="C47314">
        <v>55937</v>
      </c>
      <c r="D47314">
        <v>4810636</v>
      </c>
      <c r="E47314" t="s">
        <v>20651</v>
      </c>
      <c r="F47314" t="s">
        <v>21241</v>
      </c>
      <c r="G47314" s="10">
        <v>494.351693265216</v>
      </c>
      <c r="H47314" s="11">
        <v>1.28664711156772E-3</v>
      </c>
    </row>
    <row r="47315" spans="1:8" x14ac:dyDescent="0.3">
      <c r="A47315" s="9" t="s">
        <v>19986</v>
      </c>
      <c r="B47315" s="9">
        <v>48</v>
      </c>
      <c r="C47315">
        <v>8901</v>
      </c>
      <c r="D47315">
        <v>4810648</v>
      </c>
      <c r="E47315" t="s">
        <v>20582</v>
      </c>
      <c r="F47315" t="s">
        <v>20572</v>
      </c>
      <c r="G47315" s="10">
        <v>645.05428491606301</v>
      </c>
      <c r="H47315" s="11">
        <v>3.0603390423988001E-4</v>
      </c>
    </row>
    <row r="47316" spans="1:8" x14ac:dyDescent="0.3">
      <c r="A47316" s="9" t="s">
        <v>19986</v>
      </c>
      <c r="B47316" s="9">
        <v>48</v>
      </c>
      <c r="C47316">
        <v>4975</v>
      </c>
      <c r="D47316">
        <v>4810708</v>
      </c>
      <c r="E47316" t="s">
        <v>20389</v>
      </c>
      <c r="F47316" t="s">
        <v>20387</v>
      </c>
      <c r="G47316" s="10">
        <v>86.091317894183902</v>
      </c>
      <c r="H47316" s="11">
        <v>2.2703406617664498E-3</v>
      </c>
    </row>
    <row r="47317" spans="1:8" x14ac:dyDescent="0.3">
      <c r="A47317" s="9" t="s">
        <v>19986</v>
      </c>
      <c r="B47317" s="9">
        <v>48</v>
      </c>
      <c r="C47317">
        <v>9668</v>
      </c>
      <c r="D47317">
        <v>4810708</v>
      </c>
      <c r="E47317" t="s">
        <v>20389</v>
      </c>
      <c r="F47317" t="s">
        <v>20657</v>
      </c>
      <c r="G47317" s="10">
        <v>44.719785255717603</v>
      </c>
      <c r="H47317" s="11">
        <v>2.2154959254752299E-3</v>
      </c>
    </row>
    <row r="47318" spans="1:8" x14ac:dyDescent="0.3">
      <c r="A47318" s="9" t="s">
        <v>19986</v>
      </c>
      <c r="B47318" s="9">
        <v>48</v>
      </c>
      <c r="C47318">
        <v>11364</v>
      </c>
      <c r="D47318">
        <v>4810720</v>
      </c>
      <c r="E47318" t="s">
        <v>20709</v>
      </c>
      <c r="F47318" t="s">
        <v>20700</v>
      </c>
      <c r="G47318" s="10">
        <v>3741.2915355764599</v>
      </c>
      <c r="H47318" s="11">
        <v>0.48014521760478202</v>
      </c>
    </row>
    <row r="47319" spans="1:8" x14ac:dyDescent="0.3">
      <c r="A47319" s="9" t="s">
        <v>19986</v>
      </c>
      <c r="B47319" s="9">
        <v>48</v>
      </c>
      <c r="C47319">
        <v>44372</v>
      </c>
      <c r="D47319">
        <v>4810756</v>
      </c>
      <c r="E47319" t="s">
        <v>21147</v>
      </c>
      <c r="F47319" t="s">
        <v>21105</v>
      </c>
      <c r="G47319" s="10">
        <v>398.18171520376598</v>
      </c>
      <c r="H47319" s="11">
        <v>1.3460133769306799E-4</v>
      </c>
    </row>
    <row r="47320" spans="1:8" x14ac:dyDescent="0.3">
      <c r="A47320" s="9" t="s">
        <v>19986</v>
      </c>
      <c r="B47320" s="9">
        <v>48</v>
      </c>
      <c r="C47320">
        <v>2409</v>
      </c>
      <c r="D47320">
        <v>4810768</v>
      </c>
      <c r="E47320" t="s">
        <v>7919</v>
      </c>
      <c r="F47320" t="s">
        <v>20140</v>
      </c>
      <c r="G47320" s="10">
        <v>35736.640008604903</v>
      </c>
      <c r="H47320" s="11">
        <v>0.83426650500991895</v>
      </c>
    </row>
    <row r="47321" spans="1:8" x14ac:dyDescent="0.3">
      <c r="A47321" s="9" t="s">
        <v>19986</v>
      </c>
      <c r="B47321" s="9">
        <v>48</v>
      </c>
      <c r="C47321">
        <v>3278</v>
      </c>
      <c r="D47321">
        <v>4810768</v>
      </c>
      <c r="E47321" t="s">
        <v>7919</v>
      </c>
      <c r="F47321" t="s">
        <v>20149</v>
      </c>
      <c r="G47321" s="10">
        <v>17515.512961823901</v>
      </c>
      <c r="H47321" s="11">
        <v>2.4712060319961902E-2</v>
      </c>
    </row>
    <row r="47322" spans="1:8" x14ac:dyDescent="0.3">
      <c r="A47322" s="9" t="s">
        <v>19986</v>
      </c>
      <c r="B47322" s="9">
        <v>48</v>
      </c>
      <c r="C47322">
        <v>11501</v>
      </c>
      <c r="D47322">
        <v>4810768</v>
      </c>
      <c r="E47322" t="s">
        <v>7919</v>
      </c>
      <c r="F47322" t="s">
        <v>20714</v>
      </c>
      <c r="G47322" s="10">
        <v>2645.3569450319301</v>
      </c>
      <c r="H47322" s="11">
        <v>2.68180264294961E-2</v>
      </c>
    </row>
    <row r="47323" spans="1:8" x14ac:dyDescent="0.3">
      <c r="A47323" s="9" t="s">
        <v>19986</v>
      </c>
      <c r="B47323" s="9">
        <v>48</v>
      </c>
      <c r="C47323">
        <v>44372</v>
      </c>
      <c r="D47323">
        <v>4810780</v>
      </c>
      <c r="E47323" t="s">
        <v>20364</v>
      </c>
      <c r="F47323" t="s">
        <v>21105</v>
      </c>
      <c r="G47323" s="10">
        <v>7103.03920157226</v>
      </c>
      <c r="H47323" s="11">
        <v>2.4011112055425899E-3</v>
      </c>
    </row>
    <row r="47324" spans="1:8" x14ac:dyDescent="0.3">
      <c r="A47324" s="9" t="s">
        <v>19986</v>
      </c>
      <c r="B47324" s="9">
        <v>48</v>
      </c>
      <c r="C47324">
        <v>17008</v>
      </c>
      <c r="D47324">
        <v>4810780</v>
      </c>
      <c r="E47324" t="s">
        <v>20364</v>
      </c>
      <c r="F47324" t="s">
        <v>20895</v>
      </c>
      <c r="G47324" s="10">
        <v>1203.0331627073399</v>
      </c>
      <c r="H47324" s="11">
        <v>4.6126803523919603E-2</v>
      </c>
    </row>
    <row r="47325" spans="1:8" x14ac:dyDescent="0.3">
      <c r="A47325" s="9" t="s">
        <v>19986</v>
      </c>
      <c r="B47325" s="9">
        <v>48</v>
      </c>
      <c r="C47325">
        <v>4295</v>
      </c>
      <c r="D47325">
        <v>4810780</v>
      </c>
      <c r="E47325" t="s">
        <v>20364</v>
      </c>
      <c r="F47325" t="s">
        <v>20363</v>
      </c>
      <c r="G47325" s="10">
        <v>4.1417689213575803</v>
      </c>
      <c r="H47325" s="11">
        <v>6.6427729292022205E-4</v>
      </c>
    </row>
    <row r="47326" spans="1:8" x14ac:dyDescent="0.3">
      <c r="A47326" s="9" t="s">
        <v>19986</v>
      </c>
      <c r="B47326" s="9">
        <v>48</v>
      </c>
      <c r="C47326">
        <v>44372</v>
      </c>
      <c r="D47326">
        <v>4810828</v>
      </c>
      <c r="E47326" t="s">
        <v>21137</v>
      </c>
      <c r="F47326" t="s">
        <v>21105</v>
      </c>
      <c r="G47326" s="10">
        <v>506.31470011535498</v>
      </c>
      <c r="H47326" s="11">
        <v>1.7115460938309501E-4</v>
      </c>
    </row>
    <row r="47327" spans="1:8" x14ac:dyDescent="0.3">
      <c r="A47327" s="9" t="s">
        <v>19986</v>
      </c>
      <c r="B47327" s="9">
        <v>48</v>
      </c>
      <c r="C47327">
        <v>55982</v>
      </c>
      <c r="D47327">
        <v>4810828</v>
      </c>
      <c r="E47327" t="s">
        <v>21137</v>
      </c>
      <c r="F47327" t="s">
        <v>21263</v>
      </c>
      <c r="G47327" s="10">
        <v>34.6096544122518</v>
      </c>
      <c r="H47327" s="11">
        <v>2.17520296727118E-3</v>
      </c>
    </row>
    <row r="47328" spans="1:8" x14ac:dyDescent="0.3">
      <c r="A47328" s="9" t="s">
        <v>19986</v>
      </c>
      <c r="B47328" s="9">
        <v>48</v>
      </c>
      <c r="C47328">
        <v>2442</v>
      </c>
      <c r="D47328">
        <v>4810912</v>
      </c>
      <c r="E47328" t="s">
        <v>15457</v>
      </c>
      <c r="F47328" t="s">
        <v>20144</v>
      </c>
      <c r="G47328" s="10">
        <v>35919.372681849098</v>
      </c>
      <c r="H47328" s="11">
        <v>0.78281296026695202</v>
      </c>
    </row>
    <row r="47329" spans="1:8" x14ac:dyDescent="0.3">
      <c r="A47329" s="9" t="s">
        <v>19986</v>
      </c>
      <c r="B47329" s="9">
        <v>48</v>
      </c>
      <c r="C47329">
        <v>40051</v>
      </c>
      <c r="D47329">
        <v>4810960</v>
      </c>
      <c r="E47329" t="s">
        <v>21059</v>
      </c>
      <c r="F47329" t="s">
        <v>21076</v>
      </c>
      <c r="G47329" s="10">
        <v>112.47633365057099</v>
      </c>
      <c r="H47329" s="11">
        <v>5.4935106108394498E-4</v>
      </c>
    </row>
    <row r="47330" spans="1:8" x14ac:dyDescent="0.3">
      <c r="A47330" s="9" t="s">
        <v>19986</v>
      </c>
      <c r="B47330" s="9">
        <v>48</v>
      </c>
      <c r="C47330">
        <v>20948</v>
      </c>
      <c r="D47330">
        <v>4810960</v>
      </c>
      <c r="E47330" t="s">
        <v>21059</v>
      </c>
      <c r="F47330" t="s">
        <v>21058</v>
      </c>
      <c r="G47330" s="10">
        <v>83.869649698072905</v>
      </c>
      <c r="H47330" s="11">
        <v>5.2931303059686298E-3</v>
      </c>
    </row>
    <row r="47331" spans="1:8" x14ac:dyDescent="0.3">
      <c r="A47331" s="9" t="s">
        <v>19986</v>
      </c>
      <c r="B47331" s="9">
        <v>48</v>
      </c>
      <c r="C47331">
        <v>44372</v>
      </c>
      <c r="D47331">
        <v>4810960</v>
      </c>
      <c r="E47331" t="s">
        <v>21059</v>
      </c>
      <c r="F47331" t="s">
        <v>21105</v>
      </c>
      <c r="G47331" s="10">
        <v>73.784179850820394</v>
      </c>
      <c r="H47331" s="11">
        <v>2.4942002430784699E-5</v>
      </c>
    </row>
    <row r="47332" spans="1:8" x14ac:dyDescent="0.3">
      <c r="A47332" s="9" t="s">
        <v>19986</v>
      </c>
      <c r="B47332" s="9">
        <v>48</v>
      </c>
      <c r="C47332">
        <v>44372</v>
      </c>
      <c r="D47332">
        <v>4811020</v>
      </c>
      <c r="E47332" t="s">
        <v>20056</v>
      </c>
      <c r="F47332" t="s">
        <v>21105</v>
      </c>
      <c r="G47332" s="10">
        <v>132.003982229131</v>
      </c>
      <c r="H47332" s="11">
        <v>4.4622623064850101E-5</v>
      </c>
    </row>
    <row r="47333" spans="1:8" x14ac:dyDescent="0.3">
      <c r="A47333" s="9" t="s">
        <v>19986</v>
      </c>
      <c r="B47333" s="9">
        <v>48</v>
      </c>
      <c r="C47333">
        <v>55937</v>
      </c>
      <c r="D47333">
        <v>4811020</v>
      </c>
      <c r="E47333" t="s">
        <v>20056</v>
      </c>
      <c r="F47333" t="s">
        <v>21241</v>
      </c>
      <c r="G47333" s="10">
        <v>59.720006583531799</v>
      </c>
      <c r="H47333" s="11">
        <v>1.5543301463374001E-4</v>
      </c>
    </row>
    <row r="47334" spans="1:8" x14ac:dyDescent="0.3">
      <c r="A47334" s="9" t="s">
        <v>19986</v>
      </c>
      <c r="B47334" s="9">
        <v>48</v>
      </c>
      <c r="C47334">
        <v>55982</v>
      </c>
      <c r="D47334">
        <v>4811020</v>
      </c>
      <c r="E47334" t="s">
        <v>20056</v>
      </c>
      <c r="F47334" t="s">
        <v>21263</v>
      </c>
      <c r="G47334" s="10">
        <v>9.0232659746006298</v>
      </c>
      <c r="H47334" s="11">
        <v>5.6710866536362398E-4</v>
      </c>
    </row>
    <row r="47335" spans="1:8" x14ac:dyDescent="0.3">
      <c r="A47335" s="9" t="s">
        <v>19986</v>
      </c>
      <c r="B47335" s="9">
        <v>48</v>
      </c>
      <c r="C47335">
        <v>1273</v>
      </c>
      <c r="D47335">
        <v>4811020</v>
      </c>
      <c r="E47335" t="s">
        <v>20056</v>
      </c>
      <c r="F47335" t="s">
        <v>20048</v>
      </c>
      <c r="G47335" s="10">
        <v>7.6708976882501103</v>
      </c>
      <c r="H47335" s="11">
        <v>7.2634198354796999E-4</v>
      </c>
    </row>
    <row r="47336" spans="1:8" x14ac:dyDescent="0.3">
      <c r="A47336" s="9" t="s">
        <v>19986</v>
      </c>
      <c r="B47336" s="9">
        <v>48</v>
      </c>
      <c r="C47336">
        <v>14626</v>
      </c>
      <c r="D47336">
        <v>4811080</v>
      </c>
      <c r="E47336" t="s">
        <v>19987</v>
      </c>
      <c r="F47336" t="s">
        <v>20791</v>
      </c>
      <c r="G47336" s="10">
        <v>3584.07902778261</v>
      </c>
      <c r="H47336" s="11">
        <v>1.36719678493927E-2</v>
      </c>
    </row>
    <row r="47337" spans="1:8" x14ac:dyDescent="0.3">
      <c r="A47337" s="9" t="s">
        <v>19986</v>
      </c>
      <c r="B47337" s="9">
        <v>48</v>
      </c>
      <c r="C47337">
        <v>1015</v>
      </c>
      <c r="D47337">
        <v>4811080</v>
      </c>
      <c r="E47337" t="s">
        <v>19987</v>
      </c>
      <c r="F47337" t="s">
        <v>19989</v>
      </c>
      <c r="G47337" s="10">
        <v>73.514541335656304</v>
      </c>
      <c r="H47337" s="11">
        <v>1.7753233307571601E-4</v>
      </c>
    </row>
    <row r="47338" spans="1:8" x14ac:dyDescent="0.3">
      <c r="A47338" s="9" t="s">
        <v>19986</v>
      </c>
      <c r="B47338" s="9">
        <v>48</v>
      </c>
      <c r="C47338">
        <v>8898</v>
      </c>
      <c r="D47338">
        <v>4811116</v>
      </c>
      <c r="E47338" t="s">
        <v>4374</v>
      </c>
      <c r="F47338" t="s">
        <v>20564</v>
      </c>
      <c r="G47338" s="10">
        <v>538.00196134686905</v>
      </c>
      <c r="H47338" s="11">
        <v>2.7145767261056001E-2</v>
      </c>
    </row>
    <row r="47339" spans="1:8" x14ac:dyDescent="0.3">
      <c r="A47339" s="9" t="s">
        <v>19986</v>
      </c>
      <c r="B47339" s="9">
        <v>48</v>
      </c>
      <c r="C47339">
        <v>16146</v>
      </c>
      <c r="D47339">
        <v>4811116</v>
      </c>
      <c r="E47339" t="s">
        <v>4374</v>
      </c>
      <c r="F47339" t="s">
        <v>20847</v>
      </c>
      <c r="G47339" s="10">
        <v>327.40642021564003</v>
      </c>
      <c r="H47339" s="11">
        <v>1.8562559259306E-2</v>
      </c>
    </row>
    <row r="47340" spans="1:8" x14ac:dyDescent="0.3">
      <c r="A47340" s="9" t="s">
        <v>19986</v>
      </c>
      <c r="B47340" s="9">
        <v>48</v>
      </c>
      <c r="C47340">
        <v>27369</v>
      </c>
      <c r="D47340">
        <v>4811128</v>
      </c>
      <c r="E47340" t="s">
        <v>19352</v>
      </c>
      <c r="F47340" t="s">
        <v>21070</v>
      </c>
      <c r="G47340" s="10">
        <v>337.020036965099</v>
      </c>
      <c r="H47340" s="11">
        <v>2.2790102580815399E-2</v>
      </c>
    </row>
    <row r="47341" spans="1:8" x14ac:dyDescent="0.3">
      <c r="A47341" s="9" t="s">
        <v>19986</v>
      </c>
      <c r="B47341" s="9">
        <v>48</v>
      </c>
      <c r="C47341">
        <v>17561</v>
      </c>
      <c r="D47341">
        <v>4811155</v>
      </c>
      <c r="E47341" t="s">
        <v>20922</v>
      </c>
      <c r="F47341" t="s">
        <v>20918</v>
      </c>
      <c r="G47341" s="10">
        <v>261.50854638293498</v>
      </c>
      <c r="H47341" s="11">
        <v>6.8509744670806599E-3</v>
      </c>
    </row>
    <row r="47342" spans="1:8" x14ac:dyDescent="0.3">
      <c r="A47342" s="9" t="s">
        <v>19986</v>
      </c>
      <c r="B47342" s="9">
        <v>48</v>
      </c>
      <c r="C47342">
        <v>17718</v>
      </c>
      <c r="D47342">
        <v>4811155</v>
      </c>
      <c r="E47342" t="s">
        <v>20922</v>
      </c>
      <c r="F47342" t="s">
        <v>14722</v>
      </c>
      <c r="G47342" s="10">
        <v>52.1516467097074</v>
      </c>
      <c r="H47342" s="11">
        <v>2.4775364473632701E-4</v>
      </c>
    </row>
    <row r="47343" spans="1:8" x14ac:dyDescent="0.3">
      <c r="A47343" s="9" t="s">
        <v>19986</v>
      </c>
      <c r="B47343" s="9">
        <v>48</v>
      </c>
      <c r="C47343">
        <v>44372</v>
      </c>
      <c r="D47343">
        <v>4811212</v>
      </c>
      <c r="E47343" t="s">
        <v>21107</v>
      </c>
      <c r="F47343" t="s">
        <v>21105</v>
      </c>
      <c r="G47343" s="10">
        <v>915.44441096494904</v>
      </c>
      <c r="H47343" s="11">
        <v>3.0945680726817998E-4</v>
      </c>
    </row>
    <row r="47344" spans="1:8" x14ac:dyDescent="0.3">
      <c r="A47344" s="9" t="s">
        <v>19986</v>
      </c>
      <c r="B47344" s="9">
        <v>48</v>
      </c>
      <c r="C47344">
        <v>16604</v>
      </c>
      <c r="D47344">
        <v>4811224</v>
      </c>
      <c r="E47344" t="s">
        <v>20797</v>
      </c>
      <c r="F47344" t="s">
        <v>20860</v>
      </c>
      <c r="G47344" s="10">
        <v>1179.4603155160801</v>
      </c>
      <c r="H47344" s="11">
        <v>1.6613450875860201E-3</v>
      </c>
    </row>
    <row r="47345" spans="1:8" x14ac:dyDescent="0.3">
      <c r="A47345" s="9" t="s">
        <v>19986</v>
      </c>
      <c r="B47345" s="9">
        <v>48</v>
      </c>
      <c r="C47345">
        <v>14626</v>
      </c>
      <c r="D47345">
        <v>4811224</v>
      </c>
      <c r="E47345" t="s">
        <v>20797</v>
      </c>
      <c r="F47345" t="s">
        <v>20791</v>
      </c>
      <c r="G47345" s="10">
        <v>754.58005101370702</v>
      </c>
      <c r="H47345" s="11">
        <v>2.8784505356276098E-3</v>
      </c>
    </row>
    <row r="47346" spans="1:8" x14ac:dyDescent="0.3">
      <c r="A47346" s="9" t="s">
        <v>19986</v>
      </c>
      <c r="B47346" s="9">
        <v>48</v>
      </c>
      <c r="C47346">
        <v>8901</v>
      </c>
      <c r="D47346">
        <v>4811300</v>
      </c>
      <c r="E47346" t="s">
        <v>20628</v>
      </c>
      <c r="F47346" t="s">
        <v>20572</v>
      </c>
      <c r="G47346" s="10">
        <v>1187.54569124865</v>
      </c>
      <c r="H47346" s="11">
        <v>5.6340877481864105E-4</v>
      </c>
    </row>
    <row r="47347" spans="1:8" x14ac:dyDescent="0.3">
      <c r="A47347" s="9" t="s">
        <v>19986</v>
      </c>
      <c r="B47347" s="9">
        <v>48</v>
      </c>
      <c r="C47347">
        <v>44372</v>
      </c>
      <c r="D47347">
        <v>4811368</v>
      </c>
      <c r="E47347" t="s">
        <v>21236</v>
      </c>
      <c r="F47347" t="s">
        <v>21105</v>
      </c>
      <c r="G47347" s="10">
        <v>5052.3868973091903</v>
      </c>
      <c r="H47347" s="11">
        <v>1.7079087485791099E-3</v>
      </c>
    </row>
    <row r="47348" spans="1:8" x14ac:dyDescent="0.3">
      <c r="A47348" s="9" t="s">
        <v>19986</v>
      </c>
      <c r="B47348" s="9">
        <v>48</v>
      </c>
      <c r="C47348">
        <v>16613</v>
      </c>
      <c r="D47348">
        <v>4811380</v>
      </c>
      <c r="E47348" t="s">
        <v>19626</v>
      </c>
      <c r="F47348" t="s">
        <v>20878</v>
      </c>
      <c r="G47348" s="10">
        <v>237.01582755404499</v>
      </c>
      <c r="H47348" s="11">
        <v>3.50755224059973E-3</v>
      </c>
    </row>
    <row r="47349" spans="1:8" x14ac:dyDescent="0.3">
      <c r="A47349" s="9" t="s">
        <v>19986</v>
      </c>
      <c r="B47349" s="9">
        <v>48</v>
      </c>
      <c r="C47349">
        <v>44372</v>
      </c>
      <c r="D47349">
        <v>4811380</v>
      </c>
      <c r="E47349" t="s">
        <v>19626</v>
      </c>
      <c r="F47349" t="s">
        <v>21105</v>
      </c>
      <c r="G47349" s="10">
        <v>62.505310088490901</v>
      </c>
      <c r="H47349" s="11">
        <v>2.1129293560166299E-5</v>
      </c>
    </row>
    <row r="47350" spans="1:8" x14ac:dyDescent="0.3">
      <c r="A47350" s="9" t="s">
        <v>19986</v>
      </c>
      <c r="B47350" s="9">
        <v>48</v>
      </c>
      <c r="C47350">
        <v>44372</v>
      </c>
      <c r="D47350">
        <v>4811428</v>
      </c>
      <c r="E47350" t="s">
        <v>21006</v>
      </c>
      <c r="F47350" t="s">
        <v>21105</v>
      </c>
      <c r="G47350" s="10">
        <v>14909.5060009873</v>
      </c>
      <c r="H47350" s="11">
        <v>5.0400090598051303E-3</v>
      </c>
    </row>
    <row r="47351" spans="1:8" x14ac:dyDescent="0.3">
      <c r="A47351" s="9" t="s">
        <v>19986</v>
      </c>
      <c r="B47351" s="9">
        <v>48</v>
      </c>
      <c r="C47351">
        <v>19490</v>
      </c>
      <c r="D47351">
        <v>4811428</v>
      </c>
      <c r="E47351" t="s">
        <v>21006</v>
      </c>
      <c r="F47351" t="s">
        <v>20999</v>
      </c>
      <c r="G47351" s="10">
        <v>12.3207103107093</v>
      </c>
      <c r="H47351" s="11">
        <v>1.79429562093457E-4</v>
      </c>
    </row>
    <row r="47352" spans="1:8" x14ac:dyDescent="0.3">
      <c r="A47352" s="9" t="s">
        <v>19986</v>
      </c>
      <c r="B47352" s="9">
        <v>48</v>
      </c>
      <c r="C47352">
        <v>14626</v>
      </c>
      <c r="D47352">
        <v>4811464</v>
      </c>
      <c r="E47352" t="s">
        <v>20793</v>
      </c>
      <c r="F47352" t="s">
        <v>20791</v>
      </c>
      <c r="G47352" s="10">
        <v>2332.2259464795802</v>
      </c>
      <c r="H47352" s="11">
        <v>8.8966001895096694E-3</v>
      </c>
    </row>
    <row r="47353" spans="1:8" x14ac:dyDescent="0.3">
      <c r="A47353" s="9" t="s">
        <v>19986</v>
      </c>
      <c r="B47353" s="9">
        <v>48</v>
      </c>
      <c r="C47353">
        <v>1892</v>
      </c>
      <c r="D47353">
        <v>4811536</v>
      </c>
      <c r="E47353" t="s">
        <v>9709</v>
      </c>
      <c r="F47353" t="s">
        <v>20094</v>
      </c>
      <c r="G47353" s="10">
        <v>194.37070291551399</v>
      </c>
      <c r="H47353" s="11">
        <v>2.5032931885160098E-3</v>
      </c>
    </row>
    <row r="47354" spans="1:8" x14ac:dyDescent="0.3">
      <c r="A47354" s="9" t="s">
        <v>19986</v>
      </c>
      <c r="B47354" s="9">
        <v>48</v>
      </c>
      <c r="C47354">
        <v>40051</v>
      </c>
      <c r="D47354">
        <v>4811644</v>
      </c>
      <c r="E47354" t="s">
        <v>7591</v>
      </c>
      <c r="F47354" t="s">
        <v>21076</v>
      </c>
      <c r="G47354" s="10">
        <v>145.80568421648101</v>
      </c>
      <c r="H47354" s="11">
        <v>7.1213654229907103E-4</v>
      </c>
    </row>
    <row r="47355" spans="1:8" x14ac:dyDescent="0.3">
      <c r="A47355" s="9" t="s">
        <v>19986</v>
      </c>
      <c r="B47355" s="9">
        <v>48</v>
      </c>
      <c r="C47355">
        <v>44372</v>
      </c>
      <c r="D47355">
        <v>4811644</v>
      </c>
      <c r="E47355" t="s">
        <v>7591</v>
      </c>
      <c r="F47355" t="s">
        <v>21105</v>
      </c>
      <c r="G47355" s="10">
        <v>95.648146399604698</v>
      </c>
      <c r="H47355" s="11">
        <v>3.2332897171485901E-5</v>
      </c>
    </row>
    <row r="47356" spans="1:8" x14ac:dyDescent="0.3">
      <c r="A47356" s="9" t="s">
        <v>19986</v>
      </c>
      <c r="B47356" s="9">
        <v>48</v>
      </c>
      <c r="C47356">
        <v>8620</v>
      </c>
      <c r="D47356">
        <v>4811656</v>
      </c>
      <c r="E47356" t="s">
        <v>20557</v>
      </c>
      <c r="F47356" t="s">
        <v>20552</v>
      </c>
      <c r="G47356" s="10">
        <v>120.44787832852199</v>
      </c>
      <c r="H47356" s="11">
        <v>5.9660150739770596E-3</v>
      </c>
    </row>
    <row r="47357" spans="1:8" x14ac:dyDescent="0.3">
      <c r="A47357" s="9" t="s">
        <v>19986</v>
      </c>
      <c r="B47357" s="9">
        <v>48</v>
      </c>
      <c r="C47357">
        <v>17718</v>
      </c>
      <c r="D47357">
        <v>4811692</v>
      </c>
      <c r="E47357" t="s">
        <v>20840</v>
      </c>
      <c r="F47357" t="s">
        <v>14722</v>
      </c>
      <c r="G47357" s="10">
        <v>777.94367581708502</v>
      </c>
      <c r="H47357" s="11">
        <v>3.6957295357537101E-3</v>
      </c>
    </row>
    <row r="47358" spans="1:8" x14ac:dyDescent="0.3">
      <c r="A47358" s="9" t="s">
        <v>19986</v>
      </c>
      <c r="B47358" s="9">
        <v>48</v>
      </c>
      <c r="C47358">
        <v>16063</v>
      </c>
      <c r="D47358">
        <v>4811692</v>
      </c>
      <c r="E47358" t="s">
        <v>20840</v>
      </c>
      <c r="F47358" t="s">
        <v>20834</v>
      </c>
      <c r="G47358" s="10">
        <v>173.596811562277</v>
      </c>
      <c r="H47358" s="11">
        <v>6.3798901713442602E-2</v>
      </c>
    </row>
    <row r="47359" spans="1:8" x14ac:dyDescent="0.3">
      <c r="A47359" s="9" t="s">
        <v>19986</v>
      </c>
      <c r="B47359" s="9">
        <v>48</v>
      </c>
      <c r="C47359">
        <v>44372</v>
      </c>
      <c r="D47359">
        <v>4811716</v>
      </c>
      <c r="E47359" t="s">
        <v>20903</v>
      </c>
      <c r="F47359" t="s">
        <v>21105</v>
      </c>
      <c r="G47359" s="10">
        <v>431.76993780672399</v>
      </c>
      <c r="H47359" s="11">
        <v>1.45955499676064E-4</v>
      </c>
    </row>
    <row r="47360" spans="1:8" x14ac:dyDescent="0.3">
      <c r="A47360" s="9" t="s">
        <v>19986</v>
      </c>
      <c r="B47360" s="9">
        <v>48</v>
      </c>
      <c r="C47360">
        <v>17008</v>
      </c>
      <c r="D47360">
        <v>4811716</v>
      </c>
      <c r="E47360" t="s">
        <v>20903</v>
      </c>
      <c r="F47360" t="s">
        <v>20895</v>
      </c>
      <c r="G47360" s="10">
        <v>167.09501666486699</v>
      </c>
      <c r="H47360" s="11">
        <v>6.4067718517260503E-3</v>
      </c>
    </row>
    <row r="47361" spans="1:8" x14ac:dyDescent="0.3">
      <c r="A47361" s="9" t="s">
        <v>19986</v>
      </c>
      <c r="B47361" s="9">
        <v>48</v>
      </c>
      <c r="C47361">
        <v>1892</v>
      </c>
      <c r="D47361">
        <v>4811836</v>
      </c>
      <c r="E47361" t="s">
        <v>5133</v>
      </c>
      <c r="F47361" t="s">
        <v>20094</v>
      </c>
      <c r="G47361" s="10">
        <v>1758.19726569562</v>
      </c>
      <c r="H47361" s="11">
        <v>2.26437584124826E-2</v>
      </c>
    </row>
    <row r="47362" spans="1:8" x14ac:dyDescent="0.3">
      <c r="A47362" s="9" t="s">
        <v>19986</v>
      </c>
      <c r="B47362" s="9">
        <v>48</v>
      </c>
      <c r="C47362">
        <v>4262</v>
      </c>
      <c r="D47362">
        <v>4811968</v>
      </c>
      <c r="E47362" t="s">
        <v>20347</v>
      </c>
      <c r="F47362" t="s">
        <v>20349</v>
      </c>
      <c r="G47362" s="10">
        <v>126.663613184076</v>
      </c>
      <c r="H47362" s="11">
        <v>9.30597407861849E-3</v>
      </c>
    </row>
    <row r="47363" spans="1:8" x14ac:dyDescent="0.3">
      <c r="A47363" s="9" t="s">
        <v>19986</v>
      </c>
      <c r="B47363" s="9">
        <v>48</v>
      </c>
      <c r="C47363">
        <v>44372</v>
      </c>
      <c r="D47363">
        <v>4811968</v>
      </c>
      <c r="E47363" t="s">
        <v>20347</v>
      </c>
      <c r="F47363" t="s">
        <v>21105</v>
      </c>
      <c r="G47363" s="10">
        <v>14.9167914281836</v>
      </c>
      <c r="H47363" s="11">
        <v>5.0424718254441597E-6</v>
      </c>
    </row>
    <row r="47364" spans="1:8" x14ac:dyDescent="0.3">
      <c r="A47364" s="9" t="s">
        <v>19986</v>
      </c>
      <c r="B47364" s="9">
        <v>48</v>
      </c>
      <c r="C47364">
        <v>16146</v>
      </c>
      <c r="D47364">
        <v>4811992</v>
      </c>
      <c r="E47364" t="s">
        <v>20850</v>
      </c>
      <c r="F47364" t="s">
        <v>20847</v>
      </c>
      <c r="G47364" s="10">
        <v>700.05848377164205</v>
      </c>
      <c r="H47364" s="11">
        <v>3.9690355129359402E-2</v>
      </c>
    </row>
    <row r="47365" spans="1:8" x14ac:dyDescent="0.3">
      <c r="A47365" s="9" t="s">
        <v>19986</v>
      </c>
      <c r="B47365" s="9">
        <v>48</v>
      </c>
      <c r="C47365">
        <v>44372</v>
      </c>
      <c r="D47365">
        <v>4812040</v>
      </c>
      <c r="E47365" t="s">
        <v>11184</v>
      </c>
      <c r="F47365" t="s">
        <v>21105</v>
      </c>
      <c r="G47365" s="10">
        <v>1636.48828218571</v>
      </c>
      <c r="H47365" s="11">
        <v>5.5319846062872502E-4</v>
      </c>
    </row>
    <row r="47366" spans="1:8" x14ac:dyDescent="0.3">
      <c r="A47366" s="9" t="s">
        <v>19986</v>
      </c>
      <c r="B47366" s="9">
        <v>48</v>
      </c>
      <c r="C47366">
        <v>55937</v>
      </c>
      <c r="D47366">
        <v>4812040</v>
      </c>
      <c r="E47366" t="s">
        <v>11184</v>
      </c>
      <c r="F47366" t="s">
        <v>21241</v>
      </c>
      <c r="G47366" s="10">
        <v>740.36471730351298</v>
      </c>
      <c r="H47366" s="11">
        <v>1.92694419378505E-3</v>
      </c>
    </row>
    <row r="47367" spans="1:8" x14ac:dyDescent="0.3">
      <c r="A47367" s="9" t="s">
        <v>19986</v>
      </c>
      <c r="B47367" s="9">
        <v>48</v>
      </c>
      <c r="C47367">
        <v>55982</v>
      </c>
      <c r="D47367">
        <v>4812040</v>
      </c>
      <c r="E47367" t="s">
        <v>11184</v>
      </c>
      <c r="F47367" t="s">
        <v>21263</v>
      </c>
      <c r="G47367" s="10">
        <v>111.863814902551</v>
      </c>
      <c r="H47367" s="11">
        <v>7.0305961223399499E-3</v>
      </c>
    </row>
    <row r="47368" spans="1:8" x14ac:dyDescent="0.3">
      <c r="A47368" s="9" t="s">
        <v>19986</v>
      </c>
      <c r="B47368" s="9">
        <v>48</v>
      </c>
      <c r="C47368">
        <v>1273</v>
      </c>
      <c r="D47368">
        <v>4812040</v>
      </c>
      <c r="E47368" t="s">
        <v>11184</v>
      </c>
      <c r="F47368" t="s">
        <v>20048</v>
      </c>
      <c r="G47368" s="10">
        <v>95.098147561012496</v>
      </c>
      <c r="H47368" s="11">
        <v>9.0046536844060696E-3</v>
      </c>
    </row>
    <row r="47369" spans="1:8" x14ac:dyDescent="0.3">
      <c r="A47369" s="9" t="s">
        <v>19986</v>
      </c>
      <c r="B47369" s="9">
        <v>48</v>
      </c>
      <c r="C47369">
        <v>1175</v>
      </c>
      <c r="D47369">
        <v>4812388</v>
      </c>
      <c r="E47369" t="s">
        <v>20040</v>
      </c>
      <c r="F47369" t="s">
        <v>20030</v>
      </c>
      <c r="G47369" s="10">
        <v>146.940293491923</v>
      </c>
      <c r="H47369" s="11">
        <v>5.0145136502038499E-3</v>
      </c>
    </row>
    <row r="47370" spans="1:8" x14ac:dyDescent="0.3">
      <c r="A47370" s="9" t="s">
        <v>19986</v>
      </c>
      <c r="B47370" s="9">
        <v>48</v>
      </c>
      <c r="C47370">
        <v>3282</v>
      </c>
      <c r="D47370">
        <v>4812388</v>
      </c>
      <c r="E47370" t="s">
        <v>20040</v>
      </c>
      <c r="F47370" t="s">
        <v>20295</v>
      </c>
      <c r="G47370" s="10">
        <v>108.013099775809</v>
      </c>
      <c r="H47370" s="11">
        <v>3.3208233344342798E-3</v>
      </c>
    </row>
    <row r="47371" spans="1:8" x14ac:dyDescent="0.3">
      <c r="A47371" s="9" t="s">
        <v>19986</v>
      </c>
      <c r="B47371" s="9">
        <v>48</v>
      </c>
      <c r="C47371">
        <v>14626</v>
      </c>
      <c r="D47371">
        <v>4812388</v>
      </c>
      <c r="E47371" t="s">
        <v>20040</v>
      </c>
      <c r="F47371" t="s">
        <v>20791</v>
      </c>
      <c r="G47371" s="10">
        <v>105.610331488596</v>
      </c>
      <c r="H47371" s="11">
        <v>4.02865295514735E-4</v>
      </c>
    </row>
    <row r="47372" spans="1:8" x14ac:dyDescent="0.3">
      <c r="A47372" s="9" t="s">
        <v>19986</v>
      </c>
      <c r="B47372" s="9">
        <v>48</v>
      </c>
      <c r="C47372">
        <v>3278</v>
      </c>
      <c r="D47372">
        <v>4812388</v>
      </c>
      <c r="E47372" t="s">
        <v>20040</v>
      </c>
      <c r="F47372" t="s">
        <v>20149</v>
      </c>
      <c r="G47372" s="10">
        <v>18.188076567748102</v>
      </c>
      <c r="H47372" s="11">
        <v>2.5660958158971E-5</v>
      </c>
    </row>
    <row r="47373" spans="1:8" x14ac:dyDescent="0.3">
      <c r="A47373" s="9" t="s">
        <v>19986</v>
      </c>
      <c r="B47373" s="9">
        <v>48</v>
      </c>
      <c r="C47373">
        <v>40051</v>
      </c>
      <c r="D47373">
        <v>4812112</v>
      </c>
      <c r="E47373" t="s">
        <v>1779</v>
      </c>
      <c r="F47373" t="s">
        <v>21076</v>
      </c>
      <c r="G47373" s="10">
        <v>151.11165390517601</v>
      </c>
      <c r="H47373" s="11">
        <v>7.3805168359110298E-4</v>
      </c>
    </row>
    <row r="47374" spans="1:8" x14ac:dyDescent="0.3">
      <c r="A47374" s="9" t="s">
        <v>19986</v>
      </c>
      <c r="B47374" s="9">
        <v>48</v>
      </c>
      <c r="C47374">
        <v>44372</v>
      </c>
      <c r="D47374">
        <v>4812112</v>
      </c>
      <c r="E47374" t="s">
        <v>1779</v>
      </c>
      <c r="F47374" t="s">
        <v>21105</v>
      </c>
      <c r="G47374" s="10">
        <v>99.128848597900898</v>
      </c>
      <c r="H47374" s="11">
        <v>3.3509513661176101E-5</v>
      </c>
    </row>
    <row r="47375" spans="1:8" x14ac:dyDescent="0.3">
      <c r="A47375" s="9" t="s">
        <v>19986</v>
      </c>
      <c r="B47375" s="9">
        <v>48</v>
      </c>
      <c r="C47375">
        <v>17008</v>
      </c>
      <c r="D47375">
        <v>4812112</v>
      </c>
      <c r="E47375" t="s">
        <v>1779</v>
      </c>
      <c r="F47375" t="s">
        <v>20895</v>
      </c>
      <c r="G47375" s="10">
        <v>38.3628760551873</v>
      </c>
      <c r="H47375" s="11">
        <v>1.47091277386554E-3</v>
      </c>
    </row>
    <row r="47376" spans="1:8" x14ac:dyDescent="0.3">
      <c r="A47376" s="9" t="s">
        <v>19986</v>
      </c>
      <c r="B47376" s="9">
        <v>48</v>
      </c>
      <c r="C47376">
        <v>17718</v>
      </c>
      <c r="D47376">
        <v>4812412</v>
      </c>
      <c r="E47376" t="s">
        <v>20759</v>
      </c>
      <c r="F47376" t="s">
        <v>14722</v>
      </c>
      <c r="G47376" s="10">
        <v>809.14128130758502</v>
      </c>
      <c r="H47376" s="11">
        <v>3.8439380958849201E-3</v>
      </c>
    </row>
    <row r="47377" spans="1:8" x14ac:dyDescent="0.3">
      <c r="A47377" s="9" t="s">
        <v>19986</v>
      </c>
      <c r="B47377" s="9">
        <v>48</v>
      </c>
      <c r="C47377">
        <v>13757</v>
      </c>
      <c r="D47377">
        <v>4812412</v>
      </c>
      <c r="E47377" t="s">
        <v>20759</v>
      </c>
      <c r="F47377" t="s">
        <v>20753</v>
      </c>
      <c r="G47377" s="10">
        <v>353.81799807892401</v>
      </c>
      <c r="H47377" s="11">
        <v>0.116810167738172</v>
      </c>
    </row>
    <row r="47378" spans="1:8" x14ac:dyDescent="0.3">
      <c r="A47378" s="9" t="s">
        <v>19986</v>
      </c>
      <c r="B47378" s="9">
        <v>48</v>
      </c>
      <c r="C47378">
        <v>44372</v>
      </c>
      <c r="D47378">
        <v>4812472</v>
      </c>
      <c r="E47378" t="s">
        <v>21148</v>
      </c>
      <c r="F47378" t="s">
        <v>21105</v>
      </c>
      <c r="G47378" s="10">
        <v>193.27786130546701</v>
      </c>
      <c r="H47378" s="11">
        <v>6.5335643714473703E-5</v>
      </c>
    </row>
    <row r="47379" spans="1:8" x14ac:dyDescent="0.3">
      <c r="A47379" s="9" t="s">
        <v>19986</v>
      </c>
      <c r="B47379" s="9">
        <v>48</v>
      </c>
      <c r="C47379">
        <v>44372</v>
      </c>
      <c r="D47379">
        <v>4812496</v>
      </c>
      <c r="E47379" t="s">
        <v>3301</v>
      </c>
      <c r="F47379" t="s">
        <v>21105</v>
      </c>
      <c r="G47379" s="10">
        <v>1727.7433701919001</v>
      </c>
      <c r="H47379" s="11">
        <v>5.8404632844366404E-4</v>
      </c>
    </row>
    <row r="47380" spans="1:8" x14ac:dyDescent="0.3">
      <c r="A47380" s="9" t="s">
        <v>19986</v>
      </c>
      <c r="B47380" s="9">
        <v>48</v>
      </c>
      <c r="C47380">
        <v>17718</v>
      </c>
      <c r="D47380">
        <v>4812532</v>
      </c>
      <c r="E47380" t="s">
        <v>20968</v>
      </c>
      <c r="F47380" t="s">
        <v>14722</v>
      </c>
      <c r="G47380" s="10">
        <v>5917.4794448647199</v>
      </c>
      <c r="H47380" s="11">
        <v>2.8111808401337399E-2</v>
      </c>
    </row>
    <row r="47381" spans="1:8" x14ac:dyDescent="0.3">
      <c r="A47381" s="9" t="s">
        <v>19986</v>
      </c>
      <c r="B47381" s="9">
        <v>48</v>
      </c>
      <c r="C47381">
        <v>18199</v>
      </c>
      <c r="D47381">
        <v>4812532</v>
      </c>
      <c r="E47381" t="s">
        <v>20968</v>
      </c>
      <c r="F47381" t="s">
        <v>20975</v>
      </c>
      <c r="G47381" s="10">
        <v>71.960216275440402</v>
      </c>
      <c r="H47381" s="11">
        <v>2.1720560300464899E-2</v>
      </c>
    </row>
    <row r="47382" spans="1:8" x14ac:dyDescent="0.3">
      <c r="A47382" s="9" t="s">
        <v>19986</v>
      </c>
      <c r="B47382" s="9">
        <v>48</v>
      </c>
      <c r="C47382">
        <v>4295</v>
      </c>
      <c r="D47382">
        <v>4812736</v>
      </c>
      <c r="E47382" t="s">
        <v>7007</v>
      </c>
      <c r="F47382" t="s">
        <v>20363</v>
      </c>
      <c r="G47382" s="10">
        <v>90.365923364590898</v>
      </c>
      <c r="H47382" s="11">
        <v>1.44933317344973E-2</v>
      </c>
    </row>
    <row r="47383" spans="1:8" x14ac:dyDescent="0.3">
      <c r="A47383" s="9" t="s">
        <v>19986</v>
      </c>
      <c r="B47383" s="9">
        <v>48</v>
      </c>
      <c r="C47383">
        <v>44372</v>
      </c>
      <c r="D47383">
        <v>4812736</v>
      </c>
      <c r="E47383" t="s">
        <v>7007</v>
      </c>
      <c r="F47383" t="s">
        <v>21105</v>
      </c>
      <c r="G47383" s="10">
        <v>62.1004202607389</v>
      </c>
      <c r="H47383" s="11">
        <v>2.0992424612264401E-5</v>
      </c>
    </row>
    <row r="47384" spans="1:8" x14ac:dyDescent="0.3">
      <c r="A47384" s="9" t="s">
        <v>19986</v>
      </c>
      <c r="B47384" s="9">
        <v>48</v>
      </c>
      <c r="C47384">
        <v>8620</v>
      </c>
      <c r="D47384">
        <v>4812895</v>
      </c>
      <c r="E47384" t="s">
        <v>20558</v>
      </c>
      <c r="F47384" t="s">
        <v>20552</v>
      </c>
      <c r="G47384" s="10">
        <v>105.577770258762</v>
      </c>
      <c r="H47384" s="11">
        <v>5.2294700212374302E-3</v>
      </c>
    </row>
    <row r="47385" spans="1:8" x14ac:dyDescent="0.3">
      <c r="A47385" s="9" t="s">
        <v>19986</v>
      </c>
      <c r="B47385" s="9">
        <v>48</v>
      </c>
      <c r="C47385">
        <v>6183</v>
      </c>
      <c r="D47385">
        <v>4812916</v>
      </c>
      <c r="E47385" t="s">
        <v>20105</v>
      </c>
      <c r="F47385" t="s">
        <v>20479</v>
      </c>
      <c r="G47385" s="10">
        <v>121.086385667942</v>
      </c>
      <c r="H47385" s="11">
        <v>9.6460117635579004E-3</v>
      </c>
    </row>
    <row r="47386" spans="1:8" x14ac:dyDescent="0.3">
      <c r="A47386" s="9" t="s">
        <v>19986</v>
      </c>
      <c r="B47386" s="9">
        <v>48</v>
      </c>
      <c r="C47386">
        <v>1892</v>
      </c>
      <c r="D47386">
        <v>4812916</v>
      </c>
      <c r="E47386" t="s">
        <v>20105</v>
      </c>
      <c r="F47386" t="s">
        <v>20094</v>
      </c>
      <c r="G47386" s="10">
        <v>9.8004653294703701</v>
      </c>
      <c r="H47386" s="11">
        <v>1.26219835271235E-4</v>
      </c>
    </row>
    <row r="47387" spans="1:8" x14ac:dyDescent="0.3">
      <c r="A47387" s="9" t="s">
        <v>19986</v>
      </c>
      <c r="B47387" s="9">
        <v>48</v>
      </c>
      <c r="C47387">
        <v>12268</v>
      </c>
      <c r="D47387">
        <v>4812988</v>
      </c>
      <c r="E47387" t="s">
        <v>20812</v>
      </c>
      <c r="F47387" t="s">
        <v>20726</v>
      </c>
      <c r="G47387" s="10">
        <v>1244.8034618500501</v>
      </c>
      <c r="H47387" s="11">
        <v>4.7478963378215701E-2</v>
      </c>
    </row>
    <row r="47388" spans="1:8" x14ac:dyDescent="0.3">
      <c r="A47388" s="9" t="s">
        <v>19986</v>
      </c>
      <c r="B47388" s="9">
        <v>48</v>
      </c>
      <c r="C47388">
        <v>3278</v>
      </c>
      <c r="D47388">
        <v>4812988</v>
      </c>
      <c r="E47388" t="s">
        <v>20812</v>
      </c>
      <c r="F47388" t="s">
        <v>20149</v>
      </c>
      <c r="G47388" s="10">
        <v>932.45692974273197</v>
      </c>
      <c r="H47388" s="11">
        <v>1.31557276933837E-3</v>
      </c>
    </row>
    <row r="47389" spans="1:8" x14ac:dyDescent="0.3">
      <c r="A47389" s="9" t="s">
        <v>19986</v>
      </c>
      <c r="B47389" s="9">
        <v>48</v>
      </c>
      <c r="C47389">
        <v>44372</v>
      </c>
      <c r="D47389">
        <v>4813024</v>
      </c>
      <c r="E47389" t="s">
        <v>3391</v>
      </c>
      <c r="F47389" t="s">
        <v>21105</v>
      </c>
      <c r="G47389" s="10">
        <v>26502.744127251601</v>
      </c>
      <c r="H47389" s="11">
        <v>8.9589870048142305E-3</v>
      </c>
    </row>
    <row r="47390" spans="1:8" x14ac:dyDescent="0.3">
      <c r="A47390" s="9" t="s">
        <v>19986</v>
      </c>
      <c r="B47390" s="9">
        <v>48</v>
      </c>
      <c r="C47390">
        <v>5078</v>
      </c>
      <c r="D47390">
        <v>4813024</v>
      </c>
      <c r="E47390" t="s">
        <v>3391</v>
      </c>
      <c r="F47390" t="s">
        <v>20408</v>
      </c>
      <c r="G47390" s="10">
        <v>17234.647256908698</v>
      </c>
      <c r="H47390" s="11">
        <v>8.9241354036312101E-2</v>
      </c>
    </row>
    <row r="47391" spans="1:8" x14ac:dyDescent="0.3">
      <c r="A47391" s="9" t="s">
        <v>19986</v>
      </c>
      <c r="B47391" s="9">
        <v>48</v>
      </c>
      <c r="C47391">
        <v>40051</v>
      </c>
      <c r="D47391">
        <v>4813024</v>
      </c>
      <c r="E47391" t="s">
        <v>3391</v>
      </c>
      <c r="F47391" t="s">
        <v>21076</v>
      </c>
      <c r="G47391" s="10">
        <v>4130.3474261718102</v>
      </c>
      <c r="H47391" s="11">
        <v>2.0173228158929201E-2</v>
      </c>
    </row>
    <row r="47392" spans="1:8" x14ac:dyDescent="0.3">
      <c r="A47392" s="9" t="s">
        <v>19986</v>
      </c>
      <c r="B47392" s="9">
        <v>48</v>
      </c>
      <c r="C47392">
        <v>4975</v>
      </c>
      <c r="D47392">
        <v>4813108</v>
      </c>
      <c r="E47392" t="s">
        <v>836</v>
      </c>
      <c r="F47392" t="s">
        <v>20387</v>
      </c>
      <c r="G47392" s="10">
        <v>2691.5416621180898</v>
      </c>
      <c r="H47392" s="11">
        <v>7.0979474211974897E-2</v>
      </c>
    </row>
    <row r="47393" spans="1:8" x14ac:dyDescent="0.3">
      <c r="A47393" s="9" t="s">
        <v>19986</v>
      </c>
      <c r="B47393" s="9">
        <v>48</v>
      </c>
      <c r="C47393">
        <v>17698</v>
      </c>
      <c r="D47393">
        <v>4813108</v>
      </c>
      <c r="E47393" t="s">
        <v>836</v>
      </c>
      <c r="F47393" t="s">
        <v>1321</v>
      </c>
      <c r="G47393" s="10">
        <v>466.08548931222299</v>
      </c>
      <c r="H47393" s="11">
        <v>3.11800410291689E-3</v>
      </c>
    </row>
    <row r="47394" spans="1:8" x14ac:dyDescent="0.3">
      <c r="A47394" s="9" t="s">
        <v>19986</v>
      </c>
      <c r="B47394" s="9">
        <v>48</v>
      </c>
      <c r="C47394">
        <v>14424</v>
      </c>
      <c r="D47394">
        <v>4813108</v>
      </c>
      <c r="E47394" t="s">
        <v>836</v>
      </c>
      <c r="F47394" t="s">
        <v>8633</v>
      </c>
      <c r="G47394" s="10">
        <v>21.359884951886201</v>
      </c>
      <c r="H47394" s="11">
        <v>2.4081042786793902E-3</v>
      </c>
    </row>
    <row r="47395" spans="1:8" x14ac:dyDescent="0.3">
      <c r="A47395" s="9" t="s">
        <v>19986</v>
      </c>
      <c r="B47395" s="9">
        <v>48</v>
      </c>
      <c r="C47395">
        <v>16461</v>
      </c>
      <c r="D47395">
        <v>4813108</v>
      </c>
      <c r="E47395" t="s">
        <v>836</v>
      </c>
      <c r="F47395" t="s">
        <v>20853</v>
      </c>
      <c r="G47395" s="10">
        <v>12.203294575547501</v>
      </c>
      <c r="H47395" s="11">
        <v>6.4475588183798502E-4</v>
      </c>
    </row>
    <row r="47396" spans="1:8" x14ac:dyDescent="0.3">
      <c r="A47396" s="9" t="s">
        <v>19986</v>
      </c>
      <c r="B47396" s="9">
        <v>48</v>
      </c>
      <c r="C47396">
        <v>44372</v>
      </c>
      <c r="D47396">
        <v>4813198</v>
      </c>
      <c r="E47396" t="s">
        <v>21237</v>
      </c>
      <c r="F47396" t="s">
        <v>21105</v>
      </c>
      <c r="G47396" s="10">
        <v>144.65774870890499</v>
      </c>
      <c r="H47396" s="11">
        <v>4.8900101989671201E-5</v>
      </c>
    </row>
    <row r="47397" spans="1:8" x14ac:dyDescent="0.3">
      <c r="A47397" s="9" t="s">
        <v>19986</v>
      </c>
      <c r="B47397" s="9">
        <v>48</v>
      </c>
      <c r="C47397">
        <v>16604</v>
      </c>
      <c r="D47397">
        <v>4813276</v>
      </c>
      <c r="E47397" t="s">
        <v>20862</v>
      </c>
      <c r="F47397" t="s">
        <v>20860</v>
      </c>
      <c r="G47397" s="10">
        <v>2016.6793073481001</v>
      </c>
      <c r="H47397" s="11">
        <v>2.8406214405214299E-3</v>
      </c>
    </row>
    <row r="47398" spans="1:8" x14ac:dyDescent="0.3">
      <c r="A47398" s="9" t="s">
        <v>19986</v>
      </c>
      <c r="B47398" s="9">
        <v>48</v>
      </c>
      <c r="C47398">
        <v>16604</v>
      </c>
      <c r="D47398">
        <v>4813312</v>
      </c>
      <c r="E47398" t="s">
        <v>20038</v>
      </c>
      <c r="F47398" t="s">
        <v>20860</v>
      </c>
      <c r="G47398" s="10">
        <v>686.86910853879704</v>
      </c>
      <c r="H47398" s="11">
        <v>9.6749895208319105E-4</v>
      </c>
    </row>
    <row r="47399" spans="1:8" x14ac:dyDescent="0.3">
      <c r="A47399" s="9" t="s">
        <v>19986</v>
      </c>
      <c r="B47399" s="9">
        <v>48</v>
      </c>
      <c r="C47399">
        <v>1175</v>
      </c>
      <c r="D47399">
        <v>4813312</v>
      </c>
      <c r="E47399" t="s">
        <v>20038</v>
      </c>
      <c r="F47399" t="s">
        <v>20030</v>
      </c>
      <c r="G47399" s="10">
        <v>374.109378755541</v>
      </c>
      <c r="H47399" s="11">
        <v>1.2766930988483799E-2</v>
      </c>
    </row>
    <row r="47400" spans="1:8" x14ac:dyDescent="0.3">
      <c r="A47400" s="9" t="s">
        <v>19986</v>
      </c>
      <c r="B47400" s="9">
        <v>48</v>
      </c>
      <c r="C47400">
        <v>12268</v>
      </c>
      <c r="D47400">
        <v>4813312</v>
      </c>
      <c r="E47400" t="s">
        <v>20038</v>
      </c>
      <c r="F47400" t="s">
        <v>20726</v>
      </c>
      <c r="G47400" s="10">
        <v>101.41293277561</v>
      </c>
      <c r="H47400" s="11">
        <v>3.8680651756659501E-3</v>
      </c>
    </row>
    <row r="47401" spans="1:8" x14ac:dyDescent="0.3">
      <c r="A47401" s="9" t="s">
        <v>19986</v>
      </c>
      <c r="B47401" s="9">
        <v>48</v>
      </c>
      <c r="C47401">
        <v>44372</v>
      </c>
      <c r="D47401">
        <v>4813492</v>
      </c>
      <c r="E47401" t="s">
        <v>19739</v>
      </c>
      <c r="F47401" t="s">
        <v>21105</v>
      </c>
      <c r="G47401" s="10">
        <v>16511.864757915799</v>
      </c>
      <c r="H47401" s="11">
        <v>5.5816703765142897E-3</v>
      </c>
    </row>
    <row r="47402" spans="1:8" x14ac:dyDescent="0.3">
      <c r="A47402" s="9" t="s">
        <v>19986</v>
      </c>
      <c r="B47402" s="9">
        <v>48</v>
      </c>
      <c r="C47402">
        <v>14626</v>
      </c>
      <c r="D47402">
        <v>4813552</v>
      </c>
      <c r="E47402" t="s">
        <v>19996</v>
      </c>
      <c r="F47402" t="s">
        <v>20791</v>
      </c>
      <c r="G47402" s="10">
        <v>18771.5088522277</v>
      </c>
      <c r="H47402" s="11">
        <v>7.1606530861298603E-2</v>
      </c>
    </row>
    <row r="47403" spans="1:8" x14ac:dyDescent="0.3">
      <c r="A47403" s="9" t="s">
        <v>19986</v>
      </c>
      <c r="B47403" s="9">
        <v>48</v>
      </c>
      <c r="C47403">
        <v>1015</v>
      </c>
      <c r="D47403">
        <v>4813552</v>
      </c>
      <c r="E47403" t="s">
        <v>19996</v>
      </c>
      <c r="F47403" t="s">
        <v>19989</v>
      </c>
      <c r="G47403" s="10">
        <v>2610.65043788506</v>
      </c>
      <c r="H47403" s="11">
        <v>6.3045331530631301E-3</v>
      </c>
    </row>
    <row r="47404" spans="1:8" x14ac:dyDescent="0.3">
      <c r="A47404" s="9" t="s">
        <v>19986</v>
      </c>
      <c r="B47404" s="9">
        <v>48</v>
      </c>
      <c r="C47404">
        <v>40051</v>
      </c>
      <c r="D47404">
        <v>4813672</v>
      </c>
      <c r="E47404" t="s">
        <v>20904</v>
      </c>
      <c r="F47404" t="s">
        <v>21076</v>
      </c>
      <c r="G47404" s="10">
        <v>185.65458165491199</v>
      </c>
      <c r="H47404" s="11">
        <v>9.0676445539264797E-4</v>
      </c>
    </row>
    <row r="47405" spans="1:8" x14ac:dyDescent="0.3">
      <c r="A47405" s="9" t="s">
        <v>19986</v>
      </c>
      <c r="B47405" s="9">
        <v>48</v>
      </c>
      <c r="C47405">
        <v>44372</v>
      </c>
      <c r="D47405">
        <v>4813672</v>
      </c>
      <c r="E47405" t="s">
        <v>20904</v>
      </c>
      <c r="F47405" t="s">
        <v>21105</v>
      </c>
      <c r="G47405" s="10">
        <v>121.788918596077</v>
      </c>
      <c r="H47405" s="11">
        <v>4.11695231932871E-5</v>
      </c>
    </row>
    <row r="47406" spans="1:8" x14ac:dyDescent="0.3">
      <c r="A47406" s="9" t="s">
        <v>19986</v>
      </c>
      <c r="B47406" s="9">
        <v>48</v>
      </c>
      <c r="C47406">
        <v>17008</v>
      </c>
      <c r="D47406">
        <v>4813672</v>
      </c>
      <c r="E47406" t="s">
        <v>20904</v>
      </c>
      <c r="F47406" t="s">
        <v>20895</v>
      </c>
      <c r="G47406" s="10">
        <v>47.132325807077002</v>
      </c>
      <c r="H47406" s="11">
        <v>1.80715178892975E-3</v>
      </c>
    </row>
    <row r="47407" spans="1:8" x14ac:dyDescent="0.3">
      <c r="A47407" s="9" t="s">
        <v>19986</v>
      </c>
      <c r="B47407" s="9">
        <v>48</v>
      </c>
      <c r="C47407">
        <v>5078</v>
      </c>
      <c r="D47407">
        <v>4813684</v>
      </c>
      <c r="E47407" t="s">
        <v>15529</v>
      </c>
      <c r="F47407" t="s">
        <v>20408</v>
      </c>
      <c r="G47407" s="10">
        <v>1239.3720636836799</v>
      </c>
      <c r="H47407" s="11">
        <v>6.4174937536695701E-3</v>
      </c>
    </row>
    <row r="47408" spans="1:8" x14ac:dyDescent="0.3">
      <c r="A47408" s="9" t="s">
        <v>19986</v>
      </c>
      <c r="B47408" s="9">
        <v>48</v>
      </c>
      <c r="C47408">
        <v>44372</v>
      </c>
      <c r="D47408">
        <v>4813684</v>
      </c>
      <c r="E47408" t="s">
        <v>15529</v>
      </c>
      <c r="F47408" t="s">
        <v>21105</v>
      </c>
      <c r="G47408" s="10">
        <v>1087.99021115958</v>
      </c>
      <c r="H47408" s="11">
        <v>3.6778418552972002E-4</v>
      </c>
    </row>
    <row r="47409" spans="1:8" x14ac:dyDescent="0.3">
      <c r="A47409" s="9" t="s">
        <v>19986</v>
      </c>
      <c r="B47409" s="9">
        <v>48</v>
      </c>
      <c r="C47409">
        <v>7559</v>
      </c>
      <c r="D47409">
        <v>4813684</v>
      </c>
      <c r="E47409" t="s">
        <v>15529</v>
      </c>
      <c r="F47409" t="s">
        <v>20505</v>
      </c>
      <c r="G47409" s="10">
        <v>224.363148437994</v>
      </c>
      <c r="H47409" s="11">
        <v>5.0748263653388097E-3</v>
      </c>
    </row>
    <row r="47410" spans="1:8" x14ac:dyDescent="0.3">
      <c r="A47410" s="9" t="s">
        <v>19986</v>
      </c>
      <c r="B47410" s="9">
        <v>48</v>
      </c>
      <c r="C47410">
        <v>17698</v>
      </c>
      <c r="D47410">
        <v>4813732</v>
      </c>
      <c r="E47410" t="s">
        <v>11476</v>
      </c>
      <c r="F47410" t="s">
        <v>1321</v>
      </c>
      <c r="G47410" s="10">
        <v>2408.1356694384699</v>
      </c>
      <c r="H47410" s="11">
        <v>1.61098705492198E-2</v>
      </c>
    </row>
    <row r="47411" spans="1:8" x14ac:dyDescent="0.3">
      <c r="A47411" s="9" t="s">
        <v>19986</v>
      </c>
      <c r="B47411" s="9">
        <v>48</v>
      </c>
      <c r="C47411">
        <v>4975</v>
      </c>
      <c r="D47411">
        <v>4813732</v>
      </c>
      <c r="E47411" t="s">
        <v>11476</v>
      </c>
      <c r="F47411" t="s">
        <v>20387</v>
      </c>
      <c r="G47411" s="10">
        <v>12.4831867580519</v>
      </c>
      <c r="H47411" s="11">
        <v>3.2919796302879499E-4</v>
      </c>
    </row>
    <row r="47412" spans="1:8" x14ac:dyDescent="0.3">
      <c r="A47412" s="9" t="s">
        <v>19986</v>
      </c>
      <c r="B47412" s="9">
        <v>48</v>
      </c>
      <c r="C47412">
        <v>8898</v>
      </c>
      <c r="D47412">
        <v>4813900</v>
      </c>
      <c r="E47412" t="s">
        <v>3558</v>
      </c>
      <c r="F47412" t="s">
        <v>20564</v>
      </c>
      <c r="G47412" s="10">
        <v>298.87341861312302</v>
      </c>
      <c r="H47412" s="11">
        <v>1.5080146254257101E-2</v>
      </c>
    </row>
    <row r="47413" spans="1:8" x14ac:dyDescent="0.3">
      <c r="A47413" s="9" t="s">
        <v>19986</v>
      </c>
      <c r="B47413" s="9">
        <v>48</v>
      </c>
      <c r="C47413">
        <v>16146</v>
      </c>
      <c r="D47413">
        <v>4813900</v>
      </c>
      <c r="E47413" t="s">
        <v>3558</v>
      </c>
      <c r="F47413" t="s">
        <v>20847</v>
      </c>
      <c r="G47413" s="10">
        <v>181.88237797639499</v>
      </c>
      <c r="H47413" s="11">
        <v>1.03119615589293E-2</v>
      </c>
    </row>
    <row r="47414" spans="1:8" x14ac:dyDescent="0.3">
      <c r="A47414" s="9" t="s">
        <v>19986</v>
      </c>
      <c r="B47414" s="9">
        <v>48</v>
      </c>
      <c r="C47414">
        <v>44372</v>
      </c>
      <c r="D47414">
        <v>4814224</v>
      </c>
      <c r="E47414" t="s">
        <v>1354</v>
      </c>
      <c r="F47414" t="s">
        <v>21105</v>
      </c>
      <c r="G47414" s="10">
        <v>1131.8725240208</v>
      </c>
      <c r="H47414" s="11">
        <v>3.8261816154281698E-4</v>
      </c>
    </row>
    <row r="47415" spans="1:8" x14ac:dyDescent="0.3">
      <c r="A47415" s="9" t="s">
        <v>19986</v>
      </c>
      <c r="B47415" s="9">
        <v>48</v>
      </c>
      <c r="C47415">
        <v>17718</v>
      </c>
      <c r="D47415">
        <v>4814260</v>
      </c>
      <c r="E47415" t="s">
        <v>20837</v>
      </c>
      <c r="F47415" t="s">
        <v>14722</v>
      </c>
      <c r="G47415" s="10">
        <v>134.40067480442599</v>
      </c>
      <c r="H47415" s="11">
        <v>6.3848908210256802E-4</v>
      </c>
    </row>
    <row r="47416" spans="1:8" x14ac:dyDescent="0.3">
      <c r="A47416" s="9" t="s">
        <v>19986</v>
      </c>
      <c r="B47416" s="9">
        <v>48</v>
      </c>
      <c r="C47416">
        <v>16063</v>
      </c>
      <c r="D47416">
        <v>4814260</v>
      </c>
      <c r="E47416" t="s">
        <v>20837</v>
      </c>
      <c r="F47416" t="s">
        <v>20834</v>
      </c>
      <c r="G47416" s="10">
        <v>29.9912825865723</v>
      </c>
      <c r="H47416" s="11">
        <v>1.1022154570588799E-2</v>
      </c>
    </row>
    <row r="47417" spans="1:8" x14ac:dyDescent="0.3">
      <c r="A47417" s="9" t="s">
        <v>19986</v>
      </c>
      <c r="B47417" s="9">
        <v>48</v>
      </c>
      <c r="C47417">
        <v>10009</v>
      </c>
      <c r="D47417">
        <v>4814404</v>
      </c>
      <c r="E47417" t="s">
        <v>4318</v>
      </c>
      <c r="F47417" t="s">
        <v>20662</v>
      </c>
      <c r="G47417" s="10">
        <v>364.92003631163601</v>
      </c>
      <c r="H47417" s="11">
        <v>2.3261093594571399E-2</v>
      </c>
    </row>
    <row r="47418" spans="1:8" x14ac:dyDescent="0.3">
      <c r="A47418" s="9" t="s">
        <v>19986</v>
      </c>
      <c r="B47418" s="9">
        <v>48</v>
      </c>
      <c r="C47418">
        <v>3278</v>
      </c>
      <c r="D47418">
        <v>4814404</v>
      </c>
      <c r="E47418" t="s">
        <v>4318</v>
      </c>
      <c r="F47418" t="s">
        <v>20149</v>
      </c>
      <c r="G47418" s="10">
        <v>231.173416440549</v>
      </c>
      <c r="H47418" s="11">
        <v>3.2615495897275997E-4</v>
      </c>
    </row>
    <row r="47419" spans="1:8" x14ac:dyDescent="0.3">
      <c r="A47419" s="9" t="s">
        <v>19986</v>
      </c>
      <c r="B47419" s="9">
        <v>48</v>
      </c>
      <c r="C47419">
        <v>9668</v>
      </c>
      <c r="D47419">
        <v>4814584</v>
      </c>
      <c r="E47419" t="s">
        <v>1203</v>
      </c>
      <c r="F47419" t="s">
        <v>20657</v>
      </c>
      <c r="G47419" s="10">
        <v>102.50631124888299</v>
      </c>
      <c r="H47419" s="11">
        <v>5.0783409090356E-3</v>
      </c>
    </row>
    <row r="47420" spans="1:8" x14ac:dyDescent="0.3">
      <c r="A47420" s="9" t="s">
        <v>19986</v>
      </c>
      <c r="B47420" s="9">
        <v>48</v>
      </c>
      <c r="C47420">
        <v>16613</v>
      </c>
      <c r="D47420">
        <v>4814584</v>
      </c>
      <c r="E47420" t="s">
        <v>1203</v>
      </c>
      <c r="F47420" t="s">
        <v>20878</v>
      </c>
      <c r="G47420" s="10">
        <v>78.336769980091304</v>
      </c>
      <c r="H47420" s="11">
        <v>1.15929098870985E-3</v>
      </c>
    </row>
    <row r="47421" spans="1:8" x14ac:dyDescent="0.3">
      <c r="A47421" s="9" t="s">
        <v>19986</v>
      </c>
      <c r="B47421" s="9">
        <v>48</v>
      </c>
      <c r="C47421">
        <v>20948</v>
      </c>
      <c r="D47421">
        <v>4814620</v>
      </c>
      <c r="E47421" t="s">
        <v>1588</v>
      </c>
      <c r="F47421" t="s">
        <v>21058</v>
      </c>
      <c r="G47421" s="10">
        <v>182.69527714081499</v>
      </c>
      <c r="H47421" s="11">
        <v>1.15301531802344E-2</v>
      </c>
    </row>
    <row r="47422" spans="1:8" x14ac:dyDescent="0.3">
      <c r="A47422" s="9" t="s">
        <v>19986</v>
      </c>
      <c r="B47422" s="9">
        <v>48</v>
      </c>
      <c r="C47422">
        <v>44372</v>
      </c>
      <c r="D47422">
        <v>4814620</v>
      </c>
      <c r="E47422" t="s">
        <v>1588</v>
      </c>
      <c r="F47422" t="s">
        <v>21105</v>
      </c>
      <c r="G47422" s="10">
        <v>160.725855359836</v>
      </c>
      <c r="H47422" s="11">
        <v>5.4331764386081001E-5</v>
      </c>
    </row>
    <row r="47423" spans="1:8" x14ac:dyDescent="0.3">
      <c r="A47423" s="9" t="s">
        <v>19986</v>
      </c>
      <c r="B47423" s="9">
        <v>48</v>
      </c>
      <c r="C47423">
        <v>20404</v>
      </c>
      <c r="D47423">
        <v>4814668</v>
      </c>
      <c r="E47423" t="s">
        <v>21020</v>
      </c>
      <c r="F47423" t="s">
        <v>21016</v>
      </c>
      <c r="G47423" s="10">
        <v>2377.2081654414601</v>
      </c>
      <c r="H47423" s="11">
        <v>1.5984885052324298E-2</v>
      </c>
    </row>
    <row r="47424" spans="1:8" x14ac:dyDescent="0.3">
      <c r="A47424" s="9" t="s">
        <v>19986</v>
      </c>
      <c r="B47424" s="9">
        <v>48</v>
      </c>
      <c r="C47424">
        <v>17698</v>
      </c>
      <c r="D47424">
        <v>4814668</v>
      </c>
      <c r="E47424" t="s">
        <v>21020</v>
      </c>
      <c r="F47424" t="s">
        <v>1321</v>
      </c>
      <c r="G47424" s="10">
        <v>14.624400106953701</v>
      </c>
      <c r="H47424" s="11">
        <v>9.7833853620862496E-5</v>
      </c>
    </row>
    <row r="47425" spans="1:8" x14ac:dyDescent="0.3">
      <c r="A47425" s="9" t="s">
        <v>19986</v>
      </c>
      <c r="B47425" s="9">
        <v>48</v>
      </c>
      <c r="C47425">
        <v>7561</v>
      </c>
      <c r="D47425">
        <v>4814668</v>
      </c>
      <c r="E47425" t="s">
        <v>21020</v>
      </c>
      <c r="F47425" t="s">
        <v>20521</v>
      </c>
      <c r="G47425" s="10">
        <v>0.92026508823756004</v>
      </c>
      <c r="H47425" s="11">
        <v>2.5470940720663098E-4</v>
      </c>
    </row>
    <row r="47426" spans="1:8" x14ac:dyDescent="0.3">
      <c r="A47426" s="9" t="s">
        <v>19986</v>
      </c>
      <c r="B47426" s="9">
        <v>48</v>
      </c>
      <c r="C47426">
        <v>17561</v>
      </c>
      <c r="D47426">
        <v>4814680</v>
      </c>
      <c r="E47426" t="s">
        <v>4206</v>
      </c>
      <c r="F47426" t="s">
        <v>20918</v>
      </c>
      <c r="G47426" s="10">
        <v>361.99036788509699</v>
      </c>
      <c r="H47426" s="11">
        <v>9.4833870709464495E-3</v>
      </c>
    </row>
    <row r="47427" spans="1:8" x14ac:dyDescent="0.3">
      <c r="A47427" s="9" t="s">
        <v>19986</v>
      </c>
      <c r="B47427" s="9">
        <v>48</v>
      </c>
      <c r="C47427">
        <v>55937</v>
      </c>
      <c r="D47427">
        <v>4814704</v>
      </c>
      <c r="E47427" t="s">
        <v>21248</v>
      </c>
      <c r="F47427" t="s">
        <v>21241</v>
      </c>
      <c r="G47427" s="10">
        <v>514.99585411605597</v>
      </c>
      <c r="H47427" s="11">
        <v>1.34037758380305E-3</v>
      </c>
    </row>
    <row r="47428" spans="1:8" x14ac:dyDescent="0.3">
      <c r="A47428" s="9" t="s">
        <v>19986</v>
      </c>
      <c r="B47428" s="9">
        <v>48</v>
      </c>
      <c r="C47428">
        <v>16604</v>
      </c>
      <c r="D47428">
        <v>4814716</v>
      </c>
      <c r="E47428" t="s">
        <v>12902</v>
      </c>
      <c r="F47428" t="s">
        <v>20860</v>
      </c>
      <c r="G47428" s="10">
        <v>373.342411076308</v>
      </c>
      <c r="H47428" s="11">
        <v>5.2587660005987504E-4</v>
      </c>
    </row>
    <row r="47429" spans="1:8" x14ac:dyDescent="0.3">
      <c r="A47429" s="9" t="s">
        <v>19986</v>
      </c>
      <c r="B47429" s="9">
        <v>48</v>
      </c>
      <c r="C47429">
        <v>4975</v>
      </c>
      <c r="D47429">
        <v>4814776</v>
      </c>
      <c r="E47429" t="s">
        <v>20390</v>
      </c>
      <c r="F47429" t="s">
        <v>20387</v>
      </c>
      <c r="G47429" s="10">
        <v>217.33312492020201</v>
      </c>
      <c r="H47429" s="11">
        <v>5.73135877954121E-3</v>
      </c>
    </row>
    <row r="47430" spans="1:8" x14ac:dyDescent="0.3">
      <c r="A47430" s="9" t="s">
        <v>19986</v>
      </c>
      <c r="B47430" s="9">
        <v>48</v>
      </c>
      <c r="C47430">
        <v>10009</v>
      </c>
      <c r="D47430">
        <v>4814860</v>
      </c>
      <c r="E47430" t="s">
        <v>20152</v>
      </c>
      <c r="F47430" t="s">
        <v>20662</v>
      </c>
      <c r="G47430" s="10">
        <v>98.946522175771904</v>
      </c>
      <c r="H47430" s="11">
        <v>6.3071470025351803E-3</v>
      </c>
    </row>
    <row r="47431" spans="1:8" x14ac:dyDescent="0.3">
      <c r="A47431" s="9" t="s">
        <v>19986</v>
      </c>
      <c r="B47431" s="9">
        <v>48</v>
      </c>
      <c r="C47431">
        <v>3278</v>
      </c>
      <c r="D47431">
        <v>4814860</v>
      </c>
      <c r="E47431" t="s">
        <v>20152</v>
      </c>
      <c r="F47431" t="s">
        <v>20149</v>
      </c>
      <c r="G47431" s="10">
        <v>62.681692700341102</v>
      </c>
      <c r="H47431" s="11">
        <v>8.8435535650270195E-5</v>
      </c>
    </row>
    <row r="47432" spans="1:8" x14ac:dyDescent="0.3">
      <c r="A47432" s="9" t="s">
        <v>19986</v>
      </c>
      <c r="B47432" s="9">
        <v>48</v>
      </c>
      <c r="C47432">
        <v>7752</v>
      </c>
      <c r="D47432">
        <v>4814920</v>
      </c>
      <c r="E47432" t="s">
        <v>20533</v>
      </c>
      <c r="F47432" t="s">
        <v>20532</v>
      </c>
      <c r="G47432" s="10">
        <v>6657.7019963156899</v>
      </c>
      <c r="H47432" s="11">
        <v>9.0855399933345404E-2</v>
      </c>
    </row>
    <row r="47433" spans="1:8" x14ac:dyDescent="0.3">
      <c r="A47433" s="9" t="s">
        <v>19986</v>
      </c>
      <c r="B47433" s="9">
        <v>48</v>
      </c>
      <c r="C47433">
        <v>16604</v>
      </c>
      <c r="D47433">
        <v>4814920</v>
      </c>
      <c r="E47433" t="s">
        <v>20533</v>
      </c>
      <c r="F47433" t="s">
        <v>20860</v>
      </c>
      <c r="G47433" s="10">
        <v>816.88550519475598</v>
      </c>
      <c r="H47433" s="11">
        <v>1.15063534001286E-3</v>
      </c>
    </row>
    <row r="47434" spans="1:8" x14ac:dyDescent="0.3">
      <c r="A47434" s="9" t="s">
        <v>19986</v>
      </c>
      <c r="B47434" s="9">
        <v>48</v>
      </c>
      <c r="C47434">
        <v>20404</v>
      </c>
      <c r="D47434">
        <v>4815004</v>
      </c>
      <c r="E47434" t="s">
        <v>20371</v>
      </c>
      <c r="F47434" t="s">
        <v>21016</v>
      </c>
      <c r="G47434" s="10">
        <v>1738.38045370041</v>
      </c>
      <c r="H47434" s="11">
        <v>1.16892631169505E-2</v>
      </c>
    </row>
    <row r="47435" spans="1:8" x14ac:dyDescent="0.3">
      <c r="A47435" s="9" t="s">
        <v>19986</v>
      </c>
      <c r="B47435" s="9">
        <v>48</v>
      </c>
      <c r="C47435">
        <v>4295</v>
      </c>
      <c r="D47435">
        <v>4815004</v>
      </c>
      <c r="E47435" t="s">
        <v>20371</v>
      </c>
      <c r="F47435" t="s">
        <v>20363</v>
      </c>
      <c r="G47435" s="10">
        <v>62.528693429035201</v>
      </c>
      <c r="H47435" s="11">
        <v>1.00286597320024E-2</v>
      </c>
    </row>
    <row r="47436" spans="1:8" x14ac:dyDescent="0.3">
      <c r="A47436" s="9" t="s">
        <v>19986</v>
      </c>
      <c r="B47436" s="9">
        <v>48</v>
      </c>
      <c r="C47436">
        <v>44372</v>
      </c>
      <c r="D47436">
        <v>4815004</v>
      </c>
      <c r="E47436" t="s">
        <v>20371</v>
      </c>
      <c r="F47436" t="s">
        <v>21105</v>
      </c>
      <c r="G47436" s="10">
        <v>42.970380821890402</v>
      </c>
      <c r="H47436" s="11">
        <v>1.45257065278529E-5</v>
      </c>
    </row>
    <row r="47437" spans="1:8" x14ac:dyDescent="0.3">
      <c r="A47437" s="9" t="s">
        <v>19986</v>
      </c>
      <c r="B47437" s="9">
        <v>48</v>
      </c>
      <c r="C47437">
        <v>17698</v>
      </c>
      <c r="D47437">
        <v>4815112</v>
      </c>
      <c r="E47437" t="s">
        <v>1030</v>
      </c>
      <c r="F47437" t="s">
        <v>1321</v>
      </c>
      <c r="G47437" s="10">
        <v>989.32157411514095</v>
      </c>
      <c r="H47437" s="11">
        <v>6.6183324688935197E-3</v>
      </c>
    </row>
    <row r="47438" spans="1:8" x14ac:dyDescent="0.3">
      <c r="A47438" s="9" t="s">
        <v>19986</v>
      </c>
      <c r="B47438" s="9">
        <v>48</v>
      </c>
      <c r="C47438">
        <v>7561</v>
      </c>
      <c r="D47438">
        <v>4815112</v>
      </c>
      <c r="E47438" t="s">
        <v>1030</v>
      </c>
      <c r="F47438" t="s">
        <v>20521</v>
      </c>
      <c r="G47438" s="10">
        <v>0.82305855900879499</v>
      </c>
      <c r="H47438" s="11">
        <v>2.27804749241294E-4</v>
      </c>
    </row>
    <row r="47439" spans="1:8" x14ac:dyDescent="0.3">
      <c r="A47439" s="9" t="s">
        <v>19986</v>
      </c>
      <c r="B47439" s="9">
        <v>48</v>
      </c>
      <c r="C47439">
        <v>10649</v>
      </c>
      <c r="D47439">
        <v>4815160</v>
      </c>
      <c r="E47439" t="s">
        <v>947</v>
      </c>
      <c r="F47439" t="s">
        <v>20668</v>
      </c>
      <c r="G47439" s="10">
        <v>2714.6996048257201</v>
      </c>
      <c r="H47439" s="11">
        <v>0.235671464955788</v>
      </c>
    </row>
    <row r="47440" spans="1:8" x14ac:dyDescent="0.3">
      <c r="A47440" s="9" t="s">
        <v>19986</v>
      </c>
      <c r="B47440" s="9">
        <v>48</v>
      </c>
      <c r="C47440">
        <v>17698</v>
      </c>
      <c r="D47440">
        <v>4815172</v>
      </c>
      <c r="E47440" t="s">
        <v>20945</v>
      </c>
      <c r="F47440" t="s">
        <v>1321</v>
      </c>
      <c r="G47440" s="10">
        <v>419.95199353021701</v>
      </c>
      <c r="H47440" s="11">
        <v>2.8093816882983698E-3</v>
      </c>
    </row>
    <row r="47441" spans="1:8" x14ac:dyDescent="0.3">
      <c r="A47441" s="9" t="s">
        <v>19986</v>
      </c>
      <c r="B47441" s="9">
        <v>48</v>
      </c>
      <c r="C47441">
        <v>7561</v>
      </c>
      <c r="D47441">
        <v>4815196</v>
      </c>
      <c r="E47441" t="s">
        <v>20520</v>
      </c>
      <c r="F47441" t="s">
        <v>20521</v>
      </c>
      <c r="G47441" s="10">
        <v>595.53042253470505</v>
      </c>
      <c r="H47441" s="11">
        <v>0.16482989829358</v>
      </c>
    </row>
    <row r="47442" spans="1:8" x14ac:dyDescent="0.3">
      <c r="A47442" s="9" t="s">
        <v>19986</v>
      </c>
      <c r="B47442" s="9">
        <v>48</v>
      </c>
      <c r="C47442">
        <v>40051</v>
      </c>
      <c r="D47442">
        <v>4815328</v>
      </c>
      <c r="E47442" t="s">
        <v>20616</v>
      </c>
      <c r="F47442" t="s">
        <v>21076</v>
      </c>
      <c r="G47442" s="10">
        <v>350.809172919172</v>
      </c>
      <c r="H47442" s="11">
        <v>1.71340392352973E-3</v>
      </c>
    </row>
    <row r="47443" spans="1:8" x14ac:dyDescent="0.3">
      <c r="A47443" s="9" t="s">
        <v>19986</v>
      </c>
      <c r="B47443" s="9">
        <v>48</v>
      </c>
      <c r="C47443">
        <v>8901</v>
      </c>
      <c r="D47443">
        <v>4815328</v>
      </c>
      <c r="E47443" t="s">
        <v>20616</v>
      </c>
      <c r="F47443" t="s">
        <v>20572</v>
      </c>
      <c r="G47443" s="10">
        <v>266.16092913590001</v>
      </c>
      <c r="H47443" s="11">
        <v>1.26275059641178E-4</v>
      </c>
    </row>
    <row r="47444" spans="1:8" x14ac:dyDescent="0.3">
      <c r="A47444" s="9" t="s">
        <v>19986</v>
      </c>
      <c r="B47444" s="9">
        <v>48</v>
      </c>
      <c r="C47444">
        <v>19490</v>
      </c>
      <c r="D47444">
        <v>4815364</v>
      </c>
      <c r="E47444" t="s">
        <v>21007</v>
      </c>
      <c r="F47444" t="s">
        <v>20999</v>
      </c>
      <c r="G47444" s="10">
        <v>8129.7760088540099</v>
      </c>
      <c r="H47444" s="11">
        <v>0.118395945720647</v>
      </c>
    </row>
    <row r="47445" spans="1:8" x14ac:dyDescent="0.3">
      <c r="A47445" s="9" t="s">
        <v>19986</v>
      </c>
      <c r="B47445" s="9">
        <v>48</v>
      </c>
      <c r="C47445">
        <v>44372</v>
      </c>
      <c r="D47445">
        <v>4815364</v>
      </c>
      <c r="E47445" t="s">
        <v>21007</v>
      </c>
      <c r="F47445" t="s">
        <v>21105</v>
      </c>
      <c r="G47445" s="10">
        <v>6651.3061688910302</v>
      </c>
      <c r="H47445" s="11">
        <v>2.2484073817421301E-3</v>
      </c>
    </row>
    <row r="47446" spans="1:8" x14ac:dyDescent="0.3">
      <c r="A47446" s="9" t="s">
        <v>19986</v>
      </c>
      <c r="B47446" s="9">
        <v>48</v>
      </c>
      <c r="C47446">
        <v>55937</v>
      </c>
      <c r="D47446">
        <v>4815436</v>
      </c>
      <c r="E47446" t="s">
        <v>3875</v>
      </c>
      <c r="F47446" t="s">
        <v>21241</v>
      </c>
      <c r="G47446" s="10">
        <v>3116.73848362236</v>
      </c>
      <c r="H47446" s="11">
        <v>8.1119223866262004E-3</v>
      </c>
    </row>
    <row r="47447" spans="1:8" x14ac:dyDescent="0.3">
      <c r="A47447" s="9" t="s">
        <v>19986</v>
      </c>
      <c r="B47447" s="9">
        <v>48</v>
      </c>
      <c r="C47447">
        <v>40051</v>
      </c>
      <c r="D47447">
        <v>4815472</v>
      </c>
      <c r="E47447" t="s">
        <v>5248</v>
      </c>
      <c r="F47447" t="s">
        <v>21076</v>
      </c>
      <c r="G47447" s="10">
        <v>863.87346555243596</v>
      </c>
      <c r="H47447" s="11">
        <v>4.2192858669970103E-3</v>
      </c>
    </row>
    <row r="47448" spans="1:8" x14ac:dyDescent="0.3">
      <c r="A47448" s="9" t="s">
        <v>19986</v>
      </c>
      <c r="B47448" s="9">
        <v>48</v>
      </c>
      <c r="C47448">
        <v>44372</v>
      </c>
      <c r="D47448">
        <v>4815472</v>
      </c>
      <c r="E47448" t="s">
        <v>5248</v>
      </c>
      <c r="F47448" t="s">
        <v>21105</v>
      </c>
      <c r="G47448" s="10">
        <v>566.69872747357294</v>
      </c>
      <c r="H47448" s="11">
        <v>1.9156682457874201E-4</v>
      </c>
    </row>
    <row r="47449" spans="1:8" x14ac:dyDescent="0.3">
      <c r="A47449" s="9" t="s">
        <v>19986</v>
      </c>
      <c r="B47449" s="9">
        <v>48</v>
      </c>
      <c r="C47449">
        <v>55982</v>
      </c>
      <c r="D47449">
        <v>4815472</v>
      </c>
      <c r="E47449" t="s">
        <v>5248</v>
      </c>
      <c r="F47449" t="s">
        <v>21263</v>
      </c>
      <c r="G47449" s="10">
        <v>38.737265793889001</v>
      </c>
      <c r="H47449" s="11">
        <v>2.4346216952981599E-3</v>
      </c>
    </row>
    <row r="47450" spans="1:8" x14ac:dyDescent="0.3">
      <c r="A47450" s="9" t="s">
        <v>19986</v>
      </c>
      <c r="B47450" s="9">
        <v>48</v>
      </c>
      <c r="C47450">
        <v>5701</v>
      </c>
      <c r="D47450">
        <v>4815544</v>
      </c>
      <c r="E47450" t="s">
        <v>20443</v>
      </c>
      <c r="F47450" t="s">
        <v>14627</v>
      </c>
      <c r="G47450" s="10">
        <v>324.04107317391299</v>
      </c>
      <c r="H47450" s="11">
        <v>1.16913117567185E-3</v>
      </c>
    </row>
    <row r="47451" spans="1:8" x14ac:dyDescent="0.3">
      <c r="A47451" s="9" t="s">
        <v>19986</v>
      </c>
      <c r="B47451" s="9">
        <v>48</v>
      </c>
      <c r="C47451">
        <v>8901</v>
      </c>
      <c r="D47451">
        <v>4815652</v>
      </c>
      <c r="E47451" t="s">
        <v>20583</v>
      </c>
      <c r="F47451" t="s">
        <v>20572</v>
      </c>
      <c r="G47451" s="10">
        <v>5116.9919819007901</v>
      </c>
      <c r="H47451" s="11">
        <v>2.4276608508833099E-3</v>
      </c>
    </row>
    <row r="47452" spans="1:8" x14ac:dyDescent="0.3">
      <c r="A47452" s="9" t="s">
        <v>19986</v>
      </c>
      <c r="B47452" s="9">
        <v>48</v>
      </c>
      <c r="C47452">
        <v>20404</v>
      </c>
      <c r="D47452">
        <v>4815676</v>
      </c>
      <c r="E47452" t="s">
        <v>7675</v>
      </c>
      <c r="F47452" t="s">
        <v>21016</v>
      </c>
      <c r="G47452" s="10">
        <v>1516.3245458609399</v>
      </c>
      <c r="H47452" s="11">
        <v>1.0196108998769099E-2</v>
      </c>
    </row>
    <row r="47453" spans="1:8" x14ac:dyDescent="0.3">
      <c r="A47453" s="9" t="s">
        <v>19986</v>
      </c>
      <c r="B47453" s="9">
        <v>48</v>
      </c>
      <c r="C47453">
        <v>44372</v>
      </c>
      <c r="D47453">
        <v>4815700</v>
      </c>
      <c r="E47453" t="s">
        <v>11971</v>
      </c>
      <c r="F47453" t="s">
        <v>21105</v>
      </c>
      <c r="G47453" s="10">
        <v>278.93797971555398</v>
      </c>
      <c r="H47453" s="11">
        <v>9.4292188138026504E-5</v>
      </c>
    </row>
    <row r="47454" spans="1:8" x14ac:dyDescent="0.3">
      <c r="A47454" s="9" t="s">
        <v>19986</v>
      </c>
      <c r="B47454" s="9">
        <v>48</v>
      </c>
      <c r="C47454">
        <v>17008</v>
      </c>
      <c r="D47454">
        <v>4815700</v>
      </c>
      <c r="E47454" t="s">
        <v>11971</v>
      </c>
      <c r="F47454" t="s">
        <v>20895</v>
      </c>
      <c r="G47454" s="10">
        <v>107.94903092557701</v>
      </c>
      <c r="H47454" s="11">
        <v>4.1389912551503798E-3</v>
      </c>
    </row>
    <row r="47455" spans="1:8" x14ac:dyDescent="0.3">
      <c r="A47455" s="9" t="s">
        <v>19986</v>
      </c>
      <c r="B47455" s="9">
        <v>48</v>
      </c>
      <c r="C47455">
        <v>44372</v>
      </c>
      <c r="D47455">
        <v>4815796</v>
      </c>
      <c r="E47455" t="s">
        <v>21111</v>
      </c>
      <c r="F47455" t="s">
        <v>21105</v>
      </c>
      <c r="G47455" s="10">
        <v>1172.6824961719201</v>
      </c>
      <c r="H47455" s="11">
        <v>3.9641356357413899E-4</v>
      </c>
    </row>
    <row r="47456" spans="1:8" x14ac:dyDescent="0.3">
      <c r="A47456" s="9" t="s">
        <v>19986</v>
      </c>
      <c r="B47456" s="9">
        <v>48</v>
      </c>
      <c r="C47456">
        <v>44372</v>
      </c>
      <c r="D47456">
        <v>4815820</v>
      </c>
      <c r="E47456" t="s">
        <v>21149</v>
      </c>
      <c r="F47456" t="s">
        <v>21105</v>
      </c>
      <c r="G47456" s="10">
        <v>161.11459163787001</v>
      </c>
      <c r="H47456" s="11">
        <v>5.4463172788413999E-5</v>
      </c>
    </row>
    <row r="47457" spans="1:8" x14ac:dyDescent="0.3">
      <c r="A47457" s="9" t="s">
        <v>19986</v>
      </c>
      <c r="B47457" s="9">
        <v>48</v>
      </c>
      <c r="C47457">
        <v>16613</v>
      </c>
      <c r="D47457">
        <v>4815892</v>
      </c>
      <c r="E47457" t="s">
        <v>20884</v>
      </c>
      <c r="F47457" t="s">
        <v>20878</v>
      </c>
      <c r="G47457" s="10">
        <v>414.47606243606299</v>
      </c>
      <c r="H47457" s="11">
        <v>6.1337525703470796E-3</v>
      </c>
    </row>
    <row r="47458" spans="1:8" x14ac:dyDescent="0.3">
      <c r="A47458" s="9" t="s">
        <v>19986</v>
      </c>
      <c r="B47458" s="9">
        <v>48</v>
      </c>
      <c r="C47458">
        <v>3938</v>
      </c>
      <c r="D47458">
        <v>4815916</v>
      </c>
      <c r="E47458" t="s">
        <v>3117</v>
      </c>
      <c r="F47458" t="s">
        <v>20317</v>
      </c>
      <c r="G47458" s="10">
        <v>1678.62319937862</v>
      </c>
      <c r="H47458" s="11">
        <v>0.239906131110278</v>
      </c>
    </row>
    <row r="47459" spans="1:8" x14ac:dyDescent="0.3">
      <c r="A47459" s="9" t="s">
        <v>19986</v>
      </c>
      <c r="B47459" s="9">
        <v>48</v>
      </c>
      <c r="C47459">
        <v>20404</v>
      </c>
      <c r="D47459">
        <v>4815916</v>
      </c>
      <c r="E47459" t="s">
        <v>3117</v>
      </c>
      <c r="F47459" t="s">
        <v>21016</v>
      </c>
      <c r="G47459" s="10">
        <v>782.24315929570105</v>
      </c>
      <c r="H47459" s="11">
        <v>5.2599798225860103E-3</v>
      </c>
    </row>
    <row r="47460" spans="1:8" x14ac:dyDescent="0.3">
      <c r="A47460" s="9" t="s">
        <v>19986</v>
      </c>
      <c r="B47460" s="9">
        <v>48</v>
      </c>
      <c r="C47460">
        <v>3940</v>
      </c>
      <c r="D47460">
        <v>4815976</v>
      </c>
      <c r="E47460" t="s">
        <v>20098</v>
      </c>
      <c r="F47460" t="s">
        <v>20324</v>
      </c>
      <c r="G47460" s="10">
        <v>34942.9479436365</v>
      </c>
      <c r="H47460" s="11">
        <v>0.92753292659561304</v>
      </c>
    </row>
    <row r="47461" spans="1:8" x14ac:dyDescent="0.3">
      <c r="A47461" s="9" t="s">
        <v>19986</v>
      </c>
      <c r="B47461" s="9">
        <v>48</v>
      </c>
      <c r="C47461">
        <v>2442</v>
      </c>
      <c r="D47461">
        <v>4815976</v>
      </c>
      <c r="E47461" t="s">
        <v>20098</v>
      </c>
      <c r="F47461" t="s">
        <v>20144</v>
      </c>
      <c r="G47461" s="10">
        <v>3855.59098735623</v>
      </c>
      <c r="H47461" s="11">
        <v>8.4027263536149796E-2</v>
      </c>
    </row>
    <row r="47462" spans="1:8" x14ac:dyDescent="0.3">
      <c r="A47462" s="9" t="s">
        <v>19986</v>
      </c>
      <c r="B47462" s="9">
        <v>48</v>
      </c>
      <c r="C47462">
        <v>55937</v>
      </c>
      <c r="D47462">
        <v>4815976</v>
      </c>
      <c r="E47462" t="s">
        <v>20098</v>
      </c>
      <c r="F47462" t="s">
        <v>21241</v>
      </c>
      <c r="G47462" s="10">
        <v>1828.77559789414</v>
      </c>
      <c r="H47462" s="11">
        <v>4.7597467001567898E-3</v>
      </c>
    </row>
    <row r="47463" spans="1:8" x14ac:dyDescent="0.3">
      <c r="A47463" s="9" t="s">
        <v>19986</v>
      </c>
      <c r="B47463" s="9">
        <v>48</v>
      </c>
      <c r="C47463">
        <v>1892</v>
      </c>
      <c r="D47463">
        <v>4815976</v>
      </c>
      <c r="E47463" t="s">
        <v>20098</v>
      </c>
      <c r="F47463" t="s">
        <v>20094</v>
      </c>
      <c r="G47463" s="10">
        <v>764.35113919739001</v>
      </c>
      <c r="H47463" s="11">
        <v>9.8440504236842908E-3</v>
      </c>
    </row>
    <row r="47464" spans="1:8" x14ac:dyDescent="0.3">
      <c r="A47464" s="9" t="s">
        <v>19986</v>
      </c>
      <c r="B47464" s="9">
        <v>48</v>
      </c>
      <c r="C47464">
        <v>12452</v>
      </c>
      <c r="D47464">
        <v>4815976</v>
      </c>
      <c r="E47464" t="s">
        <v>20098</v>
      </c>
      <c r="F47464" t="s">
        <v>20728</v>
      </c>
      <c r="G47464" s="10">
        <v>47.463723026665797</v>
      </c>
      <c r="H47464" s="11">
        <v>2.0742821006321899E-3</v>
      </c>
    </row>
    <row r="47465" spans="1:8" x14ac:dyDescent="0.3">
      <c r="A47465" s="9" t="s">
        <v>19986</v>
      </c>
      <c r="B47465" s="9">
        <v>48</v>
      </c>
      <c r="C47465">
        <v>44372</v>
      </c>
      <c r="D47465">
        <v>4815988</v>
      </c>
      <c r="E47465" t="s">
        <v>21218</v>
      </c>
      <c r="F47465" t="s">
        <v>21105</v>
      </c>
      <c r="G47465" s="10">
        <v>8704.8942584123906</v>
      </c>
      <c r="H47465" s="11">
        <v>2.9426022514856499E-3</v>
      </c>
    </row>
    <row r="47466" spans="1:8" x14ac:dyDescent="0.3">
      <c r="A47466" s="9" t="s">
        <v>19986</v>
      </c>
      <c r="B47466" s="9">
        <v>48</v>
      </c>
      <c r="C47466">
        <v>40051</v>
      </c>
      <c r="D47466">
        <v>4816036</v>
      </c>
      <c r="E47466" t="s">
        <v>550</v>
      </c>
      <c r="F47466" t="s">
        <v>21076</v>
      </c>
      <c r="G47466" s="10">
        <v>265.287615213072</v>
      </c>
      <c r="H47466" s="11">
        <v>1.2957039777139799E-3</v>
      </c>
    </row>
    <row r="47467" spans="1:8" x14ac:dyDescent="0.3">
      <c r="A47467" s="9" t="s">
        <v>19986</v>
      </c>
      <c r="B47467" s="9">
        <v>48</v>
      </c>
      <c r="C47467">
        <v>5078</v>
      </c>
      <c r="D47467">
        <v>4816036</v>
      </c>
      <c r="E47467" t="s">
        <v>550</v>
      </c>
      <c r="F47467" t="s">
        <v>20408</v>
      </c>
      <c r="G47467" s="10">
        <v>198.242056012186</v>
      </c>
      <c r="H47467" s="11">
        <v>1.02650139812859E-3</v>
      </c>
    </row>
    <row r="47468" spans="1:8" x14ac:dyDescent="0.3">
      <c r="A47468" s="9" t="s">
        <v>19986</v>
      </c>
      <c r="B47468" s="9">
        <v>48</v>
      </c>
      <c r="C47468">
        <v>44372</v>
      </c>
      <c r="D47468">
        <v>4816036</v>
      </c>
      <c r="E47468" t="s">
        <v>550</v>
      </c>
      <c r="F47468" t="s">
        <v>21105</v>
      </c>
      <c r="G47468" s="10">
        <v>174.02797973382101</v>
      </c>
      <c r="H47468" s="11">
        <v>5.88284141982946E-5</v>
      </c>
    </row>
    <row r="47469" spans="1:8" x14ac:dyDescent="0.3">
      <c r="A47469" s="9" t="s">
        <v>19986</v>
      </c>
      <c r="B47469" s="9">
        <v>48</v>
      </c>
      <c r="C47469">
        <v>7559</v>
      </c>
      <c r="D47469">
        <v>4816036</v>
      </c>
      <c r="E47469" t="s">
        <v>550</v>
      </c>
      <c r="F47469" t="s">
        <v>20505</v>
      </c>
      <c r="G47469" s="10">
        <v>35.898390263037001</v>
      </c>
      <c r="H47469" s="11">
        <v>8.1197869903501399E-4</v>
      </c>
    </row>
    <row r="47470" spans="1:8" x14ac:dyDescent="0.3">
      <c r="A47470" s="9" t="s">
        <v>19986</v>
      </c>
      <c r="B47470" s="9">
        <v>48</v>
      </c>
      <c r="C47470">
        <v>9668</v>
      </c>
      <c r="D47470">
        <v>4816048</v>
      </c>
      <c r="E47470" t="s">
        <v>20660</v>
      </c>
      <c r="F47470" t="s">
        <v>20657</v>
      </c>
      <c r="G47470" s="10">
        <v>195.693867141597</v>
      </c>
      <c r="H47470" s="11">
        <v>9.6950144732027704E-3</v>
      </c>
    </row>
    <row r="47471" spans="1:8" x14ac:dyDescent="0.3">
      <c r="A47471" s="9" t="s">
        <v>19986</v>
      </c>
      <c r="B47471" s="9">
        <v>48</v>
      </c>
      <c r="C47471">
        <v>16613</v>
      </c>
      <c r="D47471">
        <v>4816048</v>
      </c>
      <c r="E47471" t="s">
        <v>20660</v>
      </c>
      <c r="F47471" t="s">
        <v>20878</v>
      </c>
      <c r="G47471" s="10">
        <v>149.55201557848301</v>
      </c>
      <c r="H47471" s="11">
        <v>2.2131918899336001E-3</v>
      </c>
    </row>
    <row r="47472" spans="1:8" x14ac:dyDescent="0.3">
      <c r="A47472" s="9" t="s">
        <v>19986</v>
      </c>
      <c r="B47472" s="9">
        <v>48</v>
      </c>
      <c r="C47472">
        <v>44372</v>
      </c>
      <c r="D47472">
        <v>4816120</v>
      </c>
      <c r="E47472" t="s">
        <v>20911</v>
      </c>
      <c r="F47472" t="s">
        <v>21105</v>
      </c>
      <c r="G47472" s="10">
        <v>1486.6739258980101</v>
      </c>
      <c r="H47472" s="11">
        <v>5.0255521913374198E-4</v>
      </c>
    </row>
    <row r="47473" spans="1:8" x14ac:dyDescent="0.3">
      <c r="A47473" s="9" t="s">
        <v>19986</v>
      </c>
      <c r="B47473" s="9">
        <v>48</v>
      </c>
      <c r="C47473">
        <v>17008</v>
      </c>
      <c r="D47473">
        <v>4816120</v>
      </c>
      <c r="E47473" t="s">
        <v>20911</v>
      </c>
      <c r="F47473" t="s">
        <v>20895</v>
      </c>
      <c r="G47473" s="10">
        <v>575.34298400911098</v>
      </c>
      <c r="H47473" s="11">
        <v>2.2059851386415801E-2</v>
      </c>
    </row>
    <row r="47474" spans="1:8" x14ac:dyDescent="0.3">
      <c r="A47474" s="9" t="s">
        <v>19986</v>
      </c>
      <c r="B47474" s="9">
        <v>48</v>
      </c>
      <c r="C47474">
        <v>16638</v>
      </c>
      <c r="D47474">
        <v>4816168</v>
      </c>
      <c r="E47474" t="s">
        <v>3563</v>
      </c>
      <c r="F47474" t="s">
        <v>20891</v>
      </c>
      <c r="G47474" s="10">
        <v>2068.06380263856</v>
      </c>
      <c r="H47474" s="11">
        <v>8.1218387567787001E-2</v>
      </c>
    </row>
    <row r="47475" spans="1:8" x14ac:dyDescent="0.3">
      <c r="A47475" s="9" t="s">
        <v>19986</v>
      </c>
      <c r="B47475" s="9">
        <v>48</v>
      </c>
      <c r="C47475">
        <v>44372</v>
      </c>
      <c r="D47475">
        <v>4816192</v>
      </c>
      <c r="E47475" t="s">
        <v>16453</v>
      </c>
      <c r="F47475" t="s">
        <v>21105</v>
      </c>
      <c r="G47475" s="10">
        <v>1637.58532677944</v>
      </c>
      <c r="H47475" s="11">
        <v>5.5356930555752705E-4</v>
      </c>
    </row>
    <row r="47476" spans="1:8" x14ac:dyDescent="0.3">
      <c r="A47476" s="9" t="s">
        <v>19986</v>
      </c>
      <c r="B47476" s="9">
        <v>48</v>
      </c>
      <c r="C47476">
        <v>4295</v>
      </c>
      <c r="D47476">
        <v>4816192</v>
      </c>
      <c r="E47476" t="s">
        <v>16453</v>
      </c>
      <c r="F47476" t="s">
        <v>20363</v>
      </c>
      <c r="G47476" s="10">
        <v>103.50416998877201</v>
      </c>
      <c r="H47476" s="11">
        <v>1.6600508418407701E-2</v>
      </c>
    </row>
    <row r="47477" spans="1:8" x14ac:dyDescent="0.3">
      <c r="A47477" s="9" t="s">
        <v>19986</v>
      </c>
      <c r="B47477" s="9">
        <v>48</v>
      </c>
      <c r="C47477">
        <v>3278</v>
      </c>
      <c r="D47477">
        <v>4816204</v>
      </c>
      <c r="E47477" t="s">
        <v>20172</v>
      </c>
      <c r="F47477" t="s">
        <v>20149</v>
      </c>
      <c r="G47477" s="10">
        <v>706.07499605467206</v>
      </c>
      <c r="H47477" s="11">
        <v>9.96177955561457E-4</v>
      </c>
    </row>
    <row r="47478" spans="1:8" x14ac:dyDescent="0.3">
      <c r="A47478" s="9" t="s">
        <v>19986</v>
      </c>
      <c r="B47478" s="9">
        <v>48</v>
      </c>
      <c r="C47478">
        <v>11501</v>
      </c>
      <c r="D47478">
        <v>4816204</v>
      </c>
      <c r="E47478" t="s">
        <v>20172</v>
      </c>
      <c r="F47478" t="s">
        <v>20714</v>
      </c>
      <c r="G47478" s="10">
        <v>490.88819309140803</v>
      </c>
      <c r="H47478" s="11">
        <v>4.9765127390376E-3</v>
      </c>
    </row>
    <row r="47479" spans="1:8" x14ac:dyDescent="0.3">
      <c r="A47479" s="9" t="s">
        <v>19986</v>
      </c>
      <c r="B47479" s="9">
        <v>48</v>
      </c>
      <c r="C47479">
        <v>44372</v>
      </c>
      <c r="D47479">
        <v>4816216</v>
      </c>
      <c r="E47479" t="s">
        <v>21112</v>
      </c>
      <c r="F47479" t="s">
        <v>21105</v>
      </c>
      <c r="G47479" s="10">
        <v>704.79741265892301</v>
      </c>
      <c r="H47479" s="11">
        <v>2.38249700888343E-4</v>
      </c>
    </row>
    <row r="47480" spans="1:8" x14ac:dyDescent="0.3">
      <c r="A47480" s="9" t="s">
        <v>19986</v>
      </c>
      <c r="B47480" s="9">
        <v>48</v>
      </c>
      <c r="C47480">
        <v>44372</v>
      </c>
      <c r="D47480">
        <v>4816240</v>
      </c>
      <c r="E47480" t="s">
        <v>1940</v>
      </c>
      <c r="F47480" t="s">
        <v>21105</v>
      </c>
      <c r="G47480" s="10">
        <v>3350.0139043876002</v>
      </c>
      <c r="H47480" s="11">
        <v>1.1324386218744299E-3</v>
      </c>
    </row>
    <row r="47481" spans="1:8" x14ac:dyDescent="0.3">
      <c r="A47481" s="9" t="s">
        <v>19986</v>
      </c>
      <c r="B47481" s="9">
        <v>48</v>
      </c>
      <c r="C47481">
        <v>17008</v>
      </c>
      <c r="D47481">
        <v>4816240</v>
      </c>
      <c r="E47481" t="s">
        <v>1940</v>
      </c>
      <c r="F47481" t="s">
        <v>20895</v>
      </c>
      <c r="G47481" s="10">
        <v>84.720356989917605</v>
      </c>
      <c r="H47481" s="11">
        <v>3.2483553924281101E-3</v>
      </c>
    </row>
    <row r="47482" spans="1:8" x14ac:dyDescent="0.3">
      <c r="A47482" s="9" t="s">
        <v>19986</v>
      </c>
      <c r="B47482" s="9">
        <v>48</v>
      </c>
      <c r="C47482">
        <v>17698</v>
      </c>
      <c r="D47482">
        <v>4816252</v>
      </c>
      <c r="E47482" t="s">
        <v>12211</v>
      </c>
      <c r="F47482" t="s">
        <v>1321</v>
      </c>
      <c r="G47482" s="10">
        <v>292.07939379961698</v>
      </c>
      <c r="H47482" s="11">
        <v>1.9539435771505401E-3</v>
      </c>
    </row>
    <row r="47483" spans="1:8" x14ac:dyDescent="0.3">
      <c r="A47483" s="9" t="s">
        <v>19986</v>
      </c>
      <c r="B47483" s="9">
        <v>48</v>
      </c>
      <c r="C47483">
        <v>55937</v>
      </c>
      <c r="D47483">
        <v>4816432</v>
      </c>
      <c r="E47483" t="s">
        <v>20731</v>
      </c>
      <c r="F47483" t="s">
        <v>21241</v>
      </c>
      <c r="G47483" s="10">
        <v>22215.491558661899</v>
      </c>
      <c r="H47483" s="11">
        <v>5.7820168182724702E-2</v>
      </c>
    </row>
    <row r="47484" spans="1:8" x14ac:dyDescent="0.3">
      <c r="A47484" s="9" t="s">
        <v>19986</v>
      </c>
      <c r="B47484" s="9">
        <v>48</v>
      </c>
      <c r="C47484">
        <v>12452</v>
      </c>
      <c r="D47484">
        <v>4816432</v>
      </c>
      <c r="E47484" t="s">
        <v>20731</v>
      </c>
      <c r="F47484" t="s">
        <v>20728</v>
      </c>
      <c r="G47484" s="10">
        <v>2974.9523091790702</v>
      </c>
      <c r="H47484" s="11">
        <v>0.13001277463416899</v>
      </c>
    </row>
    <row r="47485" spans="1:8" x14ac:dyDescent="0.3">
      <c r="A47485" s="9" t="s">
        <v>19986</v>
      </c>
      <c r="B47485" s="9">
        <v>48</v>
      </c>
      <c r="C47485">
        <v>16604</v>
      </c>
      <c r="D47485">
        <v>4816468</v>
      </c>
      <c r="E47485" t="s">
        <v>20863</v>
      </c>
      <c r="F47485" t="s">
        <v>20860</v>
      </c>
      <c r="G47485" s="10">
        <v>6918.8703604012599</v>
      </c>
      <c r="H47485" s="11">
        <v>9.7456702304287192E-3</v>
      </c>
    </row>
    <row r="47486" spans="1:8" x14ac:dyDescent="0.3">
      <c r="A47486" s="9" t="s">
        <v>19986</v>
      </c>
      <c r="B47486" s="9">
        <v>48</v>
      </c>
      <c r="C47486">
        <v>19159</v>
      </c>
      <c r="D47486">
        <v>4816540</v>
      </c>
      <c r="E47486" t="s">
        <v>20990</v>
      </c>
      <c r="F47486" t="s">
        <v>2433</v>
      </c>
      <c r="G47486" s="10">
        <v>113.052722388931</v>
      </c>
      <c r="H47486" s="11">
        <v>1.2633706474708701E-3</v>
      </c>
    </row>
    <row r="47487" spans="1:8" x14ac:dyDescent="0.3">
      <c r="A47487" s="9" t="s">
        <v>19986</v>
      </c>
      <c r="B47487" s="9">
        <v>48</v>
      </c>
      <c r="C47487">
        <v>44372</v>
      </c>
      <c r="D47487">
        <v>4816552</v>
      </c>
      <c r="E47487" t="s">
        <v>21179</v>
      </c>
      <c r="F47487" t="s">
        <v>21105</v>
      </c>
      <c r="G47487" s="10">
        <v>327.82186452001798</v>
      </c>
      <c r="H47487" s="11">
        <v>1.10816895413817E-4</v>
      </c>
    </row>
    <row r="47488" spans="1:8" x14ac:dyDescent="0.3">
      <c r="A47488" s="9" t="s">
        <v>19986</v>
      </c>
      <c r="B47488" s="9">
        <v>48</v>
      </c>
      <c r="C47488">
        <v>44372</v>
      </c>
      <c r="D47488">
        <v>4816564</v>
      </c>
      <c r="E47488" t="s">
        <v>20453</v>
      </c>
      <c r="F47488" t="s">
        <v>21105</v>
      </c>
      <c r="G47488" s="10">
        <v>961.38214740573801</v>
      </c>
      <c r="H47488" s="11">
        <v>3.2498559862003198E-4</v>
      </c>
    </row>
    <row r="47489" spans="1:8" x14ac:dyDescent="0.3">
      <c r="A47489" s="9" t="s">
        <v>19986</v>
      </c>
      <c r="B47489" s="9">
        <v>48</v>
      </c>
      <c r="C47489">
        <v>6182</v>
      </c>
      <c r="D47489">
        <v>4816564</v>
      </c>
      <c r="E47489" t="s">
        <v>20453</v>
      </c>
      <c r="F47489" t="s">
        <v>20454</v>
      </c>
      <c r="G47489" s="10">
        <v>2.97199215073891</v>
      </c>
      <c r="H47489" s="11">
        <v>6.0457954976583903E-5</v>
      </c>
    </row>
    <row r="47490" spans="1:8" x14ac:dyDescent="0.3">
      <c r="A47490" s="9" t="s">
        <v>19986</v>
      </c>
      <c r="B47490" s="9">
        <v>48</v>
      </c>
      <c r="C47490">
        <v>40051</v>
      </c>
      <c r="D47490">
        <v>4816612</v>
      </c>
      <c r="E47490" t="s">
        <v>20414</v>
      </c>
      <c r="F47490" t="s">
        <v>21076</v>
      </c>
      <c r="G47490" s="10">
        <v>8292.8007729397705</v>
      </c>
      <c r="H47490" s="11">
        <v>4.0503266386022398E-2</v>
      </c>
    </row>
    <row r="47491" spans="1:8" x14ac:dyDescent="0.3">
      <c r="A47491" s="9" t="s">
        <v>19986</v>
      </c>
      <c r="B47491" s="9">
        <v>48</v>
      </c>
      <c r="C47491">
        <v>44372</v>
      </c>
      <c r="D47491">
        <v>4816612</v>
      </c>
      <c r="E47491" t="s">
        <v>20414</v>
      </c>
      <c r="F47491" t="s">
        <v>21105</v>
      </c>
      <c r="G47491" s="10">
        <v>5440.0555551402504</v>
      </c>
      <c r="H47491" s="11">
        <v>1.8389562526038301E-3</v>
      </c>
    </row>
    <row r="47492" spans="1:8" x14ac:dyDescent="0.3">
      <c r="A47492" s="9" t="s">
        <v>19986</v>
      </c>
      <c r="B47492" s="9">
        <v>48</v>
      </c>
      <c r="C47492">
        <v>5078</v>
      </c>
      <c r="D47492">
        <v>4816612</v>
      </c>
      <c r="E47492" t="s">
        <v>20414</v>
      </c>
      <c r="F47492" t="s">
        <v>20408</v>
      </c>
      <c r="G47492" s="10">
        <v>1526.40965302325</v>
      </c>
      <c r="H47492" s="11">
        <v>7.9037802294031293E-3</v>
      </c>
    </row>
    <row r="47493" spans="1:8" x14ac:dyDescent="0.3">
      <c r="A47493" s="9" t="s">
        <v>19986</v>
      </c>
      <c r="B47493" s="9">
        <v>48</v>
      </c>
      <c r="C47493">
        <v>5078</v>
      </c>
      <c r="D47493">
        <v>4816636</v>
      </c>
      <c r="E47493" t="s">
        <v>20418</v>
      </c>
      <c r="F47493" t="s">
        <v>20408</v>
      </c>
      <c r="G47493" s="10">
        <v>286.14661747599399</v>
      </c>
      <c r="H47493" s="11">
        <v>1.4816730053022599E-3</v>
      </c>
    </row>
    <row r="47494" spans="1:8" x14ac:dyDescent="0.3">
      <c r="A47494" s="9" t="s">
        <v>19986</v>
      </c>
      <c r="B47494" s="9">
        <v>48</v>
      </c>
      <c r="C47494">
        <v>44372</v>
      </c>
      <c r="D47494">
        <v>4816636</v>
      </c>
      <c r="E47494" t="s">
        <v>20418</v>
      </c>
      <c r="F47494" t="s">
        <v>21105</v>
      </c>
      <c r="G47494" s="10">
        <v>251.19552706794499</v>
      </c>
      <c r="H47494" s="11">
        <v>8.4914130093990302E-5</v>
      </c>
    </row>
    <row r="47495" spans="1:8" x14ac:dyDescent="0.3">
      <c r="A47495" s="9" t="s">
        <v>19986</v>
      </c>
      <c r="B47495" s="9">
        <v>48</v>
      </c>
      <c r="C47495">
        <v>44372</v>
      </c>
      <c r="D47495">
        <v>4816624</v>
      </c>
      <c r="E47495" t="s">
        <v>20542</v>
      </c>
      <c r="F47495" t="s">
        <v>21105</v>
      </c>
      <c r="G47495" s="10">
        <v>9019.7762236125891</v>
      </c>
      <c r="H47495" s="11">
        <v>3.0490449436360802E-3</v>
      </c>
    </row>
    <row r="47496" spans="1:8" x14ac:dyDescent="0.3">
      <c r="A47496" s="9" t="s">
        <v>19986</v>
      </c>
      <c r="B47496" s="9">
        <v>48</v>
      </c>
      <c r="C47496">
        <v>7979</v>
      </c>
      <c r="D47496">
        <v>4816624</v>
      </c>
      <c r="E47496" t="s">
        <v>20542</v>
      </c>
      <c r="F47496" t="s">
        <v>20541</v>
      </c>
      <c r="G47496" s="10">
        <v>4403.80877344081</v>
      </c>
      <c r="H47496" s="11">
        <v>0.26027238613716303</v>
      </c>
    </row>
    <row r="47497" spans="1:8" x14ac:dyDescent="0.3">
      <c r="A47497" s="9" t="s">
        <v>19986</v>
      </c>
      <c r="B47497" s="9">
        <v>48</v>
      </c>
      <c r="C47497">
        <v>55982</v>
      </c>
      <c r="D47497">
        <v>4816624</v>
      </c>
      <c r="E47497" t="s">
        <v>20542</v>
      </c>
      <c r="F47497" t="s">
        <v>21263</v>
      </c>
      <c r="G47497" s="10">
        <v>613.80149735315899</v>
      </c>
      <c r="H47497" s="11">
        <v>3.8577179143558397E-2</v>
      </c>
    </row>
    <row r="47498" spans="1:8" x14ac:dyDescent="0.3">
      <c r="A47498" s="9" t="s">
        <v>19986</v>
      </c>
      <c r="B47498" s="9">
        <v>48</v>
      </c>
      <c r="C47498">
        <v>5078</v>
      </c>
      <c r="D47498">
        <v>4816696</v>
      </c>
      <c r="E47498" t="s">
        <v>7862</v>
      </c>
      <c r="F47498" t="s">
        <v>20408</v>
      </c>
      <c r="G47498" s="10">
        <v>3910.87735558637</v>
      </c>
      <c r="H47498" s="11">
        <v>2.0250602491592801E-2</v>
      </c>
    </row>
    <row r="47499" spans="1:8" x14ac:dyDescent="0.3">
      <c r="A47499" s="9" t="s">
        <v>19986</v>
      </c>
      <c r="B47499" s="9">
        <v>48</v>
      </c>
      <c r="C47499">
        <v>44372</v>
      </c>
      <c r="D47499">
        <v>4816696</v>
      </c>
      <c r="E47499" t="s">
        <v>7862</v>
      </c>
      <c r="F47499" t="s">
        <v>21105</v>
      </c>
      <c r="G47499" s="10">
        <v>3433.1871797052299</v>
      </c>
      <c r="H47499" s="11">
        <v>1.1605545139171799E-3</v>
      </c>
    </row>
    <row r="47500" spans="1:8" x14ac:dyDescent="0.3">
      <c r="A47500" s="9" t="s">
        <v>19986</v>
      </c>
      <c r="B47500" s="9">
        <v>48</v>
      </c>
      <c r="C47500">
        <v>3278</v>
      </c>
      <c r="D47500">
        <v>4817000</v>
      </c>
      <c r="E47500" t="s">
        <v>20252</v>
      </c>
      <c r="F47500" t="s">
        <v>20149</v>
      </c>
      <c r="G47500" s="10">
        <v>128848.64715526901</v>
      </c>
      <c r="H47500" s="11">
        <v>0.18178831231414599</v>
      </c>
    </row>
    <row r="47501" spans="1:8" x14ac:dyDescent="0.3">
      <c r="A47501" s="9" t="s">
        <v>19986</v>
      </c>
      <c r="B47501" s="9">
        <v>48</v>
      </c>
      <c r="C47501">
        <v>16627</v>
      </c>
      <c r="D47501">
        <v>4817000</v>
      </c>
      <c r="E47501" t="s">
        <v>20252</v>
      </c>
      <c r="F47501" t="s">
        <v>20890</v>
      </c>
      <c r="G47501" s="10">
        <v>453.98982829578</v>
      </c>
      <c r="H47501" s="11">
        <v>5.1472769648047603E-2</v>
      </c>
    </row>
    <row r="47502" spans="1:8" x14ac:dyDescent="0.3">
      <c r="A47502" s="9" t="s">
        <v>19986</v>
      </c>
      <c r="B47502" s="9">
        <v>48</v>
      </c>
      <c r="C47502">
        <v>13830</v>
      </c>
      <c r="D47502">
        <v>4817000</v>
      </c>
      <c r="E47502" t="s">
        <v>20252</v>
      </c>
      <c r="F47502" t="s">
        <v>20775</v>
      </c>
      <c r="G47502" s="10">
        <v>237.99780308922701</v>
      </c>
      <c r="H47502" s="11">
        <v>6.4534776726382897E-3</v>
      </c>
    </row>
    <row r="47503" spans="1:8" x14ac:dyDescent="0.3">
      <c r="A47503" s="9" t="s">
        <v>19986</v>
      </c>
      <c r="B47503" s="9">
        <v>48</v>
      </c>
      <c r="C47503">
        <v>19159</v>
      </c>
      <c r="D47503">
        <v>4817024</v>
      </c>
      <c r="E47503" t="s">
        <v>20977</v>
      </c>
      <c r="F47503" t="s">
        <v>2433</v>
      </c>
      <c r="G47503" s="10">
        <v>18.787756013243001</v>
      </c>
      <c r="H47503" s="11">
        <v>2.09954249463519E-4</v>
      </c>
    </row>
    <row r="47504" spans="1:8" x14ac:dyDescent="0.3">
      <c r="A47504" s="9" t="s">
        <v>19986</v>
      </c>
      <c r="B47504" s="9">
        <v>48</v>
      </c>
      <c r="C47504">
        <v>16613</v>
      </c>
      <c r="D47504">
        <v>4817036</v>
      </c>
      <c r="E47504" t="s">
        <v>20881</v>
      </c>
      <c r="F47504" t="s">
        <v>20878</v>
      </c>
      <c r="G47504" s="10">
        <v>862.404624229398</v>
      </c>
      <c r="H47504" s="11">
        <v>1.2762562328583801E-2</v>
      </c>
    </row>
    <row r="47505" spans="1:8" x14ac:dyDescent="0.3">
      <c r="A47505" s="9" t="s">
        <v>19986</v>
      </c>
      <c r="B47505" s="9">
        <v>48</v>
      </c>
      <c r="C47505">
        <v>13332</v>
      </c>
      <c r="D47505">
        <v>4817060</v>
      </c>
      <c r="E47505" t="s">
        <v>20743</v>
      </c>
      <c r="F47505" t="s">
        <v>20742</v>
      </c>
      <c r="G47505" s="10">
        <v>6569.1737553038201</v>
      </c>
      <c r="H47505" s="11">
        <v>0.44963543841915299</v>
      </c>
    </row>
    <row r="47506" spans="1:8" x14ac:dyDescent="0.3">
      <c r="A47506" s="9" t="s">
        <v>19986</v>
      </c>
      <c r="B47506" s="9">
        <v>48</v>
      </c>
      <c r="C47506">
        <v>44372</v>
      </c>
      <c r="D47506">
        <v>4817060</v>
      </c>
      <c r="E47506" t="s">
        <v>20743</v>
      </c>
      <c r="F47506" t="s">
        <v>21105</v>
      </c>
      <c r="G47506" s="10">
        <v>5161.9496644784704</v>
      </c>
      <c r="H47506" s="11">
        <v>1.74494534383008E-3</v>
      </c>
    </row>
    <row r="47507" spans="1:8" x14ac:dyDescent="0.3">
      <c r="A47507" s="9" t="s">
        <v>19986</v>
      </c>
      <c r="B47507" s="9">
        <v>48</v>
      </c>
      <c r="C47507">
        <v>44372</v>
      </c>
      <c r="D47507">
        <v>4817200</v>
      </c>
      <c r="E47507" t="s">
        <v>1391</v>
      </c>
      <c r="F47507" t="s">
        <v>21105</v>
      </c>
      <c r="G47507" s="10">
        <v>68.669833607258496</v>
      </c>
      <c r="H47507" s="11">
        <v>2.32131489462477E-5</v>
      </c>
    </row>
    <row r="47508" spans="1:8" x14ac:dyDescent="0.3">
      <c r="A47508" s="9" t="s">
        <v>19986</v>
      </c>
      <c r="B47508" s="9">
        <v>48</v>
      </c>
      <c r="C47508">
        <v>14626</v>
      </c>
      <c r="D47508">
        <v>4817208</v>
      </c>
      <c r="E47508" t="s">
        <v>20794</v>
      </c>
      <c r="F47508" t="s">
        <v>20791</v>
      </c>
      <c r="G47508" s="10">
        <v>484.26017870867997</v>
      </c>
      <c r="H47508" s="11">
        <v>1.8472777923489001E-3</v>
      </c>
    </row>
    <row r="47509" spans="1:8" x14ac:dyDescent="0.3">
      <c r="A47509" s="9" t="s">
        <v>19986</v>
      </c>
      <c r="B47509" s="9">
        <v>48</v>
      </c>
      <c r="C47509">
        <v>10009</v>
      </c>
      <c r="D47509">
        <v>4817216</v>
      </c>
      <c r="E47509" t="s">
        <v>20232</v>
      </c>
      <c r="F47509" t="s">
        <v>20662</v>
      </c>
      <c r="G47509" s="10">
        <v>738.76829549227398</v>
      </c>
      <c r="H47509" s="11">
        <v>4.7091298794765001E-2</v>
      </c>
    </row>
    <row r="47510" spans="1:8" x14ac:dyDescent="0.3">
      <c r="A47510" s="9" t="s">
        <v>19986</v>
      </c>
      <c r="B47510" s="9">
        <v>48</v>
      </c>
      <c r="C47510">
        <v>12268</v>
      </c>
      <c r="D47510">
        <v>4817216</v>
      </c>
      <c r="E47510" t="s">
        <v>20232</v>
      </c>
      <c r="F47510" t="s">
        <v>20726</v>
      </c>
      <c r="G47510" s="10">
        <v>624.77038876342704</v>
      </c>
      <c r="H47510" s="11">
        <v>2.3829826407942099E-2</v>
      </c>
    </row>
    <row r="47511" spans="1:8" x14ac:dyDescent="0.3">
      <c r="A47511" s="9" t="s">
        <v>19986</v>
      </c>
      <c r="B47511" s="9">
        <v>48</v>
      </c>
      <c r="C47511">
        <v>3278</v>
      </c>
      <c r="D47511">
        <v>4817216</v>
      </c>
      <c r="E47511" t="s">
        <v>20232</v>
      </c>
      <c r="F47511" t="s">
        <v>20149</v>
      </c>
      <c r="G47511" s="10">
        <v>468.00277823348898</v>
      </c>
      <c r="H47511" s="11">
        <v>6.6028970495029399E-4</v>
      </c>
    </row>
    <row r="47512" spans="1:8" x14ac:dyDescent="0.3">
      <c r="A47512" s="9" t="s">
        <v>19986</v>
      </c>
      <c r="B47512" s="9">
        <v>48</v>
      </c>
      <c r="C47512">
        <v>8901</v>
      </c>
      <c r="D47512">
        <v>4817336</v>
      </c>
      <c r="E47512" t="s">
        <v>16944</v>
      </c>
      <c r="F47512" t="s">
        <v>20572</v>
      </c>
      <c r="G47512" s="10">
        <v>156.69707959407299</v>
      </c>
      <c r="H47512" s="11">
        <v>7.4341989771297404E-5</v>
      </c>
    </row>
    <row r="47513" spans="1:8" x14ac:dyDescent="0.3">
      <c r="A47513" s="9" t="s">
        <v>19986</v>
      </c>
      <c r="B47513" s="9">
        <v>48</v>
      </c>
      <c r="C47513">
        <v>55937</v>
      </c>
      <c r="D47513">
        <v>4817336</v>
      </c>
      <c r="E47513" t="s">
        <v>16944</v>
      </c>
      <c r="F47513" t="s">
        <v>21241</v>
      </c>
      <c r="G47513" s="10">
        <v>61.095694645296703</v>
      </c>
      <c r="H47513" s="11">
        <v>1.59013512273784E-4</v>
      </c>
    </row>
    <row r="47514" spans="1:8" x14ac:dyDescent="0.3">
      <c r="A47514" s="9" t="s">
        <v>19986</v>
      </c>
      <c r="B47514" s="9">
        <v>48</v>
      </c>
      <c r="C47514">
        <v>8620</v>
      </c>
      <c r="D47514">
        <v>4817372</v>
      </c>
      <c r="E47514" t="s">
        <v>3501</v>
      </c>
      <c r="F47514" t="s">
        <v>20552</v>
      </c>
      <c r="G47514" s="10">
        <v>171.32703826807699</v>
      </c>
      <c r="H47514" s="11">
        <v>8.48615772292227E-3</v>
      </c>
    </row>
    <row r="47515" spans="1:8" x14ac:dyDescent="0.3">
      <c r="A47515" s="9" t="s">
        <v>19986</v>
      </c>
      <c r="B47515" s="9">
        <v>48</v>
      </c>
      <c r="C47515">
        <v>44372</v>
      </c>
      <c r="D47515">
        <v>4817429</v>
      </c>
      <c r="E47515" t="s">
        <v>20562</v>
      </c>
      <c r="F47515" t="s">
        <v>21105</v>
      </c>
      <c r="G47515" s="10">
        <v>98.232843900697006</v>
      </c>
      <c r="H47515" s="11">
        <v>3.3206628254292902E-5</v>
      </c>
    </row>
    <row r="47516" spans="1:8" x14ac:dyDescent="0.3">
      <c r="A47516" s="9" t="s">
        <v>19986</v>
      </c>
      <c r="B47516" s="9">
        <v>48</v>
      </c>
      <c r="C47516">
        <v>8620</v>
      </c>
      <c r="D47516">
        <v>4817429</v>
      </c>
      <c r="E47516" t="s">
        <v>20562</v>
      </c>
      <c r="F47516" t="s">
        <v>20552</v>
      </c>
      <c r="G47516" s="10">
        <v>45.088189592747703</v>
      </c>
      <c r="H47516" s="11">
        <v>2.2333047497522301E-3</v>
      </c>
    </row>
    <row r="47517" spans="1:8" x14ac:dyDescent="0.3">
      <c r="A47517" s="9" t="s">
        <v>19986</v>
      </c>
      <c r="B47517" s="9">
        <v>48</v>
      </c>
      <c r="C47517">
        <v>44372</v>
      </c>
      <c r="D47517">
        <v>4817504</v>
      </c>
      <c r="E47517" t="s">
        <v>21168</v>
      </c>
      <c r="F47517" t="s">
        <v>21105</v>
      </c>
      <c r="G47517" s="10">
        <v>1028.3220938045999</v>
      </c>
      <c r="H47517" s="11">
        <v>3.4761397653482298E-4</v>
      </c>
    </row>
    <row r="47518" spans="1:8" x14ac:dyDescent="0.3">
      <c r="A47518" s="9" t="s">
        <v>19986</v>
      </c>
      <c r="B47518" s="9">
        <v>48</v>
      </c>
      <c r="C47518">
        <v>20404</v>
      </c>
      <c r="D47518">
        <v>4817516</v>
      </c>
      <c r="E47518" t="s">
        <v>11404</v>
      </c>
      <c r="F47518" t="s">
        <v>21016</v>
      </c>
      <c r="G47518" s="10">
        <v>1224.07769478261</v>
      </c>
      <c r="H47518" s="11">
        <v>8.2309751121776593E-3</v>
      </c>
    </row>
    <row r="47519" spans="1:8" x14ac:dyDescent="0.3">
      <c r="A47519" s="9" t="s">
        <v>19986</v>
      </c>
      <c r="B47519" s="9">
        <v>48</v>
      </c>
      <c r="C47519">
        <v>44372</v>
      </c>
      <c r="D47519">
        <v>4817516</v>
      </c>
      <c r="E47519" t="s">
        <v>11404</v>
      </c>
      <c r="F47519" t="s">
        <v>21105</v>
      </c>
      <c r="G47519" s="10">
        <v>30.2575219299226</v>
      </c>
      <c r="H47519" s="11">
        <v>1.02282520053959E-5</v>
      </c>
    </row>
    <row r="47520" spans="1:8" x14ac:dyDescent="0.3">
      <c r="A47520" s="9" t="s">
        <v>19986</v>
      </c>
      <c r="B47520" s="9">
        <v>48</v>
      </c>
      <c r="C47520">
        <v>40051</v>
      </c>
      <c r="D47520">
        <v>4817540</v>
      </c>
      <c r="E47520" t="s">
        <v>21077</v>
      </c>
      <c r="F47520" t="s">
        <v>21076</v>
      </c>
      <c r="G47520" s="10">
        <v>88.584243064520507</v>
      </c>
      <c r="H47520" s="11">
        <v>4.3265855441195102E-4</v>
      </c>
    </row>
    <row r="47521" spans="1:8" x14ac:dyDescent="0.3">
      <c r="A47521" s="9" t="s">
        <v>19986</v>
      </c>
      <c r="B47521" s="9">
        <v>48</v>
      </c>
      <c r="C47521">
        <v>44372</v>
      </c>
      <c r="D47521">
        <v>4817540</v>
      </c>
      <c r="E47521" t="s">
        <v>21077</v>
      </c>
      <c r="F47521" t="s">
        <v>21105</v>
      </c>
      <c r="G47521" s="10">
        <v>58.111031095011299</v>
      </c>
      <c r="H47521" s="11">
        <v>1.9643851592002998E-5</v>
      </c>
    </row>
    <row r="47522" spans="1:8" x14ac:dyDescent="0.3">
      <c r="A47522" s="9" t="s">
        <v>19986</v>
      </c>
      <c r="B47522" s="9">
        <v>48</v>
      </c>
      <c r="C47522">
        <v>55982</v>
      </c>
      <c r="D47522">
        <v>4817540</v>
      </c>
      <c r="E47522" t="s">
        <v>21077</v>
      </c>
      <c r="F47522" t="s">
        <v>21263</v>
      </c>
      <c r="G47522" s="10">
        <v>3.97223841867442</v>
      </c>
      <c r="H47522" s="11">
        <v>2.4965359931333102E-4</v>
      </c>
    </row>
    <row r="47523" spans="1:8" x14ac:dyDescent="0.3">
      <c r="A47523" s="9" t="s">
        <v>19986</v>
      </c>
      <c r="B47523" s="9">
        <v>48</v>
      </c>
      <c r="C47523">
        <v>40051</v>
      </c>
      <c r="D47523">
        <v>4817564</v>
      </c>
      <c r="E47523" t="s">
        <v>2351</v>
      </c>
      <c r="F47523" t="s">
        <v>21076</v>
      </c>
      <c r="G47523" s="10">
        <v>172.98040296238901</v>
      </c>
      <c r="H47523" s="11">
        <v>8.4486189076304799E-4</v>
      </c>
    </row>
    <row r="47524" spans="1:8" x14ac:dyDescent="0.3">
      <c r="A47524" s="9" t="s">
        <v>19986</v>
      </c>
      <c r="B47524" s="9">
        <v>48</v>
      </c>
      <c r="C47524">
        <v>44372</v>
      </c>
      <c r="D47524">
        <v>4817564</v>
      </c>
      <c r="E47524" t="s">
        <v>2351</v>
      </c>
      <c r="F47524" t="s">
        <v>21105</v>
      </c>
      <c r="G47524" s="10">
        <v>113.474690617988</v>
      </c>
      <c r="H47524" s="11">
        <v>3.8358981762063303E-5</v>
      </c>
    </row>
    <row r="47525" spans="1:8" x14ac:dyDescent="0.3">
      <c r="A47525" s="9" t="s">
        <v>19986</v>
      </c>
      <c r="B47525" s="9">
        <v>48</v>
      </c>
      <c r="C47525">
        <v>55982</v>
      </c>
      <c r="D47525">
        <v>4817564</v>
      </c>
      <c r="E47525" t="s">
        <v>2351</v>
      </c>
      <c r="F47525" t="s">
        <v>21263</v>
      </c>
      <c r="G47525" s="10">
        <v>7.7566774694290803</v>
      </c>
      <c r="H47525" s="11">
        <v>4.8750408330268798E-4</v>
      </c>
    </row>
    <row r="47526" spans="1:8" x14ac:dyDescent="0.3">
      <c r="A47526" s="9" t="s">
        <v>19986</v>
      </c>
      <c r="B47526" s="9">
        <v>48</v>
      </c>
      <c r="C47526">
        <v>1892</v>
      </c>
      <c r="D47526">
        <v>4817612</v>
      </c>
      <c r="E47526" t="s">
        <v>12635</v>
      </c>
      <c r="F47526" t="s">
        <v>20094</v>
      </c>
      <c r="G47526" s="10">
        <v>65.8034631427156</v>
      </c>
      <c r="H47526" s="11">
        <v>8.4748040005558096E-4</v>
      </c>
    </row>
    <row r="47527" spans="1:8" x14ac:dyDescent="0.3">
      <c r="A47527" s="9" t="s">
        <v>19986</v>
      </c>
      <c r="B47527" s="9">
        <v>48</v>
      </c>
      <c r="C47527">
        <v>1015</v>
      </c>
      <c r="D47527">
        <v>4817612</v>
      </c>
      <c r="E47527" t="s">
        <v>12635</v>
      </c>
      <c r="F47527" t="s">
        <v>19989</v>
      </c>
      <c r="G47527" s="10">
        <v>24.8632147500931</v>
      </c>
      <c r="H47527" s="11">
        <v>6.00428764452575E-5</v>
      </c>
    </row>
    <row r="47528" spans="1:8" x14ac:dyDescent="0.3">
      <c r="A47528" s="9" t="s">
        <v>19986</v>
      </c>
      <c r="B47528" s="9">
        <v>48</v>
      </c>
      <c r="C47528">
        <v>19490</v>
      </c>
      <c r="D47528">
        <v>4817648</v>
      </c>
      <c r="E47528" t="s">
        <v>21002</v>
      </c>
      <c r="F47528" t="s">
        <v>20999</v>
      </c>
      <c r="G47528" s="10">
        <v>284.01493415842998</v>
      </c>
      <c r="H47528" s="11">
        <v>4.1361799749283397E-3</v>
      </c>
    </row>
    <row r="47529" spans="1:8" x14ac:dyDescent="0.3">
      <c r="A47529" s="9" t="s">
        <v>19986</v>
      </c>
      <c r="B47529" s="9">
        <v>48</v>
      </c>
      <c r="C47529">
        <v>44372</v>
      </c>
      <c r="D47529">
        <v>4817648</v>
      </c>
      <c r="E47529" t="s">
        <v>21002</v>
      </c>
      <c r="F47529" t="s">
        <v>21105</v>
      </c>
      <c r="G47529" s="10">
        <v>229.072816710392</v>
      </c>
      <c r="H47529" s="11">
        <v>7.7435769602225894E-5</v>
      </c>
    </row>
    <row r="47530" spans="1:8" x14ac:dyDescent="0.3">
      <c r="A47530" s="9" t="s">
        <v>19986</v>
      </c>
      <c r="B47530" s="9">
        <v>48</v>
      </c>
      <c r="C47530">
        <v>44372</v>
      </c>
      <c r="D47530">
        <v>4817744</v>
      </c>
      <c r="E47530" t="s">
        <v>20565</v>
      </c>
      <c r="F47530" t="s">
        <v>21105</v>
      </c>
      <c r="G47530" s="10">
        <v>2743.2996475311902</v>
      </c>
      <c r="H47530" s="11">
        <v>9.2734494867917404E-4</v>
      </c>
    </row>
    <row r="47531" spans="1:8" x14ac:dyDescent="0.3">
      <c r="A47531" s="9" t="s">
        <v>19986</v>
      </c>
      <c r="B47531" s="9">
        <v>48</v>
      </c>
      <c r="C47531">
        <v>8898</v>
      </c>
      <c r="D47531">
        <v>4817744</v>
      </c>
      <c r="E47531" t="s">
        <v>20565</v>
      </c>
      <c r="F47531" t="s">
        <v>20564</v>
      </c>
      <c r="G47531" s="10">
        <v>231.72630682431</v>
      </c>
      <c r="H47531" s="11">
        <v>1.16921291096579E-2</v>
      </c>
    </row>
    <row r="47532" spans="1:8" x14ac:dyDescent="0.3">
      <c r="A47532" s="9" t="s">
        <v>19986</v>
      </c>
      <c r="B47532" s="9">
        <v>48</v>
      </c>
      <c r="C47532">
        <v>17561</v>
      </c>
      <c r="D47532">
        <v>4817768</v>
      </c>
      <c r="E47532" t="s">
        <v>20681</v>
      </c>
      <c r="F47532" t="s">
        <v>20918</v>
      </c>
      <c r="G47532" s="10">
        <v>578.05607033731599</v>
      </c>
      <c r="H47532" s="11">
        <v>1.51438545057063E-2</v>
      </c>
    </row>
    <row r="47533" spans="1:8" x14ac:dyDescent="0.3">
      <c r="A47533" s="9" t="s">
        <v>19986</v>
      </c>
      <c r="B47533" s="9">
        <v>48</v>
      </c>
      <c r="C47533">
        <v>17718</v>
      </c>
      <c r="D47533">
        <v>4817768</v>
      </c>
      <c r="E47533" t="s">
        <v>20681</v>
      </c>
      <c r="F47533" t="s">
        <v>14722</v>
      </c>
      <c r="G47533" s="10">
        <v>115.279505681963</v>
      </c>
      <c r="H47533" s="11">
        <v>5.47651311090668E-4</v>
      </c>
    </row>
    <row r="47534" spans="1:8" x14ac:dyDescent="0.3">
      <c r="A47534" s="9" t="s">
        <v>19986</v>
      </c>
      <c r="B47534" s="9">
        <v>48</v>
      </c>
      <c r="C47534">
        <v>11014</v>
      </c>
      <c r="D47534">
        <v>4817768</v>
      </c>
      <c r="E47534" t="s">
        <v>20681</v>
      </c>
      <c r="F47534" t="s">
        <v>20680</v>
      </c>
      <c r="G47534" s="10">
        <v>109.116977013344</v>
      </c>
      <c r="H47534" s="11">
        <v>2.9222543388683499E-2</v>
      </c>
    </row>
    <row r="47535" spans="1:8" x14ac:dyDescent="0.3">
      <c r="A47535" s="9" t="s">
        <v>19986</v>
      </c>
      <c r="B47535" s="9">
        <v>48</v>
      </c>
      <c r="C47535">
        <v>20404</v>
      </c>
      <c r="D47535">
        <v>4817816</v>
      </c>
      <c r="E47535" t="s">
        <v>20367</v>
      </c>
      <c r="F47535" t="s">
        <v>21016</v>
      </c>
      <c r="G47535" s="10">
        <v>486.741837438701</v>
      </c>
      <c r="H47535" s="11">
        <v>3.2729621388330899E-3</v>
      </c>
    </row>
    <row r="47536" spans="1:8" x14ac:dyDescent="0.3">
      <c r="A47536" s="9" t="s">
        <v>19986</v>
      </c>
      <c r="B47536" s="9">
        <v>48</v>
      </c>
      <c r="C47536">
        <v>4295</v>
      </c>
      <c r="D47536">
        <v>4817816</v>
      </c>
      <c r="E47536" t="s">
        <v>20367</v>
      </c>
      <c r="F47536" t="s">
        <v>20363</v>
      </c>
      <c r="G47536" s="10">
        <v>17.507865477606501</v>
      </c>
      <c r="H47536" s="11">
        <v>2.8079976708270298E-3</v>
      </c>
    </row>
    <row r="47537" spans="1:8" x14ac:dyDescent="0.3">
      <c r="A47537" s="9" t="s">
        <v>19986</v>
      </c>
      <c r="B47537" s="9">
        <v>48</v>
      </c>
      <c r="C47537">
        <v>44372</v>
      </c>
      <c r="D47537">
        <v>4817816</v>
      </c>
      <c r="E47537" t="s">
        <v>20367</v>
      </c>
      <c r="F47537" t="s">
        <v>21105</v>
      </c>
      <c r="G47537" s="10">
        <v>12.031590709710301</v>
      </c>
      <c r="H47537" s="11">
        <v>4.0671586420631E-6</v>
      </c>
    </row>
    <row r="47538" spans="1:8" x14ac:dyDescent="0.3">
      <c r="A47538" s="9" t="s">
        <v>19986</v>
      </c>
      <c r="B47538" s="9">
        <v>48</v>
      </c>
      <c r="C47538">
        <v>40051</v>
      </c>
      <c r="D47538">
        <v>4817852</v>
      </c>
      <c r="E47538" t="s">
        <v>20419</v>
      </c>
      <c r="F47538" t="s">
        <v>21076</v>
      </c>
      <c r="G47538" s="10">
        <v>168.476471424393</v>
      </c>
      <c r="H47538" s="11">
        <v>8.2286402250807502E-4</v>
      </c>
    </row>
    <row r="47539" spans="1:8" x14ac:dyDescent="0.3">
      <c r="A47539" s="9" t="s">
        <v>19986</v>
      </c>
      <c r="B47539" s="9">
        <v>48</v>
      </c>
      <c r="C47539">
        <v>5078</v>
      </c>
      <c r="D47539">
        <v>4817852</v>
      </c>
      <c r="E47539" t="s">
        <v>20419</v>
      </c>
      <c r="F47539" t="s">
        <v>20408</v>
      </c>
      <c r="G47539" s="10">
        <v>125.897781010337</v>
      </c>
      <c r="H47539" s="11">
        <v>6.5190127073972001E-4</v>
      </c>
    </row>
    <row r="47540" spans="1:8" x14ac:dyDescent="0.3">
      <c r="A47540" s="9" t="s">
        <v>19986</v>
      </c>
      <c r="B47540" s="9">
        <v>48</v>
      </c>
      <c r="C47540">
        <v>44372</v>
      </c>
      <c r="D47540">
        <v>4817852</v>
      </c>
      <c r="E47540" t="s">
        <v>20419</v>
      </c>
      <c r="F47540" t="s">
        <v>21105</v>
      </c>
      <c r="G47540" s="10">
        <v>110.52012334281601</v>
      </c>
      <c r="H47540" s="11">
        <v>3.7360219909478602E-5</v>
      </c>
    </row>
    <row r="47541" spans="1:8" x14ac:dyDescent="0.3">
      <c r="A47541" s="9" t="s">
        <v>19986</v>
      </c>
      <c r="B47541" s="9">
        <v>48</v>
      </c>
      <c r="C47541">
        <v>44372</v>
      </c>
      <c r="D47541">
        <v>4817917</v>
      </c>
      <c r="E47541" t="s">
        <v>21166</v>
      </c>
      <c r="F47541" t="s">
        <v>21105</v>
      </c>
      <c r="G47541" s="10">
        <v>113.720954173283</v>
      </c>
      <c r="H47541" s="11">
        <v>3.8442228688534603E-5</v>
      </c>
    </row>
    <row r="47542" spans="1:8" x14ac:dyDescent="0.3">
      <c r="A47542" s="9" t="s">
        <v>19986</v>
      </c>
      <c r="B47542" s="9">
        <v>48</v>
      </c>
      <c r="C47542">
        <v>17561</v>
      </c>
      <c r="D47542">
        <v>4817948</v>
      </c>
      <c r="E47542" t="s">
        <v>20927</v>
      </c>
      <c r="F47542" t="s">
        <v>20918</v>
      </c>
      <c r="G47542" s="10">
        <v>583.45078884370798</v>
      </c>
      <c r="H47542" s="11">
        <v>1.5285184795884499E-2</v>
      </c>
    </row>
    <row r="47543" spans="1:8" x14ac:dyDescent="0.3">
      <c r="A47543" s="9" t="s">
        <v>19986</v>
      </c>
      <c r="B47543" s="9">
        <v>48</v>
      </c>
      <c r="C47543">
        <v>44372</v>
      </c>
      <c r="D47543">
        <v>4817960</v>
      </c>
      <c r="E47543" t="s">
        <v>8303</v>
      </c>
      <c r="F47543" t="s">
        <v>21105</v>
      </c>
      <c r="G47543" s="10">
        <v>5217.0722804953002</v>
      </c>
      <c r="H47543" s="11">
        <v>1.76357899165896E-3</v>
      </c>
    </row>
    <row r="47544" spans="1:8" x14ac:dyDescent="0.3">
      <c r="A47544" s="9" t="s">
        <v>19986</v>
      </c>
      <c r="B47544" s="9">
        <v>48</v>
      </c>
      <c r="C47544">
        <v>3278</v>
      </c>
      <c r="D47544">
        <v>4818020</v>
      </c>
      <c r="E47544" t="s">
        <v>11834</v>
      </c>
      <c r="F47544" t="s">
        <v>20149</v>
      </c>
      <c r="G47544" s="10">
        <v>2247.77130250256</v>
      </c>
      <c r="H47544" s="11">
        <v>3.1713064946479602E-3</v>
      </c>
    </row>
    <row r="47545" spans="1:8" x14ac:dyDescent="0.3">
      <c r="A47545" s="9" t="s">
        <v>19986</v>
      </c>
      <c r="B47545" s="9">
        <v>48</v>
      </c>
      <c r="C47545">
        <v>12268</v>
      </c>
      <c r="D47545">
        <v>4818020</v>
      </c>
      <c r="E47545" t="s">
        <v>11834</v>
      </c>
      <c r="F47545" t="s">
        <v>20726</v>
      </c>
      <c r="G47545" s="10">
        <v>303.17248662936498</v>
      </c>
      <c r="H47545" s="11">
        <v>1.15635245491404E-2</v>
      </c>
    </row>
    <row r="47546" spans="1:8" x14ac:dyDescent="0.3">
      <c r="A47546" s="9" t="s">
        <v>19986</v>
      </c>
      <c r="B47546" s="9">
        <v>48</v>
      </c>
      <c r="C47546">
        <v>4610</v>
      </c>
      <c r="D47546">
        <v>4818092</v>
      </c>
      <c r="E47546" t="s">
        <v>20184</v>
      </c>
      <c r="F47546" t="s">
        <v>20378</v>
      </c>
      <c r="G47546" s="10">
        <v>1527.93648040824</v>
      </c>
      <c r="H47546" s="11">
        <v>0.50914244598741998</v>
      </c>
    </row>
    <row r="47547" spans="1:8" x14ac:dyDescent="0.3">
      <c r="A47547" s="9" t="s">
        <v>19986</v>
      </c>
      <c r="B47547" s="9">
        <v>48</v>
      </c>
      <c r="C47547">
        <v>19806</v>
      </c>
      <c r="D47547">
        <v>4818092</v>
      </c>
      <c r="E47547" t="s">
        <v>20184</v>
      </c>
      <c r="F47547" t="s">
        <v>21014</v>
      </c>
      <c r="G47547" s="10">
        <v>831.85299083195696</v>
      </c>
      <c r="H47547" s="11">
        <v>4.2510884650038598E-2</v>
      </c>
    </row>
    <row r="47548" spans="1:8" x14ac:dyDescent="0.3">
      <c r="A47548" s="9" t="s">
        <v>19986</v>
      </c>
      <c r="B47548" s="9">
        <v>48</v>
      </c>
      <c r="C47548">
        <v>3278</v>
      </c>
      <c r="D47548">
        <v>4818092</v>
      </c>
      <c r="E47548" t="s">
        <v>20184</v>
      </c>
      <c r="F47548" t="s">
        <v>20149</v>
      </c>
      <c r="G47548" s="10">
        <v>519.06278276887997</v>
      </c>
      <c r="H47548" s="11">
        <v>7.3232858355843299E-4</v>
      </c>
    </row>
    <row r="47549" spans="1:8" x14ac:dyDescent="0.3">
      <c r="A47549" s="9" t="s">
        <v>19986</v>
      </c>
      <c r="B47549" s="9">
        <v>48</v>
      </c>
      <c r="C47549">
        <v>6182</v>
      </c>
      <c r="D47549">
        <v>4818128</v>
      </c>
      <c r="E47549" t="s">
        <v>20455</v>
      </c>
      <c r="F47549" t="s">
        <v>20454</v>
      </c>
      <c r="G47549" s="10">
        <v>559.75576731193303</v>
      </c>
      <c r="H47549" s="11">
        <v>1.13868702410987E-2</v>
      </c>
    </row>
    <row r="47550" spans="1:8" x14ac:dyDescent="0.3">
      <c r="A47550" s="9" t="s">
        <v>19986</v>
      </c>
      <c r="B47550" s="9">
        <v>48</v>
      </c>
      <c r="C47550">
        <v>44372</v>
      </c>
      <c r="D47550">
        <v>4818152</v>
      </c>
      <c r="E47550" t="s">
        <v>21108</v>
      </c>
      <c r="F47550" t="s">
        <v>21105</v>
      </c>
      <c r="G47550" s="10">
        <v>72.833971605089502</v>
      </c>
      <c r="H47550" s="11">
        <v>2.4620794057625501E-5</v>
      </c>
    </row>
    <row r="47551" spans="1:8" x14ac:dyDescent="0.3">
      <c r="A47551" s="9" t="s">
        <v>19986</v>
      </c>
      <c r="B47551" s="9">
        <v>48</v>
      </c>
      <c r="C47551">
        <v>44372</v>
      </c>
      <c r="D47551">
        <v>4818224</v>
      </c>
      <c r="E47551" t="s">
        <v>4970</v>
      </c>
      <c r="F47551" t="s">
        <v>21105</v>
      </c>
      <c r="G47551" s="10">
        <v>267.64364567226198</v>
      </c>
      <c r="H47551" s="11">
        <v>9.0474251722233405E-5</v>
      </c>
    </row>
    <row r="47552" spans="1:8" x14ac:dyDescent="0.3">
      <c r="A47552" s="9" t="s">
        <v>19986</v>
      </c>
      <c r="B47552" s="9">
        <v>48</v>
      </c>
      <c r="C47552">
        <v>55937</v>
      </c>
      <c r="D47552">
        <v>4818260</v>
      </c>
      <c r="E47552" t="s">
        <v>20732</v>
      </c>
      <c r="F47552" t="s">
        <v>21241</v>
      </c>
      <c r="G47552" s="10">
        <v>392.09441569046697</v>
      </c>
      <c r="H47552" s="11">
        <v>1.0205025173026299E-3</v>
      </c>
    </row>
    <row r="47553" spans="1:8" x14ac:dyDescent="0.3">
      <c r="A47553" s="9" t="s">
        <v>19986</v>
      </c>
      <c r="B47553" s="9">
        <v>48</v>
      </c>
      <c r="C47553">
        <v>12452</v>
      </c>
      <c r="D47553">
        <v>4818260</v>
      </c>
      <c r="E47553" t="s">
        <v>20732</v>
      </c>
      <c r="F47553" t="s">
        <v>20728</v>
      </c>
      <c r="G47553" s="10">
        <v>52.506701654313801</v>
      </c>
      <c r="H47553" s="11">
        <v>2.2946727407706399E-3</v>
      </c>
    </row>
    <row r="47554" spans="1:8" x14ac:dyDescent="0.3">
      <c r="A47554" s="9" t="s">
        <v>19986</v>
      </c>
      <c r="B47554" s="9">
        <v>48</v>
      </c>
      <c r="C47554">
        <v>17698</v>
      </c>
      <c r="D47554">
        <v>4818464</v>
      </c>
      <c r="E47554" t="s">
        <v>20134</v>
      </c>
      <c r="F47554" t="s">
        <v>1321</v>
      </c>
      <c r="G47554" s="10">
        <v>1158.0542140524001</v>
      </c>
      <c r="H47554" s="11">
        <v>7.7471147967809401E-3</v>
      </c>
    </row>
    <row r="47555" spans="1:8" x14ac:dyDescent="0.3">
      <c r="A47555" s="9" t="s">
        <v>19986</v>
      </c>
      <c r="B47555" s="9">
        <v>48</v>
      </c>
      <c r="C47555">
        <v>19579</v>
      </c>
      <c r="D47555">
        <v>4818464</v>
      </c>
      <c r="E47555" t="s">
        <v>20134</v>
      </c>
      <c r="F47555" t="s">
        <v>21013</v>
      </c>
      <c r="G47555" s="10">
        <v>19.113338265256001</v>
      </c>
      <c r="H47555" s="11">
        <v>4.77248826818547E-4</v>
      </c>
    </row>
    <row r="47556" spans="1:8" x14ac:dyDescent="0.3">
      <c r="A47556" s="9" t="s">
        <v>19986</v>
      </c>
      <c r="B47556" s="9">
        <v>48</v>
      </c>
      <c r="C47556">
        <v>2049</v>
      </c>
      <c r="D47556">
        <v>4818464</v>
      </c>
      <c r="E47556" t="s">
        <v>20134</v>
      </c>
      <c r="F47556" t="s">
        <v>20120</v>
      </c>
      <c r="G47556" s="10">
        <v>15.0523612806034</v>
      </c>
      <c r="H47556" s="11">
        <v>4.5714341666727601E-4</v>
      </c>
    </row>
    <row r="47557" spans="1:8" x14ac:dyDescent="0.3">
      <c r="A47557" s="9" t="s">
        <v>19986</v>
      </c>
      <c r="B47557" s="9">
        <v>48</v>
      </c>
      <c r="C47557">
        <v>55937</v>
      </c>
      <c r="D47557">
        <v>4818476</v>
      </c>
      <c r="E47557" t="s">
        <v>21254</v>
      </c>
      <c r="F47557" t="s">
        <v>21241</v>
      </c>
      <c r="G47557" s="10">
        <v>404.38227186073999</v>
      </c>
      <c r="H47557" s="11">
        <v>1.05248406983746E-3</v>
      </c>
    </row>
    <row r="47558" spans="1:8" x14ac:dyDescent="0.3">
      <c r="A47558" s="9" t="s">
        <v>19986</v>
      </c>
      <c r="B47558" s="9">
        <v>48</v>
      </c>
      <c r="C47558">
        <v>17718</v>
      </c>
      <c r="D47558">
        <v>4818524</v>
      </c>
      <c r="E47558" t="s">
        <v>20832</v>
      </c>
      <c r="F47558" t="s">
        <v>14722</v>
      </c>
      <c r="G47558" s="10">
        <v>3275.2618583655699</v>
      </c>
      <c r="H47558" s="11">
        <v>1.5559586591633E-2</v>
      </c>
    </row>
    <row r="47559" spans="1:8" x14ac:dyDescent="0.3">
      <c r="A47559" s="9" t="s">
        <v>19986</v>
      </c>
      <c r="B47559" s="9">
        <v>48</v>
      </c>
      <c r="C47559">
        <v>16063</v>
      </c>
      <c r="D47559">
        <v>4818524</v>
      </c>
      <c r="E47559" t="s">
        <v>20832</v>
      </c>
      <c r="F47559" t="s">
        <v>20834</v>
      </c>
      <c r="G47559" s="10">
        <v>223.87570521677799</v>
      </c>
      <c r="H47559" s="11">
        <v>8.2276995669525399E-2</v>
      </c>
    </row>
    <row r="47560" spans="1:8" x14ac:dyDescent="0.3">
      <c r="A47560" s="9" t="s">
        <v>19986</v>
      </c>
      <c r="B47560" s="9">
        <v>48</v>
      </c>
      <c r="C47560">
        <v>44372</v>
      </c>
      <c r="D47560">
        <v>4819000</v>
      </c>
      <c r="E47560" t="s">
        <v>3410</v>
      </c>
      <c r="F47560" t="s">
        <v>21105</v>
      </c>
      <c r="G47560" s="10">
        <v>513040.835753383</v>
      </c>
      <c r="H47560" s="11">
        <v>0.17342831211683399</v>
      </c>
    </row>
    <row r="47561" spans="1:8" x14ac:dyDescent="0.3">
      <c r="A47561" s="9" t="s">
        <v>19986</v>
      </c>
      <c r="B47561" s="9">
        <v>48</v>
      </c>
      <c r="C47561">
        <v>5078</v>
      </c>
      <c r="D47561">
        <v>4819000</v>
      </c>
      <c r="E47561" t="s">
        <v>3410</v>
      </c>
      <c r="F47561" t="s">
        <v>20408</v>
      </c>
      <c r="G47561" s="10">
        <v>9375.0619072276604</v>
      </c>
      <c r="H47561" s="11">
        <v>4.85442612374829E-2</v>
      </c>
    </row>
    <row r="47562" spans="1:8" x14ac:dyDescent="0.3">
      <c r="A47562" s="9" t="s">
        <v>19986</v>
      </c>
      <c r="B47562" s="9">
        <v>48</v>
      </c>
      <c r="C47562">
        <v>6958</v>
      </c>
      <c r="D47562">
        <v>4819000</v>
      </c>
      <c r="E47562" t="s">
        <v>3410</v>
      </c>
      <c r="F47562" t="s">
        <v>20496</v>
      </c>
      <c r="G47562" s="10">
        <v>7649.3585734855797</v>
      </c>
      <c r="H47562" s="11">
        <v>0.12125671443607799</v>
      </c>
    </row>
    <row r="47563" spans="1:8" x14ac:dyDescent="0.3">
      <c r="A47563" s="9" t="s">
        <v>19986</v>
      </c>
      <c r="B47563" s="9">
        <v>48</v>
      </c>
      <c r="C47563">
        <v>7559</v>
      </c>
      <c r="D47563">
        <v>4819000</v>
      </c>
      <c r="E47563" t="s">
        <v>3410</v>
      </c>
      <c r="F47563" t="s">
        <v>20505</v>
      </c>
      <c r="G47563" s="10">
        <v>5492.0041663007896</v>
      </c>
      <c r="H47563" s="11">
        <v>0.12422257280542801</v>
      </c>
    </row>
    <row r="47564" spans="1:8" x14ac:dyDescent="0.3">
      <c r="A47564" s="9" t="s">
        <v>19986</v>
      </c>
      <c r="B47564" s="9">
        <v>48</v>
      </c>
      <c r="C47564">
        <v>40051</v>
      </c>
      <c r="D47564">
        <v>4819000</v>
      </c>
      <c r="E47564" t="s">
        <v>3410</v>
      </c>
      <c r="F47564" t="s">
        <v>21076</v>
      </c>
      <c r="G47564" s="10">
        <v>1.8235940575304099</v>
      </c>
      <c r="H47564" s="11">
        <v>8.9067032857148896E-6</v>
      </c>
    </row>
    <row r="47565" spans="1:8" x14ac:dyDescent="0.3">
      <c r="A47565" s="9" t="s">
        <v>19986</v>
      </c>
      <c r="B47565" s="9">
        <v>48</v>
      </c>
      <c r="C47565">
        <v>44372</v>
      </c>
      <c r="D47565">
        <v>4819084</v>
      </c>
      <c r="E47565" t="s">
        <v>21219</v>
      </c>
      <c r="F47565" t="s">
        <v>21105</v>
      </c>
      <c r="G47565" s="10">
        <v>873.611915416545</v>
      </c>
      <c r="H47565" s="11">
        <v>2.9531575145155901E-4</v>
      </c>
    </row>
    <row r="47566" spans="1:8" x14ac:dyDescent="0.3">
      <c r="A47566" s="9" t="s">
        <v>19986</v>
      </c>
      <c r="B47566" s="9">
        <v>48</v>
      </c>
      <c r="C47566">
        <v>8901</v>
      </c>
      <c r="D47566">
        <v>4819120</v>
      </c>
      <c r="E47566" t="s">
        <v>4971</v>
      </c>
      <c r="F47566" t="s">
        <v>20572</v>
      </c>
      <c r="G47566" s="10">
        <v>637.58405707262102</v>
      </c>
      <c r="H47566" s="11">
        <v>3.02489794781266E-4</v>
      </c>
    </row>
    <row r="47567" spans="1:8" x14ac:dyDescent="0.3">
      <c r="A47567" s="9" t="s">
        <v>19986</v>
      </c>
      <c r="B47567" s="9">
        <v>48</v>
      </c>
      <c r="C47567">
        <v>17718</v>
      </c>
      <c r="D47567">
        <v>4819288</v>
      </c>
      <c r="E47567" t="s">
        <v>20766</v>
      </c>
      <c r="F47567" t="s">
        <v>14722</v>
      </c>
      <c r="G47567" s="10">
        <v>138.67297369504999</v>
      </c>
      <c r="H47567" s="11">
        <v>6.5878523166514903E-4</v>
      </c>
    </row>
    <row r="47568" spans="1:8" x14ac:dyDescent="0.3">
      <c r="A47568" s="9" t="s">
        <v>19986</v>
      </c>
      <c r="B47568" s="9">
        <v>48</v>
      </c>
      <c r="C47568">
        <v>13757</v>
      </c>
      <c r="D47568">
        <v>4819288</v>
      </c>
      <c r="E47568" t="s">
        <v>20766</v>
      </c>
      <c r="F47568" t="s">
        <v>20753</v>
      </c>
      <c r="G47568" s="10">
        <v>60.638352131958897</v>
      </c>
      <c r="H47568" s="11">
        <v>2.0019264487275899E-2</v>
      </c>
    </row>
    <row r="47569" spans="1:8" x14ac:dyDescent="0.3">
      <c r="A47569" s="9" t="s">
        <v>19986</v>
      </c>
      <c r="B47569" s="9">
        <v>48</v>
      </c>
      <c r="C47569">
        <v>13332</v>
      </c>
      <c r="D47569">
        <v>4819420</v>
      </c>
      <c r="E47569" t="s">
        <v>20744</v>
      </c>
      <c r="F47569" t="s">
        <v>20742</v>
      </c>
      <c r="G47569" s="10">
        <v>605.331123598055</v>
      </c>
      <c r="H47569" s="11">
        <v>4.1432657330462398E-2</v>
      </c>
    </row>
    <row r="47570" spans="1:8" x14ac:dyDescent="0.3">
      <c r="A47570" s="9" t="s">
        <v>19986</v>
      </c>
      <c r="B47570" s="9">
        <v>48</v>
      </c>
      <c r="C47570">
        <v>55937</v>
      </c>
      <c r="D47570">
        <v>4819432</v>
      </c>
      <c r="E47570" t="s">
        <v>4817</v>
      </c>
      <c r="F47570" t="s">
        <v>21241</v>
      </c>
      <c r="G47570" s="10">
        <v>2330.65504831522</v>
      </c>
      <c r="H47570" s="11">
        <v>6.0659862742024001E-3</v>
      </c>
    </row>
    <row r="47571" spans="1:8" x14ac:dyDescent="0.3">
      <c r="A47571" s="9" t="s">
        <v>19986</v>
      </c>
      <c r="B47571" s="9">
        <v>48</v>
      </c>
      <c r="C47571">
        <v>8901</v>
      </c>
      <c r="D47571">
        <v>4819432</v>
      </c>
      <c r="E47571" t="s">
        <v>4817</v>
      </c>
      <c r="F47571" t="s">
        <v>20572</v>
      </c>
      <c r="G47571" s="10">
        <v>604.35795977979103</v>
      </c>
      <c r="H47571" s="11">
        <v>2.8672629624330599E-4</v>
      </c>
    </row>
    <row r="47572" spans="1:8" x14ac:dyDescent="0.3">
      <c r="A47572" s="9" t="s">
        <v>19986</v>
      </c>
      <c r="B47572" s="9">
        <v>48</v>
      </c>
      <c r="C47572">
        <v>55937</v>
      </c>
      <c r="D47572">
        <v>4819435</v>
      </c>
      <c r="E47572" t="s">
        <v>21255</v>
      </c>
      <c r="F47572" t="s">
        <v>21241</v>
      </c>
      <c r="G47572" s="10">
        <v>62.036477766124598</v>
      </c>
      <c r="H47572" s="11">
        <v>1.6146208461917199E-4</v>
      </c>
    </row>
    <row r="47573" spans="1:8" x14ac:dyDescent="0.3">
      <c r="A47573" s="9" t="s">
        <v>19986</v>
      </c>
      <c r="B47573" s="9">
        <v>48</v>
      </c>
      <c r="C47573">
        <v>2049</v>
      </c>
      <c r="D47573">
        <v>4819648</v>
      </c>
      <c r="E47573" t="s">
        <v>20118</v>
      </c>
      <c r="F47573" t="s">
        <v>20120</v>
      </c>
      <c r="G47573" s="10">
        <v>710.805282581406</v>
      </c>
      <c r="H47573" s="11">
        <v>2.1587307759024701E-2</v>
      </c>
    </row>
    <row r="47574" spans="1:8" x14ac:dyDescent="0.3">
      <c r="A47574" s="9" t="s">
        <v>19986</v>
      </c>
      <c r="B47574" s="9">
        <v>48</v>
      </c>
      <c r="C47574">
        <v>17698</v>
      </c>
      <c r="D47574">
        <v>4819648</v>
      </c>
      <c r="E47574" t="s">
        <v>20118</v>
      </c>
      <c r="F47574" t="s">
        <v>1321</v>
      </c>
      <c r="G47574" s="10">
        <v>182.44815403837799</v>
      </c>
      <c r="H47574" s="11">
        <v>1.2205359443837899E-3</v>
      </c>
    </row>
    <row r="47575" spans="1:8" x14ac:dyDescent="0.3">
      <c r="A47575" s="9" t="s">
        <v>19986</v>
      </c>
      <c r="B47575" s="9">
        <v>48</v>
      </c>
      <c r="C47575">
        <v>17671</v>
      </c>
      <c r="D47575">
        <v>4819648</v>
      </c>
      <c r="E47575" t="s">
        <v>20118</v>
      </c>
      <c r="F47575" t="s">
        <v>1305</v>
      </c>
      <c r="G47575" s="10">
        <v>29.406733633834701</v>
      </c>
      <c r="H47575" s="11">
        <v>3.1620143692295398E-2</v>
      </c>
    </row>
    <row r="47576" spans="1:8" x14ac:dyDescent="0.3">
      <c r="A47576" s="9" t="s">
        <v>19986</v>
      </c>
      <c r="B47576" s="9">
        <v>48</v>
      </c>
      <c r="C47576">
        <v>4295</v>
      </c>
      <c r="D47576">
        <v>4819672</v>
      </c>
      <c r="E47576" t="s">
        <v>20369</v>
      </c>
      <c r="F47576" t="s">
        <v>20363</v>
      </c>
      <c r="G47576" s="10">
        <v>668.60938721697698</v>
      </c>
      <c r="H47576" s="11">
        <v>0.107234865632233</v>
      </c>
    </row>
    <row r="47577" spans="1:8" x14ac:dyDescent="0.3">
      <c r="A47577" s="9" t="s">
        <v>19986</v>
      </c>
      <c r="B47577" s="9">
        <v>48</v>
      </c>
      <c r="C47577">
        <v>44372</v>
      </c>
      <c r="D47577">
        <v>4819672</v>
      </c>
      <c r="E47577" t="s">
        <v>20369</v>
      </c>
      <c r="F47577" t="s">
        <v>21105</v>
      </c>
      <c r="G47577" s="10">
        <v>459.47545701412798</v>
      </c>
      <c r="H47577" s="11">
        <v>1.5532107274083699E-4</v>
      </c>
    </row>
    <row r="47578" spans="1:8" x14ac:dyDescent="0.3">
      <c r="A47578" s="9" t="s">
        <v>19986</v>
      </c>
      <c r="B47578" s="9">
        <v>48</v>
      </c>
      <c r="C47578">
        <v>40051</v>
      </c>
      <c r="D47578">
        <v>4819456</v>
      </c>
      <c r="E47578" t="s">
        <v>21079</v>
      </c>
      <c r="F47578" t="s">
        <v>21076</v>
      </c>
      <c r="G47578" s="10">
        <v>128.50670493240099</v>
      </c>
      <c r="H47578" s="11">
        <v>6.2764576706717196E-4</v>
      </c>
    </row>
    <row r="47579" spans="1:8" x14ac:dyDescent="0.3">
      <c r="A47579" s="9" t="s">
        <v>19986</v>
      </c>
      <c r="B47579" s="9">
        <v>48</v>
      </c>
      <c r="C47579">
        <v>44372</v>
      </c>
      <c r="D47579">
        <v>4819456</v>
      </c>
      <c r="E47579" t="s">
        <v>21079</v>
      </c>
      <c r="F47579" t="s">
        <v>21105</v>
      </c>
      <c r="G47579" s="10">
        <v>84.300061364245195</v>
      </c>
      <c r="H47579" s="11">
        <v>2.8496790771591501E-5</v>
      </c>
    </row>
    <row r="47580" spans="1:8" x14ac:dyDescent="0.3">
      <c r="A47580" s="9" t="s">
        <v>19986</v>
      </c>
      <c r="B47580" s="9">
        <v>48</v>
      </c>
      <c r="C47580">
        <v>20948</v>
      </c>
      <c r="D47580">
        <v>4819528</v>
      </c>
      <c r="E47580" t="s">
        <v>521</v>
      </c>
      <c r="F47580" t="s">
        <v>21058</v>
      </c>
      <c r="G47580" s="10">
        <v>1144.49599649276</v>
      </c>
      <c r="H47580" s="11">
        <v>7.22307350263659E-2</v>
      </c>
    </row>
    <row r="47581" spans="1:8" x14ac:dyDescent="0.3">
      <c r="A47581" s="9" t="s">
        <v>19986</v>
      </c>
      <c r="B47581" s="9">
        <v>48</v>
      </c>
      <c r="C47581">
        <v>44372</v>
      </c>
      <c r="D47581">
        <v>4819528</v>
      </c>
      <c r="E47581" t="s">
        <v>521</v>
      </c>
      <c r="F47581" t="s">
        <v>21105</v>
      </c>
      <c r="G47581" s="10">
        <v>1006.86838144384</v>
      </c>
      <c r="H47581" s="11">
        <v>3.40361764110242E-4</v>
      </c>
    </row>
    <row r="47582" spans="1:8" x14ac:dyDescent="0.3">
      <c r="A47582" s="9" t="s">
        <v>19986</v>
      </c>
      <c r="B47582" s="9">
        <v>48</v>
      </c>
      <c r="C47582">
        <v>5078</v>
      </c>
      <c r="D47582">
        <v>4819528</v>
      </c>
      <c r="E47582" t="s">
        <v>521</v>
      </c>
      <c r="F47582" t="s">
        <v>20408</v>
      </c>
      <c r="G47582" s="10">
        <v>84.291522021438993</v>
      </c>
      <c r="H47582" s="11">
        <v>4.3646321545452098E-4</v>
      </c>
    </row>
    <row r="47583" spans="1:8" x14ac:dyDescent="0.3">
      <c r="A47583" s="9" t="s">
        <v>19986</v>
      </c>
      <c r="B47583" s="9">
        <v>48</v>
      </c>
      <c r="C47583">
        <v>4262</v>
      </c>
      <c r="D47583">
        <v>4819528</v>
      </c>
      <c r="E47583" t="s">
        <v>521</v>
      </c>
      <c r="F47583" t="s">
        <v>20349</v>
      </c>
      <c r="G47583" s="10">
        <v>2.1489920245776899</v>
      </c>
      <c r="H47583" s="11">
        <v>1.5788641720503201E-4</v>
      </c>
    </row>
    <row r="47584" spans="1:8" x14ac:dyDescent="0.3">
      <c r="A47584" s="9" t="s">
        <v>19986</v>
      </c>
      <c r="B47584" s="9">
        <v>48</v>
      </c>
      <c r="C47584">
        <v>19490</v>
      </c>
      <c r="D47584">
        <v>4819570</v>
      </c>
      <c r="E47584" t="s">
        <v>21003</v>
      </c>
      <c r="F47584" t="s">
        <v>20999</v>
      </c>
      <c r="G47584" s="10">
        <v>2790.5084093710202</v>
      </c>
      <c r="H47584" s="11">
        <v>4.0638866533233599E-2</v>
      </c>
    </row>
    <row r="47585" spans="1:8" x14ac:dyDescent="0.3">
      <c r="A47585" s="9" t="s">
        <v>19986</v>
      </c>
      <c r="B47585" s="9">
        <v>48</v>
      </c>
      <c r="C47585">
        <v>8901</v>
      </c>
      <c r="D47585">
        <v>4819624</v>
      </c>
      <c r="E47585" t="s">
        <v>15558</v>
      </c>
      <c r="F47585" t="s">
        <v>20572</v>
      </c>
      <c r="G47585" s="10">
        <v>11891.433450307</v>
      </c>
      <c r="H47585" s="11">
        <v>5.6416675168349797E-3</v>
      </c>
    </row>
    <row r="47586" spans="1:8" x14ac:dyDescent="0.3">
      <c r="A47586" s="9" t="s">
        <v>19986</v>
      </c>
      <c r="B47586" s="9">
        <v>48</v>
      </c>
      <c r="C47586">
        <v>3278</v>
      </c>
      <c r="D47586">
        <v>4819792</v>
      </c>
      <c r="E47586" t="s">
        <v>20275</v>
      </c>
      <c r="F47586" t="s">
        <v>20149</v>
      </c>
      <c r="G47586" s="10">
        <v>13049.694933517299</v>
      </c>
      <c r="H47586" s="11">
        <v>1.84113847568756E-2</v>
      </c>
    </row>
    <row r="47587" spans="1:8" x14ac:dyDescent="0.3">
      <c r="A47587" s="9" t="s">
        <v>19986</v>
      </c>
      <c r="B47587" s="9">
        <v>48</v>
      </c>
      <c r="C47587">
        <v>14626</v>
      </c>
      <c r="D47587">
        <v>4819792</v>
      </c>
      <c r="E47587" t="s">
        <v>20275</v>
      </c>
      <c r="F47587" t="s">
        <v>20791</v>
      </c>
      <c r="G47587" s="10">
        <v>137.96134822350399</v>
      </c>
      <c r="H47587" s="11">
        <v>5.2627274754529795E-4</v>
      </c>
    </row>
    <row r="47588" spans="1:8" x14ac:dyDescent="0.3">
      <c r="A47588" s="9" t="s">
        <v>19986</v>
      </c>
      <c r="B47588" s="9">
        <v>48</v>
      </c>
      <c r="C47588">
        <v>16057</v>
      </c>
      <c r="D47588">
        <v>4819708</v>
      </c>
      <c r="E47588" t="s">
        <v>20815</v>
      </c>
      <c r="F47588" t="s">
        <v>14716</v>
      </c>
      <c r="G47588" s="10">
        <v>185.081265115375</v>
      </c>
      <c r="H47588" s="11">
        <v>2.2344713885714702E-2</v>
      </c>
    </row>
    <row r="47589" spans="1:8" x14ac:dyDescent="0.3">
      <c r="A47589" s="9" t="s">
        <v>19986</v>
      </c>
      <c r="B47589" s="9">
        <v>48</v>
      </c>
      <c r="C47589">
        <v>44372</v>
      </c>
      <c r="D47589">
        <v>4819900</v>
      </c>
      <c r="E47589" t="s">
        <v>4253</v>
      </c>
      <c r="F47589" t="s">
        <v>21105</v>
      </c>
      <c r="G47589" s="10">
        <v>8566.5740665347694</v>
      </c>
      <c r="H47589" s="11">
        <v>2.8958444970589698E-3</v>
      </c>
    </row>
    <row r="47590" spans="1:8" x14ac:dyDescent="0.3">
      <c r="A47590" s="9" t="s">
        <v>19986</v>
      </c>
      <c r="B47590" s="9">
        <v>48</v>
      </c>
      <c r="C47590">
        <v>7559</v>
      </c>
      <c r="D47590">
        <v>4819900</v>
      </c>
      <c r="E47590" t="s">
        <v>4253</v>
      </c>
      <c r="F47590" t="s">
        <v>20505</v>
      </c>
      <c r="G47590" s="10">
        <v>1767.10790717699</v>
      </c>
      <c r="H47590" s="11">
        <v>3.9969869651828603E-2</v>
      </c>
    </row>
    <row r="47591" spans="1:8" x14ac:dyDescent="0.3">
      <c r="A47591" s="9" t="s">
        <v>19986</v>
      </c>
      <c r="B47591" s="9">
        <v>48</v>
      </c>
      <c r="C47591">
        <v>5063</v>
      </c>
      <c r="D47591">
        <v>4819972</v>
      </c>
      <c r="E47591" t="s">
        <v>3773</v>
      </c>
      <c r="F47591" t="s">
        <v>20405</v>
      </c>
      <c r="G47591" s="10">
        <v>43293.4524151777</v>
      </c>
      <c r="H47591" s="11">
        <v>0.95412567306176899</v>
      </c>
    </row>
    <row r="47592" spans="1:8" x14ac:dyDescent="0.3">
      <c r="A47592" s="9" t="s">
        <v>19986</v>
      </c>
      <c r="B47592" s="9">
        <v>48</v>
      </c>
      <c r="C47592">
        <v>5078</v>
      </c>
      <c r="D47592">
        <v>4819972</v>
      </c>
      <c r="E47592" t="s">
        <v>3773</v>
      </c>
      <c r="F47592" t="s">
        <v>20408</v>
      </c>
      <c r="G47592" s="10">
        <v>4792.5475937994497</v>
      </c>
      <c r="H47592" s="11">
        <v>2.4815908917583701E-2</v>
      </c>
    </row>
    <row r="47593" spans="1:8" x14ac:dyDescent="0.3">
      <c r="A47593" s="9" t="s">
        <v>19986</v>
      </c>
      <c r="B47593" s="9">
        <v>48</v>
      </c>
      <c r="C47593">
        <v>44372</v>
      </c>
      <c r="D47593">
        <v>4819972</v>
      </c>
      <c r="E47593" t="s">
        <v>3773</v>
      </c>
      <c r="F47593" t="s">
        <v>21105</v>
      </c>
      <c r="G47593" s="10">
        <v>4207.1666946181003</v>
      </c>
      <c r="H47593" s="11">
        <v>1.4221905310331201E-3</v>
      </c>
    </row>
    <row r="47594" spans="1:8" x14ac:dyDescent="0.3">
      <c r="A47594" s="9" t="s">
        <v>19986</v>
      </c>
      <c r="B47594" s="9">
        <v>48</v>
      </c>
      <c r="C47594">
        <v>19159</v>
      </c>
      <c r="D47594">
        <v>4819972</v>
      </c>
      <c r="E47594" t="s">
        <v>3773</v>
      </c>
      <c r="F47594" t="s">
        <v>2433</v>
      </c>
      <c r="G47594" s="10">
        <v>3428.8261545236901</v>
      </c>
      <c r="H47594" s="11">
        <v>3.8317328653111597E-2</v>
      </c>
    </row>
    <row r="47595" spans="1:8" x14ac:dyDescent="0.3">
      <c r="A47595" s="9" t="s">
        <v>19986</v>
      </c>
      <c r="B47595" s="9">
        <v>48</v>
      </c>
      <c r="C47595">
        <v>40051</v>
      </c>
      <c r="D47595">
        <v>4819972</v>
      </c>
      <c r="E47595" t="s">
        <v>3773</v>
      </c>
      <c r="F47595" t="s">
        <v>21076</v>
      </c>
      <c r="G47595" s="10">
        <v>21.325048831731699</v>
      </c>
      <c r="H47595" s="11">
        <v>1.04154694798049E-4</v>
      </c>
    </row>
    <row r="47596" spans="1:8" x14ac:dyDescent="0.3">
      <c r="A47596" s="9" t="s">
        <v>19986</v>
      </c>
      <c r="B47596" s="9">
        <v>48</v>
      </c>
      <c r="C47596">
        <v>17718</v>
      </c>
      <c r="D47596">
        <v>4819984</v>
      </c>
      <c r="E47596" t="s">
        <v>20675</v>
      </c>
      <c r="F47596" t="s">
        <v>14722</v>
      </c>
      <c r="G47596" s="10">
        <v>1068.59380358979</v>
      </c>
      <c r="H47596" s="11">
        <v>5.0765033567529896E-3</v>
      </c>
    </row>
    <row r="47597" spans="1:8" x14ac:dyDescent="0.3">
      <c r="A47597" s="9" t="s">
        <v>19986</v>
      </c>
      <c r="B47597" s="9">
        <v>48</v>
      </c>
      <c r="C47597">
        <v>10817</v>
      </c>
      <c r="D47597">
        <v>4819984</v>
      </c>
      <c r="E47597" t="s">
        <v>20675</v>
      </c>
      <c r="F47597" t="s">
        <v>14681</v>
      </c>
      <c r="G47597" s="10">
        <v>409.62086407144102</v>
      </c>
      <c r="H47597" s="11">
        <v>0.258762390443109</v>
      </c>
    </row>
    <row r="47598" spans="1:8" x14ac:dyDescent="0.3">
      <c r="A47598" s="9" t="s">
        <v>19986</v>
      </c>
      <c r="B47598" s="9">
        <v>48</v>
      </c>
      <c r="C47598">
        <v>11364</v>
      </c>
      <c r="D47598">
        <v>4819984</v>
      </c>
      <c r="E47598" t="s">
        <v>20675</v>
      </c>
      <c r="F47598" t="s">
        <v>20700</v>
      </c>
      <c r="G47598" s="10">
        <v>242.14459613153801</v>
      </c>
      <c r="H47598" s="11">
        <v>3.1076051864930399E-2</v>
      </c>
    </row>
    <row r="47599" spans="1:8" x14ac:dyDescent="0.3">
      <c r="A47599" s="9" t="s">
        <v>19986</v>
      </c>
      <c r="B47599" s="9">
        <v>48</v>
      </c>
      <c r="C47599">
        <v>6182</v>
      </c>
      <c r="D47599">
        <v>4820020</v>
      </c>
      <c r="E47599" t="s">
        <v>20463</v>
      </c>
      <c r="F47599" t="s">
        <v>20454</v>
      </c>
      <c r="G47599" s="10">
        <v>474.06646371944998</v>
      </c>
      <c r="H47599" s="11">
        <v>9.6437296822379E-3</v>
      </c>
    </row>
    <row r="47600" spans="1:8" x14ac:dyDescent="0.3">
      <c r="A47600" s="9" t="s">
        <v>19986</v>
      </c>
      <c r="B47600" s="9">
        <v>48</v>
      </c>
      <c r="C47600">
        <v>10649</v>
      </c>
      <c r="D47600">
        <v>4820020</v>
      </c>
      <c r="E47600" t="s">
        <v>20463</v>
      </c>
      <c r="F47600" t="s">
        <v>20668</v>
      </c>
      <c r="G47600" s="10">
        <v>5.6878054603451602</v>
      </c>
      <c r="H47600" s="11">
        <v>4.9377597537504604E-4</v>
      </c>
    </row>
    <row r="47601" spans="1:8" x14ac:dyDescent="0.3">
      <c r="A47601" s="9" t="s">
        <v>19986</v>
      </c>
      <c r="B47601" s="9">
        <v>48</v>
      </c>
      <c r="C47601">
        <v>44372</v>
      </c>
      <c r="D47601">
        <v>4820092</v>
      </c>
      <c r="E47601" t="s">
        <v>21113</v>
      </c>
      <c r="F47601" t="s">
        <v>21105</v>
      </c>
      <c r="G47601" s="10">
        <v>20037.4619891974</v>
      </c>
      <c r="H47601" s="11">
        <v>6.7734631821046399E-3</v>
      </c>
    </row>
    <row r="47602" spans="1:8" x14ac:dyDescent="0.3">
      <c r="A47602" s="9" t="s">
        <v>19986</v>
      </c>
      <c r="B47602" s="9">
        <v>48</v>
      </c>
      <c r="C47602">
        <v>10649</v>
      </c>
      <c r="D47602">
        <v>4820128</v>
      </c>
      <c r="E47602" t="s">
        <v>309</v>
      </c>
      <c r="F47602" t="s">
        <v>20668</v>
      </c>
      <c r="G47602" s="10">
        <v>545.17569579563406</v>
      </c>
      <c r="H47602" s="11">
        <v>4.73283875158984E-2</v>
      </c>
    </row>
    <row r="47603" spans="1:8" x14ac:dyDescent="0.3">
      <c r="A47603" s="9" t="s">
        <v>19986</v>
      </c>
      <c r="B47603" s="9">
        <v>48</v>
      </c>
      <c r="C47603">
        <v>55937</v>
      </c>
      <c r="D47603">
        <v>4820140</v>
      </c>
      <c r="E47603" t="s">
        <v>20679</v>
      </c>
      <c r="F47603" t="s">
        <v>21241</v>
      </c>
      <c r="G47603" s="10">
        <v>108.936129793855</v>
      </c>
      <c r="H47603" s="11">
        <v>2.8352761536802297E-4</v>
      </c>
    </row>
    <row r="47604" spans="1:8" x14ac:dyDescent="0.3">
      <c r="A47604" s="9" t="s">
        <v>19986</v>
      </c>
      <c r="B47604" s="9">
        <v>48</v>
      </c>
      <c r="C47604">
        <v>10982</v>
      </c>
      <c r="D47604">
        <v>4820140</v>
      </c>
      <c r="E47604" t="s">
        <v>20679</v>
      </c>
      <c r="F47604" t="s">
        <v>20678</v>
      </c>
      <c r="G47604" s="10">
        <v>67.195487049673403</v>
      </c>
      <c r="H47604" s="11">
        <v>2.3388613661564001E-2</v>
      </c>
    </row>
    <row r="47605" spans="1:8" x14ac:dyDescent="0.3">
      <c r="A47605" s="9" t="s">
        <v>19986</v>
      </c>
      <c r="B47605" s="9">
        <v>48</v>
      </c>
      <c r="C47605">
        <v>12268</v>
      </c>
      <c r="D47605">
        <v>4820152</v>
      </c>
      <c r="E47605" t="s">
        <v>20249</v>
      </c>
      <c r="F47605" t="s">
        <v>20726</v>
      </c>
      <c r="G47605" s="10">
        <v>920.97195802511305</v>
      </c>
      <c r="H47605" s="11">
        <v>3.5127468076325899E-2</v>
      </c>
    </row>
    <row r="47606" spans="1:8" x14ac:dyDescent="0.3">
      <c r="A47606" s="9" t="s">
        <v>19986</v>
      </c>
      <c r="B47606" s="9">
        <v>48</v>
      </c>
      <c r="C47606">
        <v>3278</v>
      </c>
      <c r="D47606">
        <v>4820152</v>
      </c>
      <c r="E47606" t="s">
        <v>20249</v>
      </c>
      <c r="F47606" t="s">
        <v>20149</v>
      </c>
      <c r="G47606" s="10">
        <v>689.88134326273598</v>
      </c>
      <c r="H47606" s="11">
        <v>9.7333086421637002E-4</v>
      </c>
    </row>
    <row r="47607" spans="1:8" x14ac:dyDescent="0.3">
      <c r="A47607" s="9" t="s">
        <v>19986</v>
      </c>
      <c r="B47607" s="9">
        <v>48</v>
      </c>
      <c r="C47607">
        <v>16613</v>
      </c>
      <c r="D47607">
        <v>4820308</v>
      </c>
      <c r="E47607" t="s">
        <v>20879</v>
      </c>
      <c r="F47607" t="s">
        <v>20878</v>
      </c>
      <c r="G47607" s="10">
        <v>1745.49007250468</v>
      </c>
      <c r="H47607" s="11">
        <v>2.58311762464991E-2</v>
      </c>
    </row>
    <row r="47608" spans="1:8" x14ac:dyDescent="0.3">
      <c r="A47608" s="9" t="s">
        <v>19986</v>
      </c>
      <c r="B47608" s="9">
        <v>48</v>
      </c>
      <c r="C47608">
        <v>17561</v>
      </c>
      <c r="D47608">
        <v>4820332</v>
      </c>
      <c r="E47608" t="s">
        <v>4614</v>
      </c>
      <c r="F47608" t="s">
        <v>20918</v>
      </c>
      <c r="G47608" s="10">
        <v>188.74779470311299</v>
      </c>
      <c r="H47608" s="11">
        <v>4.9447956486105404E-3</v>
      </c>
    </row>
    <row r="47609" spans="1:8" x14ac:dyDescent="0.3">
      <c r="A47609" s="9" t="s">
        <v>19986</v>
      </c>
      <c r="B47609" s="9">
        <v>48</v>
      </c>
      <c r="C47609">
        <v>40051</v>
      </c>
      <c r="D47609">
        <v>4820344</v>
      </c>
      <c r="E47609" t="s">
        <v>13207</v>
      </c>
      <c r="F47609" t="s">
        <v>21076</v>
      </c>
      <c r="G47609" s="10">
        <v>7187.8596896200197</v>
      </c>
      <c r="H47609" s="11">
        <v>3.51065705936194E-2</v>
      </c>
    </row>
    <row r="47610" spans="1:8" x14ac:dyDescent="0.3">
      <c r="A47610" s="9" t="s">
        <v>19986</v>
      </c>
      <c r="B47610" s="9">
        <v>48</v>
      </c>
      <c r="C47610">
        <v>8901</v>
      </c>
      <c r="D47610">
        <v>4820344</v>
      </c>
      <c r="E47610" t="s">
        <v>13207</v>
      </c>
      <c r="F47610" t="s">
        <v>20572</v>
      </c>
      <c r="G47610" s="10">
        <v>493.01198272563602</v>
      </c>
      <c r="H47610" s="11">
        <v>2.33900286283973E-4</v>
      </c>
    </row>
    <row r="47611" spans="1:8" x14ac:dyDescent="0.3">
      <c r="A47611" s="9" t="s">
        <v>19986</v>
      </c>
      <c r="B47611" s="9">
        <v>48</v>
      </c>
      <c r="C47611">
        <v>12268</v>
      </c>
      <c r="D47611">
        <v>4820428</v>
      </c>
      <c r="E47611" t="s">
        <v>20190</v>
      </c>
      <c r="F47611" t="s">
        <v>20726</v>
      </c>
      <c r="G47611" s="10">
        <v>594.80804710257701</v>
      </c>
      <c r="H47611" s="11">
        <v>2.2687010721739901E-2</v>
      </c>
    </row>
    <row r="47612" spans="1:8" x14ac:dyDescent="0.3">
      <c r="A47612" s="9" t="s">
        <v>19986</v>
      </c>
      <c r="B47612" s="9">
        <v>48</v>
      </c>
      <c r="C47612">
        <v>3278</v>
      </c>
      <c r="D47612">
        <v>4820428</v>
      </c>
      <c r="E47612" t="s">
        <v>20190</v>
      </c>
      <c r="F47612" t="s">
        <v>20149</v>
      </c>
      <c r="G47612" s="10">
        <v>445.558598112526</v>
      </c>
      <c r="H47612" s="11">
        <v>6.2862395047366497E-4</v>
      </c>
    </row>
    <row r="47613" spans="1:8" x14ac:dyDescent="0.3">
      <c r="A47613" s="9" t="s">
        <v>19986</v>
      </c>
      <c r="B47613" s="9">
        <v>48</v>
      </c>
      <c r="C47613">
        <v>4939</v>
      </c>
      <c r="D47613">
        <v>4820464</v>
      </c>
      <c r="E47613" t="s">
        <v>20379</v>
      </c>
      <c r="F47613" t="s">
        <v>20380</v>
      </c>
      <c r="G47613" s="10">
        <v>1089.9640051230299</v>
      </c>
      <c r="H47613" s="11">
        <v>0.21825470667261401</v>
      </c>
    </row>
    <row r="47614" spans="1:8" x14ac:dyDescent="0.3">
      <c r="A47614" s="9" t="s">
        <v>19986</v>
      </c>
      <c r="B47614" s="9">
        <v>48</v>
      </c>
      <c r="C47614">
        <v>17718</v>
      </c>
      <c r="D47614">
        <v>4820464</v>
      </c>
      <c r="E47614" t="s">
        <v>20379</v>
      </c>
      <c r="F47614" t="s">
        <v>14722</v>
      </c>
      <c r="G47614" s="10">
        <v>709.31850366906497</v>
      </c>
      <c r="H47614" s="11">
        <v>3.3697161192461E-3</v>
      </c>
    </row>
    <row r="47615" spans="1:8" x14ac:dyDescent="0.3">
      <c r="A47615" s="9" t="s">
        <v>19986</v>
      </c>
      <c r="B47615" s="9">
        <v>48</v>
      </c>
      <c r="C47615">
        <v>19159</v>
      </c>
      <c r="D47615">
        <v>4820540</v>
      </c>
      <c r="E47615" t="s">
        <v>20978</v>
      </c>
      <c r="F47615" t="s">
        <v>2433</v>
      </c>
      <c r="G47615" s="10">
        <v>102.610054451257</v>
      </c>
      <c r="H47615" s="11">
        <v>1.1466732351931299E-3</v>
      </c>
    </row>
    <row r="47616" spans="1:8" x14ac:dyDescent="0.3">
      <c r="A47616" s="9" t="s">
        <v>19986</v>
      </c>
      <c r="B47616" s="9">
        <v>48</v>
      </c>
      <c r="C47616">
        <v>6173</v>
      </c>
      <c r="D47616">
        <v>4820680</v>
      </c>
      <c r="E47616" t="s">
        <v>20447</v>
      </c>
      <c r="F47616" t="s">
        <v>20446</v>
      </c>
      <c r="G47616" s="10">
        <v>139.213881621892</v>
      </c>
      <c r="H47616" s="11">
        <v>1.48558191891892E-2</v>
      </c>
    </row>
    <row r="47617" spans="1:8" x14ac:dyDescent="0.3">
      <c r="A47617" s="9" t="s">
        <v>19986</v>
      </c>
      <c r="B47617" s="9">
        <v>48</v>
      </c>
      <c r="C47617">
        <v>44372</v>
      </c>
      <c r="D47617">
        <v>4820680</v>
      </c>
      <c r="E47617" t="s">
        <v>20447</v>
      </c>
      <c r="F47617" t="s">
        <v>21105</v>
      </c>
      <c r="G47617" s="10">
        <v>14.8856681931516</v>
      </c>
      <c r="H47617" s="11">
        <v>5.0319509278019799E-6</v>
      </c>
    </row>
    <row r="47618" spans="1:8" x14ac:dyDescent="0.3">
      <c r="A47618" s="9" t="s">
        <v>19986</v>
      </c>
      <c r="B47618" s="9">
        <v>48</v>
      </c>
      <c r="C47618">
        <v>17698</v>
      </c>
      <c r="D47618">
        <v>4820716</v>
      </c>
      <c r="E47618" t="s">
        <v>12407</v>
      </c>
      <c r="F47618" t="s">
        <v>1321</v>
      </c>
      <c r="G47618" s="10">
        <v>46.553055246549803</v>
      </c>
      <c r="H47618" s="11">
        <v>3.1142917037870599E-4</v>
      </c>
    </row>
    <row r="47619" spans="1:8" x14ac:dyDescent="0.3">
      <c r="A47619" s="9" t="s">
        <v>19986</v>
      </c>
      <c r="B47619" s="9">
        <v>48</v>
      </c>
      <c r="C47619">
        <v>7561</v>
      </c>
      <c r="D47619">
        <v>4820716</v>
      </c>
      <c r="E47619" t="s">
        <v>12407</v>
      </c>
      <c r="F47619" t="s">
        <v>20521</v>
      </c>
      <c r="G47619" s="10">
        <v>2.9294296641831901</v>
      </c>
      <c r="H47619" s="11">
        <v>8.1080256412488104E-4</v>
      </c>
    </row>
    <row r="47620" spans="1:8" x14ac:dyDescent="0.3">
      <c r="A47620" s="9" t="s">
        <v>19986</v>
      </c>
      <c r="B47620" s="9">
        <v>48</v>
      </c>
      <c r="C47620">
        <v>2049</v>
      </c>
      <c r="D47620">
        <v>4820848</v>
      </c>
      <c r="E47620" t="s">
        <v>20131</v>
      </c>
      <c r="F47620" t="s">
        <v>20120</v>
      </c>
      <c r="G47620" s="10">
        <v>36.879883814113597</v>
      </c>
      <c r="H47620" s="11">
        <v>1.1200499229845899E-3</v>
      </c>
    </row>
    <row r="47621" spans="1:8" x14ac:dyDescent="0.3">
      <c r="A47621" s="9" t="s">
        <v>19986</v>
      </c>
      <c r="B47621" s="9">
        <v>48</v>
      </c>
      <c r="C47621">
        <v>17698</v>
      </c>
      <c r="D47621">
        <v>4820848</v>
      </c>
      <c r="E47621" t="s">
        <v>20131</v>
      </c>
      <c r="F47621" t="s">
        <v>1321</v>
      </c>
      <c r="G47621" s="10">
        <v>9.4662587461346899</v>
      </c>
      <c r="H47621" s="11">
        <v>6.33270811611745E-5</v>
      </c>
    </row>
    <row r="47622" spans="1:8" x14ac:dyDescent="0.3">
      <c r="A47622" s="9" t="s">
        <v>19986</v>
      </c>
      <c r="B47622" s="9">
        <v>48</v>
      </c>
      <c r="C47622">
        <v>11501</v>
      </c>
      <c r="D47622">
        <v>4820884</v>
      </c>
      <c r="E47622" t="s">
        <v>20203</v>
      </c>
      <c r="F47622" t="s">
        <v>20714</v>
      </c>
      <c r="G47622" s="10">
        <v>3477.84321698134</v>
      </c>
      <c r="H47622" s="11">
        <v>3.5257582718964099E-2</v>
      </c>
    </row>
    <row r="47623" spans="1:8" x14ac:dyDescent="0.3">
      <c r="A47623" s="9" t="s">
        <v>19986</v>
      </c>
      <c r="B47623" s="9">
        <v>48</v>
      </c>
      <c r="C47623">
        <v>3278</v>
      </c>
      <c r="D47623">
        <v>4820884</v>
      </c>
      <c r="E47623" t="s">
        <v>20203</v>
      </c>
      <c r="F47623" t="s">
        <v>20149</v>
      </c>
      <c r="G47623" s="10">
        <v>2135.4652564076</v>
      </c>
      <c r="H47623" s="11">
        <v>3.0128575932972502E-3</v>
      </c>
    </row>
    <row r="47624" spans="1:8" x14ac:dyDescent="0.3">
      <c r="A47624" s="9" t="s">
        <v>19986</v>
      </c>
      <c r="B47624" s="9">
        <v>48</v>
      </c>
      <c r="C47624">
        <v>40051</v>
      </c>
      <c r="D47624">
        <v>4820932</v>
      </c>
      <c r="E47624" t="s">
        <v>20436</v>
      </c>
      <c r="F47624" t="s">
        <v>21076</v>
      </c>
      <c r="G47624" s="10">
        <v>16.7298491807278</v>
      </c>
      <c r="H47624" s="11">
        <v>8.1711059570623896E-5</v>
      </c>
    </row>
    <row r="47625" spans="1:8" x14ac:dyDescent="0.3">
      <c r="A47625" s="9" t="s">
        <v>19986</v>
      </c>
      <c r="B47625" s="9">
        <v>48</v>
      </c>
      <c r="C47625">
        <v>5078</v>
      </c>
      <c r="D47625">
        <v>4820932</v>
      </c>
      <c r="E47625" t="s">
        <v>20436</v>
      </c>
      <c r="F47625" t="s">
        <v>20408</v>
      </c>
      <c r="G47625" s="10">
        <v>12.5017509607355</v>
      </c>
      <c r="H47625" s="11">
        <v>6.47343207511006E-5</v>
      </c>
    </row>
    <row r="47626" spans="1:8" x14ac:dyDescent="0.3">
      <c r="A47626" s="9" t="s">
        <v>19986</v>
      </c>
      <c r="B47626" s="9">
        <v>48</v>
      </c>
      <c r="C47626">
        <v>44372</v>
      </c>
      <c r="D47626">
        <v>4820932</v>
      </c>
      <c r="E47626" t="s">
        <v>20436</v>
      </c>
      <c r="F47626" t="s">
        <v>21105</v>
      </c>
      <c r="G47626" s="10">
        <v>10.974737180381201</v>
      </c>
      <c r="H47626" s="11">
        <v>3.7098998997310102E-6</v>
      </c>
    </row>
    <row r="47627" spans="1:8" x14ac:dyDescent="0.3">
      <c r="A47627" s="9" t="s">
        <v>19986</v>
      </c>
      <c r="B47627" s="9">
        <v>48</v>
      </c>
      <c r="C47627">
        <v>7559</v>
      </c>
      <c r="D47627">
        <v>4820932</v>
      </c>
      <c r="E47627" t="s">
        <v>20436</v>
      </c>
      <c r="F47627" t="s">
        <v>20505</v>
      </c>
      <c r="G47627" s="10">
        <v>2.2638623911981401</v>
      </c>
      <c r="H47627" s="11">
        <v>5.1205862595239603E-5</v>
      </c>
    </row>
    <row r="47628" spans="1:8" x14ac:dyDescent="0.3">
      <c r="A47628" s="9" t="s">
        <v>19986</v>
      </c>
      <c r="B47628" s="9">
        <v>48</v>
      </c>
      <c r="C47628">
        <v>5078</v>
      </c>
      <c r="D47628">
        <v>4821028</v>
      </c>
      <c r="E47628" t="s">
        <v>20420</v>
      </c>
      <c r="F47628" t="s">
        <v>20408</v>
      </c>
      <c r="G47628" s="10">
        <v>518.19698535358702</v>
      </c>
      <c r="H47628" s="11">
        <v>2.6832345299061E-3</v>
      </c>
    </row>
    <row r="47629" spans="1:8" x14ac:dyDescent="0.3">
      <c r="A47629" s="9" t="s">
        <v>19986</v>
      </c>
      <c r="B47629" s="9">
        <v>48</v>
      </c>
      <c r="C47629">
        <v>44372</v>
      </c>
      <c r="D47629">
        <v>4821028</v>
      </c>
      <c r="E47629" t="s">
        <v>20420</v>
      </c>
      <c r="F47629" t="s">
        <v>21105</v>
      </c>
      <c r="G47629" s="10">
        <v>454.90233646334502</v>
      </c>
      <c r="H47629" s="11">
        <v>1.5377517517682699E-4</v>
      </c>
    </row>
    <row r="47630" spans="1:8" x14ac:dyDescent="0.3">
      <c r="A47630" s="9" t="s">
        <v>19986</v>
      </c>
      <c r="B47630" s="9">
        <v>48</v>
      </c>
      <c r="C47630">
        <v>19159</v>
      </c>
      <c r="D47630">
        <v>4821028</v>
      </c>
      <c r="E47630" t="s">
        <v>20420</v>
      </c>
      <c r="F47630" t="s">
        <v>2433</v>
      </c>
      <c r="G47630" s="10">
        <v>9.3788451747156607</v>
      </c>
      <c r="H47630" s="11">
        <v>1.04809131974248E-4</v>
      </c>
    </row>
    <row r="47631" spans="1:8" x14ac:dyDescent="0.3">
      <c r="A47631" s="9" t="s">
        <v>19986</v>
      </c>
      <c r="B47631" s="9">
        <v>48</v>
      </c>
      <c r="C47631">
        <v>2049</v>
      </c>
      <c r="D47631">
        <v>4821112</v>
      </c>
      <c r="E47631" t="s">
        <v>20132</v>
      </c>
      <c r="F47631" t="s">
        <v>20120</v>
      </c>
      <c r="G47631" s="10">
        <v>95.711633813780395</v>
      </c>
      <c r="H47631" s="11">
        <v>2.9067826954711998E-3</v>
      </c>
    </row>
    <row r="47632" spans="1:8" x14ac:dyDescent="0.3">
      <c r="A47632" s="9" t="s">
        <v>19986</v>
      </c>
      <c r="B47632" s="9">
        <v>48</v>
      </c>
      <c r="C47632">
        <v>17698</v>
      </c>
      <c r="D47632">
        <v>4821112</v>
      </c>
      <c r="E47632" t="s">
        <v>20132</v>
      </c>
      <c r="F47632" t="s">
        <v>1321</v>
      </c>
      <c r="G47632" s="10">
        <v>24.567080939387399</v>
      </c>
      <c r="H47632" s="11">
        <v>1.6434808832760701E-4</v>
      </c>
    </row>
    <row r="47633" spans="1:8" x14ac:dyDescent="0.3">
      <c r="A47633" s="9" t="s">
        <v>19986</v>
      </c>
      <c r="B47633" s="9">
        <v>48</v>
      </c>
      <c r="C47633">
        <v>14626</v>
      </c>
      <c r="D47633">
        <v>4821424</v>
      </c>
      <c r="E47633" t="s">
        <v>20800</v>
      </c>
      <c r="F47633" t="s">
        <v>20791</v>
      </c>
      <c r="G47633" s="10">
        <v>747.096223598248</v>
      </c>
      <c r="H47633" s="11">
        <v>2.8499024352588902E-3</v>
      </c>
    </row>
    <row r="47634" spans="1:8" x14ac:dyDescent="0.3">
      <c r="A47634" s="9" t="s">
        <v>19986</v>
      </c>
      <c r="B47634" s="9">
        <v>48</v>
      </c>
      <c r="C47634">
        <v>13830</v>
      </c>
      <c r="D47634">
        <v>4821436</v>
      </c>
      <c r="E47634" t="s">
        <v>20784</v>
      </c>
      <c r="F47634" t="s">
        <v>20775</v>
      </c>
      <c r="G47634" s="10">
        <v>452.55195964742398</v>
      </c>
      <c r="H47634" s="11">
        <v>1.2271264395656701E-2</v>
      </c>
    </row>
    <row r="47635" spans="1:8" x14ac:dyDescent="0.3">
      <c r="A47635" s="9" t="s">
        <v>19986</v>
      </c>
      <c r="B47635" s="9">
        <v>48</v>
      </c>
      <c r="C47635">
        <v>44372</v>
      </c>
      <c r="D47635">
        <v>4821484</v>
      </c>
      <c r="E47635" t="s">
        <v>1571</v>
      </c>
      <c r="F47635" t="s">
        <v>21105</v>
      </c>
      <c r="G47635" s="10">
        <v>1325.27904528113</v>
      </c>
      <c r="H47635" s="11">
        <v>4.4799729746542198E-4</v>
      </c>
    </row>
    <row r="47636" spans="1:8" x14ac:dyDescent="0.3">
      <c r="A47636" s="9" t="s">
        <v>19986</v>
      </c>
      <c r="B47636" s="9">
        <v>48</v>
      </c>
      <c r="C47636">
        <v>17718</v>
      </c>
      <c r="D47636">
        <v>4821556</v>
      </c>
      <c r="E47636" t="s">
        <v>841</v>
      </c>
      <c r="F47636" t="s">
        <v>14722</v>
      </c>
      <c r="G47636" s="10">
        <v>5474.7309229135599</v>
      </c>
      <c r="H47636" s="11">
        <v>2.6008470023057499E-2</v>
      </c>
    </row>
    <row r="47637" spans="1:8" x14ac:dyDescent="0.3">
      <c r="A47637" s="9" t="s">
        <v>19986</v>
      </c>
      <c r="B47637" s="9">
        <v>48</v>
      </c>
      <c r="C47637">
        <v>16063</v>
      </c>
      <c r="D47637">
        <v>4821556</v>
      </c>
      <c r="E47637" t="s">
        <v>841</v>
      </c>
      <c r="F47637" t="s">
        <v>20834</v>
      </c>
      <c r="G47637" s="10">
        <v>121.976614230271</v>
      </c>
      <c r="H47637" s="11">
        <v>4.48278626351604E-2</v>
      </c>
    </row>
    <row r="47638" spans="1:8" x14ac:dyDescent="0.3">
      <c r="A47638" s="9" t="s">
        <v>19986</v>
      </c>
      <c r="B47638" s="9">
        <v>48</v>
      </c>
      <c r="C47638">
        <v>44372</v>
      </c>
      <c r="D47638">
        <v>4821628</v>
      </c>
      <c r="E47638" t="s">
        <v>21114</v>
      </c>
      <c r="F47638" t="s">
        <v>21105</v>
      </c>
      <c r="G47638" s="10">
        <v>14443.2298917428</v>
      </c>
      <c r="H47638" s="11">
        <v>4.8823890947434397E-3</v>
      </c>
    </row>
    <row r="47639" spans="1:8" x14ac:dyDescent="0.3">
      <c r="A47639" s="9" t="s">
        <v>19986</v>
      </c>
      <c r="B47639" s="9">
        <v>48</v>
      </c>
      <c r="C47639">
        <v>16638</v>
      </c>
      <c r="D47639">
        <v>4821844</v>
      </c>
      <c r="E47639" t="s">
        <v>3103</v>
      </c>
      <c r="F47639" t="s">
        <v>20891</v>
      </c>
      <c r="G47639" s="10">
        <v>1907.9071482654399</v>
      </c>
      <c r="H47639" s="11">
        <v>7.4928608108449105E-2</v>
      </c>
    </row>
    <row r="47640" spans="1:8" x14ac:dyDescent="0.3">
      <c r="A47640" s="9" t="s">
        <v>19986</v>
      </c>
      <c r="B47640" s="9">
        <v>48</v>
      </c>
      <c r="C47640">
        <v>3278</v>
      </c>
      <c r="D47640">
        <v>4821892</v>
      </c>
      <c r="E47640" t="s">
        <v>20246</v>
      </c>
      <c r="F47640" t="s">
        <v>20149</v>
      </c>
      <c r="G47640" s="10">
        <v>9004.6531310745704</v>
      </c>
      <c r="H47640" s="11">
        <v>1.27043685115275E-2</v>
      </c>
    </row>
    <row r="47641" spans="1:8" x14ac:dyDescent="0.3">
      <c r="A47641" s="9" t="s">
        <v>19986</v>
      </c>
      <c r="B47641" s="9">
        <v>48</v>
      </c>
      <c r="C47641">
        <v>4295</v>
      </c>
      <c r="D47641">
        <v>4821904</v>
      </c>
      <c r="E47641" t="s">
        <v>4945</v>
      </c>
      <c r="F47641" t="s">
        <v>20363</v>
      </c>
      <c r="G47641" s="10">
        <v>578.81223375473803</v>
      </c>
      <c r="H47641" s="11">
        <v>9.2832756015194501E-2</v>
      </c>
    </row>
    <row r="47642" spans="1:8" x14ac:dyDescent="0.3">
      <c r="A47642" s="9" t="s">
        <v>19986</v>
      </c>
      <c r="B47642" s="9">
        <v>48</v>
      </c>
      <c r="C47642">
        <v>44372</v>
      </c>
      <c r="D47642">
        <v>4821904</v>
      </c>
      <c r="E47642" t="s">
        <v>4945</v>
      </c>
      <c r="F47642" t="s">
        <v>21105</v>
      </c>
      <c r="G47642" s="10">
        <v>397.76590145827998</v>
      </c>
      <c r="H47642" s="11">
        <v>1.34460776024271E-4</v>
      </c>
    </row>
    <row r="47643" spans="1:8" x14ac:dyDescent="0.3">
      <c r="A47643" s="9" t="s">
        <v>19986</v>
      </c>
      <c r="B47643" s="9">
        <v>48</v>
      </c>
      <c r="C47643">
        <v>1169</v>
      </c>
      <c r="D47643">
        <v>4821928</v>
      </c>
      <c r="E47643" t="s">
        <v>20020</v>
      </c>
      <c r="F47643" t="s">
        <v>20014</v>
      </c>
      <c r="G47643" s="10">
        <v>200.70405525860599</v>
      </c>
      <c r="H47643" s="11">
        <v>5.8685396274446203E-2</v>
      </c>
    </row>
    <row r="47644" spans="1:8" x14ac:dyDescent="0.3">
      <c r="A47644" s="9" t="s">
        <v>19986</v>
      </c>
      <c r="B47644" s="9">
        <v>48</v>
      </c>
      <c r="C47644">
        <v>17718</v>
      </c>
      <c r="D47644">
        <v>4821928</v>
      </c>
      <c r="E47644" t="s">
        <v>20020</v>
      </c>
      <c r="F47644" t="s">
        <v>14722</v>
      </c>
      <c r="G47644" s="10">
        <v>158.89427648209499</v>
      </c>
      <c r="H47644" s="11">
        <v>7.5484934052625502E-4</v>
      </c>
    </row>
    <row r="47645" spans="1:8" x14ac:dyDescent="0.3">
      <c r="A47645" s="9" t="s">
        <v>19986</v>
      </c>
      <c r="B47645" s="9">
        <v>48</v>
      </c>
      <c r="C47645">
        <v>18199</v>
      </c>
      <c r="D47645">
        <v>4821928</v>
      </c>
      <c r="E47645" t="s">
        <v>20020</v>
      </c>
      <c r="F47645" t="s">
        <v>20975</v>
      </c>
      <c r="G47645" s="10">
        <v>91.330806234443699</v>
      </c>
      <c r="H47645" s="11">
        <v>2.75674030288088E-2</v>
      </c>
    </row>
    <row r="47646" spans="1:8" x14ac:dyDescent="0.3">
      <c r="A47646" s="9" t="s">
        <v>19986</v>
      </c>
      <c r="B47646" s="9">
        <v>48</v>
      </c>
      <c r="C47646">
        <v>8901</v>
      </c>
      <c r="D47646">
        <v>4821988</v>
      </c>
      <c r="E47646" t="s">
        <v>20654</v>
      </c>
      <c r="F47646" t="s">
        <v>20572</v>
      </c>
      <c r="G47646" s="10">
        <v>942.25944974786501</v>
      </c>
      <c r="H47646" s="11">
        <v>4.4703731911614601E-4</v>
      </c>
    </row>
    <row r="47647" spans="1:8" x14ac:dyDescent="0.3">
      <c r="A47647" s="9" t="s">
        <v>19986</v>
      </c>
      <c r="B47647" s="9">
        <v>48</v>
      </c>
      <c r="C47647">
        <v>19579</v>
      </c>
      <c r="D47647">
        <v>4822168</v>
      </c>
      <c r="E47647" t="s">
        <v>20953</v>
      </c>
      <c r="F47647" t="s">
        <v>21013</v>
      </c>
      <c r="G47647" s="10">
        <v>333.78752828209099</v>
      </c>
      <c r="H47647" s="11">
        <v>8.33447847092539E-3</v>
      </c>
    </row>
    <row r="47648" spans="1:8" x14ac:dyDescent="0.3">
      <c r="A47648" s="9" t="s">
        <v>19986</v>
      </c>
      <c r="B47648" s="9">
        <v>48</v>
      </c>
      <c r="C47648">
        <v>17698</v>
      </c>
      <c r="D47648">
        <v>4822168</v>
      </c>
      <c r="E47648" t="s">
        <v>20953</v>
      </c>
      <c r="F47648" t="s">
        <v>1321</v>
      </c>
      <c r="G47648" s="10">
        <v>67.472533876529994</v>
      </c>
      <c r="H47648" s="11">
        <v>4.5137564306424802E-4</v>
      </c>
    </row>
    <row r="47649" spans="1:8" x14ac:dyDescent="0.3">
      <c r="A47649" s="9" t="s">
        <v>19986</v>
      </c>
      <c r="B47649" s="9">
        <v>48</v>
      </c>
      <c r="C47649">
        <v>6182</v>
      </c>
      <c r="D47649">
        <v>4822276</v>
      </c>
      <c r="E47649" t="s">
        <v>20467</v>
      </c>
      <c r="F47649" t="s">
        <v>20454</v>
      </c>
      <c r="G47649" s="10">
        <v>745.46473888561695</v>
      </c>
      <c r="H47649" s="11">
        <v>1.51646677831811E-2</v>
      </c>
    </row>
    <row r="47650" spans="1:8" x14ac:dyDescent="0.3">
      <c r="A47650" s="9" t="s">
        <v>19986</v>
      </c>
      <c r="B47650" s="9">
        <v>48</v>
      </c>
      <c r="C47650">
        <v>20404</v>
      </c>
      <c r="D47650">
        <v>4822132</v>
      </c>
      <c r="E47650" t="s">
        <v>20372</v>
      </c>
      <c r="F47650" t="s">
        <v>21016</v>
      </c>
      <c r="G47650" s="10">
        <v>1580.35873110489</v>
      </c>
      <c r="H47650" s="11">
        <v>1.0626689334737999E-2</v>
      </c>
    </row>
    <row r="47651" spans="1:8" x14ac:dyDescent="0.3">
      <c r="A47651" s="9" t="s">
        <v>19986</v>
      </c>
      <c r="B47651" s="9">
        <v>48</v>
      </c>
      <c r="C47651">
        <v>4295</v>
      </c>
      <c r="D47651">
        <v>4822132</v>
      </c>
      <c r="E47651" t="s">
        <v>20372</v>
      </c>
      <c r="F47651" t="s">
        <v>20363</v>
      </c>
      <c r="G47651" s="10">
        <v>56.844729469203102</v>
      </c>
      <c r="H47651" s="11">
        <v>9.1170376053252792E-3</v>
      </c>
    </row>
    <row r="47652" spans="1:8" x14ac:dyDescent="0.3">
      <c r="A47652" s="9" t="s">
        <v>19986</v>
      </c>
      <c r="B47652" s="9">
        <v>48</v>
      </c>
      <c r="C47652">
        <v>44372</v>
      </c>
      <c r="D47652">
        <v>4822132</v>
      </c>
      <c r="E47652" t="s">
        <v>20372</v>
      </c>
      <c r="F47652" t="s">
        <v>21105</v>
      </c>
      <c r="G47652" s="10">
        <v>39.064300548372302</v>
      </c>
      <c r="H47652" s="11">
        <v>1.32052952435653E-5</v>
      </c>
    </row>
    <row r="47653" spans="1:8" x14ac:dyDescent="0.3">
      <c r="A47653" s="9" t="s">
        <v>19986</v>
      </c>
      <c r="B47653" s="9">
        <v>48</v>
      </c>
      <c r="C47653">
        <v>16461</v>
      </c>
      <c r="D47653">
        <v>4822192</v>
      </c>
      <c r="E47653" t="s">
        <v>7541</v>
      </c>
      <c r="F47653" t="s">
        <v>20853</v>
      </c>
      <c r="G47653" s="10">
        <v>181.43014373089301</v>
      </c>
      <c r="H47653" s="11">
        <v>9.58578452638526E-3</v>
      </c>
    </row>
    <row r="47654" spans="1:8" x14ac:dyDescent="0.3">
      <c r="A47654" s="9" t="s">
        <v>19986</v>
      </c>
      <c r="B47654" s="9">
        <v>48</v>
      </c>
      <c r="C47654">
        <v>17698</v>
      </c>
      <c r="D47654">
        <v>4822192</v>
      </c>
      <c r="E47654" t="s">
        <v>7541</v>
      </c>
      <c r="F47654" t="s">
        <v>1321</v>
      </c>
      <c r="G47654" s="10">
        <v>65.810328520901393</v>
      </c>
      <c r="H47654" s="11">
        <v>4.4025587375671598E-4</v>
      </c>
    </row>
    <row r="47655" spans="1:8" x14ac:dyDescent="0.3">
      <c r="A47655" s="9" t="s">
        <v>19986</v>
      </c>
      <c r="B47655" s="9">
        <v>48</v>
      </c>
      <c r="C47655">
        <v>40051</v>
      </c>
      <c r="D47655">
        <v>4822516</v>
      </c>
      <c r="E47655" t="s">
        <v>21088</v>
      </c>
      <c r="F47655" t="s">
        <v>21076</v>
      </c>
      <c r="G47655" s="10">
        <v>180.03357050590401</v>
      </c>
      <c r="H47655" s="11">
        <v>8.7931060497941E-4</v>
      </c>
    </row>
    <row r="47656" spans="1:8" x14ac:dyDescent="0.3">
      <c r="A47656" s="9" t="s">
        <v>19986</v>
      </c>
      <c r="B47656" s="9">
        <v>48</v>
      </c>
      <c r="C47656">
        <v>44372</v>
      </c>
      <c r="D47656">
        <v>4822516</v>
      </c>
      <c r="E47656" t="s">
        <v>21088</v>
      </c>
      <c r="F47656" t="s">
        <v>21105</v>
      </c>
      <c r="G47656" s="10">
        <v>118.101550026166</v>
      </c>
      <c r="H47656" s="11">
        <v>3.9923045208170402E-5</v>
      </c>
    </row>
    <row r="47657" spans="1:8" x14ac:dyDescent="0.3">
      <c r="A47657" s="9" t="s">
        <v>19986</v>
      </c>
      <c r="B47657" s="9">
        <v>48</v>
      </c>
      <c r="C47657">
        <v>11501</v>
      </c>
      <c r="D47657">
        <v>4822528</v>
      </c>
      <c r="E47657" t="s">
        <v>20718</v>
      </c>
      <c r="F47657" t="s">
        <v>20714</v>
      </c>
      <c r="G47657" s="10">
        <v>773.95651446916202</v>
      </c>
      <c r="H47657" s="11">
        <v>7.8461949338425405E-3</v>
      </c>
    </row>
    <row r="47658" spans="1:8" x14ac:dyDescent="0.3">
      <c r="A47658" s="9" t="s">
        <v>19986</v>
      </c>
      <c r="B47658" s="9">
        <v>48</v>
      </c>
      <c r="C47658">
        <v>3278</v>
      </c>
      <c r="D47658">
        <v>4822528</v>
      </c>
      <c r="E47658" t="s">
        <v>20718</v>
      </c>
      <c r="F47658" t="s">
        <v>20149</v>
      </c>
      <c r="G47658" s="10">
        <v>472.54717878737699</v>
      </c>
      <c r="H47658" s="11">
        <v>6.66701250010408E-4</v>
      </c>
    </row>
    <row r="47659" spans="1:8" x14ac:dyDescent="0.3">
      <c r="A47659" s="9" t="s">
        <v>19986</v>
      </c>
      <c r="B47659" s="9">
        <v>48</v>
      </c>
      <c r="C47659">
        <v>4146</v>
      </c>
      <c r="D47659">
        <v>4822552</v>
      </c>
      <c r="E47659" t="s">
        <v>5157</v>
      </c>
      <c r="F47659" t="s">
        <v>20326</v>
      </c>
      <c r="G47659" s="10">
        <v>393.532323046069</v>
      </c>
      <c r="H47659" s="11">
        <v>3.8744936796895599E-2</v>
      </c>
    </row>
    <row r="47660" spans="1:8" x14ac:dyDescent="0.3">
      <c r="A47660" s="9" t="s">
        <v>19986</v>
      </c>
      <c r="B47660" s="9">
        <v>48</v>
      </c>
      <c r="C47660">
        <v>17693</v>
      </c>
      <c r="D47660">
        <v>4822552</v>
      </c>
      <c r="E47660" t="s">
        <v>5157</v>
      </c>
      <c r="F47660" t="s">
        <v>20934</v>
      </c>
      <c r="G47660" s="10">
        <v>109.934492056409</v>
      </c>
      <c r="H47660" s="11">
        <v>2.0141900340126299E-2</v>
      </c>
    </row>
    <row r="47661" spans="1:8" x14ac:dyDescent="0.3">
      <c r="A47661" s="9" t="s">
        <v>19986</v>
      </c>
      <c r="B47661" s="9">
        <v>48</v>
      </c>
      <c r="C47661">
        <v>3938</v>
      </c>
      <c r="D47661">
        <v>4822552</v>
      </c>
      <c r="E47661" t="s">
        <v>5157</v>
      </c>
      <c r="F47661" t="s">
        <v>20317</v>
      </c>
      <c r="G47661" s="10">
        <v>50.033955930216003</v>
      </c>
      <c r="H47661" s="11">
        <v>7.1507726068623803E-3</v>
      </c>
    </row>
    <row r="47662" spans="1:8" x14ac:dyDescent="0.3">
      <c r="A47662" s="9" t="s">
        <v>19986</v>
      </c>
      <c r="B47662" s="9">
        <v>48</v>
      </c>
      <c r="C47662">
        <v>20404</v>
      </c>
      <c r="D47662">
        <v>4822552</v>
      </c>
      <c r="E47662" t="s">
        <v>5157</v>
      </c>
      <c r="F47662" t="s">
        <v>21016</v>
      </c>
      <c r="G47662" s="10">
        <v>23.3159649964328</v>
      </c>
      <c r="H47662" s="11">
        <v>1.56781819013642E-4</v>
      </c>
    </row>
    <row r="47663" spans="1:8" x14ac:dyDescent="0.3">
      <c r="A47663" s="9" t="s">
        <v>19986</v>
      </c>
      <c r="B47663" s="9">
        <v>48</v>
      </c>
      <c r="C47663">
        <v>44372</v>
      </c>
      <c r="D47663">
        <v>4822588</v>
      </c>
      <c r="E47663" t="s">
        <v>21220</v>
      </c>
      <c r="F47663" t="s">
        <v>21105</v>
      </c>
      <c r="G47663" s="10">
        <v>1026.63966658238</v>
      </c>
      <c r="H47663" s="11">
        <v>3.4704524887597699E-4</v>
      </c>
    </row>
    <row r="47664" spans="1:8" x14ac:dyDescent="0.3">
      <c r="A47664" s="9" t="s">
        <v>19986</v>
      </c>
      <c r="B47664" s="9">
        <v>48</v>
      </c>
      <c r="C47664">
        <v>6182</v>
      </c>
      <c r="D47664">
        <v>4822612</v>
      </c>
      <c r="E47664" t="s">
        <v>6601</v>
      </c>
      <c r="F47664" t="s">
        <v>20454</v>
      </c>
      <c r="G47664" s="10">
        <v>1021.2680828362101</v>
      </c>
      <c r="H47664" s="11">
        <v>2.0775216299202801E-2</v>
      </c>
    </row>
    <row r="47665" spans="1:8" x14ac:dyDescent="0.3">
      <c r="A47665" s="9" t="s">
        <v>19986</v>
      </c>
      <c r="B47665" s="9">
        <v>48</v>
      </c>
      <c r="C47665">
        <v>3278</v>
      </c>
      <c r="D47665">
        <v>4822660</v>
      </c>
      <c r="E47665" t="s">
        <v>13343</v>
      </c>
      <c r="F47665" t="s">
        <v>20149</v>
      </c>
      <c r="G47665" s="10">
        <v>16185.021378146401</v>
      </c>
      <c r="H47665" s="11">
        <v>2.2834913567668601E-2</v>
      </c>
    </row>
    <row r="47666" spans="1:8" x14ac:dyDescent="0.3">
      <c r="A47666" s="9" t="s">
        <v>19986</v>
      </c>
      <c r="B47666" s="9">
        <v>48</v>
      </c>
      <c r="C47666">
        <v>11501</v>
      </c>
      <c r="D47666">
        <v>4822660</v>
      </c>
      <c r="E47666" t="s">
        <v>13343</v>
      </c>
      <c r="F47666" t="s">
        <v>20714</v>
      </c>
      <c r="G47666" s="10">
        <v>10871.8421949032</v>
      </c>
      <c r="H47666" s="11">
        <v>0.110216260935141</v>
      </c>
    </row>
    <row r="47667" spans="1:8" x14ac:dyDescent="0.3">
      <c r="A47667" s="9" t="s">
        <v>19986</v>
      </c>
      <c r="B47667" s="9">
        <v>48</v>
      </c>
      <c r="C47667">
        <v>17718</v>
      </c>
      <c r="D47667">
        <v>4822708</v>
      </c>
      <c r="E47667" t="s">
        <v>20688</v>
      </c>
      <c r="F47667" t="s">
        <v>14722</v>
      </c>
      <c r="G47667" s="10">
        <v>19.048102201657201</v>
      </c>
      <c r="H47667" s="11">
        <v>9.0490656451164595E-5</v>
      </c>
    </row>
    <row r="47668" spans="1:8" x14ac:dyDescent="0.3">
      <c r="A47668" s="9" t="s">
        <v>19986</v>
      </c>
      <c r="B47668" s="9">
        <v>48</v>
      </c>
      <c r="C47668">
        <v>11014</v>
      </c>
      <c r="D47668">
        <v>4822708</v>
      </c>
      <c r="E47668" t="s">
        <v>20688</v>
      </c>
      <c r="F47668" t="s">
        <v>20680</v>
      </c>
      <c r="G47668" s="10">
        <v>18.0298424927343</v>
      </c>
      <c r="H47668" s="11">
        <v>4.8285598534371496E-3</v>
      </c>
    </row>
    <row r="47669" spans="1:8" x14ac:dyDescent="0.3">
      <c r="A47669" s="9" t="s">
        <v>19986</v>
      </c>
      <c r="B47669" s="9">
        <v>48</v>
      </c>
      <c r="C47669">
        <v>18199</v>
      </c>
      <c r="D47669">
        <v>4822708</v>
      </c>
      <c r="E47669" t="s">
        <v>20688</v>
      </c>
      <c r="F47669" t="s">
        <v>20975</v>
      </c>
      <c r="G47669" s="10">
        <v>10.9486544753515</v>
      </c>
      <c r="H47669" s="11">
        <v>3.30475535024194E-3</v>
      </c>
    </row>
    <row r="47670" spans="1:8" x14ac:dyDescent="0.3">
      <c r="A47670" s="9" t="s">
        <v>19986</v>
      </c>
      <c r="B47670" s="9">
        <v>48</v>
      </c>
      <c r="C47670">
        <v>9590</v>
      </c>
      <c r="D47670">
        <v>4822720</v>
      </c>
      <c r="E47670" t="s">
        <v>7779</v>
      </c>
      <c r="F47670" t="s">
        <v>20655</v>
      </c>
      <c r="G47670" s="10">
        <v>1468.17487308825</v>
      </c>
      <c r="H47670" s="11">
        <v>0.105328565398396</v>
      </c>
    </row>
    <row r="47671" spans="1:8" x14ac:dyDescent="0.3">
      <c r="A47671" s="9" t="s">
        <v>19986</v>
      </c>
      <c r="B47671" s="9">
        <v>48</v>
      </c>
      <c r="C47671">
        <v>3278</v>
      </c>
      <c r="D47671">
        <v>4822720</v>
      </c>
      <c r="E47671" t="s">
        <v>7779</v>
      </c>
      <c r="F47671" t="s">
        <v>20149</v>
      </c>
      <c r="G47671" s="10">
        <v>999.50608208770598</v>
      </c>
      <c r="H47671" s="11">
        <v>1.4101702099478901E-3</v>
      </c>
    </row>
    <row r="47672" spans="1:8" x14ac:dyDescent="0.3">
      <c r="A47672" s="9" t="s">
        <v>19986</v>
      </c>
      <c r="B47672" s="9">
        <v>48</v>
      </c>
      <c r="C47672">
        <v>44372</v>
      </c>
      <c r="D47672">
        <v>4822744</v>
      </c>
      <c r="E47672" t="s">
        <v>21234</v>
      </c>
      <c r="F47672" t="s">
        <v>21105</v>
      </c>
      <c r="G47672" s="10">
        <v>136.10609606466201</v>
      </c>
      <c r="H47672" s="11">
        <v>4.6009301529854802E-5</v>
      </c>
    </row>
    <row r="47673" spans="1:8" x14ac:dyDescent="0.3">
      <c r="A47673" s="9" t="s">
        <v>19986</v>
      </c>
      <c r="B47673" s="9">
        <v>48</v>
      </c>
      <c r="C47673">
        <v>20472</v>
      </c>
      <c r="D47673">
        <v>4822864</v>
      </c>
      <c r="E47673" t="s">
        <v>20284</v>
      </c>
      <c r="F47673" t="s">
        <v>21051</v>
      </c>
      <c r="G47673" s="10">
        <v>2442.8133000591502</v>
      </c>
      <c r="H47673" s="11">
        <v>0.46177945180702201</v>
      </c>
    </row>
    <row r="47674" spans="1:8" x14ac:dyDescent="0.3">
      <c r="A47674" s="9" t="s">
        <v>19986</v>
      </c>
      <c r="B47674" s="9">
        <v>48</v>
      </c>
      <c r="C47674">
        <v>3278</v>
      </c>
      <c r="D47674">
        <v>4822864</v>
      </c>
      <c r="E47674" t="s">
        <v>20284</v>
      </c>
      <c r="F47674" t="s">
        <v>20149</v>
      </c>
      <c r="G47674" s="10">
        <v>2147.5920831786998</v>
      </c>
      <c r="H47674" s="11">
        <v>3.0299669337607799E-3</v>
      </c>
    </row>
    <row r="47675" spans="1:8" x14ac:dyDescent="0.3">
      <c r="A47675" s="9" t="s">
        <v>19986</v>
      </c>
      <c r="B47675" s="9">
        <v>48</v>
      </c>
      <c r="C47675">
        <v>3278</v>
      </c>
      <c r="D47675">
        <v>4822905</v>
      </c>
      <c r="E47675" t="s">
        <v>20280</v>
      </c>
      <c r="F47675" t="s">
        <v>20149</v>
      </c>
      <c r="G47675" s="10">
        <v>848.36020781459194</v>
      </c>
      <c r="H47675" s="11">
        <v>1.1969234743089399E-3</v>
      </c>
    </row>
    <row r="47676" spans="1:8" x14ac:dyDescent="0.3">
      <c r="A47676" s="9" t="s">
        <v>19986</v>
      </c>
      <c r="B47676" s="9">
        <v>48</v>
      </c>
      <c r="C47676">
        <v>8901</v>
      </c>
      <c r="D47676">
        <v>4823164</v>
      </c>
      <c r="E47676" t="s">
        <v>20629</v>
      </c>
      <c r="F47676" t="s">
        <v>20572</v>
      </c>
      <c r="G47676" s="10">
        <v>1214.24684117574</v>
      </c>
      <c r="H47676" s="11">
        <v>5.7607663448713798E-4</v>
      </c>
    </row>
    <row r="47677" spans="1:8" x14ac:dyDescent="0.3">
      <c r="A47677" s="9" t="s">
        <v>19986</v>
      </c>
      <c r="B47677" s="9">
        <v>48</v>
      </c>
      <c r="C47677">
        <v>5701</v>
      </c>
      <c r="D47677">
        <v>4824000</v>
      </c>
      <c r="E47677" t="s">
        <v>5887</v>
      </c>
      <c r="F47677" t="s">
        <v>14627</v>
      </c>
      <c r="G47677" s="10">
        <v>232906.97782916401</v>
      </c>
      <c r="H47677" s="11">
        <v>0.840321895445167</v>
      </c>
    </row>
    <row r="47678" spans="1:8" x14ac:dyDescent="0.3">
      <c r="A47678" s="9" t="s">
        <v>19986</v>
      </c>
      <c r="B47678" s="9">
        <v>48</v>
      </c>
      <c r="C47678">
        <v>14626</v>
      </c>
      <c r="D47678">
        <v>4822960</v>
      </c>
      <c r="E47678" t="s">
        <v>6330</v>
      </c>
      <c r="F47678" t="s">
        <v>20791</v>
      </c>
      <c r="G47678" s="10">
        <v>840.65931832741296</v>
      </c>
      <c r="H47678" s="11">
        <v>3.2068118708798599E-3</v>
      </c>
    </row>
    <row r="47679" spans="1:8" x14ac:dyDescent="0.3">
      <c r="A47679" s="9" t="s">
        <v>19986</v>
      </c>
      <c r="B47679" s="9">
        <v>48</v>
      </c>
      <c r="C47679">
        <v>44372</v>
      </c>
      <c r="D47679">
        <v>4822984</v>
      </c>
      <c r="E47679" t="s">
        <v>21238</v>
      </c>
      <c r="F47679" t="s">
        <v>21105</v>
      </c>
      <c r="G47679" s="10">
        <v>1654.8107260194599</v>
      </c>
      <c r="H47679" s="11">
        <v>5.5939217911368105E-4</v>
      </c>
    </row>
    <row r="47680" spans="1:8" x14ac:dyDescent="0.3">
      <c r="A47680" s="9" t="s">
        <v>19986</v>
      </c>
      <c r="B47680" s="9">
        <v>48</v>
      </c>
      <c r="C47680">
        <v>44372</v>
      </c>
      <c r="D47680">
        <v>4823044</v>
      </c>
      <c r="E47680" t="s">
        <v>4062</v>
      </c>
      <c r="F47680" t="s">
        <v>21105</v>
      </c>
      <c r="G47680" s="10">
        <v>2921.6429776227301</v>
      </c>
      <c r="H47680" s="11">
        <v>9.8763212381144591E-4</v>
      </c>
    </row>
    <row r="47681" spans="1:8" x14ac:dyDescent="0.3">
      <c r="A47681" s="9" t="s">
        <v>19986</v>
      </c>
      <c r="B47681" s="9">
        <v>48</v>
      </c>
      <c r="C47681">
        <v>1015</v>
      </c>
      <c r="D47681">
        <v>4823044</v>
      </c>
      <c r="E47681" t="s">
        <v>4062</v>
      </c>
      <c r="F47681" t="s">
        <v>19989</v>
      </c>
      <c r="G47681" s="10">
        <v>4.6138689200404803</v>
      </c>
      <c r="H47681" s="11">
        <v>1.11421617954519E-5</v>
      </c>
    </row>
    <row r="47682" spans="1:8" x14ac:dyDescent="0.3">
      <c r="A47682" s="9" t="s">
        <v>19986</v>
      </c>
      <c r="B47682" s="9">
        <v>48</v>
      </c>
      <c r="C47682">
        <v>8898</v>
      </c>
      <c r="D47682">
        <v>4823140</v>
      </c>
      <c r="E47682" t="s">
        <v>20563</v>
      </c>
      <c r="F47682" t="s">
        <v>20564</v>
      </c>
      <c r="G47682" s="10">
        <v>616.23906015959597</v>
      </c>
      <c r="H47682" s="11">
        <v>3.1093347805620598E-2</v>
      </c>
    </row>
    <row r="47683" spans="1:8" x14ac:dyDescent="0.3">
      <c r="A47683" s="9" t="s">
        <v>19986</v>
      </c>
      <c r="B47683" s="9">
        <v>48</v>
      </c>
      <c r="C47683">
        <v>16604</v>
      </c>
      <c r="D47683">
        <v>4823272</v>
      </c>
      <c r="E47683" t="s">
        <v>20538</v>
      </c>
      <c r="F47683" t="s">
        <v>20860</v>
      </c>
      <c r="G47683" s="10">
        <v>451.16451371284103</v>
      </c>
      <c r="H47683" s="11">
        <v>6.3549399559238002E-4</v>
      </c>
    </row>
    <row r="47684" spans="1:8" x14ac:dyDescent="0.3">
      <c r="A47684" s="9" t="s">
        <v>19986</v>
      </c>
      <c r="B47684" s="9">
        <v>48</v>
      </c>
      <c r="C47684">
        <v>7752</v>
      </c>
      <c r="D47684">
        <v>4823272</v>
      </c>
      <c r="E47684" t="s">
        <v>20538</v>
      </c>
      <c r="F47684" t="s">
        <v>20532</v>
      </c>
      <c r="G47684" s="10">
        <v>5.6416917873324399</v>
      </c>
      <c r="H47684" s="11">
        <v>7.6990253382085204E-5</v>
      </c>
    </row>
    <row r="47685" spans="1:8" x14ac:dyDescent="0.3">
      <c r="A47685" s="9" t="s">
        <v>19986</v>
      </c>
      <c r="B47685" s="9">
        <v>48</v>
      </c>
      <c r="C47685">
        <v>3278</v>
      </c>
      <c r="D47685">
        <v>4824036</v>
      </c>
      <c r="E47685" t="s">
        <v>20204</v>
      </c>
      <c r="F47685" t="s">
        <v>20149</v>
      </c>
      <c r="G47685" s="10">
        <v>1952.1223200889899</v>
      </c>
      <c r="H47685" s="11">
        <v>2.7541850833102698E-3</v>
      </c>
    </row>
    <row r="47686" spans="1:8" x14ac:dyDescent="0.3">
      <c r="A47686" s="9" t="s">
        <v>19986</v>
      </c>
      <c r="B47686" s="9">
        <v>48</v>
      </c>
      <c r="C47686">
        <v>11501</v>
      </c>
      <c r="D47686">
        <v>4824036</v>
      </c>
      <c r="E47686" t="s">
        <v>20204</v>
      </c>
      <c r="F47686" t="s">
        <v>20714</v>
      </c>
      <c r="G47686" s="10">
        <v>150.99847161220501</v>
      </c>
      <c r="H47686" s="11">
        <v>1.53078812676478E-3</v>
      </c>
    </row>
    <row r="47687" spans="1:8" x14ac:dyDescent="0.3">
      <c r="A47687" s="9" t="s">
        <v>19986</v>
      </c>
      <c r="B47687" s="9">
        <v>48</v>
      </c>
      <c r="C47687">
        <v>13332</v>
      </c>
      <c r="D47687">
        <v>4824168</v>
      </c>
      <c r="E47687" t="s">
        <v>20745</v>
      </c>
      <c r="F47687" t="s">
        <v>20742</v>
      </c>
      <c r="G47687" s="10">
        <v>82.921583190618193</v>
      </c>
      <c r="H47687" s="11">
        <v>5.6756730452168502E-3</v>
      </c>
    </row>
    <row r="47688" spans="1:8" x14ac:dyDescent="0.3">
      <c r="A47688" s="9" t="s">
        <v>19986</v>
      </c>
      <c r="B47688" s="9">
        <v>48</v>
      </c>
      <c r="C47688">
        <v>44372</v>
      </c>
      <c r="D47688">
        <v>4824168</v>
      </c>
      <c r="E47688" t="s">
        <v>20745</v>
      </c>
      <c r="F47688" t="s">
        <v>21105</v>
      </c>
      <c r="G47688" s="10">
        <v>11.7699071258905</v>
      </c>
      <c r="H47688" s="11">
        <v>3.9786991295100699E-6</v>
      </c>
    </row>
    <row r="47689" spans="1:8" x14ac:dyDescent="0.3">
      <c r="A47689" s="9" t="s">
        <v>19986</v>
      </c>
      <c r="B47689" s="9">
        <v>48</v>
      </c>
      <c r="C47689">
        <v>6182</v>
      </c>
      <c r="D47689">
        <v>4824216</v>
      </c>
      <c r="E47689" t="s">
        <v>20468</v>
      </c>
      <c r="F47689" t="s">
        <v>20454</v>
      </c>
      <c r="G47689" s="10">
        <v>843.57629892945499</v>
      </c>
      <c r="H47689" s="11">
        <v>1.7160508949295199E-2</v>
      </c>
    </row>
    <row r="47690" spans="1:8" x14ac:dyDescent="0.3">
      <c r="A47690" s="9" t="s">
        <v>19986</v>
      </c>
      <c r="B47690" s="9">
        <v>48</v>
      </c>
      <c r="C47690">
        <v>44372</v>
      </c>
      <c r="D47690">
        <v>4824228</v>
      </c>
      <c r="E47690" t="s">
        <v>21150</v>
      </c>
      <c r="F47690" t="s">
        <v>21105</v>
      </c>
      <c r="G47690" s="10">
        <v>267.94537001900602</v>
      </c>
      <c r="H47690" s="11">
        <v>9.0576246613348701E-5</v>
      </c>
    </row>
    <row r="47691" spans="1:8" x14ac:dyDescent="0.3">
      <c r="A47691" s="9" t="s">
        <v>19986</v>
      </c>
      <c r="B47691" s="9">
        <v>48</v>
      </c>
      <c r="C47691">
        <v>10009</v>
      </c>
      <c r="D47691">
        <v>4824240</v>
      </c>
      <c r="E47691" t="s">
        <v>20234</v>
      </c>
      <c r="F47691" t="s">
        <v>20662</v>
      </c>
      <c r="G47691" s="10">
        <v>120.317600506136</v>
      </c>
      <c r="H47691" s="11">
        <v>7.6694033978924499E-3</v>
      </c>
    </row>
    <row r="47692" spans="1:8" x14ac:dyDescent="0.3">
      <c r="A47692" s="9" t="s">
        <v>19986</v>
      </c>
      <c r="B47692" s="9">
        <v>48</v>
      </c>
      <c r="C47692">
        <v>12268</v>
      </c>
      <c r="D47692">
        <v>4824240</v>
      </c>
      <c r="E47692" t="s">
        <v>20234</v>
      </c>
      <c r="F47692" t="s">
        <v>20726</v>
      </c>
      <c r="G47692" s="10">
        <v>101.75162429407099</v>
      </c>
      <c r="H47692" s="11">
        <v>3.8809834577035501E-3</v>
      </c>
    </row>
    <row r="47693" spans="1:8" x14ac:dyDescent="0.3">
      <c r="A47693" s="9" t="s">
        <v>19986</v>
      </c>
      <c r="B47693" s="9">
        <v>48</v>
      </c>
      <c r="C47693">
        <v>3278</v>
      </c>
      <c r="D47693">
        <v>4824240</v>
      </c>
      <c r="E47693" t="s">
        <v>20234</v>
      </c>
      <c r="F47693" t="s">
        <v>20149</v>
      </c>
      <c r="G47693" s="10">
        <v>76.220070150327501</v>
      </c>
      <c r="H47693" s="11">
        <v>1.07536386473633E-4</v>
      </c>
    </row>
    <row r="47694" spans="1:8" x14ac:dyDescent="0.3">
      <c r="A47694" s="9" t="s">
        <v>19986</v>
      </c>
      <c r="B47694" s="9">
        <v>48</v>
      </c>
      <c r="C47694">
        <v>44372</v>
      </c>
      <c r="D47694">
        <v>4824348</v>
      </c>
      <c r="E47694" t="s">
        <v>21128</v>
      </c>
      <c r="F47694" t="s">
        <v>21105</v>
      </c>
      <c r="G47694" s="10">
        <v>6683.5334539800797</v>
      </c>
      <c r="H47694" s="11">
        <v>2.25930149243976E-3</v>
      </c>
    </row>
    <row r="47695" spans="1:8" x14ac:dyDescent="0.3">
      <c r="A47695" s="9" t="s">
        <v>19986</v>
      </c>
      <c r="B47695" s="9">
        <v>48</v>
      </c>
      <c r="C47695">
        <v>12268</v>
      </c>
      <c r="D47695">
        <v>4824552</v>
      </c>
      <c r="E47695" t="s">
        <v>20269</v>
      </c>
      <c r="F47695" t="s">
        <v>20726</v>
      </c>
      <c r="G47695" s="10">
        <v>407.78108078858202</v>
      </c>
      <c r="H47695" s="11">
        <v>1.5553477793446501E-2</v>
      </c>
    </row>
    <row r="47696" spans="1:8" x14ac:dyDescent="0.3">
      <c r="A47696" s="9" t="s">
        <v>19986</v>
      </c>
      <c r="B47696" s="9">
        <v>48</v>
      </c>
      <c r="C47696">
        <v>3278</v>
      </c>
      <c r="D47696">
        <v>4824552</v>
      </c>
      <c r="E47696" t="s">
        <v>20269</v>
      </c>
      <c r="F47696" t="s">
        <v>20149</v>
      </c>
      <c r="G47696" s="10">
        <v>305.46050541517502</v>
      </c>
      <c r="H47696" s="11">
        <v>4.3096416597323802E-4</v>
      </c>
    </row>
    <row r="47697" spans="1:8" x14ac:dyDescent="0.3">
      <c r="A47697" s="9" t="s">
        <v>19986</v>
      </c>
      <c r="B47697" s="9">
        <v>48</v>
      </c>
      <c r="C47697">
        <v>17698</v>
      </c>
      <c r="D47697">
        <v>4824636</v>
      </c>
      <c r="E47697" t="s">
        <v>21031</v>
      </c>
      <c r="F47697" t="s">
        <v>1321</v>
      </c>
      <c r="G47697" s="10">
        <v>88.3689198850022</v>
      </c>
      <c r="H47697" s="11">
        <v>5.9116763145396895E-4</v>
      </c>
    </row>
    <row r="47698" spans="1:8" x14ac:dyDescent="0.3">
      <c r="A47698" s="9" t="s">
        <v>19986</v>
      </c>
      <c r="B47698" s="9">
        <v>48</v>
      </c>
      <c r="C47698">
        <v>7561</v>
      </c>
      <c r="D47698">
        <v>4824636</v>
      </c>
      <c r="E47698" t="s">
        <v>21031</v>
      </c>
      <c r="F47698" t="s">
        <v>20521</v>
      </c>
      <c r="G47698" s="10">
        <v>5.5607636047075104</v>
      </c>
      <c r="H47698" s="11">
        <v>1.53909870044492E-3</v>
      </c>
    </row>
    <row r="47699" spans="1:8" x14ac:dyDescent="0.3">
      <c r="A47699" s="9" t="s">
        <v>19986</v>
      </c>
      <c r="B47699" s="9">
        <v>48</v>
      </c>
      <c r="C47699">
        <v>44372</v>
      </c>
      <c r="D47699">
        <v>4824768</v>
      </c>
      <c r="E47699" t="s">
        <v>21221</v>
      </c>
      <c r="F47699" t="s">
        <v>21105</v>
      </c>
      <c r="G47699" s="10">
        <v>22289.668874512699</v>
      </c>
      <c r="H47699" s="11">
        <v>7.5347991449321696E-3</v>
      </c>
    </row>
    <row r="47700" spans="1:8" x14ac:dyDescent="0.3">
      <c r="A47700" s="9" t="s">
        <v>19986</v>
      </c>
      <c r="B47700" s="9">
        <v>48</v>
      </c>
      <c r="C47700">
        <v>44372</v>
      </c>
      <c r="D47700">
        <v>4824816</v>
      </c>
      <c r="E47700" t="s">
        <v>1646</v>
      </c>
      <c r="F47700" t="s">
        <v>21105</v>
      </c>
      <c r="G47700" s="10">
        <v>159.36828388180899</v>
      </c>
      <c r="H47700" s="11">
        <v>5.3872850955405399E-5</v>
      </c>
    </row>
    <row r="47701" spans="1:8" x14ac:dyDescent="0.3">
      <c r="A47701" s="9" t="s">
        <v>19986</v>
      </c>
      <c r="B47701" s="9">
        <v>48</v>
      </c>
      <c r="C47701">
        <v>44372</v>
      </c>
      <c r="D47701">
        <v>4824828</v>
      </c>
      <c r="E47701" t="s">
        <v>21151</v>
      </c>
      <c r="F47701" t="s">
        <v>21105</v>
      </c>
      <c r="G47701" s="10">
        <v>403.74463286402897</v>
      </c>
      <c r="H47701" s="11">
        <v>1.3648182624881401E-4</v>
      </c>
    </row>
    <row r="47702" spans="1:8" x14ac:dyDescent="0.3">
      <c r="A47702" s="9" t="s">
        <v>19986</v>
      </c>
      <c r="B47702" s="9">
        <v>48</v>
      </c>
      <c r="C47702">
        <v>7979</v>
      </c>
      <c r="D47702">
        <v>4824864</v>
      </c>
      <c r="E47702" t="s">
        <v>20544</v>
      </c>
      <c r="F47702" t="s">
        <v>20541</v>
      </c>
      <c r="G47702" s="10">
        <v>140.83754796738199</v>
      </c>
      <c r="H47702" s="11">
        <v>8.3237321493724696E-3</v>
      </c>
    </row>
    <row r="47703" spans="1:8" x14ac:dyDescent="0.3">
      <c r="A47703" s="9" t="s">
        <v>19986</v>
      </c>
      <c r="B47703" s="9">
        <v>48</v>
      </c>
      <c r="C47703">
        <v>40051</v>
      </c>
      <c r="D47703">
        <v>4824864</v>
      </c>
      <c r="E47703" t="s">
        <v>20544</v>
      </c>
      <c r="F47703" t="s">
        <v>21076</v>
      </c>
      <c r="G47703" s="10">
        <v>43.658383531484297</v>
      </c>
      <c r="H47703" s="11">
        <v>2.13234007011117E-4</v>
      </c>
    </row>
    <row r="47704" spans="1:8" x14ac:dyDescent="0.3">
      <c r="A47704" s="9" t="s">
        <v>19986</v>
      </c>
      <c r="B47704" s="9">
        <v>48</v>
      </c>
      <c r="C47704">
        <v>44372</v>
      </c>
      <c r="D47704">
        <v>4824864</v>
      </c>
      <c r="E47704" t="s">
        <v>20544</v>
      </c>
      <c r="F47704" t="s">
        <v>21105</v>
      </c>
      <c r="G47704" s="10">
        <v>7.8863960042343697</v>
      </c>
      <c r="H47704" s="11">
        <v>2.6659171207899201E-6</v>
      </c>
    </row>
    <row r="47705" spans="1:8" x14ac:dyDescent="0.3">
      <c r="A47705" s="9" t="s">
        <v>19986</v>
      </c>
      <c r="B47705" s="9">
        <v>48</v>
      </c>
      <c r="C47705">
        <v>55982</v>
      </c>
      <c r="D47705">
        <v>4824864</v>
      </c>
      <c r="E47705" t="s">
        <v>20544</v>
      </c>
      <c r="F47705" t="s">
        <v>21263</v>
      </c>
      <c r="G47705" s="10">
        <v>1.9577015320284099</v>
      </c>
      <c r="H47705" s="11">
        <v>1.2304075997915899E-4</v>
      </c>
    </row>
    <row r="47706" spans="1:8" x14ac:dyDescent="0.3">
      <c r="A47706" s="9" t="s">
        <v>19986</v>
      </c>
      <c r="B47706" s="9">
        <v>48</v>
      </c>
      <c r="C47706">
        <v>44372</v>
      </c>
      <c r="D47706">
        <v>4824912</v>
      </c>
      <c r="E47706" t="s">
        <v>21222</v>
      </c>
      <c r="F47706" t="s">
        <v>21105</v>
      </c>
      <c r="G47706" s="10">
        <v>2129.8647658177301</v>
      </c>
      <c r="H47706" s="11">
        <v>7.1997943561444896E-4</v>
      </c>
    </row>
    <row r="47707" spans="1:8" x14ac:dyDescent="0.3">
      <c r="A47707" s="9" t="s">
        <v>19986</v>
      </c>
      <c r="B47707" s="9">
        <v>48</v>
      </c>
      <c r="C47707">
        <v>16604</v>
      </c>
      <c r="D47707">
        <v>4825168</v>
      </c>
      <c r="E47707" t="s">
        <v>20033</v>
      </c>
      <c r="F47707" t="s">
        <v>20860</v>
      </c>
      <c r="G47707" s="10">
        <v>2367.5450914457501</v>
      </c>
      <c r="H47707" s="11">
        <v>3.33483827778534E-3</v>
      </c>
    </row>
    <row r="47708" spans="1:8" x14ac:dyDescent="0.3">
      <c r="A47708" s="9" t="s">
        <v>19986</v>
      </c>
      <c r="B47708" s="9">
        <v>48</v>
      </c>
      <c r="C47708">
        <v>1175</v>
      </c>
      <c r="D47708">
        <v>4825168</v>
      </c>
      <c r="E47708" t="s">
        <v>20033</v>
      </c>
      <c r="F47708" t="s">
        <v>20030</v>
      </c>
      <c r="G47708" s="10">
        <v>263.22575943927598</v>
      </c>
      <c r="H47708" s="11">
        <v>8.9828945650368992E-3</v>
      </c>
    </row>
    <row r="47709" spans="1:8" x14ac:dyDescent="0.3">
      <c r="A47709" s="9" t="s">
        <v>19986</v>
      </c>
      <c r="B47709" s="9">
        <v>48</v>
      </c>
      <c r="C47709">
        <v>14626</v>
      </c>
      <c r="D47709">
        <v>4825168</v>
      </c>
      <c r="E47709" t="s">
        <v>20033</v>
      </c>
      <c r="F47709" t="s">
        <v>20791</v>
      </c>
      <c r="G47709" s="10">
        <v>238.88864611835101</v>
      </c>
      <c r="H47709" s="11">
        <v>9.1127396019939503E-4</v>
      </c>
    </row>
    <row r="47710" spans="1:8" x14ac:dyDescent="0.3">
      <c r="A47710" s="9" t="s">
        <v>19986</v>
      </c>
      <c r="B47710" s="9">
        <v>48</v>
      </c>
      <c r="C47710">
        <v>8901</v>
      </c>
      <c r="D47710">
        <v>4825068</v>
      </c>
      <c r="E47710" t="s">
        <v>20601</v>
      </c>
      <c r="F47710" t="s">
        <v>20572</v>
      </c>
      <c r="G47710" s="10">
        <v>288.04415270404701</v>
      </c>
      <c r="H47710" s="11">
        <v>1.3665714453312699E-4</v>
      </c>
    </row>
    <row r="47711" spans="1:8" x14ac:dyDescent="0.3">
      <c r="A47711" s="9" t="s">
        <v>19986</v>
      </c>
      <c r="B47711" s="9">
        <v>48</v>
      </c>
      <c r="C47711">
        <v>18976</v>
      </c>
      <c r="D47711">
        <v>4825104</v>
      </c>
      <c r="E47711" t="s">
        <v>278</v>
      </c>
      <c r="F47711" t="s">
        <v>20976</v>
      </c>
      <c r="G47711" s="10">
        <v>1837.09509997085</v>
      </c>
      <c r="H47711" s="11">
        <v>2.9688026825644E-2</v>
      </c>
    </row>
    <row r="47712" spans="1:8" x14ac:dyDescent="0.3">
      <c r="A47712" s="9" t="s">
        <v>19986</v>
      </c>
      <c r="B47712" s="9">
        <v>48</v>
      </c>
      <c r="C47712">
        <v>44372</v>
      </c>
      <c r="D47712">
        <v>4825104</v>
      </c>
      <c r="E47712" t="s">
        <v>278</v>
      </c>
      <c r="F47712" t="s">
        <v>21105</v>
      </c>
      <c r="G47712" s="10">
        <v>962.96118599782596</v>
      </c>
      <c r="H47712" s="11">
        <v>3.2551937678876401E-4</v>
      </c>
    </row>
    <row r="47713" spans="1:8" x14ac:dyDescent="0.3">
      <c r="A47713" s="9" t="s">
        <v>19986</v>
      </c>
      <c r="B47713" s="9">
        <v>48</v>
      </c>
      <c r="C47713">
        <v>44372</v>
      </c>
      <c r="D47713">
        <v>4825224</v>
      </c>
      <c r="E47713" t="s">
        <v>584</v>
      </c>
      <c r="F47713" t="s">
        <v>21105</v>
      </c>
      <c r="G47713" s="10">
        <v>2079.52718122942</v>
      </c>
      <c r="H47713" s="11">
        <v>7.0296331969773099E-4</v>
      </c>
    </row>
    <row r="47714" spans="1:8" x14ac:dyDescent="0.3">
      <c r="A47714" s="9" t="s">
        <v>19986</v>
      </c>
      <c r="B47714" s="9">
        <v>48</v>
      </c>
      <c r="C47714">
        <v>5078</v>
      </c>
      <c r="D47714">
        <v>4825224</v>
      </c>
      <c r="E47714" t="s">
        <v>584</v>
      </c>
      <c r="F47714" t="s">
        <v>20408</v>
      </c>
      <c r="G47714" s="10">
        <v>829.07112298423795</v>
      </c>
      <c r="H47714" s="11">
        <v>4.2929471375087397E-3</v>
      </c>
    </row>
    <row r="47715" spans="1:8" x14ac:dyDescent="0.3">
      <c r="A47715" s="9" t="s">
        <v>19986</v>
      </c>
      <c r="B47715" s="9">
        <v>48</v>
      </c>
      <c r="C47715">
        <v>7559</v>
      </c>
      <c r="D47715">
        <v>4825224</v>
      </c>
      <c r="E47715" t="s">
        <v>584</v>
      </c>
      <c r="F47715" t="s">
        <v>20505</v>
      </c>
      <c r="G47715" s="10">
        <v>428.96365531878303</v>
      </c>
      <c r="H47715" s="11">
        <v>9.7026453895813995E-3</v>
      </c>
    </row>
    <row r="47716" spans="1:8" x14ac:dyDescent="0.3">
      <c r="A47716" s="9" t="s">
        <v>19986</v>
      </c>
      <c r="B47716" s="9">
        <v>48</v>
      </c>
      <c r="C47716">
        <v>3278</v>
      </c>
      <c r="D47716">
        <v>4825368</v>
      </c>
      <c r="E47716" t="s">
        <v>20163</v>
      </c>
      <c r="F47716" t="s">
        <v>20149</v>
      </c>
      <c r="G47716" s="10">
        <v>1943.0600318204799</v>
      </c>
      <c r="H47716" s="11">
        <v>2.7413993992817E-3</v>
      </c>
    </row>
    <row r="47717" spans="1:8" x14ac:dyDescent="0.3">
      <c r="A47717" s="9" t="s">
        <v>19986</v>
      </c>
      <c r="B47717" s="9">
        <v>48</v>
      </c>
      <c r="C47717">
        <v>12268</v>
      </c>
      <c r="D47717">
        <v>4825368</v>
      </c>
      <c r="E47717" t="s">
        <v>20163</v>
      </c>
      <c r="F47717" t="s">
        <v>20726</v>
      </c>
      <c r="G47717" s="10">
        <v>58.095509500387102</v>
      </c>
      <c r="H47717" s="11">
        <v>2.21586350981719E-3</v>
      </c>
    </row>
    <row r="47718" spans="1:8" x14ac:dyDescent="0.3">
      <c r="A47718" s="9" t="s">
        <v>19986</v>
      </c>
      <c r="B47718" s="9">
        <v>48</v>
      </c>
      <c r="C47718">
        <v>10009</v>
      </c>
      <c r="D47718">
        <v>4825392</v>
      </c>
      <c r="E47718" t="s">
        <v>13561</v>
      </c>
      <c r="F47718" t="s">
        <v>20662</v>
      </c>
      <c r="G47718" s="10">
        <v>171.152811242995</v>
      </c>
      <c r="H47718" s="11">
        <v>1.09097916396605E-2</v>
      </c>
    </row>
    <row r="47719" spans="1:8" x14ac:dyDescent="0.3">
      <c r="A47719" s="9" t="s">
        <v>19986</v>
      </c>
      <c r="B47719" s="9">
        <v>48</v>
      </c>
      <c r="C47719">
        <v>3278</v>
      </c>
      <c r="D47719">
        <v>4825392</v>
      </c>
      <c r="E47719" t="s">
        <v>13561</v>
      </c>
      <c r="F47719" t="s">
        <v>20149</v>
      </c>
      <c r="G47719" s="10">
        <v>108.423698814547</v>
      </c>
      <c r="H47719" s="11">
        <v>1.5297142544773499E-4</v>
      </c>
    </row>
    <row r="47720" spans="1:8" x14ac:dyDescent="0.3">
      <c r="A47720" s="9" t="s">
        <v>19986</v>
      </c>
      <c r="B47720" s="9">
        <v>48</v>
      </c>
      <c r="C47720">
        <v>44372</v>
      </c>
      <c r="D47720">
        <v>4825452</v>
      </c>
      <c r="E47720" t="s">
        <v>20415</v>
      </c>
      <c r="F47720" t="s">
        <v>21105</v>
      </c>
      <c r="G47720" s="10">
        <v>12419.3259706187</v>
      </c>
      <c r="H47720" s="11">
        <v>4.1982286605905198E-3</v>
      </c>
    </row>
    <row r="47721" spans="1:8" x14ac:dyDescent="0.3">
      <c r="A47721" s="9" t="s">
        <v>19986</v>
      </c>
      <c r="B47721" s="9">
        <v>48</v>
      </c>
      <c r="C47721">
        <v>40051</v>
      </c>
      <c r="D47721">
        <v>4825452</v>
      </c>
      <c r="E47721" t="s">
        <v>20415</v>
      </c>
      <c r="F47721" t="s">
        <v>21076</v>
      </c>
      <c r="G47721" s="10">
        <v>2.46452634967698</v>
      </c>
      <c r="H47721" s="11">
        <v>1.2037111464448199E-5</v>
      </c>
    </row>
    <row r="47722" spans="1:8" x14ac:dyDescent="0.3">
      <c r="A47722" s="9" t="s">
        <v>19986</v>
      </c>
      <c r="B47722" s="9">
        <v>48</v>
      </c>
      <c r="C47722">
        <v>5078</v>
      </c>
      <c r="D47722">
        <v>4825452</v>
      </c>
      <c r="E47722" t="s">
        <v>20415</v>
      </c>
      <c r="F47722" t="s">
        <v>20408</v>
      </c>
      <c r="G47722" s="10">
        <v>1.84167199159963</v>
      </c>
      <c r="H47722" s="11">
        <v>9.5362150307555508E-6</v>
      </c>
    </row>
    <row r="47723" spans="1:8" x14ac:dyDescent="0.3">
      <c r="A47723" s="9" t="s">
        <v>19986</v>
      </c>
      <c r="B47723" s="9">
        <v>48</v>
      </c>
      <c r="C47723">
        <v>40051</v>
      </c>
      <c r="D47723">
        <v>4825488</v>
      </c>
      <c r="E47723" t="s">
        <v>2042</v>
      </c>
      <c r="F47723" t="s">
        <v>21076</v>
      </c>
      <c r="G47723" s="10">
        <v>633.47053771178696</v>
      </c>
      <c r="H47723" s="11">
        <v>3.0939638656653501E-3</v>
      </c>
    </row>
    <row r="47724" spans="1:8" x14ac:dyDescent="0.3">
      <c r="A47724" s="9" t="s">
        <v>19986</v>
      </c>
      <c r="B47724" s="9">
        <v>48</v>
      </c>
      <c r="C47724">
        <v>44372</v>
      </c>
      <c r="D47724">
        <v>4825488</v>
      </c>
      <c r="E47724" t="s">
        <v>2042</v>
      </c>
      <c r="F47724" t="s">
        <v>21105</v>
      </c>
      <c r="G47724" s="10">
        <v>415.555011153988</v>
      </c>
      <c r="H47724" s="11">
        <v>1.4047420624967901E-4</v>
      </c>
    </row>
    <row r="47725" spans="1:8" x14ac:dyDescent="0.3">
      <c r="A47725" s="9" t="s">
        <v>19986</v>
      </c>
      <c r="B47725" s="9">
        <v>48</v>
      </c>
      <c r="C47725">
        <v>17008</v>
      </c>
      <c r="D47725">
        <v>4825488</v>
      </c>
      <c r="E47725" t="s">
        <v>2042</v>
      </c>
      <c r="F47725" t="s">
        <v>20895</v>
      </c>
      <c r="G47725" s="10">
        <v>160.81983814497599</v>
      </c>
      <c r="H47725" s="11">
        <v>6.16616840400967E-3</v>
      </c>
    </row>
    <row r="47726" spans="1:8" x14ac:dyDescent="0.3">
      <c r="A47726" s="9" t="s">
        <v>19986</v>
      </c>
      <c r="B47726" s="9">
        <v>48</v>
      </c>
      <c r="C47726">
        <v>7559</v>
      </c>
      <c r="D47726">
        <v>4825488</v>
      </c>
      <c r="E47726" t="s">
        <v>2042</v>
      </c>
      <c r="F47726" t="s">
        <v>20505</v>
      </c>
      <c r="G47726" s="10">
        <v>85.720445579974097</v>
      </c>
      <c r="H47726" s="11">
        <v>1.93889406663441E-3</v>
      </c>
    </row>
    <row r="47727" spans="1:8" x14ac:dyDescent="0.3">
      <c r="A47727" s="9" t="s">
        <v>19986</v>
      </c>
      <c r="B47727" s="9">
        <v>48</v>
      </c>
      <c r="C47727">
        <v>4939</v>
      </c>
      <c r="D47727">
        <v>4825548</v>
      </c>
      <c r="E47727" t="s">
        <v>11018</v>
      </c>
      <c r="F47727" t="s">
        <v>20380</v>
      </c>
      <c r="G47727" s="10">
        <v>256.42457418591903</v>
      </c>
      <c r="H47727" s="11">
        <v>5.1346530673992599E-2</v>
      </c>
    </row>
    <row r="47728" spans="1:8" x14ac:dyDescent="0.3">
      <c r="A47728" s="9" t="s">
        <v>19986</v>
      </c>
      <c r="B47728" s="9">
        <v>48</v>
      </c>
      <c r="C47728">
        <v>1169</v>
      </c>
      <c r="D47728">
        <v>4825548</v>
      </c>
      <c r="E47728" t="s">
        <v>11018</v>
      </c>
      <c r="F47728" t="s">
        <v>20014</v>
      </c>
      <c r="G47728" s="10">
        <v>210.78352832752401</v>
      </c>
      <c r="H47728" s="11">
        <v>6.1632610622083202E-2</v>
      </c>
    </row>
    <row r="47729" spans="1:8" x14ac:dyDescent="0.3">
      <c r="A47729" s="9" t="s">
        <v>19986</v>
      </c>
      <c r="B47729" s="9">
        <v>48</v>
      </c>
      <c r="C47729">
        <v>17718</v>
      </c>
      <c r="D47729">
        <v>4825548</v>
      </c>
      <c r="E47729" t="s">
        <v>11018</v>
      </c>
      <c r="F47729" t="s">
        <v>14722</v>
      </c>
      <c r="G47729" s="10">
        <v>166.87403841836101</v>
      </c>
      <c r="H47729" s="11">
        <v>7.9275830847970604E-4</v>
      </c>
    </row>
    <row r="47730" spans="1:8" x14ac:dyDescent="0.3">
      <c r="A47730" s="9" t="s">
        <v>19986</v>
      </c>
      <c r="B47730" s="9">
        <v>48</v>
      </c>
      <c r="C47730">
        <v>44372</v>
      </c>
      <c r="D47730">
        <v>4825572</v>
      </c>
      <c r="E47730" t="s">
        <v>21210</v>
      </c>
      <c r="F47730" t="s">
        <v>21105</v>
      </c>
      <c r="G47730" s="10">
        <v>2299.8559643664398</v>
      </c>
      <c r="H47730" s="11">
        <v>7.7744325639536095E-4</v>
      </c>
    </row>
    <row r="47731" spans="1:8" x14ac:dyDescent="0.3">
      <c r="A47731" s="9" t="s">
        <v>19986</v>
      </c>
      <c r="B47731" s="9">
        <v>48</v>
      </c>
      <c r="C47731">
        <v>6183</v>
      </c>
      <c r="D47731">
        <v>4825644</v>
      </c>
      <c r="E47731" t="s">
        <v>1264</v>
      </c>
      <c r="F47731" t="s">
        <v>20479</v>
      </c>
      <c r="G47731" s="10">
        <v>161.06982509938899</v>
      </c>
      <c r="H47731" s="11">
        <v>1.2831181797131301E-2</v>
      </c>
    </row>
    <row r="47732" spans="1:8" x14ac:dyDescent="0.3">
      <c r="A47732" s="9" t="s">
        <v>19986</v>
      </c>
      <c r="B47732" s="9">
        <v>48</v>
      </c>
      <c r="C47732">
        <v>3278</v>
      </c>
      <c r="D47732">
        <v>4825644</v>
      </c>
      <c r="E47732" t="s">
        <v>1264</v>
      </c>
      <c r="F47732" t="s">
        <v>20149</v>
      </c>
      <c r="G47732" s="10">
        <v>30.085617129733301</v>
      </c>
      <c r="H47732" s="11">
        <v>4.24468062621805E-5</v>
      </c>
    </row>
    <row r="47733" spans="1:8" x14ac:dyDescent="0.3">
      <c r="A47733" s="9" t="s">
        <v>19986</v>
      </c>
      <c r="B47733" s="9">
        <v>48</v>
      </c>
      <c r="C47733">
        <v>44372</v>
      </c>
      <c r="D47733">
        <v>4825752</v>
      </c>
      <c r="E47733" t="s">
        <v>21115</v>
      </c>
      <c r="F47733" t="s">
        <v>21105</v>
      </c>
      <c r="G47733" s="10">
        <v>816.62835782550303</v>
      </c>
      <c r="H47733" s="11">
        <v>2.7605303097646299E-4</v>
      </c>
    </row>
    <row r="47734" spans="1:8" x14ac:dyDescent="0.3">
      <c r="A47734" s="9" t="s">
        <v>19986</v>
      </c>
      <c r="B47734" s="9">
        <v>48</v>
      </c>
      <c r="C47734">
        <v>6183</v>
      </c>
      <c r="D47734">
        <v>4826028</v>
      </c>
      <c r="E47734" t="s">
        <v>20480</v>
      </c>
      <c r="F47734" t="s">
        <v>20479</v>
      </c>
      <c r="G47734" s="10">
        <v>509.38939706599899</v>
      </c>
      <c r="H47734" s="11">
        <v>4.0579096396558503E-2</v>
      </c>
    </row>
    <row r="47735" spans="1:8" x14ac:dyDescent="0.3">
      <c r="A47735" s="9" t="s">
        <v>19986</v>
      </c>
      <c r="B47735" s="9">
        <v>48</v>
      </c>
      <c r="C47735">
        <v>44372</v>
      </c>
      <c r="D47735">
        <v>4826136</v>
      </c>
      <c r="E47735" t="s">
        <v>606</v>
      </c>
      <c r="F47735" t="s">
        <v>21105</v>
      </c>
      <c r="G47735" s="10">
        <v>265.22683726215899</v>
      </c>
      <c r="H47735" s="11">
        <v>8.9657273863816999E-5</v>
      </c>
    </row>
    <row r="47736" spans="1:8" x14ac:dyDescent="0.3">
      <c r="A47736" s="9" t="s">
        <v>19986</v>
      </c>
      <c r="B47736" s="9">
        <v>48</v>
      </c>
      <c r="C47736">
        <v>14626</v>
      </c>
      <c r="D47736">
        <v>4826136</v>
      </c>
      <c r="E47736" t="s">
        <v>606</v>
      </c>
      <c r="F47736" t="s">
        <v>20791</v>
      </c>
      <c r="G47736" s="10">
        <v>132.090334042439</v>
      </c>
      <c r="H47736" s="11">
        <v>5.0387694753513E-4</v>
      </c>
    </row>
    <row r="47737" spans="1:8" x14ac:dyDescent="0.3">
      <c r="A47737" s="9" t="s">
        <v>19986</v>
      </c>
      <c r="B47737" s="9">
        <v>48</v>
      </c>
      <c r="C47737">
        <v>1273</v>
      </c>
      <c r="D47737">
        <v>4826136</v>
      </c>
      <c r="E47737" t="s">
        <v>606</v>
      </c>
      <c r="F47737" t="s">
        <v>20048</v>
      </c>
      <c r="G47737" s="10">
        <v>15.4126254258353</v>
      </c>
      <c r="H47737" s="11">
        <v>1.45939072302199E-3</v>
      </c>
    </row>
    <row r="47738" spans="1:8" x14ac:dyDescent="0.3">
      <c r="A47738" s="9" t="s">
        <v>19986</v>
      </c>
      <c r="B47738" s="9">
        <v>48</v>
      </c>
      <c r="C47738">
        <v>6427</v>
      </c>
      <c r="D47738">
        <v>4826160</v>
      </c>
      <c r="E47738" t="s">
        <v>20481</v>
      </c>
      <c r="F47738" t="s">
        <v>20482</v>
      </c>
      <c r="G47738" s="10">
        <v>12192.191576244</v>
      </c>
      <c r="H47738" s="11">
        <v>0.94947368399999998</v>
      </c>
    </row>
    <row r="47739" spans="1:8" x14ac:dyDescent="0.3">
      <c r="A47739" s="9" t="s">
        <v>19986</v>
      </c>
      <c r="B47739" s="9">
        <v>48</v>
      </c>
      <c r="C47739">
        <v>7752</v>
      </c>
      <c r="D47739">
        <v>4826160</v>
      </c>
      <c r="E47739" t="s">
        <v>20481</v>
      </c>
      <c r="F47739" t="s">
        <v>20532</v>
      </c>
      <c r="G47739" s="10">
        <v>499.23062443991898</v>
      </c>
      <c r="H47739" s="11">
        <v>6.8128309238778204E-3</v>
      </c>
    </row>
    <row r="47740" spans="1:8" x14ac:dyDescent="0.3">
      <c r="A47740" s="9" t="s">
        <v>19986</v>
      </c>
      <c r="B47740" s="9">
        <v>48</v>
      </c>
      <c r="C47740">
        <v>10009</v>
      </c>
      <c r="D47740">
        <v>4826160</v>
      </c>
      <c r="E47740" t="s">
        <v>20481</v>
      </c>
      <c r="F47740" t="s">
        <v>20662</v>
      </c>
      <c r="G47740" s="10">
        <v>18.9991089187155</v>
      </c>
      <c r="H47740" s="11">
        <v>1.21105997697065E-3</v>
      </c>
    </row>
    <row r="47741" spans="1:8" x14ac:dyDescent="0.3">
      <c r="A47741" s="9" t="s">
        <v>19986</v>
      </c>
      <c r="B47741" s="9">
        <v>48</v>
      </c>
      <c r="C47741">
        <v>5078</v>
      </c>
      <c r="D47741">
        <v>4826232</v>
      </c>
      <c r="E47741" t="s">
        <v>20421</v>
      </c>
      <c r="F47741" t="s">
        <v>20408</v>
      </c>
      <c r="G47741" s="10">
        <v>10645.1053286609</v>
      </c>
      <c r="H47741" s="11">
        <v>5.5120571905412599E-2</v>
      </c>
    </row>
    <row r="47742" spans="1:8" x14ac:dyDescent="0.3">
      <c r="A47742" s="9" t="s">
        <v>19986</v>
      </c>
      <c r="B47742" s="9">
        <v>48</v>
      </c>
      <c r="C47742">
        <v>44372</v>
      </c>
      <c r="D47742">
        <v>4826232</v>
      </c>
      <c r="E47742" t="s">
        <v>20421</v>
      </c>
      <c r="F47742" t="s">
        <v>21105</v>
      </c>
      <c r="G47742" s="10">
        <v>9344.86965917425</v>
      </c>
      <c r="H47742" s="11">
        <v>3.1589395209886402E-3</v>
      </c>
    </row>
    <row r="47743" spans="1:8" x14ac:dyDescent="0.3">
      <c r="A47743" s="9" t="s">
        <v>19986</v>
      </c>
      <c r="B47743" s="9">
        <v>48</v>
      </c>
      <c r="C47743">
        <v>40051</v>
      </c>
      <c r="D47743">
        <v>4826232</v>
      </c>
      <c r="E47743" t="s">
        <v>20421</v>
      </c>
      <c r="F47743" t="s">
        <v>21076</v>
      </c>
      <c r="G47743" s="10">
        <v>2414.4521625748298</v>
      </c>
      <c r="H47743" s="11">
        <v>1.1792541723199801E-2</v>
      </c>
    </row>
    <row r="47744" spans="1:8" x14ac:dyDescent="0.3">
      <c r="A47744" s="9" t="s">
        <v>19986</v>
      </c>
      <c r="B47744" s="9">
        <v>48</v>
      </c>
      <c r="C47744">
        <v>19159</v>
      </c>
      <c r="D47744">
        <v>4826232</v>
      </c>
      <c r="E47744" t="s">
        <v>20421</v>
      </c>
      <c r="F47744" t="s">
        <v>2433</v>
      </c>
      <c r="G47744" s="10">
        <v>1202.56706263406</v>
      </c>
      <c r="H47744" s="11">
        <v>1.3438755798559099E-2</v>
      </c>
    </row>
    <row r="47745" spans="1:8" x14ac:dyDescent="0.3">
      <c r="A47745" s="9" t="s">
        <v>19986</v>
      </c>
      <c r="B47745" s="9">
        <v>48</v>
      </c>
      <c r="C47745">
        <v>17718</v>
      </c>
      <c r="D47745">
        <v>4826268</v>
      </c>
      <c r="E47745" t="s">
        <v>20685</v>
      </c>
      <c r="F47745" t="s">
        <v>14722</v>
      </c>
      <c r="G47745" s="10">
        <v>742.98369421537802</v>
      </c>
      <c r="H47745" s="11">
        <v>3.5296472850828899E-3</v>
      </c>
    </row>
    <row r="47746" spans="1:8" x14ac:dyDescent="0.3">
      <c r="A47746" s="9" t="s">
        <v>19986</v>
      </c>
      <c r="B47746" s="9">
        <v>48</v>
      </c>
      <c r="C47746">
        <v>11014</v>
      </c>
      <c r="D47746">
        <v>4826268</v>
      </c>
      <c r="E47746" t="s">
        <v>20685</v>
      </c>
      <c r="F47746" t="s">
        <v>20680</v>
      </c>
      <c r="G47746" s="10">
        <v>703.26580777205402</v>
      </c>
      <c r="H47746" s="11">
        <v>0.18834113759294399</v>
      </c>
    </row>
    <row r="47747" spans="1:8" x14ac:dyDescent="0.3">
      <c r="A47747" s="9" t="s">
        <v>19986</v>
      </c>
      <c r="B47747" s="9">
        <v>48</v>
      </c>
      <c r="C47747">
        <v>17718</v>
      </c>
      <c r="D47747">
        <v>4826328</v>
      </c>
      <c r="E47747" t="s">
        <v>20767</v>
      </c>
      <c r="F47747" t="s">
        <v>14722</v>
      </c>
      <c r="G47747" s="10">
        <v>151.50277019037301</v>
      </c>
      <c r="H47747" s="11">
        <v>7.1973496275676502E-4</v>
      </c>
    </row>
    <row r="47748" spans="1:8" x14ac:dyDescent="0.3">
      <c r="A47748" s="9" t="s">
        <v>19986</v>
      </c>
      <c r="B47748" s="9">
        <v>48</v>
      </c>
      <c r="C47748">
        <v>13757</v>
      </c>
      <c r="D47748">
        <v>4826328</v>
      </c>
      <c r="E47748" t="s">
        <v>20767</v>
      </c>
      <c r="F47748" t="s">
        <v>20753</v>
      </c>
      <c r="G47748" s="10">
        <v>66.248513196043106</v>
      </c>
      <c r="H47748" s="11">
        <v>2.18714140627412E-2</v>
      </c>
    </row>
    <row r="47749" spans="1:8" x14ac:dyDescent="0.3">
      <c r="A47749" s="9" t="s">
        <v>19986</v>
      </c>
      <c r="B47749" s="9">
        <v>48</v>
      </c>
      <c r="C47749">
        <v>44372</v>
      </c>
      <c r="D47749">
        <v>4826544</v>
      </c>
      <c r="E47749" t="s">
        <v>21223</v>
      </c>
      <c r="F47749" t="s">
        <v>21105</v>
      </c>
      <c r="G47749" s="10">
        <v>3953.3881982571302</v>
      </c>
      <c r="H47749" s="11">
        <v>1.33640325405973E-3</v>
      </c>
    </row>
    <row r="47750" spans="1:8" x14ac:dyDescent="0.3">
      <c r="A47750" s="9" t="s">
        <v>19986</v>
      </c>
      <c r="B47750" s="9">
        <v>48</v>
      </c>
      <c r="C47750">
        <v>44372</v>
      </c>
      <c r="D47750">
        <v>4826604</v>
      </c>
      <c r="E47750" t="s">
        <v>21169</v>
      </c>
      <c r="F47750" t="s">
        <v>21105</v>
      </c>
      <c r="G47750" s="10">
        <v>5672.6147738058298</v>
      </c>
      <c r="H47750" s="11">
        <v>1.91757056544143E-3</v>
      </c>
    </row>
    <row r="47751" spans="1:8" x14ac:dyDescent="0.3">
      <c r="A47751" s="9" t="s">
        <v>19986</v>
      </c>
      <c r="B47751" s="9">
        <v>48</v>
      </c>
      <c r="C47751">
        <v>44372</v>
      </c>
      <c r="D47751">
        <v>4826640</v>
      </c>
      <c r="E47751" t="s">
        <v>20902</v>
      </c>
      <c r="F47751" t="s">
        <v>21105</v>
      </c>
      <c r="G47751" s="10">
        <v>60.376371801451498</v>
      </c>
      <c r="H47751" s="11">
        <v>2.0409627311416399E-5</v>
      </c>
    </row>
    <row r="47752" spans="1:8" x14ac:dyDescent="0.3">
      <c r="A47752" s="9" t="s">
        <v>19986</v>
      </c>
      <c r="B47752" s="9">
        <v>48</v>
      </c>
      <c r="C47752">
        <v>17008</v>
      </c>
      <c r="D47752">
        <v>4826640</v>
      </c>
      <c r="E47752" t="s">
        <v>20902</v>
      </c>
      <c r="F47752" t="s">
        <v>20895</v>
      </c>
      <c r="G47752" s="10">
        <v>23.365662981482199</v>
      </c>
      <c r="H47752" s="11">
        <v>8.9588830878732596E-4</v>
      </c>
    </row>
    <row r="47753" spans="1:8" x14ac:dyDescent="0.3">
      <c r="A47753" s="9" t="s">
        <v>19986</v>
      </c>
      <c r="B47753" s="9">
        <v>48</v>
      </c>
      <c r="C47753">
        <v>40051</v>
      </c>
      <c r="D47753">
        <v>4826808</v>
      </c>
      <c r="E47753" t="s">
        <v>20936</v>
      </c>
      <c r="F47753" t="s">
        <v>21076</v>
      </c>
      <c r="G47753" s="10">
        <v>3013.9224631505699</v>
      </c>
      <c r="H47753" s="11">
        <v>1.47204433983441E-2</v>
      </c>
    </row>
    <row r="47754" spans="1:8" x14ac:dyDescent="0.3">
      <c r="A47754" s="9" t="s">
        <v>19986</v>
      </c>
      <c r="B47754" s="9">
        <v>48</v>
      </c>
      <c r="C47754">
        <v>17693</v>
      </c>
      <c r="D47754">
        <v>4826808</v>
      </c>
      <c r="E47754" t="s">
        <v>20936</v>
      </c>
      <c r="F47754" t="s">
        <v>20934</v>
      </c>
      <c r="G47754" s="10">
        <v>45.771370755586297</v>
      </c>
      <c r="H47754" s="11">
        <v>8.3861067709025908E-3</v>
      </c>
    </row>
    <row r="47755" spans="1:8" x14ac:dyDescent="0.3">
      <c r="A47755" s="9" t="s">
        <v>19986</v>
      </c>
      <c r="B47755" s="9">
        <v>48</v>
      </c>
      <c r="C47755">
        <v>16057</v>
      </c>
      <c r="D47755">
        <v>4826808</v>
      </c>
      <c r="E47755" t="s">
        <v>20936</v>
      </c>
      <c r="F47755" t="s">
        <v>14716</v>
      </c>
      <c r="G47755" s="10">
        <v>12.3219664929616</v>
      </c>
      <c r="H47755" s="11">
        <v>1.4876212112714801E-3</v>
      </c>
    </row>
    <row r="47756" spans="1:8" x14ac:dyDescent="0.3">
      <c r="A47756" s="9" t="s">
        <v>19986</v>
      </c>
      <c r="B47756" s="9">
        <v>48</v>
      </c>
      <c r="C47756">
        <v>20404</v>
      </c>
      <c r="D47756">
        <v>4826808</v>
      </c>
      <c r="E47756" t="s">
        <v>20936</v>
      </c>
      <c r="F47756" t="s">
        <v>21016</v>
      </c>
      <c r="G47756" s="10">
        <v>9.70763277669381</v>
      </c>
      <c r="H47756" s="11">
        <v>6.5276317119165403E-5</v>
      </c>
    </row>
    <row r="47757" spans="1:8" x14ac:dyDescent="0.3">
      <c r="A47757" s="9" t="s">
        <v>19986</v>
      </c>
      <c r="B47757" s="9">
        <v>48</v>
      </c>
      <c r="C47757">
        <v>44372</v>
      </c>
      <c r="D47757">
        <v>4827000</v>
      </c>
      <c r="E47757" t="s">
        <v>20979</v>
      </c>
      <c r="F47757" t="s">
        <v>21105</v>
      </c>
      <c r="G47757" s="10">
        <v>282312.01692001102</v>
      </c>
      <c r="H47757" s="11">
        <v>9.5432747595694506E-2</v>
      </c>
    </row>
    <row r="47758" spans="1:8" x14ac:dyDescent="0.3">
      <c r="A47758" s="9" t="s">
        <v>19986</v>
      </c>
      <c r="B47758" s="9">
        <v>48</v>
      </c>
      <c r="C47758">
        <v>19159</v>
      </c>
      <c r="D47758">
        <v>4827000</v>
      </c>
      <c r="E47758" t="s">
        <v>20979</v>
      </c>
      <c r="F47758" t="s">
        <v>2433</v>
      </c>
      <c r="G47758" s="10">
        <v>24952.807125447402</v>
      </c>
      <c r="H47758" s="11">
        <v>0.278849048728249</v>
      </c>
    </row>
    <row r="47759" spans="1:8" x14ac:dyDescent="0.3">
      <c r="A47759" s="9" t="s">
        <v>19986</v>
      </c>
      <c r="B47759" s="9">
        <v>48</v>
      </c>
      <c r="C47759">
        <v>16146</v>
      </c>
      <c r="D47759">
        <v>4827288</v>
      </c>
      <c r="E47759" t="s">
        <v>3408</v>
      </c>
      <c r="F47759" t="s">
        <v>20847</v>
      </c>
      <c r="G47759" s="10">
        <v>773.33744213381306</v>
      </c>
      <c r="H47759" s="11">
        <v>4.3844962134811899E-2</v>
      </c>
    </row>
    <row r="47760" spans="1:8" x14ac:dyDescent="0.3">
      <c r="A47760" s="9" t="s">
        <v>19986</v>
      </c>
      <c r="B47760" s="9">
        <v>48</v>
      </c>
      <c r="C47760">
        <v>44372</v>
      </c>
      <c r="D47760">
        <v>4827300</v>
      </c>
      <c r="E47760" t="s">
        <v>21104</v>
      </c>
      <c r="F47760" t="s">
        <v>21105</v>
      </c>
      <c r="G47760" s="10">
        <v>563.85785770987104</v>
      </c>
      <c r="H47760" s="11">
        <v>1.9060649703027499E-4</v>
      </c>
    </row>
    <row r="47761" spans="1:8" x14ac:dyDescent="0.3">
      <c r="A47761" s="9" t="s">
        <v>19986</v>
      </c>
      <c r="B47761" s="9">
        <v>48</v>
      </c>
      <c r="C47761">
        <v>6758</v>
      </c>
      <c r="D47761">
        <v>4827348</v>
      </c>
      <c r="E47761" t="s">
        <v>4035</v>
      </c>
      <c r="F47761" t="s">
        <v>20494</v>
      </c>
      <c r="G47761" s="10">
        <v>2926.3948522084602</v>
      </c>
      <c r="H47761" s="11">
        <v>0.64973242722212698</v>
      </c>
    </row>
    <row r="47762" spans="1:8" x14ac:dyDescent="0.3">
      <c r="A47762" s="9" t="s">
        <v>19986</v>
      </c>
      <c r="B47762" s="9">
        <v>48</v>
      </c>
      <c r="C47762">
        <v>3282</v>
      </c>
      <c r="D47762">
        <v>4827348</v>
      </c>
      <c r="E47762" t="s">
        <v>4035</v>
      </c>
      <c r="F47762" t="s">
        <v>20295</v>
      </c>
      <c r="G47762" s="10">
        <v>2474.2883106822901</v>
      </c>
      <c r="H47762" s="11">
        <v>7.6071091148075295E-2</v>
      </c>
    </row>
    <row r="47763" spans="1:8" x14ac:dyDescent="0.3">
      <c r="A47763" s="9" t="s">
        <v>19986</v>
      </c>
      <c r="B47763" s="9">
        <v>48</v>
      </c>
      <c r="C47763">
        <v>8901</v>
      </c>
      <c r="D47763">
        <v>4827420</v>
      </c>
      <c r="E47763" t="s">
        <v>2753</v>
      </c>
      <c r="F47763" t="s">
        <v>20572</v>
      </c>
      <c r="G47763" s="10">
        <v>4587.6128372523299</v>
      </c>
      <c r="H47763" s="11">
        <v>2.1765068468741502E-3</v>
      </c>
    </row>
    <row r="47764" spans="1:8" x14ac:dyDescent="0.3">
      <c r="A47764" s="9" t="s">
        <v>19986</v>
      </c>
      <c r="B47764" s="9">
        <v>48</v>
      </c>
      <c r="C47764">
        <v>40051</v>
      </c>
      <c r="D47764">
        <v>4827420</v>
      </c>
      <c r="E47764" t="s">
        <v>2753</v>
      </c>
      <c r="F47764" t="s">
        <v>21076</v>
      </c>
      <c r="G47764" s="10">
        <v>16.7042053983443</v>
      </c>
      <c r="H47764" s="11">
        <v>8.1585811541946693E-5</v>
      </c>
    </row>
    <row r="47765" spans="1:8" x14ac:dyDescent="0.3">
      <c r="A47765" s="9" t="s">
        <v>19986</v>
      </c>
      <c r="B47765" s="9">
        <v>48</v>
      </c>
      <c r="C47765">
        <v>13830</v>
      </c>
      <c r="D47765">
        <v>4827432</v>
      </c>
      <c r="E47765" t="s">
        <v>20776</v>
      </c>
      <c r="F47765" t="s">
        <v>20775</v>
      </c>
      <c r="G47765" s="10">
        <v>1753.44465377356</v>
      </c>
      <c r="H47765" s="11">
        <v>4.7545883938652403E-2</v>
      </c>
    </row>
    <row r="47766" spans="1:8" x14ac:dyDescent="0.3">
      <c r="A47766" s="9" t="s">
        <v>19986</v>
      </c>
      <c r="B47766" s="9">
        <v>48</v>
      </c>
      <c r="C47766">
        <v>8901</v>
      </c>
      <c r="D47766">
        <v>4827648</v>
      </c>
      <c r="E47766" t="s">
        <v>20617</v>
      </c>
      <c r="F47766" t="s">
        <v>20572</v>
      </c>
      <c r="G47766" s="10">
        <v>7131.96124662087</v>
      </c>
      <c r="H47766" s="11">
        <v>3.3836252176433698E-3</v>
      </c>
    </row>
    <row r="47767" spans="1:8" x14ac:dyDescent="0.3">
      <c r="A47767" s="9" t="s">
        <v>19986</v>
      </c>
      <c r="B47767" s="9">
        <v>48</v>
      </c>
      <c r="C47767">
        <v>40051</v>
      </c>
      <c r="D47767">
        <v>4827648</v>
      </c>
      <c r="E47767" t="s">
        <v>20617</v>
      </c>
      <c r="F47767" t="s">
        <v>21076</v>
      </c>
      <c r="G47767" s="10">
        <v>6189.9888099761201</v>
      </c>
      <c r="H47767" s="11">
        <v>3.02328215233468E-2</v>
      </c>
    </row>
    <row r="47768" spans="1:8" x14ac:dyDescent="0.3">
      <c r="A47768" s="9" t="s">
        <v>19986</v>
      </c>
      <c r="B47768" s="9">
        <v>48</v>
      </c>
      <c r="C47768">
        <v>4939</v>
      </c>
      <c r="D47768">
        <v>4827660</v>
      </c>
      <c r="E47768" t="s">
        <v>20384</v>
      </c>
      <c r="F47768" t="s">
        <v>20380</v>
      </c>
      <c r="G47768" s="10">
        <v>880.96057782926198</v>
      </c>
      <c r="H47768" s="11">
        <v>0.17640380012600301</v>
      </c>
    </row>
    <row r="47769" spans="1:8" x14ac:dyDescent="0.3">
      <c r="A47769" s="9" t="s">
        <v>19986</v>
      </c>
      <c r="B47769" s="9">
        <v>48</v>
      </c>
      <c r="C47769">
        <v>17718</v>
      </c>
      <c r="D47769">
        <v>4827660</v>
      </c>
      <c r="E47769" t="s">
        <v>20384</v>
      </c>
      <c r="F47769" t="s">
        <v>14722</v>
      </c>
      <c r="G47769" s="10">
        <v>573.30483935269899</v>
      </c>
      <c r="H47769" s="11">
        <v>2.7235643063245199E-3</v>
      </c>
    </row>
    <row r="47770" spans="1:8" x14ac:dyDescent="0.3">
      <c r="A47770" s="9" t="s">
        <v>19986</v>
      </c>
      <c r="B47770" s="9">
        <v>48</v>
      </c>
      <c r="C47770">
        <v>5078</v>
      </c>
      <c r="D47770">
        <v>4827684</v>
      </c>
      <c r="E47770" t="s">
        <v>20409</v>
      </c>
      <c r="F47770" t="s">
        <v>20408</v>
      </c>
      <c r="G47770" s="10">
        <v>26684.008143373801</v>
      </c>
      <c r="H47770" s="11">
        <v>0.138170336899473</v>
      </c>
    </row>
    <row r="47771" spans="1:8" x14ac:dyDescent="0.3">
      <c r="A47771" s="9" t="s">
        <v>19986</v>
      </c>
      <c r="B47771" s="9">
        <v>48</v>
      </c>
      <c r="C47771">
        <v>44372</v>
      </c>
      <c r="D47771">
        <v>4827684</v>
      </c>
      <c r="E47771" t="s">
        <v>20409</v>
      </c>
      <c r="F47771" t="s">
        <v>21105</v>
      </c>
      <c r="G47771" s="10">
        <v>23424.716842659502</v>
      </c>
      <c r="H47771" s="11">
        <v>7.9184907335330592E-3</v>
      </c>
    </row>
    <row r="47772" spans="1:8" x14ac:dyDescent="0.3">
      <c r="A47772" s="9" t="s">
        <v>19986</v>
      </c>
      <c r="B47772" s="9">
        <v>48</v>
      </c>
      <c r="C47772">
        <v>17718</v>
      </c>
      <c r="D47772">
        <v>4827696</v>
      </c>
      <c r="E47772" t="s">
        <v>20762</v>
      </c>
      <c r="F47772" t="s">
        <v>14722</v>
      </c>
      <c r="G47772" s="10">
        <v>610.20317403592196</v>
      </c>
      <c r="H47772" s="11">
        <v>2.89885497266445E-3</v>
      </c>
    </row>
    <row r="47773" spans="1:8" x14ac:dyDescent="0.3">
      <c r="A47773" s="9" t="s">
        <v>19986</v>
      </c>
      <c r="B47773" s="9">
        <v>48</v>
      </c>
      <c r="C47773">
        <v>13757</v>
      </c>
      <c r="D47773">
        <v>4827696</v>
      </c>
      <c r="E47773" t="s">
        <v>20762</v>
      </c>
      <c r="F47773" t="s">
        <v>20753</v>
      </c>
      <c r="G47773" s="10">
        <v>265.70322484935298</v>
      </c>
      <c r="H47773" s="11">
        <v>8.7719783707280896E-2</v>
      </c>
    </row>
    <row r="47774" spans="1:8" x14ac:dyDescent="0.3">
      <c r="A47774" s="9" t="s">
        <v>19986</v>
      </c>
      <c r="B47774" s="9">
        <v>48</v>
      </c>
      <c r="C47774">
        <v>16063</v>
      </c>
      <c r="D47774">
        <v>4827696</v>
      </c>
      <c r="E47774" t="s">
        <v>20762</v>
      </c>
      <c r="F47774" t="s">
        <v>20834</v>
      </c>
      <c r="G47774" s="10">
        <v>136.165803143213</v>
      </c>
      <c r="H47774" s="11">
        <v>5.0042559038299697E-2</v>
      </c>
    </row>
    <row r="47775" spans="1:8" x14ac:dyDescent="0.3">
      <c r="A47775" s="9" t="s">
        <v>19986</v>
      </c>
      <c r="B47775" s="9">
        <v>48</v>
      </c>
      <c r="C47775">
        <v>13332</v>
      </c>
      <c r="D47775">
        <v>4827768</v>
      </c>
      <c r="E47775" t="s">
        <v>10303</v>
      </c>
      <c r="F47775" t="s">
        <v>20742</v>
      </c>
      <c r="G47775" s="10">
        <v>369.02301853563802</v>
      </c>
      <c r="H47775" s="11">
        <v>2.5258249044191501E-2</v>
      </c>
    </row>
    <row r="47776" spans="1:8" x14ac:dyDescent="0.3">
      <c r="A47776" s="9" t="s">
        <v>19986</v>
      </c>
      <c r="B47776" s="9">
        <v>48</v>
      </c>
      <c r="C47776">
        <v>6182</v>
      </c>
      <c r="D47776">
        <v>4827804</v>
      </c>
      <c r="E47776" t="s">
        <v>20475</v>
      </c>
      <c r="F47776" t="s">
        <v>20454</v>
      </c>
      <c r="G47776" s="10">
        <v>284.44848553450601</v>
      </c>
      <c r="H47776" s="11">
        <v>5.7864129039933701E-3</v>
      </c>
    </row>
    <row r="47777" spans="1:8" x14ac:dyDescent="0.3">
      <c r="A47777" s="9" t="s">
        <v>19986</v>
      </c>
      <c r="B47777" s="9">
        <v>48</v>
      </c>
      <c r="C47777">
        <v>8901</v>
      </c>
      <c r="D47777">
        <v>4827876</v>
      </c>
      <c r="E47777" t="s">
        <v>20602</v>
      </c>
      <c r="F47777" t="s">
        <v>20572</v>
      </c>
      <c r="G47777" s="10">
        <v>781.53754448536995</v>
      </c>
      <c r="H47777" s="11">
        <v>3.70785826312322E-4</v>
      </c>
    </row>
    <row r="47778" spans="1:8" x14ac:dyDescent="0.3">
      <c r="A47778" s="9" t="s">
        <v>19986</v>
      </c>
      <c r="B47778" s="9">
        <v>48</v>
      </c>
      <c r="C47778">
        <v>3278</v>
      </c>
      <c r="D47778">
        <v>4827888</v>
      </c>
      <c r="E47778" t="s">
        <v>135</v>
      </c>
      <c r="F47778" t="s">
        <v>20149</v>
      </c>
      <c r="G47778" s="10">
        <v>1056.77559181784</v>
      </c>
      <c r="H47778" s="11">
        <v>1.4909698749094901E-3</v>
      </c>
    </row>
    <row r="47779" spans="1:8" x14ac:dyDescent="0.3">
      <c r="A47779" s="9" t="s">
        <v>19986</v>
      </c>
      <c r="B47779" s="9">
        <v>48</v>
      </c>
      <c r="C47779">
        <v>44372</v>
      </c>
      <c r="D47779">
        <v>4827984</v>
      </c>
      <c r="E47779" t="s">
        <v>2717</v>
      </c>
      <c r="F47779" t="s">
        <v>21105</v>
      </c>
      <c r="G47779" s="10">
        <v>6452.6053727721601</v>
      </c>
      <c r="H47779" s="11">
        <v>2.1812385692701899E-3</v>
      </c>
    </row>
    <row r="47780" spans="1:8" x14ac:dyDescent="0.3">
      <c r="A47780" s="9" t="s">
        <v>19986</v>
      </c>
      <c r="B47780" s="9">
        <v>48</v>
      </c>
      <c r="C47780">
        <v>4262</v>
      </c>
      <c r="D47780">
        <v>4827984</v>
      </c>
      <c r="E47780" t="s">
        <v>2717</v>
      </c>
      <c r="F47780" t="s">
        <v>20349</v>
      </c>
      <c r="G47780" s="10">
        <v>123.495039503857</v>
      </c>
      <c r="H47780" s="11">
        <v>9.0731790099079501E-3</v>
      </c>
    </row>
    <row r="47781" spans="1:8" x14ac:dyDescent="0.3">
      <c r="A47781" s="9" t="s">
        <v>19986</v>
      </c>
      <c r="B47781" s="9">
        <v>48</v>
      </c>
      <c r="C47781">
        <v>5078</v>
      </c>
      <c r="D47781">
        <v>4827984</v>
      </c>
      <c r="E47781" t="s">
        <v>2717</v>
      </c>
      <c r="F47781" t="s">
        <v>20408</v>
      </c>
      <c r="G47781" s="10">
        <v>10.0929271478755</v>
      </c>
      <c r="H47781" s="11">
        <v>5.2261382054408401E-5</v>
      </c>
    </row>
    <row r="47782" spans="1:8" x14ac:dyDescent="0.3">
      <c r="A47782" s="9" t="s">
        <v>19986</v>
      </c>
      <c r="B47782" s="9">
        <v>48</v>
      </c>
      <c r="C47782">
        <v>20948</v>
      </c>
      <c r="D47782">
        <v>4827984</v>
      </c>
      <c r="E47782" t="s">
        <v>2717</v>
      </c>
      <c r="F47782" t="s">
        <v>21058</v>
      </c>
      <c r="G47782" s="10">
        <v>10.071218044349299</v>
      </c>
      <c r="H47782" s="11">
        <v>6.3560858594820897E-4</v>
      </c>
    </row>
    <row r="47783" spans="1:8" x14ac:dyDescent="0.3">
      <c r="A47783" s="9" t="s">
        <v>19986</v>
      </c>
      <c r="B47783" s="9">
        <v>48</v>
      </c>
      <c r="C47783">
        <v>8901</v>
      </c>
      <c r="D47783">
        <v>4827996</v>
      </c>
      <c r="E47783" t="s">
        <v>20630</v>
      </c>
      <c r="F47783" t="s">
        <v>20572</v>
      </c>
      <c r="G47783" s="10">
        <v>3137.6044015839998</v>
      </c>
      <c r="H47783" s="11">
        <v>1.48857754677488E-3</v>
      </c>
    </row>
    <row r="47784" spans="1:8" x14ac:dyDescent="0.3">
      <c r="A47784" s="9" t="s">
        <v>19986</v>
      </c>
      <c r="B47784" s="9">
        <v>48</v>
      </c>
      <c r="C47784">
        <v>44372</v>
      </c>
      <c r="D47784">
        <v>4828008</v>
      </c>
      <c r="E47784" t="s">
        <v>11426</v>
      </c>
      <c r="F47784" t="s">
        <v>21105</v>
      </c>
      <c r="G47784" s="10">
        <v>169.750417738869</v>
      </c>
      <c r="H47784" s="11">
        <v>5.7382427241583502E-5</v>
      </c>
    </row>
    <row r="47785" spans="1:8" x14ac:dyDescent="0.3">
      <c r="A47785" s="9" t="s">
        <v>19986</v>
      </c>
      <c r="B47785" s="9">
        <v>48</v>
      </c>
      <c r="C47785">
        <v>8901</v>
      </c>
      <c r="D47785">
        <v>4828068</v>
      </c>
      <c r="E47785" t="s">
        <v>20618</v>
      </c>
      <c r="F47785" t="s">
        <v>20572</v>
      </c>
      <c r="G47785" s="10">
        <v>31539.788995579202</v>
      </c>
      <c r="H47785" s="11">
        <v>1.49634612015252E-2</v>
      </c>
    </row>
    <row r="47786" spans="1:8" x14ac:dyDescent="0.3">
      <c r="A47786" s="9" t="s">
        <v>19986</v>
      </c>
      <c r="B47786" s="9">
        <v>48</v>
      </c>
      <c r="C47786">
        <v>9590</v>
      </c>
      <c r="D47786">
        <v>4828080</v>
      </c>
      <c r="E47786" t="s">
        <v>20218</v>
      </c>
      <c r="F47786" t="s">
        <v>20655</v>
      </c>
      <c r="G47786" s="10">
        <v>469.60182905798899</v>
      </c>
      <c r="H47786" s="11">
        <v>3.3689778969652702E-2</v>
      </c>
    </row>
    <row r="47787" spans="1:8" x14ac:dyDescent="0.3">
      <c r="A47787" s="9" t="s">
        <v>19986</v>
      </c>
      <c r="B47787" s="9">
        <v>48</v>
      </c>
      <c r="C47787">
        <v>3278</v>
      </c>
      <c r="D47787">
        <v>4828080</v>
      </c>
      <c r="E47787" t="s">
        <v>20218</v>
      </c>
      <c r="F47787" t="s">
        <v>20149</v>
      </c>
      <c r="G47787" s="10">
        <v>319.69617033131198</v>
      </c>
      <c r="H47787" s="11">
        <v>4.51048796715659E-4</v>
      </c>
    </row>
    <row r="47788" spans="1:8" x14ac:dyDescent="0.3">
      <c r="A47788" s="9" t="s">
        <v>19986</v>
      </c>
      <c r="B47788" s="9">
        <v>48</v>
      </c>
      <c r="C47788">
        <v>16604</v>
      </c>
      <c r="D47788">
        <v>4828248</v>
      </c>
      <c r="E47788" t="s">
        <v>20798</v>
      </c>
      <c r="F47788" t="s">
        <v>20860</v>
      </c>
      <c r="G47788" s="10">
        <v>1364.57432609029</v>
      </c>
      <c r="H47788" s="11">
        <v>1.9220899791818401E-3</v>
      </c>
    </row>
    <row r="47789" spans="1:8" x14ac:dyDescent="0.3">
      <c r="A47789" s="9" t="s">
        <v>19986</v>
      </c>
      <c r="B47789" s="9">
        <v>48</v>
      </c>
      <c r="C47789">
        <v>14626</v>
      </c>
      <c r="D47789">
        <v>4828248</v>
      </c>
      <c r="E47789" t="s">
        <v>20798</v>
      </c>
      <c r="F47789" t="s">
        <v>20791</v>
      </c>
      <c r="G47789" s="10">
        <v>84.544062004928406</v>
      </c>
      <c r="H47789" s="11">
        <v>3.2250508111802598E-4</v>
      </c>
    </row>
    <row r="47790" spans="1:8" x14ac:dyDescent="0.3">
      <c r="A47790" s="9" t="s">
        <v>19986</v>
      </c>
      <c r="B47790" s="9">
        <v>48</v>
      </c>
      <c r="C47790">
        <v>44372</v>
      </c>
      <c r="D47790">
        <v>4829000</v>
      </c>
      <c r="E47790" t="s">
        <v>20495</v>
      </c>
      <c r="F47790" t="s">
        <v>21105</v>
      </c>
      <c r="G47790" s="10">
        <v>39955.968056639198</v>
      </c>
      <c r="H47790" s="11">
        <v>1.35067145072016E-2</v>
      </c>
    </row>
    <row r="47791" spans="1:8" x14ac:dyDescent="0.3">
      <c r="A47791" s="9" t="s">
        <v>19986</v>
      </c>
      <c r="B47791" s="9">
        <v>48</v>
      </c>
      <c r="C47791">
        <v>6958</v>
      </c>
      <c r="D47791">
        <v>4829000</v>
      </c>
      <c r="E47791" t="s">
        <v>20495</v>
      </c>
      <c r="F47791" t="s">
        <v>20496</v>
      </c>
      <c r="G47791" s="10">
        <v>39144.892085328298</v>
      </c>
      <c r="H47791" s="11">
        <v>0.62052013324025601</v>
      </c>
    </row>
    <row r="47792" spans="1:8" x14ac:dyDescent="0.3">
      <c r="A47792" s="9" t="s">
        <v>19986</v>
      </c>
      <c r="B47792" s="9">
        <v>48</v>
      </c>
      <c r="C47792">
        <v>7559</v>
      </c>
      <c r="D47792">
        <v>4829000</v>
      </c>
      <c r="E47792" t="s">
        <v>20495</v>
      </c>
      <c r="F47792" t="s">
        <v>20505</v>
      </c>
      <c r="G47792" s="10">
        <v>9.3817605449660508</v>
      </c>
      <c r="H47792" s="11">
        <v>2.12204214900501E-4</v>
      </c>
    </row>
    <row r="47793" spans="1:8" x14ac:dyDescent="0.3">
      <c r="A47793" s="9" t="s">
        <v>19986</v>
      </c>
      <c r="B47793" s="9">
        <v>48</v>
      </c>
      <c r="C47793">
        <v>44372</v>
      </c>
      <c r="D47793">
        <v>4829036</v>
      </c>
      <c r="E47793" t="s">
        <v>21129</v>
      </c>
      <c r="F47793" t="s">
        <v>21105</v>
      </c>
      <c r="G47793" s="10">
        <v>261.50883514687899</v>
      </c>
      <c r="H47793" s="11">
        <v>8.8400440515740605E-5</v>
      </c>
    </row>
    <row r="47794" spans="1:8" x14ac:dyDescent="0.3">
      <c r="A47794" s="9" t="s">
        <v>19986</v>
      </c>
      <c r="B47794" s="9">
        <v>48</v>
      </c>
      <c r="C47794">
        <v>4975</v>
      </c>
      <c r="D47794">
        <v>4829060</v>
      </c>
      <c r="E47794" t="s">
        <v>4257</v>
      </c>
      <c r="F47794" t="s">
        <v>20387</v>
      </c>
      <c r="G47794" s="10">
        <v>435.16916850692598</v>
      </c>
      <c r="H47794" s="11">
        <v>1.14759801821446E-2</v>
      </c>
    </row>
    <row r="47795" spans="1:8" x14ac:dyDescent="0.3">
      <c r="A47795" s="9" t="s">
        <v>19986</v>
      </c>
      <c r="B47795" s="9">
        <v>48</v>
      </c>
      <c r="C47795">
        <v>4975</v>
      </c>
      <c r="D47795">
        <v>4829108</v>
      </c>
      <c r="E47795" t="s">
        <v>20393</v>
      </c>
      <c r="F47795" t="s">
        <v>20387</v>
      </c>
      <c r="G47795" s="10">
        <v>127.437314913132</v>
      </c>
      <c r="H47795" s="11">
        <v>3.3606886844180501E-3</v>
      </c>
    </row>
    <row r="47796" spans="1:8" x14ac:dyDescent="0.3">
      <c r="A47796" s="9" t="s">
        <v>19986</v>
      </c>
      <c r="B47796" s="9">
        <v>48</v>
      </c>
      <c r="C47796">
        <v>17698</v>
      </c>
      <c r="D47796">
        <v>4829108</v>
      </c>
      <c r="E47796" t="s">
        <v>20393</v>
      </c>
      <c r="F47796" t="s">
        <v>1321</v>
      </c>
      <c r="G47796" s="10">
        <v>22.0679040989397</v>
      </c>
      <c r="H47796" s="11">
        <v>1.4762917340508999E-4</v>
      </c>
    </row>
    <row r="47797" spans="1:8" x14ac:dyDescent="0.3">
      <c r="A47797" s="9" t="s">
        <v>19986</v>
      </c>
      <c r="B47797" s="9">
        <v>48</v>
      </c>
      <c r="C47797">
        <v>40051</v>
      </c>
      <c r="D47797">
        <v>4829168</v>
      </c>
      <c r="E47797" t="s">
        <v>21082</v>
      </c>
      <c r="F47797" t="s">
        <v>21076</v>
      </c>
      <c r="G47797" s="10">
        <v>2187.6929492996001</v>
      </c>
      <c r="H47797" s="11">
        <v>1.0685016163109001E-2</v>
      </c>
    </row>
    <row r="47798" spans="1:8" x14ac:dyDescent="0.3">
      <c r="A47798" s="9" t="s">
        <v>19986</v>
      </c>
      <c r="B47798" s="9">
        <v>48</v>
      </c>
      <c r="C47798">
        <v>44372</v>
      </c>
      <c r="D47798">
        <v>4829168</v>
      </c>
      <c r="E47798" t="s">
        <v>21082</v>
      </c>
      <c r="F47798" t="s">
        <v>21105</v>
      </c>
      <c r="G47798" s="10">
        <v>985.49753397848201</v>
      </c>
      <c r="H47798" s="11">
        <v>3.33137563332966E-4</v>
      </c>
    </row>
    <row r="47799" spans="1:8" x14ac:dyDescent="0.3">
      <c r="A47799" s="9" t="s">
        <v>19986</v>
      </c>
      <c r="B47799" s="9">
        <v>48</v>
      </c>
      <c r="C47799">
        <v>55982</v>
      </c>
      <c r="D47799">
        <v>4829168</v>
      </c>
      <c r="E47799" t="s">
        <v>21082</v>
      </c>
      <c r="F47799" t="s">
        <v>21263</v>
      </c>
      <c r="G47799" s="10">
        <v>98.099139088901495</v>
      </c>
      <c r="H47799" s="11">
        <v>6.1654917408649002E-3</v>
      </c>
    </row>
    <row r="47800" spans="1:8" x14ac:dyDescent="0.3">
      <c r="A47800" s="9" t="s">
        <v>19986</v>
      </c>
      <c r="B47800" s="9">
        <v>48</v>
      </c>
      <c r="C47800">
        <v>3278</v>
      </c>
      <c r="D47800">
        <v>4829348</v>
      </c>
      <c r="E47800" t="s">
        <v>20240</v>
      </c>
      <c r="F47800" t="s">
        <v>20149</v>
      </c>
      <c r="G47800" s="10">
        <v>829.13408474467099</v>
      </c>
      <c r="H47800" s="11">
        <v>1.1697979705307499E-3</v>
      </c>
    </row>
    <row r="47801" spans="1:8" x14ac:dyDescent="0.3">
      <c r="A47801" s="9" t="s">
        <v>19986</v>
      </c>
      <c r="B47801" s="9">
        <v>48</v>
      </c>
      <c r="C47801">
        <v>13830</v>
      </c>
      <c r="D47801">
        <v>4829348</v>
      </c>
      <c r="E47801" t="s">
        <v>20240</v>
      </c>
      <c r="F47801" t="s">
        <v>20775</v>
      </c>
      <c r="G47801" s="10">
        <v>138.34416461291701</v>
      </c>
      <c r="H47801" s="11">
        <v>3.7512992383990202E-3</v>
      </c>
    </row>
    <row r="47802" spans="1:8" x14ac:dyDescent="0.3">
      <c r="A47802" s="9" t="s">
        <v>19986</v>
      </c>
      <c r="B47802" s="9">
        <v>48</v>
      </c>
      <c r="C47802">
        <v>7129</v>
      </c>
      <c r="D47802">
        <v>4829336</v>
      </c>
      <c r="E47802" t="s">
        <v>5236</v>
      </c>
      <c r="F47802" t="s">
        <v>20504</v>
      </c>
      <c r="G47802" s="10">
        <v>20959.6858299995</v>
      </c>
      <c r="H47802" s="11">
        <v>0.94361992751663704</v>
      </c>
    </row>
    <row r="47803" spans="1:8" x14ac:dyDescent="0.3">
      <c r="A47803" s="9" t="s">
        <v>19986</v>
      </c>
      <c r="B47803" s="9">
        <v>48</v>
      </c>
      <c r="C47803">
        <v>14626</v>
      </c>
      <c r="D47803">
        <v>4829336</v>
      </c>
      <c r="E47803" t="s">
        <v>5236</v>
      </c>
      <c r="F47803" t="s">
        <v>20791</v>
      </c>
      <c r="G47803" s="10">
        <v>17882.710967968898</v>
      </c>
      <c r="H47803" s="11">
        <v>6.8216087736579806E-2</v>
      </c>
    </row>
    <row r="47804" spans="1:8" x14ac:dyDescent="0.3">
      <c r="A47804" s="9" t="s">
        <v>19986</v>
      </c>
      <c r="B47804" s="9">
        <v>48</v>
      </c>
      <c r="C47804">
        <v>44372</v>
      </c>
      <c r="D47804">
        <v>4829336</v>
      </c>
      <c r="E47804" t="s">
        <v>5236</v>
      </c>
      <c r="F47804" t="s">
        <v>21105</v>
      </c>
      <c r="G47804" s="10">
        <v>4.6464194802262497</v>
      </c>
      <c r="H47804" s="11">
        <v>1.5706755324049301E-6</v>
      </c>
    </row>
    <row r="47805" spans="1:8" x14ac:dyDescent="0.3">
      <c r="A47805" s="9" t="s">
        <v>19986</v>
      </c>
      <c r="B47805" s="9">
        <v>48</v>
      </c>
      <c r="C47805">
        <v>44372</v>
      </c>
      <c r="D47805">
        <v>4829408</v>
      </c>
      <c r="E47805" t="s">
        <v>21187</v>
      </c>
      <c r="F47805" t="s">
        <v>21105</v>
      </c>
      <c r="G47805" s="10">
        <v>426.60478852782802</v>
      </c>
      <c r="H47805" s="11">
        <v>1.44209472734651E-4</v>
      </c>
    </row>
    <row r="47806" spans="1:8" x14ac:dyDescent="0.3">
      <c r="A47806" s="9" t="s">
        <v>19986</v>
      </c>
      <c r="B47806" s="9">
        <v>48</v>
      </c>
      <c r="C47806">
        <v>55982</v>
      </c>
      <c r="D47806">
        <v>4829408</v>
      </c>
      <c r="E47806" t="s">
        <v>21187</v>
      </c>
      <c r="F47806" t="s">
        <v>21263</v>
      </c>
      <c r="G47806" s="10">
        <v>29.161002629778</v>
      </c>
      <c r="H47806" s="11">
        <v>1.8327573772722E-3</v>
      </c>
    </row>
    <row r="47807" spans="1:8" x14ac:dyDescent="0.3">
      <c r="A47807" s="9" t="s">
        <v>19986</v>
      </c>
      <c r="B47807" s="9">
        <v>48</v>
      </c>
      <c r="C47807">
        <v>1892</v>
      </c>
      <c r="D47807">
        <v>4829432</v>
      </c>
      <c r="E47807" t="s">
        <v>20110</v>
      </c>
      <c r="F47807" t="s">
        <v>20094</v>
      </c>
      <c r="G47807" s="10">
        <v>1959.92847861989</v>
      </c>
      <c r="H47807" s="11">
        <v>2.52418473407502E-2</v>
      </c>
    </row>
    <row r="47808" spans="1:8" x14ac:dyDescent="0.3">
      <c r="A47808" s="9" t="s">
        <v>19986</v>
      </c>
      <c r="B47808" s="9">
        <v>48</v>
      </c>
      <c r="C47808">
        <v>17698</v>
      </c>
      <c r="D47808">
        <v>4829564</v>
      </c>
      <c r="E47808" t="s">
        <v>20954</v>
      </c>
      <c r="F47808" t="s">
        <v>1321</v>
      </c>
      <c r="G47808" s="10">
        <v>1901.2231817226</v>
      </c>
      <c r="H47808" s="11">
        <v>1.27187432715818E-2</v>
      </c>
    </row>
    <row r="47809" spans="1:8" x14ac:dyDescent="0.3">
      <c r="A47809" s="9" t="s">
        <v>19986</v>
      </c>
      <c r="B47809" s="9">
        <v>48</v>
      </c>
      <c r="C47809">
        <v>19579</v>
      </c>
      <c r="D47809">
        <v>4829564</v>
      </c>
      <c r="E47809" t="s">
        <v>20954</v>
      </c>
      <c r="F47809" t="s">
        <v>21013</v>
      </c>
      <c r="G47809" s="10">
        <v>304.58078342284603</v>
      </c>
      <c r="H47809" s="11">
        <v>7.6052032116369099E-3</v>
      </c>
    </row>
    <row r="47810" spans="1:8" x14ac:dyDescent="0.3">
      <c r="A47810" s="9" t="s">
        <v>19986</v>
      </c>
      <c r="B47810" s="9">
        <v>48</v>
      </c>
      <c r="C47810">
        <v>17698</v>
      </c>
      <c r="D47810">
        <v>4829660</v>
      </c>
      <c r="E47810" t="s">
        <v>20946</v>
      </c>
      <c r="F47810" t="s">
        <v>1321</v>
      </c>
      <c r="G47810" s="10">
        <v>3289.8419938132802</v>
      </c>
      <c r="H47810" s="11">
        <v>2.2008281892223001E-2</v>
      </c>
    </row>
    <row r="47811" spans="1:8" x14ac:dyDescent="0.3">
      <c r="A47811" s="9" t="s">
        <v>19986</v>
      </c>
      <c r="B47811" s="9">
        <v>48</v>
      </c>
      <c r="C47811">
        <v>19490</v>
      </c>
      <c r="D47811">
        <v>4829876</v>
      </c>
      <c r="E47811" t="s">
        <v>21010</v>
      </c>
      <c r="F47811" t="s">
        <v>20999</v>
      </c>
      <c r="G47811" s="10">
        <v>496.76967748287001</v>
      </c>
      <c r="H47811" s="11">
        <v>7.2345801048971899E-3</v>
      </c>
    </row>
    <row r="47812" spans="1:8" x14ac:dyDescent="0.3">
      <c r="A47812" s="9" t="s">
        <v>19986</v>
      </c>
      <c r="B47812" s="9">
        <v>48</v>
      </c>
      <c r="C47812">
        <v>40051</v>
      </c>
      <c r="D47812">
        <v>4829876</v>
      </c>
      <c r="E47812" t="s">
        <v>21010</v>
      </c>
      <c r="F47812" t="s">
        <v>21076</v>
      </c>
      <c r="G47812" s="10">
        <v>462.75023753787701</v>
      </c>
      <c r="H47812" s="11">
        <v>2.2601406514372899E-3</v>
      </c>
    </row>
    <row r="47813" spans="1:8" x14ac:dyDescent="0.3">
      <c r="A47813" s="9" t="s">
        <v>19986</v>
      </c>
      <c r="B47813" s="9">
        <v>48</v>
      </c>
      <c r="C47813">
        <v>44372</v>
      </c>
      <c r="D47813">
        <v>4829876</v>
      </c>
      <c r="E47813" t="s">
        <v>21010</v>
      </c>
      <c r="F47813" t="s">
        <v>21105</v>
      </c>
      <c r="G47813" s="10">
        <v>303.562942037016</v>
      </c>
      <c r="H47813" s="11">
        <v>1.02616409825137E-4</v>
      </c>
    </row>
    <row r="47814" spans="1:8" x14ac:dyDescent="0.3">
      <c r="A47814" s="9" t="s">
        <v>19986</v>
      </c>
      <c r="B47814" s="9">
        <v>48</v>
      </c>
      <c r="C47814">
        <v>44372</v>
      </c>
      <c r="D47814">
        <v>4829840</v>
      </c>
      <c r="E47814" t="s">
        <v>21116</v>
      </c>
      <c r="F47814" t="s">
        <v>21105</v>
      </c>
      <c r="G47814" s="10">
        <v>4070.9188331762898</v>
      </c>
      <c r="H47814" s="11">
        <v>1.3761333071384801E-3</v>
      </c>
    </row>
    <row r="47815" spans="1:8" x14ac:dyDescent="0.3">
      <c r="A47815" s="9" t="s">
        <v>19986</v>
      </c>
      <c r="B47815" s="9">
        <v>48</v>
      </c>
      <c r="C47815">
        <v>19490</v>
      </c>
      <c r="D47815">
        <v>4829972</v>
      </c>
      <c r="E47815" t="s">
        <v>21008</v>
      </c>
      <c r="F47815" t="s">
        <v>20999</v>
      </c>
      <c r="G47815" s="10">
        <v>636.57429507230495</v>
      </c>
      <c r="H47815" s="11">
        <v>9.27058944852336E-3</v>
      </c>
    </row>
    <row r="47816" spans="1:8" x14ac:dyDescent="0.3">
      <c r="A47816" s="9" t="s">
        <v>19986</v>
      </c>
      <c r="B47816" s="9">
        <v>48</v>
      </c>
      <c r="C47816">
        <v>44372</v>
      </c>
      <c r="D47816">
        <v>4830044</v>
      </c>
      <c r="E47816" t="s">
        <v>21127</v>
      </c>
      <c r="F47816" t="s">
        <v>21105</v>
      </c>
      <c r="G47816" s="10">
        <v>133.206063254285</v>
      </c>
      <c r="H47816" s="11">
        <v>4.5028974506473397E-5</v>
      </c>
    </row>
    <row r="47817" spans="1:8" x14ac:dyDescent="0.3">
      <c r="A47817" s="9" t="s">
        <v>19986</v>
      </c>
      <c r="B47817" s="9">
        <v>48</v>
      </c>
      <c r="C47817">
        <v>7979</v>
      </c>
      <c r="D47817">
        <v>4830056</v>
      </c>
      <c r="E47817" t="s">
        <v>20909</v>
      </c>
      <c r="F47817" t="s">
        <v>20541</v>
      </c>
      <c r="G47817" s="10">
        <v>875.94703834856398</v>
      </c>
      <c r="H47817" s="11">
        <v>5.17699195241468E-2</v>
      </c>
    </row>
    <row r="47818" spans="1:8" x14ac:dyDescent="0.3">
      <c r="A47818" s="9" t="s">
        <v>19986</v>
      </c>
      <c r="B47818" s="9">
        <v>48</v>
      </c>
      <c r="C47818">
        <v>17008</v>
      </c>
      <c r="D47818">
        <v>4830056</v>
      </c>
      <c r="E47818" t="s">
        <v>20909</v>
      </c>
      <c r="F47818" t="s">
        <v>20895</v>
      </c>
      <c r="G47818" s="10">
        <v>68.935073794298603</v>
      </c>
      <c r="H47818" s="11">
        <v>2.6431146732985101E-3</v>
      </c>
    </row>
    <row r="47819" spans="1:8" x14ac:dyDescent="0.3">
      <c r="A47819" s="9" t="s">
        <v>19986</v>
      </c>
      <c r="B47819" s="9">
        <v>48</v>
      </c>
      <c r="C47819">
        <v>19806</v>
      </c>
      <c r="D47819">
        <v>4830080</v>
      </c>
      <c r="E47819" t="s">
        <v>20194</v>
      </c>
      <c r="F47819" t="s">
        <v>21014</v>
      </c>
      <c r="G47819" s="10">
        <v>395.34057604766502</v>
      </c>
      <c r="H47819" s="11">
        <v>2.0203422733425201E-2</v>
      </c>
    </row>
    <row r="47820" spans="1:8" x14ac:dyDescent="0.3">
      <c r="A47820" s="9" t="s">
        <v>19986</v>
      </c>
      <c r="B47820" s="9">
        <v>48</v>
      </c>
      <c r="C47820">
        <v>3278</v>
      </c>
      <c r="D47820">
        <v>4830080</v>
      </c>
      <c r="E47820" t="s">
        <v>20194</v>
      </c>
      <c r="F47820" t="s">
        <v>20149</v>
      </c>
      <c r="G47820" s="10">
        <v>246.68611137590699</v>
      </c>
      <c r="H47820" s="11">
        <v>3.4804130930707799E-4</v>
      </c>
    </row>
    <row r="47821" spans="1:8" x14ac:dyDescent="0.3">
      <c r="A47821" s="9" t="s">
        <v>19986</v>
      </c>
      <c r="B47821" s="9">
        <v>48</v>
      </c>
      <c r="C47821">
        <v>10009</v>
      </c>
      <c r="D47821">
        <v>4830080</v>
      </c>
      <c r="E47821" t="s">
        <v>20194</v>
      </c>
      <c r="F47821" t="s">
        <v>20662</v>
      </c>
      <c r="G47821" s="10">
        <v>157.283013276557</v>
      </c>
      <c r="H47821" s="11">
        <v>1.00256892705607E-2</v>
      </c>
    </row>
    <row r="47822" spans="1:8" x14ac:dyDescent="0.3">
      <c r="A47822" s="9" t="s">
        <v>19986</v>
      </c>
      <c r="B47822" s="9">
        <v>48</v>
      </c>
      <c r="C47822">
        <v>16627</v>
      </c>
      <c r="D47822">
        <v>4830080</v>
      </c>
      <c r="E47822" t="s">
        <v>20194</v>
      </c>
      <c r="F47822" t="s">
        <v>20890</v>
      </c>
      <c r="G47822" s="10">
        <v>58.104415073617403</v>
      </c>
      <c r="H47822" s="11">
        <v>6.5878021625416601E-3</v>
      </c>
    </row>
    <row r="47823" spans="1:8" x14ac:dyDescent="0.3">
      <c r="A47823" s="9" t="s">
        <v>19986</v>
      </c>
      <c r="B47823" s="9">
        <v>48</v>
      </c>
      <c r="C47823">
        <v>44372</v>
      </c>
      <c r="D47823">
        <v>4830092</v>
      </c>
      <c r="E47823" t="s">
        <v>21139</v>
      </c>
      <c r="F47823" t="s">
        <v>21105</v>
      </c>
      <c r="G47823" s="10">
        <v>218.678223773301</v>
      </c>
      <c r="H47823" s="11">
        <v>7.3921981648925598E-5</v>
      </c>
    </row>
    <row r="47824" spans="1:8" x14ac:dyDescent="0.3">
      <c r="A47824" s="9" t="s">
        <v>19986</v>
      </c>
      <c r="B47824" s="9">
        <v>48</v>
      </c>
      <c r="C47824">
        <v>55982</v>
      </c>
      <c r="D47824">
        <v>4830092</v>
      </c>
      <c r="E47824" t="s">
        <v>21139</v>
      </c>
      <c r="F47824" t="s">
        <v>21263</v>
      </c>
      <c r="G47824" s="10">
        <v>14.9479715887261</v>
      </c>
      <c r="H47824" s="11">
        <v>9.3947404869123001E-4</v>
      </c>
    </row>
    <row r="47825" spans="1:8" x14ac:dyDescent="0.3">
      <c r="A47825" s="9" t="s">
        <v>19986</v>
      </c>
      <c r="B47825" s="9">
        <v>48</v>
      </c>
      <c r="C47825">
        <v>7752</v>
      </c>
      <c r="D47825">
        <v>4830116</v>
      </c>
      <c r="E47825" t="s">
        <v>1706</v>
      </c>
      <c r="F47825" t="s">
        <v>20532</v>
      </c>
      <c r="G47825" s="10">
        <v>2029.9420954321499</v>
      </c>
      <c r="H47825" s="11">
        <v>2.7701930940147799E-2</v>
      </c>
    </row>
    <row r="47826" spans="1:8" x14ac:dyDescent="0.3">
      <c r="A47826" s="9" t="s">
        <v>19986</v>
      </c>
      <c r="B47826" s="9">
        <v>48</v>
      </c>
      <c r="C47826">
        <v>3278</v>
      </c>
      <c r="D47826">
        <v>4830116</v>
      </c>
      <c r="E47826" t="s">
        <v>1706</v>
      </c>
      <c r="F47826" t="s">
        <v>20149</v>
      </c>
      <c r="G47826" s="10">
        <v>894.48172558578005</v>
      </c>
      <c r="H47826" s="11">
        <v>1.26199480460306E-3</v>
      </c>
    </row>
    <row r="47827" spans="1:8" x14ac:dyDescent="0.3">
      <c r="A47827" s="9" t="s">
        <v>19986</v>
      </c>
      <c r="B47827" s="9">
        <v>48</v>
      </c>
      <c r="C47827">
        <v>44372</v>
      </c>
      <c r="D47827">
        <v>4830188</v>
      </c>
      <c r="E47827" t="s">
        <v>21197</v>
      </c>
      <c r="F47827" t="s">
        <v>21105</v>
      </c>
      <c r="G47827" s="10">
        <v>108.080762893174</v>
      </c>
      <c r="H47827" s="11">
        <v>3.6535618560143802E-5</v>
      </c>
    </row>
    <row r="47828" spans="1:8" x14ac:dyDescent="0.3">
      <c r="A47828" s="9" t="s">
        <v>19986</v>
      </c>
      <c r="B47828" s="9">
        <v>48</v>
      </c>
      <c r="C47828">
        <v>55937</v>
      </c>
      <c r="D47828">
        <v>4830224</v>
      </c>
      <c r="E47828" t="s">
        <v>13097</v>
      </c>
      <c r="F47828" t="s">
        <v>21241</v>
      </c>
      <c r="G47828" s="10">
        <v>109.897134849968</v>
      </c>
      <c r="H47828" s="11">
        <v>2.8602881926090799E-4</v>
      </c>
    </row>
    <row r="47829" spans="1:8" x14ac:dyDescent="0.3">
      <c r="A47829" s="9" t="s">
        <v>19986</v>
      </c>
      <c r="B47829" s="9">
        <v>48</v>
      </c>
      <c r="C47829">
        <v>16613</v>
      </c>
      <c r="D47829">
        <v>4830224</v>
      </c>
      <c r="E47829" t="s">
        <v>13097</v>
      </c>
      <c r="F47829" t="s">
        <v>20878</v>
      </c>
      <c r="G47829" s="10">
        <v>23.884308875556801</v>
      </c>
      <c r="H47829" s="11">
        <v>3.5345935322624202E-4</v>
      </c>
    </row>
    <row r="47830" spans="1:8" x14ac:dyDescent="0.3">
      <c r="A47830" s="9" t="s">
        <v>19986</v>
      </c>
      <c r="B47830" s="9">
        <v>48</v>
      </c>
      <c r="C47830">
        <v>40051</v>
      </c>
      <c r="D47830">
        <v>4830272</v>
      </c>
      <c r="E47830" t="s">
        <v>3881</v>
      </c>
      <c r="F47830" t="s">
        <v>21076</v>
      </c>
      <c r="G47830" s="10">
        <v>144.217830335006</v>
      </c>
      <c r="H47830" s="11">
        <v>7.0438122892493296E-4</v>
      </c>
    </row>
    <row r="47831" spans="1:8" x14ac:dyDescent="0.3">
      <c r="A47831" s="9" t="s">
        <v>19986</v>
      </c>
      <c r="B47831" s="9">
        <v>48</v>
      </c>
      <c r="C47831">
        <v>44372</v>
      </c>
      <c r="D47831">
        <v>4830272</v>
      </c>
      <c r="E47831" t="s">
        <v>3881</v>
      </c>
      <c r="F47831" t="s">
        <v>21105</v>
      </c>
      <c r="G47831" s="10">
        <v>94.606518418277005</v>
      </c>
      <c r="H47831" s="11">
        <v>3.1980785273044001E-5</v>
      </c>
    </row>
    <row r="47832" spans="1:8" x14ac:dyDescent="0.3">
      <c r="A47832" s="9" t="s">
        <v>19986</v>
      </c>
      <c r="B47832" s="9">
        <v>48</v>
      </c>
      <c r="C47832">
        <v>20404</v>
      </c>
      <c r="D47832">
        <v>4830296</v>
      </c>
      <c r="E47832" t="s">
        <v>21038</v>
      </c>
      <c r="F47832" t="s">
        <v>21016</v>
      </c>
      <c r="G47832" s="10">
        <v>119.88591048779701</v>
      </c>
      <c r="H47832" s="11">
        <v>8.0613996132088898E-4</v>
      </c>
    </row>
    <row r="47833" spans="1:8" x14ac:dyDescent="0.3">
      <c r="A47833" s="9" t="s">
        <v>19986</v>
      </c>
      <c r="B47833" s="9">
        <v>48</v>
      </c>
      <c r="C47833">
        <v>4295</v>
      </c>
      <c r="D47833">
        <v>4830308</v>
      </c>
      <c r="E47833" t="s">
        <v>20373</v>
      </c>
      <c r="F47833" t="s">
        <v>20363</v>
      </c>
      <c r="G47833" s="10">
        <v>358.98791497921502</v>
      </c>
      <c r="H47833" s="11">
        <v>5.7576249395222899E-2</v>
      </c>
    </row>
    <row r="47834" spans="1:8" x14ac:dyDescent="0.3">
      <c r="A47834" s="9" t="s">
        <v>19986</v>
      </c>
      <c r="B47834" s="9">
        <v>48</v>
      </c>
      <c r="C47834">
        <v>44372</v>
      </c>
      <c r="D47834">
        <v>4830308</v>
      </c>
      <c r="E47834" t="s">
        <v>20373</v>
      </c>
      <c r="F47834" t="s">
        <v>21105</v>
      </c>
      <c r="G47834" s="10">
        <v>246.70029983305699</v>
      </c>
      <c r="H47834" s="11">
        <v>8.3394563584662901E-5</v>
      </c>
    </row>
    <row r="47835" spans="1:8" x14ac:dyDescent="0.3">
      <c r="A47835" s="9" t="s">
        <v>19986</v>
      </c>
      <c r="B47835" s="9">
        <v>48</v>
      </c>
      <c r="C47835">
        <v>19159</v>
      </c>
      <c r="D47835">
        <v>4830380</v>
      </c>
      <c r="E47835" t="s">
        <v>20987</v>
      </c>
      <c r="F47835" t="s">
        <v>2433</v>
      </c>
      <c r="G47835" s="10">
        <v>354.20826814827598</v>
      </c>
      <c r="H47835" s="11">
        <v>3.9582976828326103E-3</v>
      </c>
    </row>
    <row r="47836" spans="1:8" x14ac:dyDescent="0.3">
      <c r="A47836" s="9" t="s">
        <v>19986</v>
      </c>
      <c r="B47836" s="9">
        <v>48</v>
      </c>
      <c r="C47836">
        <v>40051</v>
      </c>
      <c r="D47836">
        <v>4830392</v>
      </c>
      <c r="E47836" t="s">
        <v>3591</v>
      </c>
      <c r="F47836" t="s">
        <v>21076</v>
      </c>
      <c r="G47836" s="10">
        <v>2309.9524543965799</v>
      </c>
      <c r="H47836" s="11">
        <v>1.1282149681536799E-2</v>
      </c>
    </row>
    <row r="47837" spans="1:8" x14ac:dyDescent="0.3">
      <c r="A47837" s="9" t="s">
        <v>19986</v>
      </c>
      <c r="B47837" s="9">
        <v>48</v>
      </c>
      <c r="C47837">
        <v>44372</v>
      </c>
      <c r="D47837">
        <v>4830392</v>
      </c>
      <c r="E47837" t="s">
        <v>3591</v>
      </c>
      <c r="F47837" t="s">
        <v>21105</v>
      </c>
      <c r="G47837" s="10">
        <v>1515.3227511090199</v>
      </c>
      <c r="H47837" s="11">
        <v>5.1223966733790797E-4</v>
      </c>
    </row>
    <row r="47838" spans="1:8" x14ac:dyDescent="0.3">
      <c r="A47838" s="9" t="s">
        <v>19986</v>
      </c>
      <c r="B47838" s="9">
        <v>48</v>
      </c>
      <c r="C47838">
        <v>6611</v>
      </c>
      <c r="D47838">
        <v>4830392</v>
      </c>
      <c r="E47838" t="s">
        <v>3591</v>
      </c>
      <c r="F47838" t="s">
        <v>20485</v>
      </c>
      <c r="G47838" s="10">
        <v>102.24434043359599</v>
      </c>
      <c r="H47838" s="11">
        <v>2.3542330286344899E-2</v>
      </c>
    </row>
    <row r="47839" spans="1:8" x14ac:dyDescent="0.3">
      <c r="A47839" s="9" t="s">
        <v>19986</v>
      </c>
      <c r="B47839" s="9">
        <v>48</v>
      </c>
      <c r="C47839">
        <v>19490</v>
      </c>
      <c r="D47839">
        <v>4830416</v>
      </c>
      <c r="E47839" t="s">
        <v>20984</v>
      </c>
      <c r="F47839" t="s">
        <v>20999</v>
      </c>
      <c r="G47839" s="10">
        <v>7374.5973709381296</v>
      </c>
      <c r="H47839" s="11">
        <v>0.107398091791252</v>
      </c>
    </row>
    <row r="47840" spans="1:8" x14ac:dyDescent="0.3">
      <c r="A47840" s="9" t="s">
        <v>19986</v>
      </c>
      <c r="B47840" s="9">
        <v>48</v>
      </c>
      <c r="C47840">
        <v>19159</v>
      </c>
      <c r="D47840">
        <v>4830416</v>
      </c>
      <c r="E47840" t="s">
        <v>20984</v>
      </c>
      <c r="F47840" t="s">
        <v>2433</v>
      </c>
      <c r="G47840" s="10">
        <v>59.013088277537001</v>
      </c>
      <c r="H47840" s="11">
        <v>6.5947464130901301E-4</v>
      </c>
    </row>
    <row r="47841" spans="1:8" x14ac:dyDescent="0.3">
      <c r="A47841" s="9" t="s">
        <v>19986</v>
      </c>
      <c r="B47841" s="9">
        <v>48</v>
      </c>
      <c r="C47841">
        <v>44372</v>
      </c>
      <c r="D47841">
        <v>4830464</v>
      </c>
      <c r="E47841" t="s">
        <v>21117</v>
      </c>
      <c r="F47841" t="s">
        <v>21105</v>
      </c>
      <c r="G47841" s="10">
        <v>62535.9369090654</v>
      </c>
      <c r="H47841" s="11">
        <v>2.11396466498769E-2</v>
      </c>
    </row>
    <row r="47842" spans="1:8" x14ac:dyDescent="0.3">
      <c r="A47842" s="9" t="s">
        <v>19986</v>
      </c>
      <c r="B47842" s="9">
        <v>48</v>
      </c>
      <c r="C47842">
        <v>17698</v>
      </c>
      <c r="D47842">
        <v>4830476</v>
      </c>
      <c r="E47842" t="s">
        <v>20476</v>
      </c>
      <c r="F47842" t="s">
        <v>1321</v>
      </c>
      <c r="G47842" s="10">
        <v>1254.79467990381</v>
      </c>
      <c r="H47842" s="11">
        <v>8.3942861341420195E-3</v>
      </c>
    </row>
    <row r="47843" spans="1:8" x14ac:dyDescent="0.3">
      <c r="A47843" s="9" t="s">
        <v>19986</v>
      </c>
      <c r="B47843" s="9">
        <v>48</v>
      </c>
      <c r="C47843">
        <v>6182</v>
      </c>
      <c r="D47843">
        <v>4830476</v>
      </c>
      <c r="E47843" t="s">
        <v>20476</v>
      </c>
      <c r="F47843" t="s">
        <v>20454</v>
      </c>
      <c r="G47843" s="10">
        <v>26.4241763911375</v>
      </c>
      <c r="H47843" s="11">
        <v>5.3753562779481397E-4</v>
      </c>
    </row>
    <row r="47844" spans="1:8" x14ac:dyDescent="0.3">
      <c r="A47844" s="9" t="s">
        <v>19986</v>
      </c>
      <c r="B47844" s="9">
        <v>48</v>
      </c>
      <c r="C47844">
        <v>40051</v>
      </c>
      <c r="D47844">
        <v>4830440</v>
      </c>
      <c r="E47844" t="s">
        <v>21095</v>
      </c>
      <c r="F47844" t="s">
        <v>21076</v>
      </c>
      <c r="G47844" s="10">
        <v>107.352991113984</v>
      </c>
      <c r="H47844" s="11">
        <v>5.2432789783331604E-4</v>
      </c>
    </row>
    <row r="47845" spans="1:8" x14ac:dyDescent="0.3">
      <c r="A47845" s="9" t="s">
        <v>19986</v>
      </c>
      <c r="B47845" s="9">
        <v>48</v>
      </c>
      <c r="C47845">
        <v>44372</v>
      </c>
      <c r="D47845">
        <v>4830440</v>
      </c>
      <c r="E47845" t="s">
        <v>21095</v>
      </c>
      <c r="F47845" t="s">
        <v>21105</v>
      </c>
      <c r="G47845" s="10">
        <v>70.423280585280096</v>
      </c>
      <c r="H47845" s="11">
        <v>2.3805884121680899E-5</v>
      </c>
    </row>
    <row r="47846" spans="1:8" x14ac:dyDescent="0.3">
      <c r="A47846" s="9" t="s">
        <v>19986</v>
      </c>
      <c r="B47846" s="9">
        <v>48</v>
      </c>
      <c r="C47846">
        <v>8620</v>
      </c>
      <c r="D47846">
        <v>4830512</v>
      </c>
      <c r="E47846" t="s">
        <v>4358</v>
      </c>
      <c r="F47846" t="s">
        <v>20552</v>
      </c>
      <c r="G47846" s="10">
        <v>846.49439816061897</v>
      </c>
      <c r="H47846" s="11">
        <v>4.1928495624380502E-2</v>
      </c>
    </row>
    <row r="47847" spans="1:8" x14ac:dyDescent="0.3">
      <c r="A47847" s="9" t="s">
        <v>19986</v>
      </c>
      <c r="B47847" s="9">
        <v>48</v>
      </c>
      <c r="C47847">
        <v>44372</v>
      </c>
      <c r="D47847">
        <v>4830548</v>
      </c>
      <c r="E47847" t="s">
        <v>4481</v>
      </c>
      <c r="F47847" t="s">
        <v>21105</v>
      </c>
      <c r="G47847" s="10">
        <v>463.77996461030602</v>
      </c>
      <c r="H47847" s="11">
        <v>1.56776168387957E-4</v>
      </c>
    </row>
    <row r="47848" spans="1:8" x14ac:dyDescent="0.3">
      <c r="A47848" s="9" t="s">
        <v>19986</v>
      </c>
      <c r="B47848" s="9">
        <v>48</v>
      </c>
      <c r="C47848">
        <v>1273</v>
      </c>
      <c r="D47848">
        <v>4830548</v>
      </c>
      <c r="E47848" t="s">
        <v>4481</v>
      </c>
      <c r="F47848" t="s">
        <v>20048</v>
      </c>
      <c r="G47848" s="10">
        <v>26.950767683741201</v>
      </c>
      <c r="H47848" s="11">
        <v>2.5519143720993398E-3</v>
      </c>
    </row>
    <row r="47849" spans="1:8" x14ac:dyDescent="0.3">
      <c r="A47849" s="9" t="s">
        <v>19986</v>
      </c>
      <c r="B47849" s="9">
        <v>48</v>
      </c>
      <c r="C47849">
        <v>3282</v>
      </c>
      <c r="D47849">
        <v>4830584</v>
      </c>
      <c r="E47849" t="s">
        <v>20298</v>
      </c>
      <c r="F47849" t="s">
        <v>20295</v>
      </c>
      <c r="G47849" s="10">
        <v>1257.6199249567101</v>
      </c>
      <c r="H47849" s="11">
        <v>3.8665065638464897E-2</v>
      </c>
    </row>
    <row r="47850" spans="1:8" x14ac:dyDescent="0.3">
      <c r="A47850" s="9" t="s">
        <v>19986</v>
      </c>
      <c r="B47850" s="9">
        <v>48</v>
      </c>
      <c r="C47850">
        <v>14626</v>
      </c>
      <c r="D47850">
        <v>4830584</v>
      </c>
      <c r="E47850" t="s">
        <v>20298</v>
      </c>
      <c r="F47850" t="s">
        <v>20791</v>
      </c>
      <c r="G47850" s="10">
        <v>1230.7159114926201</v>
      </c>
      <c r="H47850" s="11">
        <v>4.6947369863307303E-3</v>
      </c>
    </row>
    <row r="47851" spans="1:8" x14ac:dyDescent="0.3">
      <c r="A47851" s="9" t="s">
        <v>19986</v>
      </c>
      <c r="B47851" s="9">
        <v>48</v>
      </c>
      <c r="C47851">
        <v>11501</v>
      </c>
      <c r="D47851">
        <v>4830608</v>
      </c>
      <c r="E47851" t="s">
        <v>20719</v>
      </c>
      <c r="F47851" t="s">
        <v>20714</v>
      </c>
      <c r="G47851" s="10">
        <v>64.395097060991205</v>
      </c>
      <c r="H47851" s="11">
        <v>6.5282283290914796E-4</v>
      </c>
    </row>
    <row r="47852" spans="1:8" x14ac:dyDescent="0.3">
      <c r="A47852" s="9" t="s">
        <v>19986</v>
      </c>
      <c r="B47852" s="9">
        <v>48</v>
      </c>
      <c r="C47852">
        <v>3278</v>
      </c>
      <c r="D47852">
        <v>4830608</v>
      </c>
      <c r="E47852" t="s">
        <v>20719</v>
      </c>
      <c r="F47852" t="s">
        <v>20149</v>
      </c>
      <c r="G47852" s="10">
        <v>39.317094533121697</v>
      </c>
      <c r="H47852" s="11">
        <v>5.5471193668482501E-5</v>
      </c>
    </row>
    <row r="47853" spans="1:8" x14ac:dyDescent="0.3">
      <c r="A47853" s="9" t="s">
        <v>19986</v>
      </c>
      <c r="B47853" s="9">
        <v>48</v>
      </c>
      <c r="C47853">
        <v>3470</v>
      </c>
      <c r="D47853">
        <v>4830632</v>
      </c>
      <c r="E47853" t="s">
        <v>20313</v>
      </c>
      <c r="F47853" t="s">
        <v>20309</v>
      </c>
      <c r="G47853" s="10">
        <v>1262.1010825905601</v>
      </c>
      <c r="H47853" s="11">
        <v>6.8037794209733701E-2</v>
      </c>
    </row>
    <row r="47854" spans="1:8" x14ac:dyDescent="0.3">
      <c r="A47854" s="9" t="s">
        <v>19986</v>
      </c>
      <c r="B47854" s="9">
        <v>48</v>
      </c>
      <c r="C47854">
        <v>44372</v>
      </c>
      <c r="D47854">
        <v>4830644</v>
      </c>
      <c r="E47854" t="s">
        <v>20441</v>
      </c>
      <c r="F47854" t="s">
        <v>21105</v>
      </c>
      <c r="G47854" s="10">
        <v>16771.7948268685</v>
      </c>
      <c r="H47854" s="11">
        <v>5.66953713094268E-3</v>
      </c>
    </row>
    <row r="47855" spans="1:8" x14ac:dyDescent="0.3">
      <c r="A47855" s="9" t="s">
        <v>19986</v>
      </c>
      <c r="B47855" s="9">
        <v>48</v>
      </c>
      <c r="C47855">
        <v>40051</v>
      </c>
      <c r="D47855">
        <v>4830644</v>
      </c>
      <c r="E47855" t="s">
        <v>20441</v>
      </c>
      <c r="F47855" t="s">
        <v>21076</v>
      </c>
      <c r="G47855" s="10">
        <v>2046.7391189652701</v>
      </c>
      <c r="H47855" s="11">
        <v>9.9965767932895296E-3</v>
      </c>
    </row>
    <row r="47856" spans="1:8" x14ac:dyDescent="0.3">
      <c r="A47856" s="9" t="s">
        <v>19986</v>
      </c>
      <c r="B47856" s="9">
        <v>48</v>
      </c>
      <c r="C47856">
        <v>5078</v>
      </c>
      <c r="D47856">
        <v>4830644</v>
      </c>
      <c r="E47856" t="s">
        <v>20441</v>
      </c>
      <c r="F47856" t="s">
        <v>20408</v>
      </c>
      <c r="G47856" s="10">
        <v>1529.4712146224799</v>
      </c>
      <c r="H47856" s="11">
        <v>7.9196330576339E-3</v>
      </c>
    </row>
    <row r="47857" spans="1:8" x14ac:dyDescent="0.3">
      <c r="A47857" s="9" t="s">
        <v>19986</v>
      </c>
      <c r="B47857" s="9">
        <v>48</v>
      </c>
      <c r="C47857">
        <v>44372</v>
      </c>
      <c r="D47857">
        <v>4830752</v>
      </c>
      <c r="E47857" t="s">
        <v>21170</v>
      </c>
      <c r="F47857" t="s">
        <v>21105</v>
      </c>
      <c r="G47857" s="10">
        <v>119.930415482198</v>
      </c>
      <c r="H47857" s="11">
        <v>4.0541274844146103E-5</v>
      </c>
    </row>
    <row r="47858" spans="1:8" x14ac:dyDescent="0.3">
      <c r="A47858" s="9" t="s">
        <v>19986</v>
      </c>
      <c r="B47858" s="9">
        <v>48</v>
      </c>
      <c r="C47858">
        <v>7634</v>
      </c>
      <c r="D47858">
        <v>4830920</v>
      </c>
      <c r="E47858" t="s">
        <v>99</v>
      </c>
      <c r="F47858" t="s">
        <v>20530</v>
      </c>
      <c r="G47858" s="10">
        <v>9835.0454277529607</v>
      </c>
      <c r="H47858" s="11">
        <v>0.82779609694074296</v>
      </c>
    </row>
    <row r="47859" spans="1:8" x14ac:dyDescent="0.3">
      <c r="A47859" s="9" t="s">
        <v>19986</v>
      </c>
      <c r="B47859" s="9">
        <v>48</v>
      </c>
      <c r="C47859">
        <v>44372</v>
      </c>
      <c r="D47859">
        <v>4830920</v>
      </c>
      <c r="E47859" t="s">
        <v>99</v>
      </c>
      <c r="F47859" t="s">
        <v>21105</v>
      </c>
      <c r="G47859" s="10">
        <v>619.06515660278399</v>
      </c>
      <c r="H47859" s="11">
        <v>2.0926877105660599E-4</v>
      </c>
    </row>
    <row r="47860" spans="1:8" x14ac:dyDescent="0.3">
      <c r="A47860" s="9" t="s">
        <v>19986</v>
      </c>
      <c r="B47860" s="9">
        <v>48</v>
      </c>
      <c r="C47860">
        <v>17008</v>
      </c>
      <c r="D47860">
        <v>4830920</v>
      </c>
      <c r="E47860" t="s">
        <v>99</v>
      </c>
      <c r="F47860" t="s">
        <v>20895</v>
      </c>
      <c r="G47860" s="10">
        <v>236.79922512181</v>
      </c>
      <c r="H47860" s="11">
        <v>9.0793767540282306E-3</v>
      </c>
    </row>
    <row r="47861" spans="1:8" x14ac:dyDescent="0.3">
      <c r="A47861" s="9" t="s">
        <v>19986</v>
      </c>
      <c r="B47861" s="9">
        <v>48</v>
      </c>
      <c r="C47861">
        <v>40051</v>
      </c>
      <c r="D47861">
        <v>4830920</v>
      </c>
      <c r="E47861" t="s">
        <v>99</v>
      </c>
      <c r="F47861" t="s">
        <v>21076</v>
      </c>
      <c r="G47861" s="10">
        <v>3.8029242520399902</v>
      </c>
      <c r="H47861" s="11">
        <v>1.85740449148204E-5</v>
      </c>
    </row>
    <row r="47862" spans="1:8" x14ac:dyDescent="0.3">
      <c r="A47862" s="9" t="s">
        <v>19986</v>
      </c>
      <c r="B47862" s="9">
        <v>48</v>
      </c>
      <c r="C47862">
        <v>3278</v>
      </c>
      <c r="D47862">
        <v>4831064</v>
      </c>
      <c r="E47862" t="s">
        <v>19627</v>
      </c>
      <c r="F47862" t="s">
        <v>20149</v>
      </c>
      <c r="G47862" s="10">
        <v>744.27924009211699</v>
      </c>
      <c r="H47862" s="11">
        <v>1.05007906512014E-3</v>
      </c>
    </row>
    <row r="47863" spans="1:8" x14ac:dyDescent="0.3">
      <c r="A47863" s="9" t="s">
        <v>19986</v>
      </c>
      <c r="B47863" s="9">
        <v>48</v>
      </c>
      <c r="C47863">
        <v>16604</v>
      </c>
      <c r="D47863">
        <v>4831100</v>
      </c>
      <c r="E47863" t="s">
        <v>20864</v>
      </c>
      <c r="F47863" t="s">
        <v>20860</v>
      </c>
      <c r="G47863" s="10">
        <v>249.29129034104699</v>
      </c>
      <c r="H47863" s="11">
        <v>3.51142683766227E-4</v>
      </c>
    </row>
    <row r="47864" spans="1:8" x14ac:dyDescent="0.3">
      <c r="A47864" s="9" t="s">
        <v>19986</v>
      </c>
      <c r="B47864" s="9">
        <v>48</v>
      </c>
      <c r="C47864">
        <v>44372</v>
      </c>
      <c r="D47864">
        <v>4831280</v>
      </c>
      <c r="E47864" t="s">
        <v>21180</v>
      </c>
      <c r="F47864" t="s">
        <v>21105</v>
      </c>
      <c r="G47864" s="10">
        <v>1535.2560803598001</v>
      </c>
      <c r="H47864" s="11">
        <v>5.1897792949155599E-4</v>
      </c>
    </row>
    <row r="47865" spans="1:8" x14ac:dyDescent="0.3">
      <c r="A47865" s="9" t="s">
        <v>19986</v>
      </c>
      <c r="B47865" s="9">
        <v>48</v>
      </c>
      <c r="C47865">
        <v>17718</v>
      </c>
      <c r="D47865">
        <v>4831292</v>
      </c>
      <c r="E47865" t="s">
        <v>20959</v>
      </c>
      <c r="F47865" t="s">
        <v>14722</v>
      </c>
      <c r="G47865" s="10">
        <v>296.65361963470002</v>
      </c>
      <c r="H47865" s="11">
        <v>1.4092942433405499E-3</v>
      </c>
    </row>
    <row r="47866" spans="1:8" x14ac:dyDescent="0.3">
      <c r="A47866" s="9" t="s">
        <v>19986</v>
      </c>
      <c r="B47866" s="9">
        <v>48</v>
      </c>
      <c r="C47866">
        <v>55937</v>
      </c>
      <c r="D47866">
        <v>4831328</v>
      </c>
      <c r="E47866" t="s">
        <v>21249</v>
      </c>
      <c r="F47866" t="s">
        <v>21241</v>
      </c>
      <c r="G47866" s="10">
        <v>6793.3660653571997</v>
      </c>
      <c r="H47866" s="11">
        <v>1.7681065817902901E-2</v>
      </c>
    </row>
    <row r="47867" spans="1:8" x14ac:dyDescent="0.3">
      <c r="A47867" s="9" t="s">
        <v>19986</v>
      </c>
      <c r="B47867" s="9">
        <v>48</v>
      </c>
      <c r="C47867">
        <v>16613</v>
      </c>
      <c r="D47867">
        <v>4831340</v>
      </c>
      <c r="E47867" t="s">
        <v>20889</v>
      </c>
      <c r="F47867" t="s">
        <v>20878</v>
      </c>
      <c r="G47867" s="10">
        <v>563.27676873736004</v>
      </c>
      <c r="H47867" s="11">
        <v>8.3358259769043905E-3</v>
      </c>
    </row>
    <row r="47868" spans="1:8" x14ac:dyDescent="0.3">
      <c r="A47868" s="9" t="s">
        <v>19986</v>
      </c>
      <c r="B47868" s="9">
        <v>48</v>
      </c>
      <c r="C47868">
        <v>17718</v>
      </c>
      <c r="D47868">
        <v>4831412</v>
      </c>
      <c r="E47868" t="s">
        <v>4395</v>
      </c>
      <c r="F47868" t="s">
        <v>14722</v>
      </c>
      <c r="G47868" s="10">
        <v>304.97511918620302</v>
      </c>
      <c r="H47868" s="11">
        <v>1.44882668332337E-3</v>
      </c>
    </row>
    <row r="47869" spans="1:8" x14ac:dyDescent="0.3">
      <c r="A47869" s="9" t="s">
        <v>19986</v>
      </c>
      <c r="B47869" s="9">
        <v>48</v>
      </c>
      <c r="C47869">
        <v>13757</v>
      </c>
      <c r="D47869">
        <v>4831412</v>
      </c>
      <c r="E47869" t="s">
        <v>4395</v>
      </c>
      <c r="F47869" t="s">
        <v>20753</v>
      </c>
      <c r="G47869" s="10">
        <v>133.35827577597499</v>
      </c>
      <c r="H47869" s="11">
        <v>4.4027162686026897E-2</v>
      </c>
    </row>
    <row r="47870" spans="1:8" x14ac:dyDescent="0.3">
      <c r="A47870" s="9" t="s">
        <v>19986</v>
      </c>
      <c r="B47870" s="9">
        <v>48</v>
      </c>
      <c r="C47870">
        <v>16063</v>
      </c>
      <c r="D47870">
        <v>4831412</v>
      </c>
      <c r="E47870" t="s">
        <v>4395</v>
      </c>
      <c r="F47870" t="s">
        <v>20834</v>
      </c>
      <c r="G47870" s="10">
        <v>68.054680489488902</v>
      </c>
      <c r="H47870" s="11">
        <v>2.5010907934395001E-2</v>
      </c>
    </row>
    <row r="47871" spans="1:8" x14ac:dyDescent="0.3">
      <c r="A47871" s="9" t="s">
        <v>19986</v>
      </c>
      <c r="B47871" s="9">
        <v>48</v>
      </c>
      <c r="C47871">
        <v>19160</v>
      </c>
      <c r="D47871">
        <v>4831412</v>
      </c>
      <c r="E47871" t="s">
        <v>4395</v>
      </c>
      <c r="F47871" t="s">
        <v>2433</v>
      </c>
      <c r="G47871" s="10">
        <v>19.221323616883499</v>
      </c>
      <c r="H47871" s="11">
        <v>0.102241083068529</v>
      </c>
    </row>
    <row r="47872" spans="1:8" x14ac:dyDescent="0.3">
      <c r="A47872" s="9" t="s">
        <v>19986</v>
      </c>
      <c r="B47872" s="9">
        <v>48</v>
      </c>
      <c r="C47872">
        <v>44372</v>
      </c>
      <c r="D47872">
        <v>4831592</v>
      </c>
      <c r="E47872" t="s">
        <v>21152</v>
      </c>
      <c r="F47872" t="s">
        <v>21105</v>
      </c>
      <c r="G47872" s="10">
        <v>3067.5289632601998</v>
      </c>
      <c r="H47872" s="11">
        <v>1.03694741898371E-3</v>
      </c>
    </row>
    <row r="47873" spans="1:8" x14ac:dyDescent="0.3">
      <c r="A47873" s="9" t="s">
        <v>19986</v>
      </c>
      <c r="B47873" s="9">
        <v>48</v>
      </c>
      <c r="C47873">
        <v>40051</v>
      </c>
      <c r="D47873">
        <v>4831616</v>
      </c>
      <c r="E47873" t="s">
        <v>20437</v>
      </c>
      <c r="F47873" t="s">
        <v>21076</v>
      </c>
      <c r="G47873" s="10">
        <v>196.37656833733499</v>
      </c>
      <c r="H47873" s="11">
        <v>9.5913222530249901E-4</v>
      </c>
    </row>
    <row r="47874" spans="1:8" x14ac:dyDescent="0.3">
      <c r="A47874" s="9" t="s">
        <v>19986</v>
      </c>
      <c r="B47874" s="9">
        <v>48</v>
      </c>
      <c r="C47874">
        <v>5078</v>
      </c>
      <c r="D47874">
        <v>4831616</v>
      </c>
      <c r="E47874" t="s">
        <v>20437</v>
      </c>
      <c r="F47874" t="s">
        <v>20408</v>
      </c>
      <c r="G47874" s="10">
        <v>146.74674740674601</v>
      </c>
      <c r="H47874" s="11">
        <v>7.5985764279295305E-4</v>
      </c>
    </row>
    <row r="47875" spans="1:8" x14ac:dyDescent="0.3">
      <c r="A47875" s="9" t="s">
        <v>19986</v>
      </c>
      <c r="B47875" s="9">
        <v>48</v>
      </c>
      <c r="C47875">
        <v>44372</v>
      </c>
      <c r="D47875">
        <v>4831616</v>
      </c>
      <c r="E47875" t="s">
        <v>20437</v>
      </c>
      <c r="F47875" t="s">
        <v>21105</v>
      </c>
      <c r="G47875" s="10">
        <v>128.82251373611399</v>
      </c>
      <c r="H47875" s="11">
        <v>4.35471595298926E-5</v>
      </c>
    </row>
    <row r="47876" spans="1:8" x14ac:dyDescent="0.3">
      <c r="A47876" s="9" t="s">
        <v>19986</v>
      </c>
      <c r="B47876" s="9">
        <v>48</v>
      </c>
      <c r="C47876">
        <v>7559</v>
      </c>
      <c r="D47876">
        <v>4831616</v>
      </c>
      <c r="E47876" t="s">
        <v>20437</v>
      </c>
      <c r="F47876" t="s">
        <v>20505</v>
      </c>
      <c r="G47876" s="10">
        <v>26.573433075748898</v>
      </c>
      <c r="H47876" s="11">
        <v>6.0105930822078096E-4</v>
      </c>
    </row>
    <row r="47877" spans="1:8" x14ac:dyDescent="0.3">
      <c r="A47877" s="9" t="s">
        <v>19986</v>
      </c>
      <c r="B47877" s="9">
        <v>48</v>
      </c>
      <c r="C47877">
        <v>7979</v>
      </c>
      <c r="D47877">
        <v>4831628</v>
      </c>
      <c r="E47877" t="s">
        <v>20540</v>
      </c>
      <c r="F47877" t="s">
        <v>20541</v>
      </c>
      <c r="G47877" s="10">
        <v>144.57131142095599</v>
      </c>
      <c r="H47877" s="11">
        <v>8.5444037482834707E-3</v>
      </c>
    </row>
    <row r="47878" spans="1:8" x14ac:dyDescent="0.3">
      <c r="A47878" s="9" t="s">
        <v>19986</v>
      </c>
      <c r="B47878" s="9">
        <v>48</v>
      </c>
      <c r="C47878">
        <v>40051</v>
      </c>
      <c r="D47878">
        <v>4831628</v>
      </c>
      <c r="E47878" t="s">
        <v>20540</v>
      </c>
      <c r="F47878" t="s">
        <v>21076</v>
      </c>
      <c r="G47878" s="10">
        <v>44.815816895131697</v>
      </c>
      <c r="H47878" s="11">
        <v>2.18887082869982E-4</v>
      </c>
    </row>
    <row r="47879" spans="1:8" x14ac:dyDescent="0.3">
      <c r="A47879" s="9" t="s">
        <v>19986</v>
      </c>
      <c r="B47879" s="9">
        <v>48</v>
      </c>
      <c r="C47879">
        <v>44372</v>
      </c>
      <c r="D47879">
        <v>4831628</v>
      </c>
      <c r="E47879" t="s">
        <v>20540</v>
      </c>
      <c r="F47879" t="s">
        <v>21105</v>
      </c>
      <c r="G47879" s="10">
        <v>29.3990583319036</v>
      </c>
      <c r="H47879" s="11">
        <v>9.9380569908031497E-6</v>
      </c>
    </row>
    <row r="47880" spans="1:8" x14ac:dyDescent="0.3">
      <c r="A47880" s="9" t="s">
        <v>19986</v>
      </c>
      <c r="B47880" s="9">
        <v>48</v>
      </c>
      <c r="C47880">
        <v>5078</v>
      </c>
      <c r="D47880">
        <v>4831715</v>
      </c>
      <c r="E47880" t="s">
        <v>20422</v>
      </c>
      <c r="F47880" t="s">
        <v>20408</v>
      </c>
      <c r="G47880" s="10">
        <v>302.18852960613498</v>
      </c>
      <c r="H47880" s="11">
        <v>1.56473835259281E-3</v>
      </c>
    </row>
    <row r="47881" spans="1:8" x14ac:dyDescent="0.3">
      <c r="A47881" s="9" t="s">
        <v>19986</v>
      </c>
      <c r="B47881" s="9">
        <v>48</v>
      </c>
      <c r="C47881">
        <v>44372</v>
      </c>
      <c r="D47881">
        <v>4831715</v>
      </c>
      <c r="E47881" t="s">
        <v>20422</v>
      </c>
      <c r="F47881" t="s">
        <v>21105</v>
      </c>
      <c r="G47881" s="10">
        <v>265.27801599704901</v>
      </c>
      <c r="H47881" s="11">
        <v>8.9674574322162198E-5</v>
      </c>
    </row>
    <row r="47882" spans="1:8" x14ac:dyDescent="0.3">
      <c r="A47882" s="9" t="s">
        <v>19986</v>
      </c>
      <c r="B47882" s="9">
        <v>48</v>
      </c>
      <c r="C47882">
        <v>17561</v>
      </c>
      <c r="D47882">
        <v>4831820</v>
      </c>
      <c r="E47882" t="s">
        <v>20689</v>
      </c>
      <c r="F47882" t="s">
        <v>20918</v>
      </c>
      <c r="G47882" s="10">
        <v>629.57425882953203</v>
      </c>
      <c r="H47882" s="11">
        <v>1.6493522800805099E-2</v>
      </c>
    </row>
    <row r="47883" spans="1:8" x14ac:dyDescent="0.3">
      <c r="A47883" s="9" t="s">
        <v>19986</v>
      </c>
      <c r="B47883" s="9">
        <v>48</v>
      </c>
      <c r="C47883">
        <v>17718</v>
      </c>
      <c r="D47883">
        <v>4831820</v>
      </c>
      <c r="E47883" t="s">
        <v>20689</v>
      </c>
      <c r="F47883" t="s">
        <v>14722</v>
      </c>
      <c r="G47883" s="10">
        <v>125.553580478111</v>
      </c>
      <c r="H47883" s="11">
        <v>5.9645973110486201E-4</v>
      </c>
    </row>
    <row r="47884" spans="1:8" x14ac:dyDescent="0.3">
      <c r="A47884" s="9" t="s">
        <v>19986</v>
      </c>
      <c r="B47884" s="9">
        <v>48</v>
      </c>
      <c r="C47884">
        <v>11014</v>
      </c>
      <c r="D47884">
        <v>4831820</v>
      </c>
      <c r="E47884" t="s">
        <v>20689</v>
      </c>
      <c r="F47884" t="s">
        <v>20680</v>
      </c>
      <c r="G47884" s="10">
        <v>118.841827729285</v>
      </c>
      <c r="H47884" s="11">
        <v>3.1826949043729402E-2</v>
      </c>
    </row>
    <row r="47885" spans="1:8" x14ac:dyDescent="0.3">
      <c r="A47885" s="9" t="s">
        <v>19986</v>
      </c>
      <c r="B47885" s="9">
        <v>48</v>
      </c>
      <c r="C47885">
        <v>18199</v>
      </c>
      <c r="D47885">
        <v>4831820</v>
      </c>
      <c r="E47885" t="s">
        <v>20689</v>
      </c>
      <c r="F47885" t="s">
        <v>20975</v>
      </c>
      <c r="G47885" s="10">
        <v>72.166914910739607</v>
      </c>
      <c r="H47885" s="11">
        <v>2.1782950471095502E-2</v>
      </c>
    </row>
    <row r="47886" spans="1:8" x14ac:dyDescent="0.3">
      <c r="A47886" s="9" t="s">
        <v>19986</v>
      </c>
      <c r="B47886" s="9">
        <v>48</v>
      </c>
      <c r="C47886">
        <v>7752</v>
      </c>
      <c r="D47886">
        <v>4831868</v>
      </c>
      <c r="E47886" t="s">
        <v>20236</v>
      </c>
      <c r="F47886" t="s">
        <v>20532</v>
      </c>
      <c r="G47886" s="10">
        <v>854.82512262239698</v>
      </c>
      <c r="H47886" s="11">
        <v>1.1665508373896599E-2</v>
      </c>
    </row>
    <row r="47887" spans="1:8" x14ac:dyDescent="0.3">
      <c r="A47887" s="9" t="s">
        <v>19986</v>
      </c>
      <c r="B47887" s="9">
        <v>48</v>
      </c>
      <c r="C47887">
        <v>16638</v>
      </c>
      <c r="D47887">
        <v>4831868</v>
      </c>
      <c r="E47887" t="s">
        <v>20236</v>
      </c>
      <c r="F47887" t="s">
        <v>20891</v>
      </c>
      <c r="G47887" s="10">
        <v>438.92663757200802</v>
      </c>
      <c r="H47887" s="11">
        <v>1.72378210569064E-2</v>
      </c>
    </row>
    <row r="47888" spans="1:8" x14ac:dyDescent="0.3">
      <c r="A47888" s="9" t="s">
        <v>19986</v>
      </c>
      <c r="B47888" s="9">
        <v>48</v>
      </c>
      <c r="C47888">
        <v>6183</v>
      </c>
      <c r="D47888">
        <v>4831868</v>
      </c>
      <c r="E47888" t="s">
        <v>20236</v>
      </c>
      <c r="F47888" t="s">
        <v>20479</v>
      </c>
      <c r="G47888" s="10">
        <v>110.332824424067</v>
      </c>
      <c r="H47888" s="11">
        <v>8.7893590714623604E-3</v>
      </c>
    </row>
    <row r="47889" spans="1:8" x14ac:dyDescent="0.3">
      <c r="A47889" s="9" t="s">
        <v>19986</v>
      </c>
      <c r="B47889" s="9">
        <v>48</v>
      </c>
      <c r="C47889">
        <v>44372</v>
      </c>
      <c r="D47889">
        <v>4831880</v>
      </c>
      <c r="E47889" t="s">
        <v>21188</v>
      </c>
      <c r="F47889" t="s">
        <v>21105</v>
      </c>
      <c r="G47889" s="10">
        <v>192.44958706859401</v>
      </c>
      <c r="H47889" s="11">
        <v>6.5055653910816506E-5</v>
      </c>
    </row>
    <row r="47890" spans="1:8" x14ac:dyDescent="0.3">
      <c r="A47890" s="9" t="s">
        <v>19986</v>
      </c>
      <c r="B47890" s="9">
        <v>48</v>
      </c>
      <c r="C47890">
        <v>55982</v>
      </c>
      <c r="D47890">
        <v>4831880</v>
      </c>
      <c r="E47890" t="s">
        <v>21188</v>
      </c>
      <c r="F47890" t="s">
        <v>21263</v>
      </c>
      <c r="G47890" s="10">
        <v>13.155086547372401</v>
      </c>
      <c r="H47890" s="11">
        <v>8.2679193937354304E-4</v>
      </c>
    </row>
    <row r="47891" spans="1:8" x14ac:dyDescent="0.3">
      <c r="A47891" s="9" t="s">
        <v>19986</v>
      </c>
      <c r="B47891" s="9">
        <v>48</v>
      </c>
      <c r="C47891">
        <v>19579</v>
      </c>
      <c r="D47891">
        <v>4831904</v>
      </c>
      <c r="E47891" t="s">
        <v>11275</v>
      </c>
      <c r="F47891" t="s">
        <v>21013</v>
      </c>
      <c r="G47891" s="10">
        <v>770.26133041679805</v>
      </c>
      <c r="H47891" s="11">
        <v>1.9232972868655801E-2</v>
      </c>
    </row>
    <row r="47892" spans="1:8" x14ac:dyDescent="0.3">
      <c r="A47892" s="9" t="s">
        <v>19986</v>
      </c>
      <c r="B47892" s="9">
        <v>48</v>
      </c>
      <c r="C47892">
        <v>16461</v>
      </c>
      <c r="D47892">
        <v>4831904</v>
      </c>
      <c r="E47892" t="s">
        <v>11275</v>
      </c>
      <c r="F47892" t="s">
        <v>20853</v>
      </c>
      <c r="G47892" s="10">
        <v>507.52855822915899</v>
      </c>
      <c r="H47892" s="11">
        <v>2.6815055646914901E-2</v>
      </c>
    </row>
    <row r="47893" spans="1:8" x14ac:dyDescent="0.3">
      <c r="A47893" s="9" t="s">
        <v>19986</v>
      </c>
      <c r="B47893" s="9">
        <v>48</v>
      </c>
      <c r="C47893">
        <v>17698</v>
      </c>
      <c r="D47893">
        <v>4831904</v>
      </c>
      <c r="E47893" t="s">
        <v>11275</v>
      </c>
      <c r="F47893" t="s">
        <v>1321</v>
      </c>
      <c r="G47893" s="10">
        <v>339.79860997845202</v>
      </c>
      <c r="H47893" s="11">
        <v>2.2731740943956599E-3</v>
      </c>
    </row>
    <row r="47894" spans="1:8" x14ac:dyDescent="0.3">
      <c r="A47894" s="9" t="s">
        <v>19986</v>
      </c>
      <c r="B47894" s="9">
        <v>48</v>
      </c>
      <c r="C47894">
        <v>44372</v>
      </c>
      <c r="D47894">
        <v>4831928</v>
      </c>
      <c r="E47894" t="s">
        <v>21224</v>
      </c>
      <c r="F47894" t="s">
        <v>21105</v>
      </c>
      <c r="G47894" s="10">
        <v>15676.162480611099</v>
      </c>
      <c r="H47894" s="11">
        <v>5.2991695982432599E-3</v>
      </c>
    </row>
    <row r="47895" spans="1:8" x14ac:dyDescent="0.3">
      <c r="A47895" s="9" t="s">
        <v>19986</v>
      </c>
      <c r="B47895" s="9">
        <v>48</v>
      </c>
      <c r="C47895">
        <v>7979</v>
      </c>
      <c r="D47895">
        <v>4831952</v>
      </c>
      <c r="E47895" t="s">
        <v>354</v>
      </c>
      <c r="F47895" t="s">
        <v>20541</v>
      </c>
      <c r="G47895" s="10">
        <v>1059.63973488699</v>
      </c>
      <c r="H47895" s="11">
        <v>6.2626461872753697E-2</v>
      </c>
    </row>
    <row r="47896" spans="1:8" x14ac:dyDescent="0.3">
      <c r="A47896" s="9" t="s">
        <v>19986</v>
      </c>
      <c r="B47896" s="9">
        <v>48</v>
      </c>
      <c r="C47896">
        <v>40051</v>
      </c>
      <c r="D47896">
        <v>4831952</v>
      </c>
      <c r="E47896" t="s">
        <v>354</v>
      </c>
      <c r="F47896" t="s">
        <v>21076</v>
      </c>
      <c r="G47896" s="10">
        <v>328.47886532085602</v>
      </c>
      <c r="H47896" s="11">
        <v>1.6043393961281201E-3</v>
      </c>
    </row>
    <row r="47897" spans="1:8" x14ac:dyDescent="0.3">
      <c r="A47897" s="9" t="s">
        <v>19986</v>
      </c>
      <c r="B47897" s="9">
        <v>48</v>
      </c>
      <c r="C47897">
        <v>55982</v>
      </c>
      <c r="D47897">
        <v>4831952</v>
      </c>
      <c r="E47897" t="s">
        <v>354</v>
      </c>
      <c r="F47897" t="s">
        <v>21263</v>
      </c>
      <c r="G47897" s="10">
        <v>14.729440851006901</v>
      </c>
      <c r="H47897" s="11">
        <v>9.2573947904009304E-4</v>
      </c>
    </row>
    <row r="47898" spans="1:8" x14ac:dyDescent="0.3">
      <c r="A47898" s="9" t="s">
        <v>19986</v>
      </c>
      <c r="B47898" s="9">
        <v>48</v>
      </c>
      <c r="C47898">
        <v>20404</v>
      </c>
      <c r="D47898">
        <v>4831964</v>
      </c>
      <c r="E47898" t="s">
        <v>7220</v>
      </c>
      <c r="F47898" t="s">
        <v>21016</v>
      </c>
      <c r="G47898" s="10">
        <v>651.97102567883701</v>
      </c>
      <c r="H47898" s="11">
        <v>4.3840005492269598E-3</v>
      </c>
    </row>
    <row r="47899" spans="1:8" x14ac:dyDescent="0.3">
      <c r="A47899" s="9" t="s">
        <v>19986</v>
      </c>
      <c r="B47899" s="9">
        <v>48</v>
      </c>
      <c r="C47899">
        <v>1591</v>
      </c>
      <c r="D47899">
        <v>4831964</v>
      </c>
      <c r="E47899" t="s">
        <v>7220</v>
      </c>
      <c r="F47899" t="s">
        <v>20067</v>
      </c>
      <c r="G47899" s="10">
        <v>312.75721363747903</v>
      </c>
      <c r="H47899" s="11">
        <v>3.6443394737529597E-2</v>
      </c>
    </row>
    <row r="47900" spans="1:8" x14ac:dyDescent="0.3">
      <c r="A47900" s="9" t="s">
        <v>19986</v>
      </c>
      <c r="B47900" s="9">
        <v>48</v>
      </c>
      <c r="C47900">
        <v>17718</v>
      </c>
      <c r="D47900">
        <v>4832156</v>
      </c>
      <c r="E47900" t="s">
        <v>20969</v>
      </c>
      <c r="F47900" t="s">
        <v>14722</v>
      </c>
      <c r="G47900" s="10">
        <v>209.006032584053</v>
      </c>
      <c r="H47900" s="11">
        <v>9.9291220146534905E-4</v>
      </c>
    </row>
    <row r="47901" spans="1:8" x14ac:dyDescent="0.3">
      <c r="A47901" s="9" t="s">
        <v>19986</v>
      </c>
      <c r="B47901" s="9">
        <v>48</v>
      </c>
      <c r="C47901">
        <v>18199</v>
      </c>
      <c r="D47901">
        <v>4832156</v>
      </c>
      <c r="E47901" t="s">
        <v>20969</v>
      </c>
      <c r="F47901" t="s">
        <v>20975</v>
      </c>
      <c r="G47901" s="10">
        <v>120.134531503497</v>
      </c>
      <c r="H47901" s="11">
        <v>3.6261554936159901E-2</v>
      </c>
    </row>
    <row r="47902" spans="1:8" x14ac:dyDescent="0.3">
      <c r="A47902" s="9" t="s">
        <v>19986</v>
      </c>
      <c r="B47902" s="9">
        <v>48</v>
      </c>
      <c r="C47902">
        <v>55937</v>
      </c>
      <c r="D47902">
        <v>4832240</v>
      </c>
      <c r="E47902" t="s">
        <v>7835</v>
      </c>
      <c r="F47902" t="s">
        <v>21241</v>
      </c>
      <c r="G47902" s="10">
        <v>322.96785978456302</v>
      </c>
      <c r="H47902" s="11">
        <v>8.4058711557417605E-4</v>
      </c>
    </row>
    <row r="47903" spans="1:8" x14ac:dyDescent="0.3">
      <c r="A47903" s="9" t="s">
        <v>19986</v>
      </c>
      <c r="B47903" s="9">
        <v>48</v>
      </c>
      <c r="C47903">
        <v>10982</v>
      </c>
      <c r="D47903">
        <v>4832240</v>
      </c>
      <c r="E47903" t="s">
        <v>7835</v>
      </c>
      <c r="F47903" t="s">
        <v>20678</v>
      </c>
      <c r="G47903" s="10">
        <v>14.555211425081501</v>
      </c>
      <c r="H47903" s="11">
        <v>5.0662065524126497E-3</v>
      </c>
    </row>
    <row r="47904" spans="1:8" x14ac:dyDescent="0.3">
      <c r="A47904" s="9" t="s">
        <v>19986</v>
      </c>
      <c r="B47904" s="9">
        <v>48</v>
      </c>
      <c r="C47904">
        <v>44372</v>
      </c>
      <c r="D47904">
        <v>4832312</v>
      </c>
      <c r="E47904" t="s">
        <v>20049</v>
      </c>
      <c r="F47904" t="s">
        <v>21105</v>
      </c>
      <c r="G47904" s="10">
        <v>9716.8601811094595</v>
      </c>
      <c r="H47904" s="11">
        <v>3.2846871883218799E-3</v>
      </c>
    </row>
    <row r="47905" spans="1:8" x14ac:dyDescent="0.3">
      <c r="A47905" s="9" t="s">
        <v>19986</v>
      </c>
      <c r="B47905" s="9">
        <v>48</v>
      </c>
      <c r="C47905">
        <v>55982</v>
      </c>
      <c r="D47905">
        <v>4832312</v>
      </c>
      <c r="E47905" t="s">
        <v>20049</v>
      </c>
      <c r="F47905" t="s">
        <v>21263</v>
      </c>
      <c r="G47905" s="10">
        <v>664.205824487683</v>
      </c>
      <c r="H47905" s="11">
        <v>4.1745070987850103E-2</v>
      </c>
    </row>
    <row r="47906" spans="1:8" x14ac:dyDescent="0.3">
      <c r="A47906" s="9" t="s">
        <v>19986</v>
      </c>
      <c r="B47906" s="9">
        <v>48</v>
      </c>
      <c r="C47906">
        <v>1273</v>
      </c>
      <c r="D47906">
        <v>4832312</v>
      </c>
      <c r="E47906" t="s">
        <v>20049</v>
      </c>
      <c r="F47906" t="s">
        <v>20048</v>
      </c>
      <c r="G47906" s="10">
        <v>564.65751291459901</v>
      </c>
      <c r="H47906" s="11">
        <v>5.3466292293778903E-2</v>
      </c>
    </row>
    <row r="47907" spans="1:8" x14ac:dyDescent="0.3">
      <c r="A47907" s="9" t="s">
        <v>19986</v>
      </c>
      <c r="B47907" s="9">
        <v>48</v>
      </c>
      <c r="C47907">
        <v>3278</v>
      </c>
      <c r="D47907">
        <v>4832372</v>
      </c>
      <c r="E47907" t="s">
        <v>20173</v>
      </c>
      <c r="F47907" t="s">
        <v>20149</v>
      </c>
      <c r="G47907" s="10">
        <v>22988.012808273899</v>
      </c>
      <c r="H47907" s="11">
        <v>3.2433030102646102E-2</v>
      </c>
    </row>
    <row r="47908" spans="1:8" x14ac:dyDescent="0.3">
      <c r="A47908" s="9" t="s">
        <v>19986</v>
      </c>
      <c r="B47908" s="9">
        <v>48</v>
      </c>
      <c r="C47908">
        <v>11501</v>
      </c>
      <c r="D47908">
        <v>4832372</v>
      </c>
      <c r="E47908" t="s">
        <v>20173</v>
      </c>
      <c r="F47908" t="s">
        <v>20714</v>
      </c>
      <c r="G47908" s="10">
        <v>1551.12864472764</v>
      </c>
      <c r="H47908" s="11">
        <v>1.5724989048444701E-2</v>
      </c>
    </row>
    <row r="47909" spans="1:8" x14ac:dyDescent="0.3">
      <c r="A47909" s="9" t="s">
        <v>19986</v>
      </c>
      <c r="B47909" s="9">
        <v>48</v>
      </c>
      <c r="C47909">
        <v>4939</v>
      </c>
      <c r="D47909">
        <v>4832576</v>
      </c>
      <c r="E47909" t="s">
        <v>9873</v>
      </c>
      <c r="F47909" t="s">
        <v>20380</v>
      </c>
      <c r="G47909" s="10">
        <v>148.18653578180999</v>
      </c>
      <c r="H47909" s="11">
        <v>2.9672914653946801E-2</v>
      </c>
    </row>
    <row r="47910" spans="1:8" x14ac:dyDescent="0.3">
      <c r="A47910" s="9" t="s">
        <v>19986</v>
      </c>
      <c r="B47910" s="9">
        <v>48</v>
      </c>
      <c r="C47910">
        <v>1169</v>
      </c>
      <c r="D47910">
        <v>4832576</v>
      </c>
      <c r="E47910" t="s">
        <v>9873</v>
      </c>
      <c r="F47910" t="s">
        <v>20014</v>
      </c>
      <c r="G47910" s="10">
        <v>121.810793532121</v>
      </c>
      <c r="H47910" s="11">
        <v>3.5617191091263399E-2</v>
      </c>
    </row>
    <row r="47911" spans="1:8" x14ac:dyDescent="0.3">
      <c r="A47911" s="9" t="s">
        <v>19986</v>
      </c>
      <c r="B47911" s="9">
        <v>48</v>
      </c>
      <c r="C47911">
        <v>17718</v>
      </c>
      <c r="D47911">
        <v>4832576</v>
      </c>
      <c r="E47911" t="s">
        <v>9873</v>
      </c>
      <c r="F47911" t="s">
        <v>14722</v>
      </c>
      <c r="G47911" s="10">
        <v>96.435709189122306</v>
      </c>
      <c r="H47911" s="11">
        <v>4.5813123729974699E-4</v>
      </c>
    </row>
    <row r="47912" spans="1:8" x14ac:dyDescent="0.3">
      <c r="A47912" s="9" t="s">
        <v>19986</v>
      </c>
      <c r="B47912" s="9">
        <v>48</v>
      </c>
      <c r="C47912">
        <v>18199</v>
      </c>
      <c r="D47912">
        <v>4832576</v>
      </c>
      <c r="E47912" t="s">
        <v>9873</v>
      </c>
      <c r="F47912" t="s">
        <v>20975</v>
      </c>
      <c r="G47912" s="10">
        <v>55.430260076267203</v>
      </c>
      <c r="H47912" s="11">
        <v>1.6731137964463301E-2</v>
      </c>
    </row>
    <row r="47913" spans="1:8" x14ac:dyDescent="0.3">
      <c r="A47913" s="9" t="s">
        <v>19986</v>
      </c>
      <c r="B47913" s="9">
        <v>48</v>
      </c>
      <c r="C47913">
        <v>20404</v>
      </c>
      <c r="D47913">
        <v>4832696</v>
      </c>
      <c r="E47913" t="s">
        <v>1127</v>
      </c>
      <c r="F47913" t="s">
        <v>21016</v>
      </c>
      <c r="G47913" s="10">
        <v>976.37344116837903</v>
      </c>
      <c r="H47913" s="11">
        <v>6.5653557194140398E-3</v>
      </c>
    </row>
    <row r="47914" spans="1:8" x14ac:dyDescent="0.3">
      <c r="A47914" s="9" t="s">
        <v>19986</v>
      </c>
      <c r="B47914" s="9">
        <v>48</v>
      </c>
      <c r="C47914">
        <v>1591</v>
      </c>
      <c r="D47914">
        <v>4832696</v>
      </c>
      <c r="E47914" t="s">
        <v>1127</v>
      </c>
      <c r="F47914" t="s">
        <v>20067</v>
      </c>
      <c r="G47914" s="10">
        <v>468.37639235808899</v>
      </c>
      <c r="H47914" s="11">
        <v>5.45766013001735E-2</v>
      </c>
    </row>
    <row r="47915" spans="1:8" x14ac:dyDescent="0.3">
      <c r="A47915" s="9" t="s">
        <v>19986</v>
      </c>
      <c r="B47915" s="9">
        <v>48</v>
      </c>
      <c r="C47915">
        <v>44372</v>
      </c>
      <c r="D47915">
        <v>4832696</v>
      </c>
      <c r="E47915" t="s">
        <v>1127</v>
      </c>
      <c r="F47915" t="s">
        <v>21105</v>
      </c>
      <c r="G47915" s="10">
        <v>24.134612479145702</v>
      </c>
      <c r="H47915" s="11">
        <v>8.1584638378847394E-6</v>
      </c>
    </row>
    <row r="47916" spans="1:8" x14ac:dyDescent="0.3">
      <c r="A47916" s="9" t="s">
        <v>19986</v>
      </c>
      <c r="B47916" s="9">
        <v>48</v>
      </c>
      <c r="C47916">
        <v>19159</v>
      </c>
      <c r="D47916">
        <v>4832720</v>
      </c>
      <c r="E47916" t="s">
        <v>20995</v>
      </c>
      <c r="F47916" t="s">
        <v>2433</v>
      </c>
      <c r="G47916" s="10">
        <v>1031.7003445881501</v>
      </c>
      <c r="H47916" s="11">
        <v>1.1529310438488601E-2</v>
      </c>
    </row>
    <row r="47917" spans="1:8" x14ac:dyDescent="0.3">
      <c r="A47917" s="9" t="s">
        <v>19986</v>
      </c>
      <c r="B47917" s="9">
        <v>48</v>
      </c>
      <c r="C47917">
        <v>6182</v>
      </c>
      <c r="D47917">
        <v>4832810</v>
      </c>
      <c r="E47917" t="s">
        <v>20457</v>
      </c>
      <c r="F47917" t="s">
        <v>20454</v>
      </c>
      <c r="G47917" s="10">
        <v>354.75576572357801</v>
      </c>
      <c r="H47917" s="11">
        <v>7.2166435925704502E-3</v>
      </c>
    </row>
    <row r="47918" spans="1:8" x14ac:dyDescent="0.3">
      <c r="A47918" s="9" t="s">
        <v>19986</v>
      </c>
      <c r="B47918" s="9">
        <v>48</v>
      </c>
      <c r="C47918">
        <v>20927</v>
      </c>
      <c r="D47918">
        <v>4832816</v>
      </c>
      <c r="E47918" t="s">
        <v>21056</v>
      </c>
      <c r="F47918" t="s">
        <v>21052</v>
      </c>
      <c r="G47918" s="10">
        <v>739.43512884646896</v>
      </c>
      <c r="H47918" s="11">
        <v>2.4021672693342499E-2</v>
      </c>
    </row>
    <row r="47919" spans="1:8" x14ac:dyDescent="0.3">
      <c r="A47919" s="9" t="s">
        <v>19986</v>
      </c>
      <c r="B47919" s="9">
        <v>48</v>
      </c>
      <c r="C47919">
        <v>20404</v>
      </c>
      <c r="D47919">
        <v>4832840</v>
      </c>
      <c r="E47919" t="s">
        <v>10515</v>
      </c>
      <c r="F47919" t="s">
        <v>21016</v>
      </c>
      <c r="G47919" s="10">
        <v>168.470143439362</v>
      </c>
      <c r="H47919" s="11">
        <v>1.13283132574412E-3</v>
      </c>
    </row>
    <row r="47920" spans="1:8" x14ac:dyDescent="0.3">
      <c r="A47920" s="9" t="s">
        <v>19986</v>
      </c>
      <c r="B47920" s="9">
        <v>48</v>
      </c>
      <c r="C47920">
        <v>1591</v>
      </c>
      <c r="D47920">
        <v>4832840</v>
      </c>
      <c r="E47920" t="s">
        <v>10515</v>
      </c>
      <c r="F47920" t="s">
        <v>20067</v>
      </c>
      <c r="G47920" s="10">
        <v>80.8168623572505</v>
      </c>
      <c r="H47920" s="11">
        <v>9.4170196174843297E-3</v>
      </c>
    </row>
    <row r="47921" spans="1:8" x14ac:dyDescent="0.3">
      <c r="A47921" s="9" t="s">
        <v>19986</v>
      </c>
      <c r="B47921" s="9">
        <v>48</v>
      </c>
      <c r="C47921">
        <v>44372</v>
      </c>
      <c r="D47921">
        <v>4832840</v>
      </c>
      <c r="E47921" t="s">
        <v>10515</v>
      </c>
      <c r="F47921" t="s">
        <v>21105</v>
      </c>
      <c r="G47921" s="10">
        <v>4.1643509079370702</v>
      </c>
      <c r="H47921" s="11">
        <v>1.40771708350502E-6</v>
      </c>
    </row>
    <row r="47922" spans="1:8" x14ac:dyDescent="0.3">
      <c r="A47922" s="9" t="s">
        <v>19986</v>
      </c>
      <c r="B47922" s="9">
        <v>48</v>
      </c>
      <c r="C47922">
        <v>14626</v>
      </c>
      <c r="D47922">
        <v>4832906</v>
      </c>
      <c r="E47922" t="s">
        <v>7571</v>
      </c>
      <c r="F47922" t="s">
        <v>20791</v>
      </c>
      <c r="G47922" s="10">
        <v>93.459930239900103</v>
      </c>
      <c r="H47922" s="11">
        <v>3.5651590033072898E-4</v>
      </c>
    </row>
    <row r="47923" spans="1:8" x14ac:dyDescent="0.3">
      <c r="A47923" s="9" t="s">
        <v>19986</v>
      </c>
      <c r="B47923" s="9">
        <v>48</v>
      </c>
      <c r="C47923">
        <v>16146</v>
      </c>
      <c r="D47923">
        <v>4832972</v>
      </c>
      <c r="E47923" t="s">
        <v>20851</v>
      </c>
      <c r="F47923" t="s">
        <v>20847</v>
      </c>
      <c r="G47923" s="10">
        <v>1942.9648924688199</v>
      </c>
      <c r="H47923" s="11">
        <v>0.11015789162426699</v>
      </c>
    </row>
    <row r="47924" spans="1:8" x14ac:dyDescent="0.3">
      <c r="A47924" s="9" t="s">
        <v>19986</v>
      </c>
      <c r="B47924" s="9">
        <v>48</v>
      </c>
      <c r="C47924">
        <v>44372</v>
      </c>
      <c r="D47924">
        <v>4832984</v>
      </c>
      <c r="E47924" t="s">
        <v>15978</v>
      </c>
      <c r="F47924" t="s">
        <v>21105</v>
      </c>
      <c r="G47924" s="10">
        <v>2760.5038383690398</v>
      </c>
      <c r="H47924" s="11">
        <v>9.3316065294755403E-4</v>
      </c>
    </row>
    <row r="47925" spans="1:8" x14ac:dyDescent="0.3">
      <c r="A47925" s="9" t="s">
        <v>19986</v>
      </c>
      <c r="B47925" s="9">
        <v>48</v>
      </c>
      <c r="C47925">
        <v>5078</v>
      </c>
      <c r="D47925">
        <v>4833020</v>
      </c>
      <c r="E47925" t="s">
        <v>2609</v>
      </c>
      <c r="F47925" t="s">
        <v>20408</v>
      </c>
      <c r="G47925" s="10">
        <v>90.694920046582595</v>
      </c>
      <c r="H47925" s="11">
        <v>4.69620140669117E-4</v>
      </c>
    </row>
    <row r="47926" spans="1:8" x14ac:dyDescent="0.3">
      <c r="A47926" s="9" t="s">
        <v>19986</v>
      </c>
      <c r="B47926" s="9">
        <v>48</v>
      </c>
      <c r="C47926">
        <v>44372</v>
      </c>
      <c r="D47926">
        <v>4833020</v>
      </c>
      <c r="E47926" t="s">
        <v>2609</v>
      </c>
      <c r="F47926" t="s">
        <v>21105</v>
      </c>
      <c r="G47926" s="10">
        <v>79.6170803780239</v>
      </c>
      <c r="H47926" s="11">
        <v>2.69137559885553E-5</v>
      </c>
    </row>
    <row r="47927" spans="1:8" x14ac:dyDescent="0.3">
      <c r="A47927" s="9" t="s">
        <v>19986</v>
      </c>
      <c r="B47927" s="9">
        <v>48</v>
      </c>
      <c r="C47927">
        <v>40051</v>
      </c>
      <c r="D47927">
        <v>4833020</v>
      </c>
      <c r="E47927" t="s">
        <v>2609</v>
      </c>
      <c r="F47927" t="s">
        <v>21076</v>
      </c>
      <c r="G47927" s="10">
        <v>13.742362825351201</v>
      </c>
      <c r="H47927" s="11">
        <v>6.7119734035435603E-5</v>
      </c>
    </row>
    <row r="47928" spans="1:8" x14ac:dyDescent="0.3">
      <c r="A47928" s="9" t="s">
        <v>19986</v>
      </c>
      <c r="B47928" s="9">
        <v>48</v>
      </c>
      <c r="C47928">
        <v>17698</v>
      </c>
      <c r="D47928">
        <v>4833044</v>
      </c>
      <c r="E47928" t="s">
        <v>20526</v>
      </c>
      <c r="F47928" t="s">
        <v>1321</v>
      </c>
      <c r="G47928" s="10">
        <v>203.824411703039</v>
      </c>
      <c r="H47928" s="11">
        <v>1.3635381631436399E-3</v>
      </c>
    </row>
    <row r="47929" spans="1:8" x14ac:dyDescent="0.3">
      <c r="A47929" s="9" t="s">
        <v>19986</v>
      </c>
      <c r="B47929" s="9">
        <v>48</v>
      </c>
      <c r="C47929">
        <v>7561</v>
      </c>
      <c r="D47929">
        <v>4833044</v>
      </c>
      <c r="E47929" t="s">
        <v>20526</v>
      </c>
      <c r="F47929" t="s">
        <v>20521</v>
      </c>
      <c r="G47929" s="10">
        <v>12.825995517701701</v>
      </c>
      <c r="H47929" s="11">
        <v>3.5499572426520298E-3</v>
      </c>
    </row>
    <row r="47930" spans="1:8" x14ac:dyDescent="0.3">
      <c r="A47930" s="9" t="s">
        <v>19986</v>
      </c>
      <c r="B47930" s="9">
        <v>48</v>
      </c>
      <c r="C47930">
        <v>8901</v>
      </c>
      <c r="D47930">
        <v>4833068</v>
      </c>
      <c r="E47930" t="s">
        <v>20631</v>
      </c>
      <c r="F47930" t="s">
        <v>20572</v>
      </c>
      <c r="G47930" s="10">
        <v>1016.76813132678</v>
      </c>
      <c r="H47930" s="11">
        <v>4.8238656530606797E-4</v>
      </c>
    </row>
    <row r="47931" spans="1:8" x14ac:dyDescent="0.3">
      <c r="A47931" s="9" t="s">
        <v>19986</v>
      </c>
      <c r="B47931" s="9">
        <v>48</v>
      </c>
      <c r="C47931">
        <v>16604</v>
      </c>
      <c r="D47931">
        <v>4833146</v>
      </c>
      <c r="E47931" t="s">
        <v>20865</v>
      </c>
      <c r="F47931" t="s">
        <v>20860</v>
      </c>
      <c r="G47931" s="10">
        <v>2822.2521605310599</v>
      </c>
      <c r="H47931" s="11">
        <v>3.97532218858566E-3</v>
      </c>
    </row>
    <row r="47932" spans="1:8" x14ac:dyDescent="0.3">
      <c r="A47932" s="9" t="s">
        <v>19986</v>
      </c>
      <c r="B47932" s="9">
        <v>48</v>
      </c>
      <c r="C47932">
        <v>4975</v>
      </c>
      <c r="D47932">
        <v>4833188</v>
      </c>
      <c r="E47932" t="s">
        <v>20394</v>
      </c>
      <c r="F47932" t="s">
        <v>20387</v>
      </c>
      <c r="G47932" s="10">
        <v>416.710706752313</v>
      </c>
      <c r="H47932" s="11">
        <v>1.0989206401696001E-2</v>
      </c>
    </row>
    <row r="47933" spans="1:8" x14ac:dyDescent="0.3">
      <c r="A47933" s="9" t="s">
        <v>19986</v>
      </c>
      <c r="B47933" s="9">
        <v>48</v>
      </c>
      <c r="C47933">
        <v>9668</v>
      </c>
      <c r="D47933">
        <v>4833188</v>
      </c>
      <c r="E47933" t="s">
        <v>20394</v>
      </c>
      <c r="F47933" t="s">
        <v>20657</v>
      </c>
      <c r="G47933" s="10">
        <v>216.458683355575</v>
      </c>
      <c r="H47933" s="11">
        <v>1.0723739576694299E-2</v>
      </c>
    </row>
    <row r="47934" spans="1:8" x14ac:dyDescent="0.3">
      <c r="A47934" s="9" t="s">
        <v>19986</v>
      </c>
      <c r="B47934" s="9">
        <v>48</v>
      </c>
      <c r="C47934">
        <v>1892</v>
      </c>
      <c r="D47934">
        <v>4833200</v>
      </c>
      <c r="E47934" t="s">
        <v>20113</v>
      </c>
      <c r="F47934" t="s">
        <v>20094</v>
      </c>
      <c r="G47934" s="10">
        <v>2164.4844063135101</v>
      </c>
      <c r="H47934" s="11">
        <v>2.7876315667433101E-2</v>
      </c>
    </row>
    <row r="47935" spans="1:8" x14ac:dyDescent="0.3">
      <c r="A47935" s="9" t="s">
        <v>19986</v>
      </c>
      <c r="B47935" s="9">
        <v>48</v>
      </c>
      <c r="C47935">
        <v>8901</v>
      </c>
      <c r="D47935">
        <v>4833200</v>
      </c>
      <c r="E47935" t="s">
        <v>20113</v>
      </c>
      <c r="F47935" t="s">
        <v>20572</v>
      </c>
      <c r="G47935" s="10">
        <v>49.7653090739432</v>
      </c>
      <c r="H47935" s="11">
        <v>2.36102172913787E-5</v>
      </c>
    </row>
    <row r="47936" spans="1:8" x14ac:dyDescent="0.3">
      <c r="A47936" s="9" t="s">
        <v>19986</v>
      </c>
      <c r="B47936" s="9">
        <v>48</v>
      </c>
      <c r="C47936">
        <v>55937</v>
      </c>
      <c r="D47936">
        <v>4833200</v>
      </c>
      <c r="E47936" t="s">
        <v>20113</v>
      </c>
      <c r="F47936" t="s">
        <v>21241</v>
      </c>
      <c r="G47936" s="10">
        <v>19.403336265020801</v>
      </c>
      <c r="H47936" s="11">
        <v>5.0500983207460497E-5</v>
      </c>
    </row>
    <row r="47937" spans="1:8" x14ac:dyDescent="0.3">
      <c r="A47937" s="9" t="s">
        <v>19986</v>
      </c>
      <c r="B47937" s="9">
        <v>48</v>
      </c>
      <c r="C47937">
        <v>17698</v>
      </c>
      <c r="D47937">
        <v>4833212</v>
      </c>
      <c r="E47937" t="s">
        <v>4914</v>
      </c>
      <c r="F47937" t="s">
        <v>1321</v>
      </c>
      <c r="G47937" s="10">
        <v>4890.14765490022</v>
      </c>
      <c r="H47937" s="11">
        <v>3.2713956562664501E-2</v>
      </c>
    </row>
    <row r="47938" spans="1:8" x14ac:dyDescent="0.3">
      <c r="A47938" s="9" t="s">
        <v>19986</v>
      </c>
      <c r="B47938" s="9">
        <v>48</v>
      </c>
      <c r="C47938">
        <v>3470</v>
      </c>
      <c r="D47938">
        <v>4833212</v>
      </c>
      <c r="E47938" t="s">
        <v>4914</v>
      </c>
      <c r="F47938" t="s">
        <v>20309</v>
      </c>
      <c r="G47938" s="10">
        <v>463.297337810324</v>
      </c>
      <c r="H47938" s="11">
        <v>2.49755977256239E-2</v>
      </c>
    </row>
    <row r="47939" spans="1:8" x14ac:dyDescent="0.3">
      <c r="A47939" s="9" t="s">
        <v>19986</v>
      </c>
      <c r="B47939" s="9">
        <v>48</v>
      </c>
      <c r="C47939">
        <v>16461</v>
      </c>
      <c r="D47939">
        <v>4833212</v>
      </c>
      <c r="E47939" t="s">
        <v>4914</v>
      </c>
      <c r="F47939" t="s">
        <v>20853</v>
      </c>
      <c r="G47939" s="10">
        <v>1.6913789493576401</v>
      </c>
      <c r="H47939" s="11">
        <v>8.9363287861660295E-5</v>
      </c>
    </row>
    <row r="47940" spans="1:8" x14ac:dyDescent="0.3">
      <c r="A47940" s="9" t="s">
        <v>19986</v>
      </c>
      <c r="B47940" s="9">
        <v>48</v>
      </c>
      <c r="C47940">
        <v>44372</v>
      </c>
      <c r="D47940">
        <v>4833284</v>
      </c>
      <c r="E47940" t="s">
        <v>11443</v>
      </c>
      <c r="F47940" t="s">
        <v>21105</v>
      </c>
      <c r="G47940" s="10">
        <v>1315.9422335291899</v>
      </c>
      <c r="H47940" s="11">
        <v>4.4484108183920698E-4</v>
      </c>
    </row>
    <row r="47941" spans="1:8" x14ac:dyDescent="0.3">
      <c r="A47941" s="9" t="s">
        <v>19986</v>
      </c>
      <c r="B47941" s="9">
        <v>48</v>
      </c>
      <c r="C47941">
        <v>40051</v>
      </c>
      <c r="D47941">
        <v>4833284</v>
      </c>
      <c r="E47941" t="s">
        <v>11443</v>
      </c>
      <c r="F47941" t="s">
        <v>21076</v>
      </c>
      <c r="G47941" s="10">
        <v>1.6986712446286101</v>
      </c>
      <c r="H47941" s="11">
        <v>8.2965617777742508E-6</v>
      </c>
    </row>
    <row r="47942" spans="1:8" x14ac:dyDescent="0.3">
      <c r="A47942" s="9" t="s">
        <v>19986</v>
      </c>
      <c r="B47942" s="9">
        <v>48</v>
      </c>
      <c r="C47942">
        <v>20948</v>
      </c>
      <c r="D47942">
        <v>4833284</v>
      </c>
      <c r="E47942" t="s">
        <v>11443</v>
      </c>
      <c r="F47942" t="s">
        <v>21058</v>
      </c>
      <c r="G47942" s="10">
        <v>1.2666394575217099</v>
      </c>
      <c r="H47942" s="11">
        <v>7.9939378827498296E-5</v>
      </c>
    </row>
    <row r="47943" spans="1:8" x14ac:dyDescent="0.3">
      <c r="A47943" s="9" t="s">
        <v>19986</v>
      </c>
      <c r="B47943" s="9">
        <v>48</v>
      </c>
      <c r="C47943">
        <v>17718</v>
      </c>
      <c r="D47943">
        <v>4833320</v>
      </c>
      <c r="E47943" t="s">
        <v>20381</v>
      </c>
      <c r="F47943" t="s">
        <v>14722</v>
      </c>
      <c r="G47943" s="10">
        <v>5611.3603429975801</v>
      </c>
      <c r="H47943" s="11">
        <v>2.66575470693193E-2</v>
      </c>
    </row>
    <row r="47944" spans="1:8" x14ac:dyDescent="0.3">
      <c r="A47944" s="9" t="s">
        <v>19986</v>
      </c>
      <c r="B47944" s="9">
        <v>48</v>
      </c>
      <c r="C47944">
        <v>4939</v>
      </c>
      <c r="D47944">
        <v>4833320</v>
      </c>
      <c r="E47944" t="s">
        <v>20381</v>
      </c>
      <c r="F47944" t="s">
        <v>20380</v>
      </c>
      <c r="G47944" s="10">
        <v>27.042133205865401</v>
      </c>
      <c r="H47944" s="11">
        <v>5.4149245506338404E-3</v>
      </c>
    </row>
    <row r="47945" spans="1:8" x14ac:dyDescent="0.3">
      <c r="A47945" s="9" t="s">
        <v>19986</v>
      </c>
      <c r="B47945" s="9">
        <v>48</v>
      </c>
      <c r="C47945">
        <v>18199</v>
      </c>
      <c r="D47945">
        <v>4833320</v>
      </c>
      <c r="E47945" t="s">
        <v>20381</v>
      </c>
      <c r="F47945" t="s">
        <v>20975</v>
      </c>
      <c r="G47945" s="10">
        <v>10.1153081736469</v>
      </c>
      <c r="H47945" s="11">
        <v>3.0532170762592801E-3</v>
      </c>
    </row>
    <row r="47946" spans="1:8" x14ac:dyDescent="0.3">
      <c r="A47946" s="9" t="s">
        <v>19986</v>
      </c>
      <c r="B47946" s="9">
        <v>48</v>
      </c>
      <c r="C47946">
        <v>44372</v>
      </c>
      <c r="D47946">
        <v>4833428</v>
      </c>
      <c r="E47946" t="s">
        <v>10730</v>
      </c>
      <c r="F47946" t="s">
        <v>21105</v>
      </c>
      <c r="G47946" s="10">
        <v>5201.50465493296</v>
      </c>
      <c r="H47946" s="11">
        <v>1.75831651187803E-3</v>
      </c>
    </row>
    <row r="47947" spans="1:8" x14ac:dyDescent="0.3">
      <c r="A47947" s="9" t="s">
        <v>19986</v>
      </c>
      <c r="B47947" s="9">
        <v>48</v>
      </c>
      <c r="C47947">
        <v>55982</v>
      </c>
      <c r="D47947">
        <v>4833428</v>
      </c>
      <c r="E47947" t="s">
        <v>10730</v>
      </c>
      <c r="F47947" t="s">
        <v>21263</v>
      </c>
      <c r="G47947" s="10">
        <v>355.55412175456598</v>
      </c>
      <c r="H47947" s="11">
        <v>2.2346434652414399E-2</v>
      </c>
    </row>
    <row r="47948" spans="1:8" x14ac:dyDescent="0.3">
      <c r="A47948" s="9" t="s">
        <v>19986</v>
      </c>
      <c r="B47948" s="9">
        <v>48</v>
      </c>
      <c r="C47948">
        <v>5078</v>
      </c>
      <c r="D47948">
        <v>4833476</v>
      </c>
      <c r="E47948" t="s">
        <v>20423</v>
      </c>
      <c r="F47948" t="s">
        <v>20408</v>
      </c>
      <c r="G47948" s="10">
        <v>746.46655278820299</v>
      </c>
      <c r="H47948" s="11">
        <v>3.86521899291752E-3</v>
      </c>
    </row>
    <row r="47949" spans="1:8" x14ac:dyDescent="0.3">
      <c r="A47949" s="9" t="s">
        <v>19986</v>
      </c>
      <c r="B47949" s="9">
        <v>48</v>
      </c>
      <c r="C47949">
        <v>44372</v>
      </c>
      <c r="D47949">
        <v>4833476</v>
      </c>
      <c r="E47949" t="s">
        <v>20423</v>
      </c>
      <c r="F47949" t="s">
        <v>21105</v>
      </c>
      <c r="G47949" s="10">
        <v>655.29014747817905</v>
      </c>
      <c r="H47949" s="11">
        <v>2.2151426612473601E-4</v>
      </c>
    </row>
    <row r="47950" spans="1:8" x14ac:dyDescent="0.3">
      <c r="A47950" s="9" t="s">
        <v>19986</v>
      </c>
      <c r="B47950" s="9">
        <v>48</v>
      </c>
      <c r="C47950">
        <v>7979</v>
      </c>
      <c r="D47950">
        <v>4833548</v>
      </c>
      <c r="E47950" t="s">
        <v>20546</v>
      </c>
      <c r="F47950" t="s">
        <v>20541</v>
      </c>
      <c r="G47950" s="10">
        <v>437.70096665319699</v>
      </c>
      <c r="H47950" s="11">
        <v>2.5868851457044699E-2</v>
      </c>
    </row>
    <row r="47951" spans="1:8" x14ac:dyDescent="0.3">
      <c r="A47951" s="9" t="s">
        <v>19986</v>
      </c>
      <c r="B47951" s="9">
        <v>48</v>
      </c>
      <c r="C47951">
        <v>40051</v>
      </c>
      <c r="D47951">
        <v>4833548</v>
      </c>
      <c r="E47951" t="s">
        <v>20546</v>
      </c>
      <c r="F47951" t="s">
        <v>21076</v>
      </c>
      <c r="G47951" s="10">
        <v>135.68339516015899</v>
      </c>
      <c r="H47951" s="11">
        <v>6.6269778435587795E-4</v>
      </c>
    </row>
    <row r="47952" spans="1:8" x14ac:dyDescent="0.3">
      <c r="A47952" s="9" t="s">
        <v>19986</v>
      </c>
      <c r="B47952" s="9">
        <v>48</v>
      </c>
      <c r="C47952">
        <v>44372</v>
      </c>
      <c r="D47952">
        <v>4833548</v>
      </c>
      <c r="E47952" t="s">
        <v>20546</v>
      </c>
      <c r="F47952" t="s">
        <v>21105</v>
      </c>
      <c r="G47952" s="10">
        <v>89.007951329289696</v>
      </c>
      <c r="H47952" s="11">
        <v>3.0088245785246401E-5</v>
      </c>
    </row>
    <row r="47953" spans="1:8" x14ac:dyDescent="0.3">
      <c r="A47953" s="9" t="s">
        <v>19986</v>
      </c>
      <c r="B47953" s="9">
        <v>48</v>
      </c>
      <c r="C47953">
        <v>55982</v>
      </c>
      <c r="D47953">
        <v>4833548</v>
      </c>
      <c r="E47953" t="s">
        <v>20546</v>
      </c>
      <c r="F47953" t="s">
        <v>21263</v>
      </c>
      <c r="G47953" s="10">
        <v>6.0842287114064701</v>
      </c>
      <c r="H47953" s="11">
        <v>3.8239134632684702E-4</v>
      </c>
    </row>
    <row r="47954" spans="1:8" x14ac:dyDescent="0.3">
      <c r="A47954" s="9" t="s">
        <v>19986</v>
      </c>
      <c r="B47954" s="9">
        <v>48</v>
      </c>
      <c r="C47954">
        <v>3278</v>
      </c>
      <c r="D47954">
        <v>4833560</v>
      </c>
      <c r="E47954" t="s">
        <v>20205</v>
      </c>
      <c r="F47954" t="s">
        <v>20149</v>
      </c>
      <c r="G47954" s="10">
        <v>2228.6119442709701</v>
      </c>
      <c r="H47954" s="11">
        <v>3.1442751871810998E-3</v>
      </c>
    </row>
    <row r="47955" spans="1:8" x14ac:dyDescent="0.3">
      <c r="A47955" s="9" t="s">
        <v>19986</v>
      </c>
      <c r="B47955" s="9">
        <v>48</v>
      </c>
      <c r="C47955">
        <v>11501</v>
      </c>
      <c r="D47955">
        <v>4833560</v>
      </c>
      <c r="E47955" t="s">
        <v>20205</v>
      </c>
      <c r="F47955" t="s">
        <v>20714</v>
      </c>
      <c r="G47955" s="10">
        <v>1140.80999206103</v>
      </c>
      <c r="H47955" s="11">
        <v>1.1565271966636899E-2</v>
      </c>
    </row>
    <row r="47956" spans="1:8" x14ac:dyDescent="0.3">
      <c r="A47956" s="9" t="s">
        <v>19986</v>
      </c>
      <c r="B47956" s="9">
        <v>48</v>
      </c>
      <c r="C47956">
        <v>20927</v>
      </c>
      <c r="D47956">
        <v>4833578</v>
      </c>
      <c r="E47956" t="s">
        <v>21054</v>
      </c>
      <c r="F47956" t="s">
        <v>21052</v>
      </c>
      <c r="G47956" s="10">
        <v>2423.5720731414499</v>
      </c>
      <c r="H47956" s="11">
        <v>7.8733418008623601E-2</v>
      </c>
    </row>
    <row r="47957" spans="1:8" x14ac:dyDescent="0.3">
      <c r="A47957" s="9" t="s">
        <v>19986</v>
      </c>
      <c r="B47957" s="9">
        <v>48</v>
      </c>
      <c r="C47957">
        <v>17718</v>
      </c>
      <c r="D47957">
        <v>4833608</v>
      </c>
      <c r="E47957" t="s">
        <v>20768</v>
      </c>
      <c r="F47957" t="s">
        <v>14722</v>
      </c>
      <c r="G47957" s="10">
        <v>148.25163814293501</v>
      </c>
      <c r="H47957" s="11">
        <v>7.0429000818504205E-4</v>
      </c>
    </row>
    <row r="47958" spans="1:8" x14ac:dyDescent="0.3">
      <c r="A47958" s="9" t="s">
        <v>19986</v>
      </c>
      <c r="B47958" s="9">
        <v>48</v>
      </c>
      <c r="C47958">
        <v>13757</v>
      </c>
      <c r="D47958">
        <v>4833608</v>
      </c>
      <c r="E47958" t="s">
        <v>20768</v>
      </c>
      <c r="F47958" t="s">
        <v>20753</v>
      </c>
      <c r="G47958" s="10">
        <v>64.826871439419406</v>
      </c>
      <c r="H47958" s="11">
        <v>2.1402070465308499E-2</v>
      </c>
    </row>
    <row r="47959" spans="1:8" x14ac:dyDescent="0.3">
      <c r="A47959" s="9" t="s">
        <v>19986</v>
      </c>
      <c r="B47959" s="9">
        <v>48</v>
      </c>
      <c r="C47959">
        <v>3282</v>
      </c>
      <c r="D47959">
        <v>4833794</v>
      </c>
      <c r="E47959" t="s">
        <v>20300</v>
      </c>
      <c r="F47959" t="s">
        <v>20295</v>
      </c>
      <c r="G47959" s="10">
        <v>163.704782659453</v>
      </c>
      <c r="H47959" s="11">
        <v>5.0330438006349898E-3</v>
      </c>
    </row>
    <row r="47960" spans="1:8" x14ac:dyDescent="0.3">
      <c r="A47960" s="9" t="s">
        <v>19986</v>
      </c>
      <c r="B47960" s="9">
        <v>48</v>
      </c>
      <c r="C47960">
        <v>14626</v>
      </c>
      <c r="D47960">
        <v>4833794</v>
      </c>
      <c r="E47960" t="s">
        <v>20300</v>
      </c>
      <c r="F47960" t="s">
        <v>20791</v>
      </c>
      <c r="G47960" s="10">
        <v>160.06314418174799</v>
      </c>
      <c r="H47960" s="11">
        <v>6.10583121678397E-4</v>
      </c>
    </row>
    <row r="47961" spans="1:8" x14ac:dyDescent="0.3">
      <c r="A47961" s="9" t="s">
        <v>19986</v>
      </c>
      <c r="B47961" s="9">
        <v>48</v>
      </c>
      <c r="C47961">
        <v>44372</v>
      </c>
      <c r="D47961">
        <v>4833824</v>
      </c>
      <c r="E47961" t="s">
        <v>21118</v>
      </c>
      <c r="F47961" t="s">
        <v>21105</v>
      </c>
      <c r="G47961" s="10">
        <v>3791.6566916758902</v>
      </c>
      <c r="H47961" s="11">
        <v>1.2817315393582899E-3</v>
      </c>
    </row>
    <row r="47962" spans="1:8" x14ac:dyDescent="0.3">
      <c r="A47962" s="9" t="s">
        <v>19986</v>
      </c>
      <c r="B47962" s="9">
        <v>48</v>
      </c>
      <c r="C47962">
        <v>5078</v>
      </c>
      <c r="D47962">
        <v>4833848</v>
      </c>
      <c r="E47962" t="s">
        <v>20424</v>
      </c>
      <c r="F47962" t="s">
        <v>20408</v>
      </c>
      <c r="G47962" s="10">
        <v>2773.9645263355501</v>
      </c>
      <c r="H47962" s="11">
        <v>1.4363644737762001E-2</v>
      </c>
    </row>
    <row r="47963" spans="1:8" x14ac:dyDescent="0.3">
      <c r="A47963" s="9" t="s">
        <v>19986</v>
      </c>
      <c r="B47963" s="9">
        <v>48</v>
      </c>
      <c r="C47963">
        <v>44372</v>
      </c>
      <c r="D47963">
        <v>4833848</v>
      </c>
      <c r="E47963" t="s">
        <v>20424</v>
      </c>
      <c r="F47963" t="s">
        <v>21105</v>
      </c>
      <c r="G47963" s="10">
        <v>2435.1414229773</v>
      </c>
      <c r="H47963" s="11">
        <v>8.2317514965952803E-4</v>
      </c>
    </row>
    <row r="47964" spans="1:8" x14ac:dyDescent="0.3">
      <c r="A47964" s="9" t="s">
        <v>19986</v>
      </c>
      <c r="B47964" s="9">
        <v>48</v>
      </c>
      <c r="C47964">
        <v>40051</v>
      </c>
      <c r="D47964">
        <v>4833848</v>
      </c>
      <c r="E47964" t="s">
        <v>20424</v>
      </c>
      <c r="F47964" t="s">
        <v>21076</v>
      </c>
      <c r="G47964" s="10">
        <v>24.484258071879299</v>
      </c>
      <c r="H47964" s="11">
        <v>1.1958474031902901E-4</v>
      </c>
    </row>
    <row r="47965" spans="1:8" x14ac:dyDescent="0.3">
      <c r="A47965" s="9" t="s">
        <v>19986</v>
      </c>
      <c r="B47965" s="9">
        <v>48</v>
      </c>
      <c r="C47965">
        <v>16604</v>
      </c>
      <c r="D47965">
        <v>4833968</v>
      </c>
      <c r="E47965" t="s">
        <v>20866</v>
      </c>
      <c r="F47965" t="s">
        <v>20860</v>
      </c>
      <c r="G47965" s="10">
        <v>350.99680383339597</v>
      </c>
      <c r="H47965" s="11">
        <v>4.9440138691894404E-4</v>
      </c>
    </row>
    <row r="47966" spans="1:8" x14ac:dyDescent="0.3">
      <c r="A47966" s="9" t="s">
        <v>19986</v>
      </c>
      <c r="B47966" s="9">
        <v>48</v>
      </c>
      <c r="C47966">
        <v>40051</v>
      </c>
      <c r="D47966">
        <v>4833980</v>
      </c>
      <c r="E47966" t="s">
        <v>5698</v>
      </c>
      <c r="F47966" t="s">
        <v>21076</v>
      </c>
      <c r="G47966" s="10">
        <v>177.06381425771301</v>
      </c>
      <c r="H47966" s="11">
        <v>8.6480587591193495E-4</v>
      </c>
    </row>
    <row r="47967" spans="1:8" x14ac:dyDescent="0.3">
      <c r="A47967" s="9" t="s">
        <v>19986</v>
      </c>
      <c r="B47967" s="9">
        <v>48</v>
      </c>
      <c r="C47967">
        <v>8901</v>
      </c>
      <c r="D47967">
        <v>4833980</v>
      </c>
      <c r="E47967" t="s">
        <v>5698</v>
      </c>
      <c r="F47967" t="s">
        <v>20572</v>
      </c>
      <c r="G47967" s="10">
        <v>134.77676493129599</v>
      </c>
      <c r="H47967" s="11">
        <v>6.3942307705331205E-5</v>
      </c>
    </row>
    <row r="47968" spans="1:8" x14ac:dyDescent="0.3">
      <c r="A47968" s="9" t="s">
        <v>19986</v>
      </c>
      <c r="B47968" s="9">
        <v>48</v>
      </c>
      <c r="C47968">
        <v>44372</v>
      </c>
      <c r="D47968">
        <v>4834088</v>
      </c>
      <c r="E47968" t="s">
        <v>4672</v>
      </c>
      <c r="F47968" t="s">
        <v>21105</v>
      </c>
      <c r="G47968" s="10">
        <v>2314.8775038488702</v>
      </c>
      <c r="H47968" s="11">
        <v>7.8252113725060899E-4</v>
      </c>
    </row>
    <row r="47969" spans="1:8" x14ac:dyDescent="0.3">
      <c r="A47969" s="9" t="s">
        <v>19986</v>
      </c>
      <c r="B47969" s="9">
        <v>48</v>
      </c>
      <c r="C47969">
        <v>8620</v>
      </c>
      <c r="D47969">
        <v>4834088</v>
      </c>
      <c r="E47969" t="s">
        <v>4672</v>
      </c>
      <c r="F47969" t="s">
        <v>20552</v>
      </c>
      <c r="G47969" s="10">
        <v>1587.99706839842</v>
      </c>
      <c r="H47969" s="11">
        <v>7.8656549031573E-2</v>
      </c>
    </row>
    <row r="47970" spans="1:8" x14ac:dyDescent="0.3">
      <c r="A47970" s="9" t="s">
        <v>19986</v>
      </c>
      <c r="B47970" s="9">
        <v>48</v>
      </c>
      <c r="C47970">
        <v>8901</v>
      </c>
      <c r="D47970">
        <v>4834148</v>
      </c>
      <c r="E47970" t="s">
        <v>20632</v>
      </c>
      <c r="F47970" t="s">
        <v>20572</v>
      </c>
      <c r="G47970" s="10">
        <v>314.61217319653002</v>
      </c>
      <c r="H47970" s="11">
        <v>1.49261843438891E-4</v>
      </c>
    </row>
    <row r="47971" spans="1:8" x14ac:dyDescent="0.3">
      <c r="A47971" s="9" t="s">
        <v>19986</v>
      </c>
      <c r="B47971" s="9">
        <v>48</v>
      </c>
      <c r="C47971">
        <v>8901</v>
      </c>
      <c r="D47971">
        <v>4834220</v>
      </c>
      <c r="E47971" t="s">
        <v>20619</v>
      </c>
      <c r="F47971" t="s">
        <v>20572</v>
      </c>
      <c r="G47971" s="10">
        <v>2695.56929620041</v>
      </c>
      <c r="H47971" s="11">
        <v>1.27886228361804E-3</v>
      </c>
    </row>
    <row r="47972" spans="1:8" x14ac:dyDescent="0.3">
      <c r="A47972" s="9" t="s">
        <v>19986</v>
      </c>
      <c r="B47972" s="9">
        <v>48</v>
      </c>
      <c r="C47972">
        <v>40051</v>
      </c>
      <c r="D47972">
        <v>4834220</v>
      </c>
      <c r="E47972" t="s">
        <v>20619</v>
      </c>
      <c r="F47972" t="s">
        <v>21076</v>
      </c>
      <c r="G47972" s="10">
        <v>553.84592634757496</v>
      </c>
      <c r="H47972" s="11">
        <v>2.7050654785858099E-3</v>
      </c>
    </row>
    <row r="47973" spans="1:8" x14ac:dyDescent="0.3">
      <c r="A47973" s="9" t="s">
        <v>19986</v>
      </c>
      <c r="B47973" s="9">
        <v>48</v>
      </c>
      <c r="C47973">
        <v>40051</v>
      </c>
      <c r="D47973">
        <v>4834502</v>
      </c>
      <c r="E47973" t="s">
        <v>20584</v>
      </c>
      <c r="F47973" t="s">
        <v>21076</v>
      </c>
      <c r="G47973" s="10">
        <v>226.76900953713201</v>
      </c>
      <c r="H47973" s="11">
        <v>1.10757340648386E-3</v>
      </c>
    </row>
    <row r="47974" spans="1:8" x14ac:dyDescent="0.3">
      <c r="A47974" s="9" t="s">
        <v>19986</v>
      </c>
      <c r="B47974" s="9">
        <v>48</v>
      </c>
      <c r="C47974">
        <v>8901</v>
      </c>
      <c r="D47974">
        <v>4834502</v>
      </c>
      <c r="E47974" t="s">
        <v>20584</v>
      </c>
      <c r="F47974" t="s">
        <v>20572</v>
      </c>
      <c r="G47974" s="10">
        <v>172.611177615348</v>
      </c>
      <c r="H47974" s="11">
        <v>8.1892135028514704E-5</v>
      </c>
    </row>
    <row r="47975" spans="1:8" x14ac:dyDescent="0.3">
      <c r="A47975" s="9" t="s">
        <v>19986</v>
      </c>
      <c r="B47975" s="9">
        <v>48</v>
      </c>
      <c r="C47975">
        <v>44372</v>
      </c>
      <c r="D47975">
        <v>4834508</v>
      </c>
      <c r="E47975" t="s">
        <v>7135</v>
      </c>
      <c r="F47975" t="s">
        <v>21105</v>
      </c>
      <c r="G47975" s="10">
        <v>380.81834129991603</v>
      </c>
      <c r="H47975" s="11">
        <v>1.2873182318478101E-4</v>
      </c>
    </row>
    <row r="47976" spans="1:8" x14ac:dyDescent="0.3">
      <c r="A47976" s="9" t="s">
        <v>19986</v>
      </c>
      <c r="B47976" s="9">
        <v>48</v>
      </c>
      <c r="C47976">
        <v>55982</v>
      </c>
      <c r="D47976">
        <v>4834508</v>
      </c>
      <c r="E47976" t="s">
        <v>7135</v>
      </c>
      <c r="F47976" t="s">
        <v>21263</v>
      </c>
      <c r="G47976" s="10">
        <v>26.031223630745401</v>
      </c>
      <c r="H47976" s="11">
        <v>1.6360520162620399E-3</v>
      </c>
    </row>
    <row r="47977" spans="1:8" x14ac:dyDescent="0.3">
      <c r="A47977" s="9" t="s">
        <v>19986</v>
      </c>
      <c r="B47977" s="9">
        <v>48</v>
      </c>
      <c r="C47977">
        <v>1273</v>
      </c>
      <c r="D47977">
        <v>4834508</v>
      </c>
      <c r="E47977" t="s">
        <v>7135</v>
      </c>
      <c r="F47977" t="s">
        <v>20048</v>
      </c>
      <c r="G47977" s="10">
        <v>22.129775818810401</v>
      </c>
      <c r="H47977" s="11">
        <v>2.0954242797850998E-3</v>
      </c>
    </row>
    <row r="47978" spans="1:8" x14ac:dyDescent="0.3">
      <c r="A47978" s="9" t="s">
        <v>19986</v>
      </c>
      <c r="B47978" s="9">
        <v>48</v>
      </c>
      <c r="C47978">
        <v>6611</v>
      </c>
      <c r="D47978">
        <v>4834532</v>
      </c>
      <c r="E47978" t="s">
        <v>20486</v>
      </c>
      <c r="F47978" t="s">
        <v>20485</v>
      </c>
      <c r="G47978" s="10">
        <v>292.35574849245302</v>
      </c>
      <c r="H47978" s="11">
        <v>6.7316543516567601E-2</v>
      </c>
    </row>
    <row r="47979" spans="1:8" x14ac:dyDescent="0.3">
      <c r="A47979" s="9" t="s">
        <v>19986</v>
      </c>
      <c r="B47979" s="9">
        <v>48</v>
      </c>
      <c r="C47979">
        <v>40051</v>
      </c>
      <c r="D47979">
        <v>4834532</v>
      </c>
      <c r="E47979" t="s">
        <v>20486</v>
      </c>
      <c r="F47979" t="s">
        <v>21076</v>
      </c>
      <c r="G47979" s="10">
        <v>253.25529389113001</v>
      </c>
      <c r="H47979" s="11">
        <v>1.2369363394831099E-3</v>
      </c>
    </row>
    <row r="47980" spans="1:8" x14ac:dyDescent="0.3">
      <c r="A47980" s="9" t="s">
        <v>19986</v>
      </c>
      <c r="B47980" s="9">
        <v>48</v>
      </c>
      <c r="C47980">
        <v>44372</v>
      </c>
      <c r="D47980">
        <v>4834532</v>
      </c>
      <c r="E47980" t="s">
        <v>20486</v>
      </c>
      <c r="F47980" t="s">
        <v>21105</v>
      </c>
      <c r="G47980" s="10">
        <v>185.61008223316301</v>
      </c>
      <c r="H47980" s="11">
        <v>6.2743627856239498E-5</v>
      </c>
    </row>
    <row r="47981" spans="1:8" x14ac:dyDescent="0.3">
      <c r="A47981" s="9" t="s">
        <v>19986</v>
      </c>
      <c r="B47981" s="9">
        <v>48</v>
      </c>
      <c r="C47981">
        <v>16604</v>
      </c>
      <c r="D47981">
        <v>4834628</v>
      </c>
      <c r="E47981" t="s">
        <v>20867</v>
      </c>
      <c r="F47981" t="s">
        <v>20860</v>
      </c>
      <c r="G47981" s="10">
        <v>1425.3394298906401</v>
      </c>
      <c r="H47981" s="11">
        <v>2.00768150385403E-3</v>
      </c>
    </row>
    <row r="47982" spans="1:8" x14ac:dyDescent="0.3">
      <c r="A47982" s="9" t="s">
        <v>19986</v>
      </c>
      <c r="B47982" s="9">
        <v>48</v>
      </c>
      <c r="C47982">
        <v>1175</v>
      </c>
      <c r="D47982">
        <v>4834676</v>
      </c>
      <c r="E47982" t="s">
        <v>20039</v>
      </c>
      <c r="F47982" t="s">
        <v>20030</v>
      </c>
      <c r="G47982" s="10">
        <v>1031.1219240411599</v>
      </c>
      <c r="H47982" s="11">
        <v>3.5188271645946199E-2</v>
      </c>
    </row>
    <row r="47983" spans="1:8" x14ac:dyDescent="0.3">
      <c r="A47983" s="9" t="s">
        <v>19986</v>
      </c>
      <c r="B47983" s="9">
        <v>48</v>
      </c>
      <c r="C47983">
        <v>12268</v>
      </c>
      <c r="D47983">
        <v>4834676</v>
      </c>
      <c r="E47983" t="s">
        <v>20039</v>
      </c>
      <c r="F47983" t="s">
        <v>20726</v>
      </c>
      <c r="G47983" s="10">
        <v>937.15519447989095</v>
      </c>
      <c r="H47983" s="11">
        <v>3.5744724787546402E-2</v>
      </c>
    </row>
    <row r="47984" spans="1:8" x14ac:dyDescent="0.3">
      <c r="A47984" s="9" t="s">
        <v>19986</v>
      </c>
      <c r="B47984" s="9">
        <v>48</v>
      </c>
      <c r="C47984">
        <v>3278</v>
      </c>
      <c r="D47984">
        <v>4834676</v>
      </c>
      <c r="E47984" t="s">
        <v>20039</v>
      </c>
      <c r="F47984" t="s">
        <v>20149</v>
      </c>
      <c r="G47984" s="10">
        <v>574.37295851130102</v>
      </c>
      <c r="H47984" s="11">
        <v>8.1036388873239403E-4</v>
      </c>
    </row>
    <row r="47985" spans="1:8" x14ac:dyDescent="0.3">
      <c r="A47985" s="9" t="s">
        <v>19986</v>
      </c>
      <c r="B47985" s="9">
        <v>48</v>
      </c>
      <c r="C47985">
        <v>6173</v>
      </c>
      <c r="D47985">
        <v>4834700</v>
      </c>
      <c r="E47985" t="s">
        <v>20448</v>
      </c>
      <c r="F47985" t="s">
        <v>20446</v>
      </c>
      <c r="G47985" s="10">
        <v>724.125400146419</v>
      </c>
      <c r="H47985" s="11">
        <v>7.7273012500951796E-2</v>
      </c>
    </row>
    <row r="47986" spans="1:8" x14ac:dyDescent="0.3">
      <c r="A47986" s="9" t="s">
        <v>19986</v>
      </c>
      <c r="B47986" s="9">
        <v>48</v>
      </c>
      <c r="C47986">
        <v>44372</v>
      </c>
      <c r="D47986">
        <v>4834700</v>
      </c>
      <c r="E47986" t="s">
        <v>20448</v>
      </c>
      <c r="F47986" t="s">
        <v>21105</v>
      </c>
      <c r="G47986" s="10">
        <v>77.428273037376798</v>
      </c>
      <c r="H47986" s="11">
        <v>2.61738516063243E-5</v>
      </c>
    </row>
    <row r="47987" spans="1:8" x14ac:dyDescent="0.3">
      <c r="A47987" s="9" t="s">
        <v>19986</v>
      </c>
      <c r="B47987" s="9">
        <v>48</v>
      </c>
      <c r="C47987">
        <v>2049</v>
      </c>
      <c r="D47987">
        <v>4834736</v>
      </c>
      <c r="E47987" t="s">
        <v>20121</v>
      </c>
      <c r="F47987" t="s">
        <v>20120</v>
      </c>
      <c r="G47987" s="10">
        <v>1047.34184830605</v>
      </c>
      <c r="H47987" s="11">
        <v>3.1807994907098999E-2</v>
      </c>
    </row>
    <row r="47988" spans="1:8" x14ac:dyDescent="0.3">
      <c r="A47988" s="9" t="s">
        <v>19986</v>
      </c>
      <c r="B47988" s="9">
        <v>48</v>
      </c>
      <c r="C47988">
        <v>17698</v>
      </c>
      <c r="D47988">
        <v>4834736</v>
      </c>
      <c r="E47988" t="s">
        <v>20121</v>
      </c>
      <c r="F47988" t="s">
        <v>1321</v>
      </c>
      <c r="G47988" s="10">
        <v>268.829722503786</v>
      </c>
      <c r="H47988" s="11">
        <v>1.7984086545790501E-3</v>
      </c>
    </row>
    <row r="47989" spans="1:8" x14ac:dyDescent="0.3">
      <c r="A47989" s="9" t="s">
        <v>19986</v>
      </c>
      <c r="B47989" s="9">
        <v>48</v>
      </c>
      <c r="C47989">
        <v>17671</v>
      </c>
      <c r="D47989">
        <v>4834736</v>
      </c>
      <c r="E47989" t="s">
        <v>20121</v>
      </c>
      <c r="F47989" t="s">
        <v>1305</v>
      </c>
      <c r="G47989" s="10">
        <v>43.329591818526197</v>
      </c>
      <c r="H47989" s="11">
        <v>4.6590958944651803E-2</v>
      </c>
    </row>
    <row r="47990" spans="1:8" x14ac:dyDescent="0.3">
      <c r="A47990" s="9" t="s">
        <v>19986</v>
      </c>
      <c r="B47990" s="9">
        <v>48</v>
      </c>
      <c r="C47990">
        <v>5701</v>
      </c>
      <c r="D47990">
        <v>4834832</v>
      </c>
      <c r="E47990" t="s">
        <v>20444</v>
      </c>
      <c r="F47990" t="s">
        <v>14627</v>
      </c>
      <c r="G47990" s="10">
        <v>5248.6492658266297</v>
      </c>
      <c r="H47990" s="11">
        <v>1.8936980509108799E-2</v>
      </c>
    </row>
    <row r="47991" spans="1:8" x14ac:dyDescent="0.3">
      <c r="A47991" s="9" t="s">
        <v>19986</v>
      </c>
      <c r="B47991" s="9">
        <v>48</v>
      </c>
      <c r="C47991">
        <v>14626</v>
      </c>
      <c r="D47991">
        <v>4834862</v>
      </c>
      <c r="E47991" t="s">
        <v>20304</v>
      </c>
      <c r="F47991" t="s">
        <v>20791</v>
      </c>
      <c r="G47991" s="10">
        <v>1875.2579742344999</v>
      </c>
      <c r="H47991" s="11">
        <v>7.15343231393908E-3</v>
      </c>
    </row>
    <row r="47992" spans="1:8" x14ac:dyDescent="0.3">
      <c r="A47992" s="9" t="s">
        <v>19986</v>
      </c>
      <c r="B47992" s="9">
        <v>48</v>
      </c>
      <c r="C47992">
        <v>3282</v>
      </c>
      <c r="D47992">
        <v>4834862</v>
      </c>
      <c r="E47992" t="s">
        <v>20304</v>
      </c>
      <c r="F47992" t="s">
        <v>20295</v>
      </c>
      <c r="G47992" s="10">
        <v>1537.32995867507</v>
      </c>
      <c r="H47992" s="11">
        <v>4.7264648548086798E-2</v>
      </c>
    </row>
    <row r="47993" spans="1:8" x14ac:dyDescent="0.3">
      <c r="A47993" s="9" t="s">
        <v>19986</v>
      </c>
      <c r="B47993" s="9">
        <v>48</v>
      </c>
      <c r="C47993">
        <v>8901</v>
      </c>
      <c r="D47993">
        <v>4835000</v>
      </c>
      <c r="E47993" t="s">
        <v>11081</v>
      </c>
      <c r="F47993" t="s">
        <v>20572</v>
      </c>
      <c r="G47993" s="10">
        <v>920086.29385727504</v>
      </c>
      <c r="H47993" s="11">
        <v>0.43651768127295298</v>
      </c>
    </row>
    <row r="47994" spans="1:8" x14ac:dyDescent="0.3">
      <c r="A47994" s="9" t="s">
        <v>19986</v>
      </c>
      <c r="B47994" s="9">
        <v>48</v>
      </c>
      <c r="C47994">
        <v>55937</v>
      </c>
      <c r="D47994">
        <v>4835000</v>
      </c>
      <c r="E47994" t="s">
        <v>11081</v>
      </c>
      <c r="F47994" t="s">
        <v>21241</v>
      </c>
      <c r="G47994" s="10">
        <v>1697.23668801449</v>
      </c>
      <c r="H47994" s="11">
        <v>4.4173909223550502E-3</v>
      </c>
    </row>
    <row r="47995" spans="1:8" x14ac:dyDescent="0.3">
      <c r="A47995" s="9" t="s">
        <v>19986</v>
      </c>
      <c r="B47995" s="9">
        <v>48</v>
      </c>
      <c r="C47995">
        <v>12452</v>
      </c>
      <c r="D47995">
        <v>4835000</v>
      </c>
      <c r="E47995" t="s">
        <v>11081</v>
      </c>
      <c r="F47995" t="s">
        <v>20728</v>
      </c>
      <c r="G47995" s="10">
        <v>227.28275856058801</v>
      </c>
      <c r="H47995" s="11">
        <v>9.9328187466387607E-3</v>
      </c>
    </row>
    <row r="47996" spans="1:8" x14ac:dyDescent="0.3">
      <c r="A47996" s="9" t="s">
        <v>19986</v>
      </c>
      <c r="B47996" s="9">
        <v>48</v>
      </c>
      <c r="C47996">
        <v>40051</v>
      </c>
      <c r="D47996">
        <v>4835000</v>
      </c>
      <c r="E47996" t="s">
        <v>11081</v>
      </c>
      <c r="F47996" t="s">
        <v>21076</v>
      </c>
      <c r="G47996" s="10">
        <v>0.57419266703553695</v>
      </c>
      <c r="H47996" s="11">
        <v>2.80444197161107E-6</v>
      </c>
    </row>
    <row r="47997" spans="1:8" x14ac:dyDescent="0.3">
      <c r="A47997" s="9" t="s">
        <v>19986</v>
      </c>
      <c r="B47997" s="9">
        <v>48</v>
      </c>
      <c r="C47997">
        <v>17698</v>
      </c>
      <c r="D47997">
        <v>4835072</v>
      </c>
      <c r="E47997" t="s">
        <v>20527</v>
      </c>
      <c r="F47997" t="s">
        <v>1321</v>
      </c>
      <c r="G47997" s="10">
        <v>414.18864363809899</v>
      </c>
      <c r="H47997" s="11">
        <v>2.77082621076851E-3</v>
      </c>
    </row>
    <row r="47998" spans="1:8" x14ac:dyDescent="0.3">
      <c r="A47998" s="9" t="s">
        <v>19986</v>
      </c>
      <c r="B47998" s="9">
        <v>48</v>
      </c>
      <c r="C47998">
        <v>7561</v>
      </c>
      <c r="D47998">
        <v>4835072</v>
      </c>
      <c r="E47998" t="s">
        <v>20527</v>
      </c>
      <c r="F47998" t="s">
        <v>20521</v>
      </c>
      <c r="G47998" s="10">
        <v>26.063520274132198</v>
      </c>
      <c r="H47998" s="11">
        <v>7.2138168486388802E-3</v>
      </c>
    </row>
    <row r="47999" spans="1:8" x14ac:dyDescent="0.3">
      <c r="A47999" s="9" t="s">
        <v>19986</v>
      </c>
      <c r="B47999" s="9">
        <v>48</v>
      </c>
      <c r="C47999">
        <v>40051</v>
      </c>
      <c r="D47999">
        <v>4835084</v>
      </c>
      <c r="E47999" t="s">
        <v>16287</v>
      </c>
      <c r="F47999" t="s">
        <v>21076</v>
      </c>
      <c r="G47999" s="10">
        <v>599.99268305250996</v>
      </c>
      <c r="H47999" s="11">
        <v>2.93045306847824E-3</v>
      </c>
    </row>
    <row r="48000" spans="1:8" x14ac:dyDescent="0.3">
      <c r="A48000" s="9" t="s">
        <v>19986</v>
      </c>
      <c r="B48000" s="9">
        <v>48</v>
      </c>
      <c r="C48000">
        <v>44372</v>
      </c>
      <c r="D48000">
        <v>4835084</v>
      </c>
      <c r="E48000" t="s">
        <v>16287</v>
      </c>
      <c r="F48000" t="s">
        <v>21105</v>
      </c>
      <c r="G48000" s="10">
        <v>394.47201450576</v>
      </c>
      <c r="H48000" s="11">
        <v>1.3334731055589301E-4</v>
      </c>
    </row>
    <row r="48001" spans="1:8" x14ac:dyDescent="0.3">
      <c r="A48001" s="9" t="s">
        <v>19986</v>
      </c>
      <c r="B48001" s="9">
        <v>48</v>
      </c>
      <c r="C48001">
        <v>7559</v>
      </c>
      <c r="D48001">
        <v>4835084</v>
      </c>
      <c r="E48001" t="s">
        <v>16287</v>
      </c>
      <c r="F48001" t="s">
        <v>20505</v>
      </c>
      <c r="G48001" s="10">
        <v>81.371457315274</v>
      </c>
      <c r="H48001" s="11">
        <v>1.84052514793318E-3</v>
      </c>
    </row>
    <row r="48002" spans="1:8" x14ac:dyDescent="0.3">
      <c r="A48002" s="9" t="s">
        <v>19986</v>
      </c>
      <c r="B48002" s="9">
        <v>48</v>
      </c>
      <c r="C48002">
        <v>44372</v>
      </c>
      <c r="D48002">
        <v>4835180</v>
      </c>
      <c r="E48002" t="s">
        <v>4498</v>
      </c>
      <c r="F48002" t="s">
        <v>21105</v>
      </c>
      <c r="G48002" s="10">
        <v>714.72653018971596</v>
      </c>
      <c r="H48002" s="11">
        <v>2.41606139546187E-4</v>
      </c>
    </row>
    <row r="48003" spans="1:8" x14ac:dyDescent="0.3">
      <c r="A48003" s="9" t="s">
        <v>19986</v>
      </c>
      <c r="B48003" s="9">
        <v>48</v>
      </c>
      <c r="C48003">
        <v>44372</v>
      </c>
      <c r="D48003">
        <v>4835228</v>
      </c>
      <c r="E48003" t="s">
        <v>4170</v>
      </c>
      <c r="F48003" t="s">
        <v>21105</v>
      </c>
      <c r="G48003" s="10">
        <v>1147.36436665473</v>
      </c>
      <c r="H48003" s="11">
        <v>3.8785502366439899E-4</v>
      </c>
    </row>
    <row r="48004" spans="1:8" x14ac:dyDescent="0.3">
      <c r="A48004" s="9" t="s">
        <v>19986</v>
      </c>
      <c r="B48004" s="9">
        <v>48</v>
      </c>
      <c r="C48004">
        <v>8898</v>
      </c>
      <c r="D48004">
        <v>4835228</v>
      </c>
      <c r="E48004" t="s">
        <v>4170</v>
      </c>
      <c r="F48004" t="s">
        <v>20564</v>
      </c>
      <c r="G48004" s="10">
        <v>635.534755003089</v>
      </c>
      <c r="H48004" s="11">
        <v>3.2066943589640698E-2</v>
      </c>
    </row>
    <row r="48005" spans="1:8" x14ac:dyDescent="0.3">
      <c r="A48005" s="9" t="s">
        <v>19986</v>
      </c>
      <c r="B48005" s="9">
        <v>48</v>
      </c>
      <c r="C48005">
        <v>44372</v>
      </c>
      <c r="D48005">
        <v>4835254</v>
      </c>
      <c r="E48005" t="s">
        <v>21206</v>
      </c>
      <c r="F48005" t="s">
        <v>21105</v>
      </c>
      <c r="G48005" s="10">
        <v>713.96235135073096</v>
      </c>
      <c r="H48005" s="11">
        <v>2.4134781654933199E-4</v>
      </c>
    </row>
    <row r="48006" spans="1:8" x14ac:dyDescent="0.3">
      <c r="A48006" s="9" t="s">
        <v>19986</v>
      </c>
      <c r="B48006" s="9">
        <v>48</v>
      </c>
      <c r="C48006">
        <v>19579</v>
      </c>
      <c r="D48006">
        <v>4835300</v>
      </c>
      <c r="E48006" t="s">
        <v>20133</v>
      </c>
      <c r="F48006" t="s">
        <v>21013</v>
      </c>
      <c r="G48006" s="10">
        <v>416.09378237260802</v>
      </c>
      <c r="H48006" s="11">
        <v>1.03896172781494E-2</v>
      </c>
    </row>
    <row r="48007" spans="1:8" x14ac:dyDescent="0.3">
      <c r="A48007" s="9" t="s">
        <v>19986</v>
      </c>
      <c r="B48007" s="9">
        <v>48</v>
      </c>
      <c r="C48007">
        <v>2049</v>
      </c>
      <c r="D48007">
        <v>4835300</v>
      </c>
      <c r="E48007" t="s">
        <v>20133</v>
      </c>
      <c r="F48007" t="s">
        <v>20120</v>
      </c>
      <c r="G48007" s="10">
        <v>327.68707653076001</v>
      </c>
      <c r="H48007" s="11">
        <v>9.9519262772424007E-3</v>
      </c>
    </row>
    <row r="48008" spans="1:8" x14ac:dyDescent="0.3">
      <c r="A48008" s="9" t="s">
        <v>19986</v>
      </c>
      <c r="B48008" s="9">
        <v>48</v>
      </c>
      <c r="C48008">
        <v>17698</v>
      </c>
      <c r="D48008">
        <v>4835300</v>
      </c>
      <c r="E48008" t="s">
        <v>20133</v>
      </c>
      <c r="F48008" t="s">
        <v>1321</v>
      </c>
      <c r="G48008" s="10">
        <v>84.110098335437996</v>
      </c>
      <c r="H48008" s="11">
        <v>5.6267710048994496E-4</v>
      </c>
    </row>
    <row r="48009" spans="1:8" x14ac:dyDescent="0.3">
      <c r="A48009" s="9" t="s">
        <v>19986</v>
      </c>
      <c r="B48009" s="9">
        <v>48</v>
      </c>
      <c r="C48009">
        <v>8901</v>
      </c>
      <c r="D48009">
        <v>4835348</v>
      </c>
      <c r="E48009" t="s">
        <v>20633</v>
      </c>
      <c r="F48009" t="s">
        <v>20572</v>
      </c>
      <c r="G48009" s="10">
        <v>5942.5230710096002</v>
      </c>
      <c r="H48009" s="11">
        <v>2.8193185891219499E-3</v>
      </c>
    </row>
    <row r="48010" spans="1:8" x14ac:dyDescent="0.3">
      <c r="A48010" s="9" t="s">
        <v>19986</v>
      </c>
      <c r="B48010" s="9">
        <v>48</v>
      </c>
      <c r="C48010">
        <v>8901</v>
      </c>
      <c r="D48010">
        <v>4835480</v>
      </c>
      <c r="E48010" t="s">
        <v>20634</v>
      </c>
      <c r="F48010" t="s">
        <v>20572</v>
      </c>
      <c r="G48010" s="10">
        <v>1566.61264506369</v>
      </c>
      <c r="H48010" s="11">
        <v>7.4324997974828204E-4</v>
      </c>
    </row>
    <row r="48011" spans="1:8" x14ac:dyDescent="0.3">
      <c r="A48011" s="9" t="s">
        <v>19986</v>
      </c>
      <c r="B48011" s="9">
        <v>48</v>
      </c>
      <c r="C48011">
        <v>16613</v>
      </c>
      <c r="D48011">
        <v>4835492</v>
      </c>
      <c r="E48011" t="s">
        <v>1232</v>
      </c>
      <c r="F48011" t="s">
        <v>20878</v>
      </c>
      <c r="G48011" s="10">
        <v>999.93768127219596</v>
      </c>
      <c r="H48011" s="11">
        <v>1.47978879326387E-2</v>
      </c>
    </row>
    <row r="48012" spans="1:8" x14ac:dyDescent="0.3">
      <c r="A48012" s="9" t="s">
        <v>19986</v>
      </c>
      <c r="B48012" s="9">
        <v>48</v>
      </c>
      <c r="C48012">
        <v>55937</v>
      </c>
      <c r="D48012">
        <v>4835528</v>
      </c>
      <c r="E48012" t="s">
        <v>523</v>
      </c>
      <c r="F48012" t="s">
        <v>21241</v>
      </c>
      <c r="G48012" s="10">
        <v>11000.7993159532</v>
      </c>
      <c r="H48012" s="11">
        <v>2.8631734972563001E-2</v>
      </c>
    </row>
    <row r="48013" spans="1:8" x14ac:dyDescent="0.3">
      <c r="A48013" s="9" t="s">
        <v>19986</v>
      </c>
      <c r="B48013" s="9">
        <v>48</v>
      </c>
      <c r="C48013">
        <v>12452</v>
      </c>
      <c r="D48013">
        <v>4835528</v>
      </c>
      <c r="E48013" t="s">
        <v>523</v>
      </c>
      <c r="F48013" t="s">
        <v>20728</v>
      </c>
      <c r="G48013" s="10">
        <v>1473.15458860734</v>
      </c>
      <c r="H48013" s="11">
        <v>6.4380499458410304E-2</v>
      </c>
    </row>
    <row r="48014" spans="1:8" x14ac:dyDescent="0.3">
      <c r="A48014" s="9" t="s">
        <v>19986</v>
      </c>
      <c r="B48014" s="9">
        <v>48</v>
      </c>
      <c r="C48014">
        <v>16613</v>
      </c>
      <c r="D48014">
        <v>4835528</v>
      </c>
      <c r="E48014" t="s">
        <v>523</v>
      </c>
      <c r="F48014" t="s">
        <v>20878</v>
      </c>
      <c r="G48014" s="10">
        <v>511.90430040799203</v>
      </c>
      <c r="H48014" s="11">
        <v>7.5755745698428698E-3</v>
      </c>
    </row>
    <row r="48015" spans="1:8" x14ac:dyDescent="0.3">
      <c r="A48015" s="9" t="s">
        <v>19986</v>
      </c>
      <c r="B48015" s="9">
        <v>48</v>
      </c>
      <c r="C48015">
        <v>44372</v>
      </c>
      <c r="D48015">
        <v>4835528</v>
      </c>
      <c r="E48015" t="s">
        <v>523</v>
      </c>
      <c r="F48015" t="s">
        <v>21105</v>
      </c>
      <c r="G48015" s="10">
        <v>27.8318037325751</v>
      </c>
      <c r="H48015" s="11">
        <v>9.4082622827079598E-6</v>
      </c>
    </row>
    <row r="48016" spans="1:8" x14ac:dyDescent="0.3">
      <c r="A48016" s="9" t="s">
        <v>19986</v>
      </c>
      <c r="B48016" s="9">
        <v>48</v>
      </c>
      <c r="C48016">
        <v>44372</v>
      </c>
      <c r="D48016">
        <v>4835576</v>
      </c>
      <c r="E48016" t="s">
        <v>6590</v>
      </c>
      <c r="F48016" t="s">
        <v>21105</v>
      </c>
      <c r="G48016" s="10">
        <v>15338.629526900901</v>
      </c>
      <c r="H48016" s="11">
        <v>5.1850699664667604E-3</v>
      </c>
    </row>
    <row r="48017" spans="1:8" x14ac:dyDescent="0.3">
      <c r="A48017" s="9" t="s">
        <v>19986</v>
      </c>
      <c r="B48017" s="9">
        <v>48</v>
      </c>
      <c r="C48017">
        <v>44372</v>
      </c>
      <c r="D48017">
        <v>4835612</v>
      </c>
      <c r="E48017" t="s">
        <v>21119</v>
      </c>
      <c r="F48017" t="s">
        <v>21105</v>
      </c>
      <c r="G48017" s="10">
        <v>1213.68891507695</v>
      </c>
      <c r="H48017" s="11">
        <v>4.10275372461558E-4</v>
      </c>
    </row>
    <row r="48018" spans="1:8" x14ac:dyDescent="0.3">
      <c r="A48018" s="9" t="s">
        <v>19986</v>
      </c>
      <c r="B48018" s="9">
        <v>48</v>
      </c>
      <c r="C48018">
        <v>44372</v>
      </c>
      <c r="D48018">
        <v>4835624</v>
      </c>
      <c r="E48018" t="s">
        <v>20061</v>
      </c>
      <c r="F48018" t="s">
        <v>21105</v>
      </c>
      <c r="G48018" s="10">
        <v>5741.69968030979</v>
      </c>
      <c r="H48018" s="11">
        <v>1.94092402561997E-3</v>
      </c>
    </row>
    <row r="48019" spans="1:8" x14ac:dyDescent="0.3">
      <c r="A48019" s="9" t="s">
        <v>19986</v>
      </c>
      <c r="B48019" s="9">
        <v>48</v>
      </c>
      <c r="C48019">
        <v>1273</v>
      </c>
      <c r="D48019">
        <v>4835624</v>
      </c>
      <c r="E48019" t="s">
        <v>20061</v>
      </c>
      <c r="F48019" t="s">
        <v>20048</v>
      </c>
      <c r="G48019" s="10">
        <v>333.65653111786202</v>
      </c>
      <c r="H48019" s="11">
        <v>3.15932706294728E-2</v>
      </c>
    </row>
    <row r="48020" spans="1:8" x14ac:dyDescent="0.3">
      <c r="A48020" s="9" t="s">
        <v>19986</v>
      </c>
      <c r="B48020" s="9">
        <v>48</v>
      </c>
      <c r="C48020">
        <v>4975</v>
      </c>
      <c r="D48020">
        <v>4835636</v>
      </c>
      <c r="E48020" t="s">
        <v>4794</v>
      </c>
      <c r="F48020" t="s">
        <v>20387</v>
      </c>
      <c r="G48020" s="10">
        <v>342.98538522346303</v>
      </c>
      <c r="H48020" s="11">
        <v>9.04497323901538E-3</v>
      </c>
    </row>
    <row r="48021" spans="1:8" x14ac:dyDescent="0.3">
      <c r="A48021" s="9" t="s">
        <v>19986</v>
      </c>
      <c r="B48021" s="9">
        <v>48</v>
      </c>
      <c r="C48021">
        <v>17561</v>
      </c>
      <c r="D48021">
        <v>4835732</v>
      </c>
      <c r="E48021" t="s">
        <v>20923</v>
      </c>
      <c r="F48021" t="s">
        <v>20918</v>
      </c>
      <c r="G48021" s="10">
        <v>751.105971923369</v>
      </c>
      <c r="H48021" s="11">
        <v>1.9677398337045598E-2</v>
      </c>
    </row>
    <row r="48022" spans="1:8" x14ac:dyDescent="0.3">
      <c r="A48022" s="9" t="s">
        <v>19986</v>
      </c>
      <c r="B48022" s="9">
        <v>48</v>
      </c>
      <c r="C48022">
        <v>17718</v>
      </c>
      <c r="D48022">
        <v>4835732</v>
      </c>
      <c r="E48022" t="s">
        <v>20923</v>
      </c>
      <c r="F48022" t="s">
        <v>14722</v>
      </c>
      <c r="G48022" s="10">
        <v>149.79018403451701</v>
      </c>
      <c r="H48022" s="11">
        <v>7.1159908424078605E-4</v>
      </c>
    </row>
    <row r="48023" spans="1:8" x14ac:dyDescent="0.3">
      <c r="A48023" s="9" t="s">
        <v>19986</v>
      </c>
      <c r="B48023" s="9">
        <v>48</v>
      </c>
      <c r="C48023">
        <v>20404</v>
      </c>
      <c r="D48023">
        <v>4835816</v>
      </c>
      <c r="E48023" t="s">
        <v>21048</v>
      </c>
      <c r="F48023" t="s">
        <v>21016</v>
      </c>
      <c r="G48023" s="10">
        <v>17.355748584769401</v>
      </c>
      <c r="H48023" s="11">
        <v>1.16703976604867E-4</v>
      </c>
    </row>
    <row r="48024" spans="1:8" x14ac:dyDescent="0.3">
      <c r="A48024" s="9" t="s">
        <v>19986</v>
      </c>
      <c r="B48024" s="9">
        <v>48</v>
      </c>
      <c r="C48024">
        <v>11501</v>
      </c>
      <c r="D48024">
        <v>4835918</v>
      </c>
      <c r="E48024" t="s">
        <v>15035</v>
      </c>
      <c r="F48024" t="s">
        <v>20714</v>
      </c>
      <c r="G48024" s="10">
        <v>171.85918384727799</v>
      </c>
      <c r="H48024" s="11">
        <v>1.7422692779602599E-3</v>
      </c>
    </row>
    <row r="48025" spans="1:8" x14ac:dyDescent="0.3">
      <c r="A48025" s="9" t="s">
        <v>19986</v>
      </c>
      <c r="B48025" s="9">
        <v>48</v>
      </c>
      <c r="C48025">
        <v>3278</v>
      </c>
      <c r="D48025">
        <v>4835918</v>
      </c>
      <c r="E48025" t="s">
        <v>15035</v>
      </c>
      <c r="F48025" t="s">
        <v>20149</v>
      </c>
      <c r="G48025" s="10">
        <v>133.778874917199</v>
      </c>
      <c r="H48025" s="11">
        <v>1.8874420827388801E-4</v>
      </c>
    </row>
    <row r="48026" spans="1:8" x14ac:dyDescent="0.3">
      <c r="A48026" s="9" t="s">
        <v>19986</v>
      </c>
      <c r="B48026" s="9">
        <v>48</v>
      </c>
      <c r="C48026">
        <v>2409</v>
      </c>
      <c r="D48026">
        <v>4835918</v>
      </c>
      <c r="E48026" t="s">
        <v>15035</v>
      </c>
      <c r="F48026" t="s">
        <v>20140</v>
      </c>
      <c r="G48026" s="10">
        <v>59.082228025426403</v>
      </c>
      <c r="H48026" s="11">
        <v>1.3792657583674101E-3</v>
      </c>
    </row>
    <row r="48027" spans="1:8" x14ac:dyDescent="0.3">
      <c r="A48027" s="9" t="s">
        <v>19986</v>
      </c>
      <c r="B48027" s="9">
        <v>48</v>
      </c>
      <c r="C48027">
        <v>16638</v>
      </c>
      <c r="D48027">
        <v>4835984</v>
      </c>
      <c r="E48027" t="s">
        <v>1954</v>
      </c>
      <c r="F48027" t="s">
        <v>20891</v>
      </c>
      <c r="G48027" s="10">
        <v>197.850391581477</v>
      </c>
      <c r="H48027" s="11">
        <v>7.7701131673988504E-3</v>
      </c>
    </row>
    <row r="48028" spans="1:8" x14ac:dyDescent="0.3">
      <c r="A48028" s="9" t="s">
        <v>19986</v>
      </c>
      <c r="B48028" s="9">
        <v>48</v>
      </c>
      <c r="C48028">
        <v>3278</v>
      </c>
      <c r="D48028">
        <v>4836008</v>
      </c>
      <c r="E48028" t="s">
        <v>20262</v>
      </c>
      <c r="F48028" t="s">
        <v>20149</v>
      </c>
      <c r="G48028" s="10">
        <v>3422.7437950090002</v>
      </c>
      <c r="H48028" s="11">
        <v>4.8290364836240697E-3</v>
      </c>
    </row>
    <row r="48029" spans="1:8" x14ac:dyDescent="0.3">
      <c r="A48029" s="9" t="s">
        <v>19986</v>
      </c>
      <c r="B48029" s="9">
        <v>48</v>
      </c>
      <c r="C48029">
        <v>16627</v>
      </c>
      <c r="D48029">
        <v>4836008</v>
      </c>
      <c r="E48029" t="s">
        <v>20262</v>
      </c>
      <c r="F48029" t="s">
        <v>20890</v>
      </c>
      <c r="G48029" s="10">
        <v>214.12384029990699</v>
      </c>
      <c r="H48029" s="11">
        <v>2.42770793990825E-2</v>
      </c>
    </row>
    <row r="48030" spans="1:8" x14ac:dyDescent="0.3">
      <c r="A48030" s="9" t="s">
        <v>19986</v>
      </c>
      <c r="B48030" s="9">
        <v>48</v>
      </c>
      <c r="C48030">
        <v>3278</v>
      </c>
      <c r="D48030">
        <v>4836020</v>
      </c>
      <c r="E48030" t="s">
        <v>20263</v>
      </c>
      <c r="F48030" t="s">
        <v>20149</v>
      </c>
      <c r="G48030" s="10">
        <v>315.70391497357502</v>
      </c>
      <c r="H48030" s="11">
        <v>4.45416255126492E-4</v>
      </c>
    </row>
    <row r="48031" spans="1:8" x14ac:dyDescent="0.3">
      <c r="A48031" s="9" t="s">
        <v>19986</v>
      </c>
      <c r="B48031" s="9">
        <v>48</v>
      </c>
      <c r="C48031">
        <v>3282</v>
      </c>
      <c r="D48031">
        <v>4836032</v>
      </c>
      <c r="E48031" t="s">
        <v>20034</v>
      </c>
      <c r="F48031" t="s">
        <v>20295</v>
      </c>
      <c r="G48031" s="10">
        <v>337.56760182035902</v>
      </c>
      <c r="H48031" s="11">
        <v>1.03783927264453E-2</v>
      </c>
    </row>
    <row r="48032" spans="1:8" x14ac:dyDescent="0.3">
      <c r="A48032" s="9" t="s">
        <v>19986</v>
      </c>
      <c r="B48032" s="9">
        <v>48</v>
      </c>
      <c r="C48032">
        <v>14626</v>
      </c>
      <c r="D48032">
        <v>4836032</v>
      </c>
      <c r="E48032" t="s">
        <v>20034</v>
      </c>
      <c r="F48032" t="s">
        <v>20791</v>
      </c>
      <c r="G48032" s="10">
        <v>283.46511431094001</v>
      </c>
      <c r="H48032" s="11">
        <v>1.08131709687253E-3</v>
      </c>
    </row>
    <row r="48033" spans="1:8" x14ac:dyDescent="0.3">
      <c r="A48033" s="9" t="s">
        <v>19986</v>
      </c>
      <c r="B48033" s="9">
        <v>48</v>
      </c>
      <c r="C48033">
        <v>1175</v>
      </c>
      <c r="D48033">
        <v>4836032</v>
      </c>
      <c r="E48033" t="s">
        <v>20034</v>
      </c>
      <c r="F48033" t="s">
        <v>20030</v>
      </c>
      <c r="G48033" s="10">
        <v>64.827226370247601</v>
      </c>
      <c r="H48033" s="11">
        <v>2.2123068071612999E-3</v>
      </c>
    </row>
    <row r="48034" spans="1:8" x14ac:dyDescent="0.3">
      <c r="A48034" s="9" t="s">
        <v>19986</v>
      </c>
      <c r="B48034" s="9">
        <v>48</v>
      </c>
      <c r="C48034">
        <v>3278</v>
      </c>
      <c r="D48034">
        <v>4836032</v>
      </c>
      <c r="E48034" t="s">
        <v>20034</v>
      </c>
      <c r="F48034" t="s">
        <v>20149</v>
      </c>
      <c r="G48034" s="10">
        <v>56.842229335544701</v>
      </c>
      <c r="H48034" s="11">
        <v>8.0196829126425993E-5</v>
      </c>
    </row>
    <row r="48035" spans="1:8" x14ac:dyDescent="0.3">
      <c r="A48035" s="9" t="s">
        <v>19986</v>
      </c>
      <c r="B48035" s="9">
        <v>48</v>
      </c>
      <c r="C48035">
        <v>55937</v>
      </c>
      <c r="D48035">
        <v>4836068</v>
      </c>
      <c r="E48035" t="s">
        <v>7402</v>
      </c>
      <c r="F48035" t="s">
        <v>21241</v>
      </c>
      <c r="G48035" s="10">
        <v>156.32503159459301</v>
      </c>
      <c r="H48035" s="11">
        <v>4.0686651448164297E-4</v>
      </c>
    </row>
    <row r="48036" spans="1:8" x14ac:dyDescent="0.3">
      <c r="A48036" s="9" t="s">
        <v>19986</v>
      </c>
      <c r="B48036" s="9">
        <v>48</v>
      </c>
      <c r="C48036">
        <v>12452</v>
      </c>
      <c r="D48036">
        <v>4836068</v>
      </c>
      <c r="E48036" t="s">
        <v>7402</v>
      </c>
      <c r="F48036" t="s">
        <v>20728</v>
      </c>
      <c r="G48036" s="10">
        <v>20.934018610247701</v>
      </c>
      <c r="H48036" s="11">
        <v>9.1486839481897395E-4</v>
      </c>
    </row>
    <row r="48037" spans="1:8" x14ac:dyDescent="0.3">
      <c r="A48037" s="9" t="s">
        <v>19986</v>
      </c>
      <c r="B48037" s="9">
        <v>48</v>
      </c>
      <c r="C48037">
        <v>8901</v>
      </c>
      <c r="D48037">
        <v>4836092</v>
      </c>
      <c r="E48037" t="s">
        <v>20585</v>
      </c>
      <c r="F48037" t="s">
        <v>20572</v>
      </c>
      <c r="G48037" s="10">
        <v>484.08023406797997</v>
      </c>
      <c r="H48037" s="11">
        <v>2.2966278569323199E-4</v>
      </c>
    </row>
    <row r="48038" spans="1:8" x14ac:dyDescent="0.3">
      <c r="A48038" s="9" t="s">
        <v>19986</v>
      </c>
      <c r="B48038" s="9">
        <v>48</v>
      </c>
      <c r="C48038">
        <v>44372</v>
      </c>
      <c r="D48038">
        <v>4836104</v>
      </c>
      <c r="E48038" t="s">
        <v>21239</v>
      </c>
      <c r="F48038" t="s">
        <v>21105</v>
      </c>
      <c r="G48038" s="10">
        <v>2678.24014778124</v>
      </c>
      <c r="H48038" s="11">
        <v>9.0535223690559605E-4</v>
      </c>
    </row>
    <row r="48039" spans="1:8" x14ac:dyDescent="0.3">
      <c r="A48039" s="9" t="s">
        <v>19986</v>
      </c>
      <c r="B48039" s="9">
        <v>48</v>
      </c>
      <c r="C48039">
        <v>17693</v>
      </c>
      <c r="D48039">
        <v>4836128</v>
      </c>
      <c r="E48039" t="s">
        <v>20938</v>
      </c>
      <c r="F48039" t="s">
        <v>20934</v>
      </c>
      <c r="G48039" s="10">
        <v>323.18198670444099</v>
      </c>
      <c r="H48039" s="11">
        <v>5.9212529627050398E-2</v>
      </c>
    </row>
    <row r="48040" spans="1:8" x14ac:dyDescent="0.3">
      <c r="A48040" s="9" t="s">
        <v>19986</v>
      </c>
      <c r="B48040" s="9">
        <v>48</v>
      </c>
      <c r="C48040">
        <v>16057</v>
      </c>
      <c r="D48040">
        <v>4836128</v>
      </c>
      <c r="E48040" t="s">
        <v>20938</v>
      </c>
      <c r="F48040" t="s">
        <v>14716</v>
      </c>
      <c r="G48040" s="10">
        <v>87.002804276186197</v>
      </c>
      <c r="H48040" s="11">
        <v>1.0503779340358101E-2</v>
      </c>
    </row>
    <row r="48041" spans="1:8" x14ac:dyDescent="0.3">
      <c r="A48041" s="9" t="s">
        <v>19986</v>
      </c>
      <c r="B48041" s="9">
        <v>48</v>
      </c>
      <c r="C48041">
        <v>20404</v>
      </c>
      <c r="D48041">
        <v>4836128</v>
      </c>
      <c r="E48041" t="s">
        <v>20938</v>
      </c>
      <c r="F48041" t="s">
        <v>21016</v>
      </c>
      <c r="G48041" s="10">
        <v>68.543545783720106</v>
      </c>
      <c r="H48041" s="11">
        <v>4.6090229554130103E-4</v>
      </c>
    </row>
    <row r="48042" spans="1:8" x14ac:dyDescent="0.3">
      <c r="A48042" s="9" t="s">
        <v>19986</v>
      </c>
      <c r="B48042" s="9">
        <v>48</v>
      </c>
      <c r="C48042">
        <v>40051</v>
      </c>
      <c r="D48042">
        <v>4836128</v>
      </c>
      <c r="E48042" t="s">
        <v>20938</v>
      </c>
      <c r="F48042" t="s">
        <v>21076</v>
      </c>
      <c r="G48042" s="10">
        <v>2.5827884552102098</v>
      </c>
      <c r="H48042" s="11">
        <v>1.2614721091754601E-5</v>
      </c>
    </row>
    <row r="48043" spans="1:8" x14ac:dyDescent="0.3">
      <c r="A48043" s="9" t="s">
        <v>19986</v>
      </c>
      <c r="B48043" s="9">
        <v>48</v>
      </c>
      <c r="C48043">
        <v>44372</v>
      </c>
      <c r="D48043">
        <v>4836128</v>
      </c>
      <c r="E48043" t="s">
        <v>20938</v>
      </c>
      <c r="F48043" t="s">
        <v>21105</v>
      </c>
      <c r="G48043" s="10">
        <v>1.6943024519973999</v>
      </c>
      <c r="H48043" s="11">
        <v>5.7274196123946002E-7</v>
      </c>
    </row>
    <row r="48044" spans="1:8" x14ac:dyDescent="0.3">
      <c r="A48044" s="9" t="s">
        <v>19986</v>
      </c>
      <c r="B48044" s="9">
        <v>48</v>
      </c>
      <c r="C48044">
        <v>19490</v>
      </c>
      <c r="D48044">
        <v>4836140</v>
      </c>
      <c r="E48044" t="s">
        <v>20998</v>
      </c>
      <c r="F48044" t="s">
        <v>20999</v>
      </c>
      <c r="G48044" s="10">
        <v>276.390898124552</v>
      </c>
      <c r="H48044" s="11">
        <v>4.0251492459813E-3</v>
      </c>
    </row>
    <row r="48045" spans="1:8" x14ac:dyDescent="0.3">
      <c r="A48045" s="9" t="s">
        <v>19986</v>
      </c>
      <c r="B48045" s="9">
        <v>48</v>
      </c>
      <c r="C48045">
        <v>44372</v>
      </c>
      <c r="D48045">
        <v>4837000</v>
      </c>
      <c r="E48045" t="s">
        <v>21120</v>
      </c>
      <c r="F48045" t="s">
        <v>21105</v>
      </c>
      <c r="G48045" s="10">
        <v>89741.180771327301</v>
      </c>
      <c r="H48045" s="11">
        <v>3.0336106648680899E-2</v>
      </c>
    </row>
    <row r="48046" spans="1:8" x14ac:dyDescent="0.3">
      <c r="A48046" s="9" t="s">
        <v>19986</v>
      </c>
      <c r="B48046" s="9">
        <v>48</v>
      </c>
      <c r="C48046">
        <v>44372</v>
      </c>
      <c r="D48046">
        <v>4837072</v>
      </c>
      <c r="E48046" t="s">
        <v>15160</v>
      </c>
      <c r="F48046" t="s">
        <v>21105</v>
      </c>
      <c r="G48046" s="10">
        <v>744.97641429600299</v>
      </c>
      <c r="H48046" s="11">
        <v>2.5183180966185898E-4</v>
      </c>
    </row>
    <row r="48047" spans="1:8" x14ac:dyDescent="0.3">
      <c r="A48047" s="9" t="s">
        <v>19986</v>
      </c>
      <c r="B48047" s="9">
        <v>48</v>
      </c>
      <c r="C48047">
        <v>8620</v>
      </c>
      <c r="D48047">
        <v>4837084</v>
      </c>
      <c r="E48047" t="s">
        <v>20559</v>
      </c>
      <c r="F48047" t="s">
        <v>20552</v>
      </c>
      <c r="G48047" s="10">
        <v>838.52745981060298</v>
      </c>
      <c r="H48047" s="11">
        <v>4.15338778448959E-2</v>
      </c>
    </row>
    <row r="48048" spans="1:8" x14ac:dyDescent="0.3">
      <c r="A48048" s="9" t="s">
        <v>19986</v>
      </c>
      <c r="B48048" s="9">
        <v>48</v>
      </c>
      <c r="C48048">
        <v>9668</v>
      </c>
      <c r="D48048">
        <v>4837112</v>
      </c>
      <c r="E48048" t="s">
        <v>10661</v>
      </c>
      <c r="F48048" t="s">
        <v>20657</v>
      </c>
      <c r="G48048" s="10">
        <v>630.973782250113</v>
      </c>
      <c r="H48048" s="11">
        <v>3.1259538382467797E-2</v>
      </c>
    </row>
    <row r="48049" spans="1:8" x14ac:dyDescent="0.3">
      <c r="A48049" s="9" t="s">
        <v>19986</v>
      </c>
      <c r="B48049" s="9">
        <v>48</v>
      </c>
      <c r="C48049">
        <v>16613</v>
      </c>
      <c r="D48049">
        <v>4837112</v>
      </c>
      <c r="E48049" t="s">
        <v>10661</v>
      </c>
      <c r="F48049" t="s">
        <v>20878</v>
      </c>
      <c r="G48049" s="10">
        <v>482.199070880465</v>
      </c>
      <c r="H48049" s="11">
        <v>7.1359725168405304E-3</v>
      </c>
    </row>
    <row r="48050" spans="1:8" x14ac:dyDescent="0.3">
      <c r="A48050" s="9" t="s">
        <v>19986</v>
      </c>
      <c r="B48050" s="9">
        <v>48</v>
      </c>
      <c r="C48050">
        <v>8901</v>
      </c>
      <c r="D48050">
        <v>4837156</v>
      </c>
      <c r="E48050" t="s">
        <v>20635</v>
      </c>
      <c r="F48050" t="s">
        <v>20572</v>
      </c>
      <c r="G48050" s="10">
        <v>3506.3693227890599</v>
      </c>
      <c r="H48050" s="11">
        <v>1.6635311455991801E-3</v>
      </c>
    </row>
    <row r="48051" spans="1:8" x14ac:dyDescent="0.3">
      <c r="A48051" s="9" t="s">
        <v>19986</v>
      </c>
      <c r="B48051" s="9">
        <v>48</v>
      </c>
      <c r="C48051">
        <v>44372</v>
      </c>
      <c r="D48051">
        <v>4837168</v>
      </c>
      <c r="E48051" t="s">
        <v>21061</v>
      </c>
      <c r="F48051" t="s">
        <v>21105</v>
      </c>
      <c r="G48051" s="10">
        <v>1444.46913638555</v>
      </c>
      <c r="H48051" s="11">
        <v>4.8828831307422098E-4</v>
      </c>
    </row>
    <row r="48052" spans="1:8" x14ac:dyDescent="0.3">
      <c r="A48052" s="9" t="s">
        <v>19986</v>
      </c>
      <c r="B48052" s="9">
        <v>48</v>
      </c>
      <c r="C48052">
        <v>40051</v>
      </c>
      <c r="D48052">
        <v>4837168</v>
      </c>
      <c r="E48052" t="s">
        <v>21061</v>
      </c>
      <c r="F48052" t="s">
        <v>21076</v>
      </c>
      <c r="G48052" s="10">
        <v>40.337300593034101</v>
      </c>
      <c r="H48052" s="11">
        <v>1.97013346388827E-4</v>
      </c>
    </row>
    <row r="48053" spans="1:8" x14ac:dyDescent="0.3">
      <c r="A48053" s="9" t="s">
        <v>19986</v>
      </c>
      <c r="B48053" s="9">
        <v>48</v>
      </c>
      <c r="C48053">
        <v>20948</v>
      </c>
      <c r="D48053">
        <v>4837168</v>
      </c>
      <c r="E48053" t="s">
        <v>21061</v>
      </c>
      <c r="F48053" t="s">
        <v>21058</v>
      </c>
      <c r="G48053" s="10">
        <v>30.078107640082099</v>
      </c>
      <c r="H48053" s="11">
        <v>1.8982712300462E-3</v>
      </c>
    </row>
    <row r="48054" spans="1:8" x14ac:dyDescent="0.3">
      <c r="A48054" s="9" t="s">
        <v>19986</v>
      </c>
      <c r="B48054" s="9">
        <v>48</v>
      </c>
      <c r="C48054">
        <v>44372</v>
      </c>
      <c r="D48054">
        <v>4837216</v>
      </c>
      <c r="E48054" t="s">
        <v>105</v>
      </c>
      <c r="F48054" t="s">
        <v>21105</v>
      </c>
      <c r="G48054" s="10">
        <v>5639.4044759626504</v>
      </c>
      <c r="H48054" s="11">
        <v>1.9063441571353899E-3</v>
      </c>
    </row>
    <row r="48055" spans="1:8" x14ac:dyDescent="0.3">
      <c r="A48055" s="9" t="s">
        <v>19986</v>
      </c>
      <c r="B48055" s="9">
        <v>48</v>
      </c>
      <c r="C48055">
        <v>8901</v>
      </c>
      <c r="D48055">
        <v>4837252</v>
      </c>
      <c r="E48055" t="s">
        <v>20620</v>
      </c>
      <c r="F48055" t="s">
        <v>20572</v>
      </c>
      <c r="G48055" s="10">
        <v>1205.08060077097</v>
      </c>
      <c r="H48055" s="11">
        <v>5.71727883686053E-4</v>
      </c>
    </row>
    <row r="48056" spans="1:8" x14ac:dyDescent="0.3">
      <c r="A48056" s="9" t="s">
        <v>19986</v>
      </c>
      <c r="B48056" s="9">
        <v>48</v>
      </c>
      <c r="C48056">
        <v>14626</v>
      </c>
      <c r="D48056">
        <v>4837396</v>
      </c>
      <c r="E48056" t="s">
        <v>20062</v>
      </c>
      <c r="F48056" t="s">
        <v>20791</v>
      </c>
      <c r="G48056" s="10">
        <v>207.01884149735599</v>
      </c>
      <c r="H48056" s="11">
        <v>7.8970215869415903E-4</v>
      </c>
    </row>
    <row r="48057" spans="1:8" x14ac:dyDescent="0.3">
      <c r="A48057" s="9" t="s">
        <v>19986</v>
      </c>
      <c r="B48057" s="9">
        <v>48</v>
      </c>
      <c r="C48057">
        <v>44372</v>
      </c>
      <c r="D48057">
        <v>4837396</v>
      </c>
      <c r="E48057" t="s">
        <v>20062</v>
      </c>
      <c r="F48057" t="s">
        <v>21105</v>
      </c>
      <c r="G48057" s="10">
        <v>127.718352799258</v>
      </c>
      <c r="H48057" s="11">
        <v>4.3173908992626803E-5</v>
      </c>
    </row>
    <row r="48058" spans="1:8" x14ac:dyDescent="0.3">
      <c r="A48058" s="9" t="s">
        <v>19986</v>
      </c>
      <c r="B48058" s="9">
        <v>48</v>
      </c>
      <c r="C48058">
        <v>1273</v>
      </c>
      <c r="D48058">
        <v>4837396</v>
      </c>
      <c r="E48058" t="s">
        <v>20062</v>
      </c>
      <c r="F48058" t="s">
        <v>20048</v>
      </c>
      <c r="G48058" s="10">
        <v>7.4218550129373604</v>
      </c>
      <c r="H48058" s="11">
        <v>7.0276062995335302E-4</v>
      </c>
    </row>
    <row r="48059" spans="1:8" x14ac:dyDescent="0.3">
      <c r="A48059" s="9" t="s">
        <v>19986</v>
      </c>
      <c r="B48059" s="9">
        <v>48</v>
      </c>
      <c r="C48059">
        <v>9664</v>
      </c>
      <c r="D48059">
        <v>4837420</v>
      </c>
      <c r="E48059" t="s">
        <v>473</v>
      </c>
      <c r="F48059" t="s">
        <v>20656</v>
      </c>
      <c r="G48059" s="10">
        <v>3343.9780689592899</v>
      </c>
      <c r="H48059" s="11">
        <v>0.96646764998823498</v>
      </c>
    </row>
    <row r="48060" spans="1:8" x14ac:dyDescent="0.3">
      <c r="A48060" s="9" t="s">
        <v>19986</v>
      </c>
      <c r="B48060" s="9">
        <v>48</v>
      </c>
      <c r="C48060">
        <v>9668</v>
      </c>
      <c r="D48060">
        <v>4837420</v>
      </c>
      <c r="E48060" t="s">
        <v>473</v>
      </c>
      <c r="F48060" t="s">
        <v>20657</v>
      </c>
      <c r="G48060" s="10">
        <v>379.31884513535999</v>
      </c>
      <c r="H48060" s="11">
        <v>1.87921151912489E-2</v>
      </c>
    </row>
    <row r="48061" spans="1:8" x14ac:dyDescent="0.3">
      <c r="A48061" s="9" t="s">
        <v>19986</v>
      </c>
      <c r="B48061" s="9">
        <v>48</v>
      </c>
      <c r="C48061">
        <v>4975</v>
      </c>
      <c r="D48061">
        <v>4837420</v>
      </c>
      <c r="E48061" t="s">
        <v>473</v>
      </c>
      <c r="F48061" t="s">
        <v>20387</v>
      </c>
      <c r="G48061" s="10">
        <v>107.614146669907</v>
      </c>
      <c r="H48061" s="11">
        <v>2.8379258088055801E-3</v>
      </c>
    </row>
    <row r="48062" spans="1:8" x14ac:dyDescent="0.3">
      <c r="A48062" s="9" t="s">
        <v>19986</v>
      </c>
      <c r="B48062" s="9">
        <v>48</v>
      </c>
      <c r="C48062">
        <v>17561</v>
      </c>
      <c r="D48062">
        <v>4837468</v>
      </c>
      <c r="E48062" t="s">
        <v>20079</v>
      </c>
      <c r="F48062" t="s">
        <v>20918</v>
      </c>
      <c r="G48062" s="10">
        <v>219.675211568837</v>
      </c>
      <c r="H48062" s="11">
        <v>5.75502898977856E-3</v>
      </c>
    </row>
    <row r="48063" spans="1:8" x14ac:dyDescent="0.3">
      <c r="A48063" s="9" t="s">
        <v>19986</v>
      </c>
      <c r="B48063" s="9">
        <v>48</v>
      </c>
      <c r="C48063">
        <v>19579</v>
      </c>
      <c r="D48063">
        <v>4837528</v>
      </c>
      <c r="E48063" t="s">
        <v>3769</v>
      </c>
      <c r="F48063" t="s">
        <v>21013</v>
      </c>
      <c r="G48063" s="10">
        <v>984.442389909638</v>
      </c>
      <c r="H48063" s="11">
        <v>2.4580948086335201E-2</v>
      </c>
    </row>
    <row r="48064" spans="1:8" x14ac:dyDescent="0.3">
      <c r="A48064" s="9" t="s">
        <v>19986</v>
      </c>
      <c r="B48064" s="9">
        <v>48</v>
      </c>
      <c r="C48064">
        <v>17698</v>
      </c>
      <c r="D48064">
        <v>4837528</v>
      </c>
      <c r="E48064" t="s">
        <v>3769</v>
      </c>
      <c r="F48064" t="s">
        <v>1321</v>
      </c>
      <c r="G48064" s="10">
        <v>198.99731677971701</v>
      </c>
      <c r="H48064" s="11">
        <v>1.3312460147691101E-3</v>
      </c>
    </row>
    <row r="48065" spans="1:8" x14ac:dyDescent="0.3">
      <c r="A48065" s="9" t="s">
        <v>19986</v>
      </c>
      <c r="B48065" s="9">
        <v>48</v>
      </c>
      <c r="C48065">
        <v>8901</v>
      </c>
      <c r="D48065">
        <v>4837612</v>
      </c>
      <c r="E48065" t="s">
        <v>20636</v>
      </c>
      <c r="F48065" t="s">
        <v>20572</v>
      </c>
      <c r="G48065" s="10">
        <v>3625.55068030447</v>
      </c>
      <c r="H48065" s="11">
        <v>1.72007450482637E-3</v>
      </c>
    </row>
    <row r="48066" spans="1:8" x14ac:dyDescent="0.3">
      <c r="A48066" s="9" t="s">
        <v>19986</v>
      </c>
      <c r="B48066" s="9">
        <v>48</v>
      </c>
      <c r="C48066">
        <v>8898</v>
      </c>
      <c r="D48066">
        <v>4837648</v>
      </c>
      <c r="E48066" t="s">
        <v>20569</v>
      </c>
      <c r="F48066" t="s">
        <v>20564</v>
      </c>
      <c r="G48066" s="10">
        <v>319.18338716802998</v>
      </c>
      <c r="H48066" s="11">
        <v>1.6104918874213101E-2</v>
      </c>
    </row>
    <row r="48067" spans="1:8" x14ac:dyDescent="0.3">
      <c r="A48067" s="9" t="s">
        <v>19986</v>
      </c>
      <c r="B48067" s="9">
        <v>48</v>
      </c>
      <c r="C48067">
        <v>16146</v>
      </c>
      <c r="D48067">
        <v>4837648</v>
      </c>
      <c r="E48067" t="s">
        <v>20569</v>
      </c>
      <c r="F48067" t="s">
        <v>20847</v>
      </c>
      <c r="G48067" s="10">
        <v>194.24221042497399</v>
      </c>
      <c r="H48067" s="11">
        <v>1.1012711782797001E-2</v>
      </c>
    </row>
    <row r="48068" spans="1:8" x14ac:dyDescent="0.3">
      <c r="A48068" s="9" t="s">
        <v>19986</v>
      </c>
      <c r="B48068" s="9">
        <v>48</v>
      </c>
      <c r="C48068">
        <v>4975</v>
      </c>
      <c r="D48068">
        <v>4837684</v>
      </c>
      <c r="E48068" t="s">
        <v>20402</v>
      </c>
      <c r="F48068" t="s">
        <v>20387</v>
      </c>
      <c r="G48068" s="10">
        <v>210.80848212114699</v>
      </c>
      <c r="H48068" s="11">
        <v>5.5592954145872201E-3</v>
      </c>
    </row>
    <row r="48069" spans="1:8" x14ac:dyDescent="0.3">
      <c r="A48069" s="9" t="s">
        <v>19986</v>
      </c>
      <c r="B48069" s="9">
        <v>48</v>
      </c>
      <c r="C48069">
        <v>14424</v>
      </c>
      <c r="D48069">
        <v>4837684</v>
      </c>
      <c r="E48069" t="s">
        <v>20402</v>
      </c>
      <c r="F48069" t="s">
        <v>8633</v>
      </c>
      <c r="G48069" s="10">
        <v>176.15288363762599</v>
      </c>
      <c r="H48069" s="11">
        <v>1.9859400635583498E-2</v>
      </c>
    </row>
    <row r="48070" spans="1:8" x14ac:dyDescent="0.3">
      <c r="A48070" s="9" t="s">
        <v>19986</v>
      </c>
      <c r="B48070" s="9">
        <v>48</v>
      </c>
      <c r="C48070">
        <v>17698</v>
      </c>
      <c r="D48070">
        <v>4837684</v>
      </c>
      <c r="E48070" t="s">
        <v>20402</v>
      </c>
      <c r="F48070" t="s">
        <v>1321</v>
      </c>
      <c r="G48070" s="10">
        <v>36.505017151872799</v>
      </c>
      <c r="H48070" s="11">
        <v>2.4421011996008101E-4</v>
      </c>
    </row>
    <row r="48071" spans="1:8" x14ac:dyDescent="0.3">
      <c r="A48071" s="9" t="s">
        <v>19986</v>
      </c>
      <c r="B48071" s="9">
        <v>48</v>
      </c>
      <c r="C48071">
        <v>3282</v>
      </c>
      <c r="D48071">
        <v>4837780</v>
      </c>
      <c r="E48071" t="s">
        <v>7752</v>
      </c>
      <c r="F48071" t="s">
        <v>20295</v>
      </c>
      <c r="G48071" s="10">
        <v>386.60607660727601</v>
      </c>
      <c r="H48071" s="11">
        <v>1.1886062737725999E-2</v>
      </c>
    </row>
    <row r="48072" spans="1:8" x14ac:dyDescent="0.3">
      <c r="A48072" s="9" t="s">
        <v>19986</v>
      </c>
      <c r="B48072" s="9">
        <v>48</v>
      </c>
      <c r="C48072">
        <v>14626</v>
      </c>
      <c r="D48072">
        <v>4837780</v>
      </c>
      <c r="E48072" t="s">
        <v>7752</v>
      </c>
      <c r="F48072" t="s">
        <v>20791</v>
      </c>
      <c r="G48072" s="10">
        <v>378.00596400569799</v>
      </c>
      <c r="H48072" s="11">
        <v>1.4419563147752301E-3</v>
      </c>
    </row>
    <row r="48073" spans="1:8" x14ac:dyDescent="0.3">
      <c r="A48073" s="9" t="s">
        <v>19986</v>
      </c>
      <c r="B48073" s="9">
        <v>48</v>
      </c>
      <c r="C48073">
        <v>40051</v>
      </c>
      <c r="D48073">
        <v>4837924</v>
      </c>
      <c r="E48073" t="s">
        <v>21080</v>
      </c>
      <c r="F48073" t="s">
        <v>21076</v>
      </c>
      <c r="G48073" s="10">
        <v>46.954372529084203</v>
      </c>
      <c r="H48073" s="11">
        <v>2.2933210511216101E-4</v>
      </c>
    </row>
    <row r="48074" spans="1:8" x14ac:dyDescent="0.3">
      <c r="A48074" s="9" t="s">
        <v>19986</v>
      </c>
      <c r="B48074" s="9">
        <v>48</v>
      </c>
      <c r="C48074">
        <v>44372</v>
      </c>
      <c r="D48074">
        <v>4837924</v>
      </c>
      <c r="E48074" t="s">
        <v>21080</v>
      </c>
      <c r="F48074" t="s">
        <v>21105</v>
      </c>
      <c r="G48074" s="10">
        <v>30.8019452183729</v>
      </c>
      <c r="H48074" s="11">
        <v>1.04122888410884E-5</v>
      </c>
    </row>
    <row r="48075" spans="1:8" x14ac:dyDescent="0.3">
      <c r="A48075" s="9" t="s">
        <v>19986</v>
      </c>
      <c r="B48075" s="9">
        <v>48</v>
      </c>
      <c r="C48075">
        <v>40051</v>
      </c>
      <c r="D48075">
        <v>4837984</v>
      </c>
      <c r="E48075" t="s">
        <v>20586</v>
      </c>
      <c r="F48075" t="s">
        <v>21076</v>
      </c>
      <c r="G48075" s="10">
        <v>467.717748362311</v>
      </c>
      <c r="H48075" s="11">
        <v>2.2844027095412301E-3</v>
      </c>
    </row>
    <row r="48076" spans="1:8" x14ac:dyDescent="0.3">
      <c r="A48076" s="9" t="s">
        <v>19986</v>
      </c>
      <c r="B48076" s="9">
        <v>48</v>
      </c>
      <c r="C48076">
        <v>8901</v>
      </c>
      <c r="D48076">
        <v>4837984</v>
      </c>
      <c r="E48076" t="s">
        <v>20586</v>
      </c>
      <c r="F48076" t="s">
        <v>20572</v>
      </c>
      <c r="G48076" s="10">
        <v>356.01562797847299</v>
      </c>
      <c r="H48076" s="11">
        <v>1.68904935830078E-4</v>
      </c>
    </row>
    <row r="48077" spans="1:8" x14ac:dyDescent="0.3">
      <c r="A48077" s="9" t="s">
        <v>19986</v>
      </c>
      <c r="B48077" s="9">
        <v>48</v>
      </c>
      <c r="C48077">
        <v>14626</v>
      </c>
      <c r="D48077">
        <v>4838020</v>
      </c>
      <c r="E48077" t="s">
        <v>19997</v>
      </c>
      <c r="F48077" t="s">
        <v>20791</v>
      </c>
      <c r="G48077" s="10">
        <v>1099.28353266678</v>
      </c>
      <c r="H48077" s="11">
        <v>4.19336990046381E-3</v>
      </c>
    </row>
    <row r="48078" spans="1:8" x14ac:dyDescent="0.3">
      <c r="A48078" s="9" t="s">
        <v>19986</v>
      </c>
      <c r="B48078" s="9">
        <v>48</v>
      </c>
      <c r="C48078">
        <v>1015</v>
      </c>
      <c r="D48078">
        <v>4838020</v>
      </c>
      <c r="E48078" t="s">
        <v>19997</v>
      </c>
      <c r="F48078" t="s">
        <v>19989</v>
      </c>
      <c r="G48078" s="10">
        <v>25.546289498238199</v>
      </c>
      <c r="H48078" s="11">
        <v>6.1692452862385793E-5</v>
      </c>
    </row>
    <row r="48079" spans="1:8" x14ac:dyDescent="0.3">
      <c r="A48079" s="9" t="s">
        <v>19986</v>
      </c>
      <c r="B48079" s="9">
        <v>48</v>
      </c>
      <c r="C48079">
        <v>44372</v>
      </c>
      <c r="D48079">
        <v>4838068</v>
      </c>
      <c r="E48079" t="s">
        <v>20898</v>
      </c>
      <c r="F48079" t="s">
        <v>21105</v>
      </c>
      <c r="G48079" s="10">
        <v>220.10566408672199</v>
      </c>
      <c r="H48079" s="11">
        <v>7.4404513539083194E-5</v>
      </c>
    </row>
    <row r="48080" spans="1:8" x14ac:dyDescent="0.3">
      <c r="A48080" s="9" t="s">
        <v>19986</v>
      </c>
      <c r="B48080" s="9">
        <v>48</v>
      </c>
      <c r="C48080">
        <v>17008</v>
      </c>
      <c r="D48080">
        <v>4838068</v>
      </c>
      <c r="E48080" t="s">
        <v>20898</v>
      </c>
      <c r="F48080" t="s">
        <v>20895</v>
      </c>
      <c r="G48080" s="10">
        <v>85.180917864329601</v>
      </c>
      <c r="H48080" s="11">
        <v>3.2660142580548902E-3</v>
      </c>
    </row>
    <row r="48081" spans="1:8" x14ac:dyDescent="0.3">
      <c r="A48081" s="9" t="s">
        <v>19986</v>
      </c>
      <c r="B48081" s="9">
        <v>48</v>
      </c>
      <c r="C48081">
        <v>7559</v>
      </c>
      <c r="D48081">
        <v>4838068</v>
      </c>
      <c r="E48081" t="s">
        <v>20898</v>
      </c>
      <c r="F48081" t="s">
        <v>20505</v>
      </c>
      <c r="G48081" s="10">
        <v>42.734646459005603</v>
      </c>
      <c r="H48081" s="11">
        <v>9.66606646739626E-4</v>
      </c>
    </row>
    <row r="48082" spans="1:8" x14ac:dyDescent="0.3">
      <c r="A48082" s="9" t="s">
        <v>19986</v>
      </c>
      <c r="B48082" s="9">
        <v>48</v>
      </c>
      <c r="C48082">
        <v>44372</v>
      </c>
      <c r="D48082">
        <v>4838080</v>
      </c>
      <c r="E48082" t="s">
        <v>21009</v>
      </c>
      <c r="F48082" t="s">
        <v>21105</v>
      </c>
      <c r="G48082" s="10">
        <v>2437.7869080762298</v>
      </c>
      <c r="H48082" s="11">
        <v>8.2406942938048405E-4</v>
      </c>
    </row>
    <row r="48083" spans="1:8" x14ac:dyDescent="0.3">
      <c r="A48083" s="9" t="s">
        <v>19986</v>
      </c>
      <c r="B48083" s="9">
        <v>48</v>
      </c>
      <c r="C48083">
        <v>19490</v>
      </c>
      <c r="D48083">
        <v>4838080</v>
      </c>
      <c r="E48083" t="s">
        <v>21009</v>
      </c>
      <c r="F48083" t="s">
        <v>20999</v>
      </c>
      <c r="G48083" s="10">
        <v>3.5202021699636599</v>
      </c>
      <c r="H48083" s="11">
        <v>5.1265577869158799E-5</v>
      </c>
    </row>
    <row r="48084" spans="1:8" x14ac:dyDescent="0.3">
      <c r="A48084" s="9" t="s">
        <v>19986</v>
      </c>
      <c r="B48084" s="9">
        <v>48</v>
      </c>
      <c r="C48084">
        <v>10009</v>
      </c>
      <c r="D48084">
        <v>4838116</v>
      </c>
      <c r="E48084" t="s">
        <v>20153</v>
      </c>
      <c r="F48084" t="s">
        <v>20662</v>
      </c>
      <c r="G48084" s="10">
        <v>910.54358569162503</v>
      </c>
      <c r="H48084" s="11">
        <v>5.8040769103239701E-2</v>
      </c>
    </row>
    <row r="48085" spans="1:8" x14ac:dyDescent="0.3">
      <c r="A48085" s="9" t="s">
        <v>19986</v>
      </c>
      <c r="B48085" s="9">
        <v>48</v>
      </c>
      <c r="C48085">
        <v>3278</v>
      </c>
      <c r="D48085">
        <v>4838116</v>
      </c>
      <c r="E48085" t="s">
        <v>20153</v>
      </c>
      <c r="F48085" t="s">
        <v>20149</v>
      </c>
      <c r="G48085" s="10">
        <v>576.82081162186</v>
      </c>
      <c r="H48085" s="11">
        <v>8.1381748405982704E-4</v>
      </c>
    </row>
    <row r="48086" spans="1:8" x14ac:dyDescent="0.3">
      <c r="A48086" s="9" t="s">
        <v>19986</v>
      </c>
      <c r="B48086" s="9">
        <v>48</v>
      </c>
      <c r="C48086">
        <v>14626</v>
      </c>
      <c r="D48086">
        <v>4838248</v>
      </c>
      <c r="E48086" t="s">
        <v>21035</v>
      </c>
      <c r="F48086" t="s">
        <v>20791</v>
      </c>
      <c r="G48086" s="10">
        <v>1272.917922569</v>
      </c>
      <c r="H48086" s="11">
        <v>4.8557224261447703E-3</v>
      </c>
    </row>
    <row r="48087" spans="1:8" x14ac:dyDescent="0.3">
      <c r="A48087" s="9" t="s">
        <v>19986</v>
      </c>
      <c r="B48087" s="9">
        <v>48</v>
      </c>
      <c r="C48087">
        <v>3282</v>
      </c>
      <c r="D48087">
        <v>4838248</v>
      </c>
      <c r="E48087" t="s">
        <v>21035</v>
      </c>
      <c r="F48087" t="s">
        <v>20295</v>
      </c>
      <c r="G48087" s="10">
        <v>95.899942789861996</v>
      </c>
      <c r="H48087" s="11">
        <v>2.9484087434625199E-3</v>
      </c>
    </row>
    <row r="48088" spans="1:8" x14ac:dyDescent="0.3">
      <c r="A48088" s="9" t="s">
        <v>19986</v>
      </c>
      <c r="B48088" s="9">
        <v>48</v>
      </c>
      <c r="C48088">
        <v>19159</v>
      </c>
      <c r="D48088">
        <v>4838332</v>
      </c>
      <c r="E48088" t="s">
        <v>20980</v>
      </c>
      <c r="F48088" t="s">
        <v>2433</v>
      </c>
      <c r="G48088" s="10">
        <v>1716.7188739307401</v>
      </c>
      <c r="H48088" s="11">
        <v>1.9184431736388698E-2</v>
      </c>
    </row>
    <row r="48089" spans="1:8" x14ac:dyDescent="0.3">
      <c r="A48089" s="9" t="s">
        <v>19986</v>
      </c>
      <c r="B48089" s="9">
        <v>48</v>
      </c>
      <c r="C48089">
        <v>10009</v>
      </c>
      <c r="D48089">
        <v>4838452</v>
      </c>
      <c r="E48089" t="s">
        <v>20226</v>
      </c>
      <c r="F48089" t="s">
        <v>20662</v>
      </c>
      <c r="G48089" s="10">
        <v>719.68162876403801</v>
      </c>
      <c r="H48089" s="11">
        <v>4.5874657621369101E-2</v>
      </c>
    </row>
    <row r="48090" spans="1:8" x14ac:dyDescent="0.3">
      <c r="A48090" s="9" t="s">
        <v>19986</v>
      </c>
      <c r="B48090" s="9">
        <v>48</v>
      </c>
      <c r="C48090">
        <v>3278</v>
      </c>
      <c r="D48090">
        <v>4838452</v>
      </c>
      <c r="E48090" t="s">
        <v>20226</v>
      </c>
      <c r="F48090" t="s">
        <v>20149</v>
      </c>
      <c r="G48090" s="10">
        <v>455.91155408304201</v>
      </c>
      <c r="H48090" s="11">
        <v>6.4323059505158402E-4</v>
      </c>
    </row>
    <row r="48091" spans="1:8" x14ac:dyDescent="0.3">
      <c r="A48091" s="9" t="s">
        <v>19986</v>
      </c>
      <c r="B48091" s="9">
        <v>48</v>
      </c>
      <c r="C48091">
        <v>8901</v>
      </c>
      <c r="D48091">
        <v>4838476</v>
      </c>
      <c r="E48091" t="s">
        <v>20603</v>
      </c>
      <c r="F48091" t="s">
        <v>20572</v>
      </c>
      <c r="G48091" s="10">
        <v>5722.5980950631501</v>
      </c>
      <c r="H48091" s="11">
        <v>2.7149793100835801E-3</v>
      </c>
    </row>
    <row r="48092" spans="1:8" x14ac:dyDescent="0.3">
      <c r="A48092" s="9" t="s">
        <v>19986</v>
      </c>
      <c r="B48092" s="9">
        <v>48</v>
      </c>
      <c r="C48092">
        <v>55937</v>
      </c>
      <c r="D48092">
        <v>4838476</v>
      </c>
      <c r="E48092" t="s">
        <v>20603</v>
      </c>
      <c r="F48092" t="s">
        <v>21241</v>
      </c>
      <c r="G48092" s="10">
        <v>173.44250365652599</v>
      </c>
      <c r="H48092" s="11">
        <v>4.51418088362895E-4</v>
      </c>
    </row>
    <row r="48093" spans="1:8" x14ac:dyDescent="0.3">
      <c r="A48093" s="9" t="s">
        <v>19986</v>
      </c>
      <c r="B48093" s="9">
        <v>48</v>
      </c>
      <c r="C48093">
        <v>44372</v>
      </c>
      <c r="D48093">
        <v>4838488</v>
      </c>
      <c r="E48093" t="s">
        <v>21171</v>
      </c>
      <c r="F48093" t="s">
        <v>21105</v>
      </c>
      <c r="G48093" s="10">
        <v>2509.6274381309299</v>
      </c>
      <c r="H48093" s="11">
        <v>8.4835440047965796E-4</v>
      </c>
    </row>
    <row r="48094" spans="1:8" x14ac:dyDescent="0.3">
      <c r="A48094" s="9" t="s">
        <v>19986</v>
      </c>
      <c r="B48094" s="9">
        <v>48</v>
      </c>
      <c r="C48094">
        <v>44372</v>
      </c>
      <c r="D48094">
        <v>4838548</v>
      </c>
      <c r="E48094" t="s">
        <v>13997</v>
      </c>
      <c r="F48094" t="s">
        <v>21105</v>
      </c>
      <c r="G48094" s="10">
        <v>2056.0231633826302</v>
      </c>
      <c r="H48094" s="11">
        <v>6.9501802205461903E-4</v>
      </c>
    </row>
    <row r="48095" spans="1:8" x14ac:dyDescent="0.3">
      <c r="A48095" s="9" t="s">
        <v>19986</v>
      </c>
      <c r="B48095" s="9">
        <v>48</v>
      </c>
      <c r="C48095">
        <v>44372</v>
      </c>
      <c r="D48095">
        <v>4838632</v>
      </c>
      <c r="E48095" t="s">
        <v>20996</v>
      </c>
      <c r="F48095" t="s">
        <v>21105</v>
      </c>
      <c r="G48095" s="10">
        <v>12125.1523953873</v>
      </c>
      <c r="H48095" s="11">
        <v>4.0987862321007302E-3</v>
      </c>
    </row>
    <row r="48096" spans="1:8" x14ac:dyDescent="0.3">
      <c r="A48096" s="9" t="s">
        <v>19986</v>
      </c>
      <c r="B48096" s="9">
        <v>48</v>
      </c>
      <c r="C48096">
        <v>19159</v>
      </c>
      <c r="D48096">
        <v>4838632</v>
      </c>
      <c r="E48096" t="s">
        <v>20996</v>
      </c>
      <c r="F48096" t="s">
        <v>2433</v>
      </c>
      <c r="G48096" s="10">
        <v>4065.9383571825401</v>
      </c>
      <c r="H48096" s="11">
        <v>4.5437094006621701E-2</v>
      </c>
    </row>
    <row r="48097" spans="1:8" x14ac:dyDescent="0.3">
      <c r="A48097" s="9" t="s">
        <v>19986</v>
      </c>
      <c r="B48097" s="9">
        <v>48</v>
      </c>
      <c r="C48097">
        <v>40051</v>
      </c>
      <c r="D48097">
        <v>4838776</v>
      </c>
      <c r="E48097" t="s">
        <v>20621</v>
      </c>
      <c r="F48097" t="s">
        <v>21076</v>
      </c>
      <c r="G48097" s="10">
        <v>672.50378661448406</v>
      </c>
      <c r="H48097" s="11">
        <v>3.2846080305868998E-3</v>
      </c>
    </row>
    <row r="48098" spans="1:8" x14ac:dyDescent="0.3">
      <c r="A48098" s="9" t="s">
        <v>19986</v>
      </c>
      <c r="B48098" s="9">
        <v>48</v>
      </c>
      <c r="C48098">
        <v>8901</v>
      </c>
      <c r="D48098">
        <v>4838776</v>
      </c>
      <c r="E48098" t="s">
        <v>20621</v>
      </c>
      <c r="F48098" t="s">
        <v>20572</v>
      </c>
      <c r="G48098" s="10">
        <v>175.441241109104</v>
      </c>
      <c r="H48098" s="11">
        <v>8.3234805561047795E-5</v>
      </c>
    </row>
    <row r="48099" spans="1:8" x14ac:dyDescent="0.3">
      <c r="A48099" s="9" t="s">
        <v>19986</v>
      </c>
      <c r="B48099" s="9">
        <v>48</v>
      </c>
      <c r="C48099">
        <v>44372</v>
      </c>
      <c r="D48099">
        <v>4838788</v>
      </c>
      <c r="E48099" t="s">
        <v>21172</v>
      </c>
      <c r="F48099" t="s">
        <v>21105</v>
      </c>
      <c r="G48099" s="10">
        <v>492.90978534753202</v>
      </c>
      <c r="H48099" s="11">
        <v>1.66623212308553E-4</v>
      </c>
    </row>
    <row r="48100" spans="1:8" x14ac:dyDescent="0.3">
      <c r="A48100" s="9" t="s">
        <v>19986</v>
      </c>
      <c r="B48100" s="9">
        <v>48</v>
      </c>
      <c r="C48100">
        <v>7979</v>
      </c>
      <c r="D48100">
        <v>4838800</v>
      </c>
      <c r="E48100" t="s">
        <v>20548</v>
      </c>
      <c r="F48100" t="s">
        <v>20541</v>
      </c>
      <c r="G48100" s="10">
        <v>417.16969665209598</v>
      </c>
      <c r="H48100" s="11">
        <v>2.4655419423882701E-2</v>
      </c>
    </row>
    <row r="48101" spans="1:8" x14ac:dyDescent="0.3">
      <c r="A48101" s="9" t="s">
        <v>19986</v>
      </c>
      <c r="B48101" s="9">
        <v>48</v>
      </c>
      <c r="C48101">
        <v>44372</v>
      </c>
      <c r="D48101">
        <v>4838800</v>
      </c>
      <c r="E48101" t="s">
        <v>20548</v>
      </c>
      <c r="F48101" t="s">
        <v>21105</v>
      </c>
      <c r="G48101" s="10">
        <v>84.832849101482495</v>
      </c>
      <c r="H48101" s="11">
        <v>2.8676894325824E-5</v>
      </c>
    </row>
    <row r="48102" spans="1:8" x14ac:dyDescent="0.3">
      <c r="A48102" s="9" t="s">
        <v>19986</v>
      </c>
      <c r="B48102" s="9">
        <v>48</v>
      </c>
      <c r="C48102">
        <v>8901</v>
      </c>
      <c r="D48102">
        <v>4838848</v>
      </c>
      <c r="E48102" t="s">
        <v>20604</v>
      </c>
      <c r="F48102" t="s">
        <v>20572</v>
      </c>
      <c r="G48102" s="10">
        <v>198.08857850033499</v>
      </c>
      <c r="H48102" s="11">
        <v>9.3979409921560295E-5</v>
      </c>
    </row>
    <row r="48103" spans="1:8" x14ac:dyDescent="0.3">
      <c r="A48103" s="9" t="s">
        <v>19986</v>
      </c>
      <c r="B48103" s="9">
        <v>48</v>
      </c>
      <c r="C48103">
        <v>10009</v>
      </c>
      <c r="D48103">
        <v>4838860</v>
      </c>
      <c r="E48103" t="s">
        <v>20227</v>
      </c>
      <c r="F48103" t="s">
        <v>20662</v>
      </c>
      <c r="G48103" s="10">
        <v>917.21364235827696</v>
      </c>
      <c r="H48103" s="11">
        <v>5.8465938447110899E-2</v>
      </c>
    </row>
    <row r="48104" spans="1:8" x14ac:dyDescent="0.3">
      <c r="A48104" s="9" t="s">
        <v>19986</v>
      </c>
      <c r="B48104" s="9">
        <v>48</v>
      </c>
      <c r="C48104">
        <v>3278</v>
      </c>
      <c r="D48104">
        <v>4838860</v>
      </c>
      <c r="E48104" t="s">
        <v>20227</v>
      </c>
      <c r="F48104" t="s">
        <v>20149</v>
      </c>
      <c r="G48104" s="10">
        <v>581.04622988903304</v>
      </c>
      <c r="H48104" s="11">
        <v>8.1977898751810501E-4</v>
      </c>
    </row>
    <row r="48105" spans="1:8" x14ac:dyDescent="0.3">
      <c r="A48105" s="9" t="s">
        <v>19986</v>
      </c>
      <c r="B48105" s="9">
        <v>48</v>
      </c>
      <c r="C48105">
        <v>55937</v>
      </c>
      <c r="D48105">
        <v>4838872</v>
      </c>
      <c r="E48105" t="s">
        <v>21256</v>
      </c>
      <c r="F48105" t="s">
        <v>21241</v>
      </c>
      <c r="G48105" s="10">
        <v>235.85761949440999</v>
      </c>
      <c r="H48105" s="11">
        <v>6.1386565272856402E-4</v>
      </c>
    </row>
    <row r="48106" spans="1:8" x14ac:dyDescent="0.3">
      <c r="A48106" s="9" t="s">
        <v>19986</v>
      </c>
      <c r="B48106" s="9">
        <v>48</v>
      </c>
      <c r="C48106">
        <v>8898</v>
      </c>
      <c r="D48106">
        <v>4838884</v>
      </c>
      <c r="E48106" t="s">
        <v>20566</v>
      </c>
      <c r="F48106" t="s">
        <v>20564</v>
      </c>
      <c r="G48106" s="10">
        <v>200.530137646893</v>
      </c>
      <c r="H48106" s="11">
        <v>1.01180754653056E-2</v>
      </c>
    </row>
    <row r="48107" spans="1:8" x14ac:dyDescent="0.3">
      <c r="A48107" s="9" t="s">
        <v>19986</v>
      </c>
      <c r="B48107" s="9">
        <v>48</v>
      </c>
      <c r="C48107">
        <v>44372</v>
      </c>
      <c r="D48107">
        <v>4838896</v>
      </c>
      <c r="E48107" t="s">
        <v>21225</v>
      </c>
      <c r="F48107" t="s">
        <v>21105</v>
      </c>
      <c r="G48107" s="10">
        <v>2789.7707454225902</v>
      </c>
      <c r="H48107" s="11">
        <v>9.4305403752331597E-4</v>
      </c>
    </row>
    <row r="48108" spans="1:8" x14ac:dyDescent="0.3">
      <c r="A48108" s="9" t="s">
        <v>19986</v>
      </c>
      <c r="B48108" s="9">
        <v>48</v>
      </c>
      <c r="C48108">
        <v>44372</v>
      </c>
      <c r="D48108">
        <v>4838992</v>
      </c>
      <c r="E48108" t="s">
        <v>21198</v>
      </c>
      <c r="F48108" t="s">
        <v>21105</v>
      </c>
      <c r="G48108" s="10">
        <v>769.66603599745201</v>
      </c>
      <c r="H48108" s="11">
        <v>2.6017788880426798E-4</v>
      </c>
    </row>
    <row r="48109" spans="1:8" x14ac:dyDescent="0.3">
      <c r="A48109" s="9" t="s">
        <v>19986</v>
      </c>
      <c r="B48109" s="9">
        <v>48</v>
      </c>
      <c r="C48109">
        <v>40051</v>
      </c>
      <c r="D48109">
        <v>4839004</v>
      </c>
      <c r="E48109" t="s">
        <v>21100</v>
      </c>
      <c r="F48109" t="s">
        <v>21076</v>
      </c>
      <c r="G48109" s="10">
        <v>1453.33058832601</v>
      </c>
      <c r="H48109" s="11">
        <v>7.0982816997128897E-3</v>
      </c>
    </row>
    <row r="48110" spans="1:8" x14ac:dyDescent="0.3">
      <c r="A48110" s="9" t="s">
        <v>19986</v>
      </c>
      <c r="B48110" s="9">
        <v>48</v>
      </c>
      <c r="C48110">
        <v>44372</v>
      </c>
      <c r="D48110">
        <v>4839004</v>
      </c>
      <c r="E48110" t="s">
        <v>21100</v>
      </c>
      <c r="F48110" t="s">
        <v>21105</v>
      </c>
      <c r="G48110" s="10">
        <v>953.3810538747</v>
      </c>
      <c r="H48110" s="11">
        <v>3.2228090914996499E-4</v>
      </c>
    </row>
    <row r="48111" spans="1:8" x14ac:dyDescent="0.3">
      <c r="A48111" s="9" t="s">
        <v>19986</v>
      </c>
      <c r="B48111" s="9">
        <v>48</v>
      </c>
      <c r="C48111">
        <v>28604</v>
      </c>
      <c r="D48111">
        <v>4839040</v>
      </c>
      <c r="E48111" t="s">
        <v>20036</v>
      </c>
      <c r="F48111" t="s">
        <v>21074</v>
      </c>
      <c r="G48111" s="10">
        <v>13648.6179110337</v>
      </c>
      <c r="H48111" s="11">
        <v>0.727344413058017</v>
      </c>
    </row>
    <row r="48112" spans="1:8" x14ac:dyDescent="0.3">
      <c r="A48112" s="9" t="s">
        <v>19986</v>
      </c>
      <c r="B48112" s="9">
        <v>48</v>
      </c>
      <c r="C48112">
        <v>1175</v>
      </c>
      <c r="D48112">
        <v>4839040</v>
      </c>
      <c r="E48112" t="s">
        <v>20036</v>
      </c>
      <c r="F48112" t="s">
        <v>20030</v>
      </c>
      <c r="G48112" s="10">
        <v>1426.7781904276401</v>
      </c>
      <c r="H48112" s="11">
        <v>4.8690516002717801E-2</v>
      </c>
    </row>
    <row r="48113" spans="1:8" x14ac:dyDescent="0.3">
      <c r="A48113" s="9" t="s">
        <v>19986</v>
      </c>
      <c r="B48113" s="9">
        <v>48</v>
      </c>
      <c r="C48113">
        <v>3282</v>
      </c>
      <c r="D48113">
        <v>4839040</v>
      </c>
      <c r="E48113" t="s">
        <v>20036</v>
      </c>
      <c r="F48113" t="s">
        <v>20295</v>
      </c>
      <c r="G48113" s="10">
        <v>99.206747609198999</v>
      </c>
      <c r="H48113" s="11">
        <v>3.0500752508515901E-3</v>
      </c>
    </row>
    <row r="48114" spans="1:8" x14ac:dyDescent="0.3">
      <c r="A48114" s="9" t="s">
        <v>19986</v>
      </c>
      <c r="B48114" s="9">
        <v>48</v>
      </c>
      <c r="C48114">
        <v>14626</v>
      </c>
      <c r="D48114">
        <v>4839040</v>
      </c>
      <c r="E48114" t="s">
        <v>20036</v>
      </c>
      <c r="F48114" t="s">
        <v>20791</v>
      </c>
      <c r="G48114" s="10">
        <v>64.384607509591902</v>
      </c>
      <c r="H48114" s="11">
        <v>2.4560403859496101E-4</v>
      </c>
    </row>
    <row r="48115" spans="1:8" x14ac:dyDescent="0.3">
      <c r="A48115" s="9" t="s">
        <v>19986</v>
      </c>
      <c r="B48115" s="9">
        <v>48</v>
      </c>
      <c r="C48115">
        <v>3278</v>
      </c>
      <c r="D48115">
        <v>4839040</v>
      </c>
      <c r="E48115" t="s">
        <v>20036</v>
      </c>
      <c r="F48115" t="s">
        <v>20149</v>
      </c>
      <c r="G48115" s="10">
        <v>16.7051952522284</v>
      </c>
      <c r="H48115" s="11">
        <v>2.3568809753364E-5</v>
      </c>
    </row>
    <row r="48116" spans="1:8" x14ac:dyDescent="0.3">
      <c r="A48116" s="9" t="s">
        <v>19986</v>
      </c>
      <c r="B48116" s="9">
        <v>48</v>
      </c>
      <c r="C48116">
        <v>17698</v>
      </c>
      <c r="D48116">
        <v>4839124</v>
      </c>
      <c r="E48116" t="s">
        <v>20854</v>
      </c>
      <c r="F48116" t="s">
        <v>1321</v>
      </c>
      <c r="G48116" s="10">
        <v>5160.2127351476602</v>
      </c>
      <c r="H48116" s="11">
        <v>3.4520629474770602E-2</v>
      </c>
    </row>
    <row r="48117" spans="1:8" x14ac:dyDescent="0.3">
      <c r="A48117" s="9" t="s">
        <v>19986</v>
      </c>
      <c r="B48117" s="9">
        <v>48</v>
      </c>
      <c r="C48117">
        <v>16461</v>
      </c>
      <c r="D48117">
        <v>4839124</v>
      </c>
      <c r="E48117" t="s">
        <v>20854</v>
      </c>
      <c r="F48117" t="s">
        <v>20853</v>
      </c>
      <c r="G48117" s="10">
        <v>1105.84828151755</v>
      </c>
      <c r="H48117" s="11">
        <v>5.8427023908572802E-2</v>
      </c>
    </row>
    <row r="48118" spans="1:8" x14ac:dyDescent="0.3">
      <c r="A48118" s="9" t="s">
        <v>19986</v>
      </c>
      <c r="B48118" s="9">
        <v>48</v>
      </c>
      <c r="C48118">
        <v>44372</v>
      </c>
      <c r="D48118">
        <v>4839148</v>
      </c>
      <c r="E48118" t="s">
        <v>20050</v>
      </c>
      <c r="F48118" t="s">
        <v>21105</v>
      </c>
      <c r="G48118" s="10">
        <v>51069.604741031399</v>
      </c>
      <c r="H48118" s="11">
        <v>1.7263567992019301E-2</v>
      </c>
    </row>
    <row r="48119" spans="1:8" x14ac:dyDescent="0.3">
      <c r="A48119" s="9" t="s">
        <v>19986</v>
      </c>
      <c r="B48119" s="9">
        <v>48</v>
      </c>
      <c r="C48119">
        <v>55982</v>
      </c>
      <c r="D48119">
        <v>4839148</v>
      </c>
      <c r="E48119" t="s">
        <v>20050</v>
      </c>
      <c r="F48119" t="s">
        <v>21263</v>
      </c>
      <c r="G48119" s="10">
        <v>3490.9145846538299</v>
      </c>
      <c r="H48119" s="11">
        <v>0.219402588439056</v>
      </c>
    </row>
    <row r="48120" spans="1:8" x14ac:dyDescent="0.3">
      <c r="A48120" s="9" t="s">
        <v>19986</v>
      </c>
      <c r="B48120" s="9">
        <v>48</v>
      </c>
      <c r="C48120">
        <v>1273</v>
      </c>
      <c r="D48120">
        <v>4839148</v>
      </c>
      <c r="E48120" t="s">
        <v>20050</v>
      </c>
      <c r="F48120" t="s">
        <v>20048</v>
      </c>
      <c r="G48120" s="10">
        <v>2967.7113245556602</v>
      </c>
      <c r="H48120" s="11">
        <v>0.28100665889173898</v>
      </c>
    </row>
    <row r="48121" spans="1:8" x14ac:dyDescent="0.3">
      <c r="A48121" s="9" t="s">
        <v>19986</v>
      </c>
      <c r="B48121" s="9">
        <v>48</v>
      </c>
      <c r="C48121">
        <v>14626</v>
      </c>
      <c r="D48121">
        <v>4839148</v>
      </c>
      <c r="E48121" t="s">
        <v>20050</v>
      </c>
      <c r="F48121" t="s">
        <v>20791</v>
      </c>
      <c r="G48121" s="10">
        <v>475.64159759557703</v>
      </c>
      <c r="H48121" s="11">
        <v>1.8144010162029699E-3</v>
      </c>
    </row>
    <row r="48122" spans="1:8" x14ac:dyDescent="0.3">
      <c r="A48122" s="9" t="s">
        <v>19986</v>
      </c>
      <c r="B48122" s="9">
        <v>48</v>
      </c>
      <c r="C48122">
        <v>3278</v>
      </c>
      <c r="D48122">
        <v>4839352</v>
      </c>
      <c r="E48122" t="s">
        <v>11641</v>
      </c>
      <c r="F48122" t="s">
        <v>20149</v>
      </c>
      <c r="G48122" s="10">
        <v>10842.800050751001</v>
      </c>
      <c r="H48122" s="11">
        <v>1.5297749456465001E-2</v>
      </c>
    </row>
    <row r="48123" spans="1:8" x14ac:dyDescent="0.3">
      <c r="A48123" s="9" t="s">
        <v>19986</v>
      </c>
      <c r="B48123" s="9">
        <v>48</v>
      </c>
      <c r="C48123">
        <v>13830</v>
      </c>
      <c r="D48123">
        <v>4839352</v>
      </c>
      <c r="E48123" t="s">
        <v>11641</v>
      </c>
      <c r="F48123" t="s">
        <v>20775</v>
      </c>
      <c r="G48123" s="10">
        <v>73.366678094446499</v>
      </c>
      <c r="H48123" s="11">
        <v>1.9893890315476701E-3</v>
      </c>
    </row>
    <row r="48124" spans="1:8" x14ac:dyDescent="0.3">
      <c r="A48124" s="9" t="s">
        <v>19986</v>
      </c>
      <c r="B48124" s="9">
        <v>48</v>
      </c>
      <c r="C48124">
        <v>16604</v>
      </c>
      <c r="D48124">
        <v>4839448</v>
      </c>
      <c r="E48124" t="s">
        <v>20868</v>
      </c>
      <c r="F48124" t="s">
        <v>20860</v>
      </c>
      <c r="G48124" s="10">
        <v>3218.7953815279702</v>
      </c>
      <c r="H48124" s="11">
        <v>4.5338786093080301E-3</v>
      </c>
    </row>
    <row r="48125" spans="1:8" x14ac:dyDescent="0.3">
      <c r="A48125" s="9" t="s">
        <v>19986</v>
      </c>
      <c r="B48125" s="9">
        <v>48</v>
      </c>
      <c r="C48125">
        <v>9668</v>
      </c>
      <c r="D48125">
        <v>4839460</v>
      </c>
      <c r="E48125" t="s">
        <v>20658</v>
      </c>
      <c r="F48125" t="s">
        <v>20657</v>
      </c>
      <c r="G48125" s="10">
        <v>1198.1723736594199</v>
      </c>
      <c r="H48125" s="11">
        <v>5.93595429110442E-2</v>
      </c>
    </row>
    <row r="48126" spans="1:8" x14ac:dyDescent="0.3">
      <c r="A48126" s="9" t="s">
        <v>19986</v>
      </c>
      <c r="B48126" s="9">
        <v>48</v>
      </c>
      <c r="C48126">
        <v>44372</v>
      </c>
      <c r="D48126">
        <v>4839520</v>
      </c>
      <c r="E48126" t="s">
        <v>21143</v>
      </c>
      <c r="F48126" t="s">
        <v>21105</v>
      </c>
      <c r="G48126" s="10">
        <v>66.041581393232505</v>
      </c>
      <c r="H48126" s="11">
        <v>2.2324694629299401E-5</v>
      </c>
    </row>
    <row r="48127" spans="1:8" x14ac:dyDescent="0.3">
      <c r="A48127" s="9" t="s">
        <v>19986</v>
      </c>
      <c r="B48127" s="9">
        <v>48</v>
      </c>
      <c r="C48127">
        <v>44372</v>
      </c>
      <c r="D48127">
        <v>4839680</v>
      </c>
      <c r="E48127" t="s">
        <v>20513</v>
      </c>
      <c r="F48127" t="s">
        <v>21105</v>
      </c>
      <c r="G48127" s="10">
        <v>91.177257065496903</v>
      </c>
      <c r="H48127" s="11">
        <v>3.0821557845568697E-5</v>
      </c>
    </row>
    <row r="48128" spans="1:8" x14ac:dyDescent="0.3">
      <c r="A48128" s="9" t="s">
        <v>19986</v>
      </c>
      <c r="B48128" s="9">
        <v>48</v>
      </c>
      <c r="C48128">
        <v>7559</v>
      </c>
      <c r="D48128">
        <v>4839680</v>
      </c>
      <c r="E48128" t="s">
        <v>20513</v>
      </c>
      <c r="F48128" t="s">
        <v>20505</v>
      </c>
      <c r="G48128" s="10">
        <v>18.807991463538102</v>
      </c>
      <c r="H48128" s="11">
        <v>4.25414296522091E-4</v>
      </c>
    </row>
    <row r="48129" spans="1:8" x14ac:dyDescent="0.3">
      <c r="A48129" s="9" t="s">
        <v>19986</v>
      </c>
      <c r="B48129" s="9">
        <v>48</v>
      </c>
      <c r="C48129">
        <v>17681</v>
      </c>
      <c r="D48129">
        <v>4839700</v>
      </c>
      <c r="E48129" t="s">
        <v>20931</v>
      </c>
      <c r="F48129" t="s">
        <v>16794</v>
      </c>
      <c r="G48129" s="10">
        <v>323.654958356218</v>
      </c>
      <c r="H48129" s="11">
        <v>0.13429666321834699</v>
      </c>
    </row>
    <row r="48130" spans="1:8" x14ac:dyDescent="0.3">
      <c r="A48130" s="9" t="s">
        <v>19986</v>
      </c>
      <c r="B48130" s="9">
        <v>48</v>
      </c>
      <c r="C48130">
        <v>20404</v>
      </c>
      <c r="D48130">
        <v>4839700</v>
      </c>
      <c r="E48130" t="s">
        <v>20931</v>
      </c>
      <c r="F48130" t="s">
        <v>21016</v>
      </c>
      <c r="G48130" s="10">
        <v>268.65077249319</v>
      </c>
      <c r="H48130" s="11">
        <v>1.8064685204899999E-3</v>
      </c>
    </row>
    <row r="48131" spans="1:8" x14ac:dyDescent="0.3">
      <c r="A48131" s="9" t="s">
        <v>19986</v>
      </c>
      <c r="B48131" s="9">
        <v>48</v>
      </c>
      <c r="C48131">
        <v>16146</v>
      </c>
      <c r="D48131">
        <v>4839844</v>
      </c>
      <c r="E48131" t="s">
        <v>20849</v>
      </c>
      <c r="F48131" t="s">
        <v>20847</v>
      </c>
      <c r="G48131" s="10">
        <v>265.47646208993899</v>
      </c>
      <c r="H48131" s="11">
        <v>1.5051392566614001E-2</v>
      </c>
    </row>
    <row r="48132" spans="1:8" x14ac:dyDescent="0.3">
      <c r="A48132" s="9" t="s">
        <v>19986</v>
      </c>
      <c r="B48132" s="9">
        <v>48</v>
      </c>
      <c r="C48132">
        <v>55937</v>
      </c>
      <c r="D48132">
        <v>4839868</v>
      </c>
      <c r="E48132" t="s">
        <v>21243</v>
      </c>
      <c r="F48132" t="s">
        <v>21241</v>
      </c>
      <c r="G48132" s="10">
        <v>809.28010906843394</v>
      </c>
      <c r="H48132" s="11">
        <v>2.1063099994753798E-3</v>
      </c>
    </row>
    <row r="48133" spans="1:8" x14ac:dyDescent="0.3">
      <c r="A48133" s="9" t="s">
        <v>19986</v>
      </c>
      <c r="B48133" s="9">
        <v>48</v>
      </c>
      <c r="C48133">
        <v>17718</v>
      </c>
      <c r="D48133">
        <v>4839904</v>
      </c>
      <c r="E48133" t="s">
        <v>20690</v>
      </c>
      <c r="F48133" t="s">
        <v>14722</v>
      </c>
      <c r="G48133" s="10">
        <v>112.602015095521</v>
      </c>
      <c r="H48133" s="11">
        <v>5.3493151999316701E-4</v>
      </c>
    </row>
    <row r="48134" spans="1:8" x14ac:dyDescent="0.3">
      <c r="A48134" s="9" t="s">
        <v>19986</v>
      </c>
      <c r="B48134" s="9">
        <v>48</v>
      </c>
      <c r="C48134">
        <v>11014</v>
      </c>
      <c r="D48134">
        <v>4839904</v>
      </c>
      <c r="E48134" t="s">
        <v>20690</v>
      </c>
      <c r="F48134" t="s">
        <v>20680</v>
      </c>
      <c r="G48134" s="10">
        <v>106.582617787514</v>
      </c>
      <c r="H48134" s="11">
        <v>2.85438183683757E-2</v>
      </c>
    </row>
    <row r="48135" spans="1:8" x14ac:dyDescent="0.3">
      <c r="A48135" s="9" t="s">
        <v>19986</v>
      </c>
      <c r="B48135" s="9">
        <v>48</v>
      </c>
      <c r="C48135">
        <v>18199</v>
      </c>
      <c r="D48135">
        <v>4839904</v>
      </c>
      <c r="E48135" t="s">
        <v>20690</v>
      </c>
      <c r="F48135" t="s">
        <v>20975</v>
      </c>
      <c r="G48135" s="10">
        <v>64.722487492844394</v>
      </c>
      <c r="H48135" s="11">
        <v>1.9535915331374699E-2</v>
      </c>
    </row>
    <row r="48136" spans="1:8" x14ac:dyDescent="0.3">
      <c r="A48136" s="9" t="s">
        <v>19986</v>
      </c>
      <c r="B48136" s="9">
        <v>48</v>
      </c>
      <c r="C48136">
        <v>40051</v>
      </c>
      <c r="D48136">
        <v>4839916</v>
      </c>
      <c r="E48136" t="s">
        <v>20425</v>
      </c>
      <c r="F48136" t="s">
        <v>21076</v>
      </c>
      <c r="G48136" s="10">
        <v>278.25697014687398</v>
      </c>
      <c r="H48136" s="11">
        <v>1.3590482267948E-3</v>
      </c>
    </row>
    <row r="48137" spans="1:8" x14ac:dyDescent="0.3">
      <c r="A48137" s="9" t="s">
        <v>19986</v>
      </c>
      <c r="B48137" s="9">
        <v>48</v>
      </c>
      <c r="C48137">
        <v>5078</v>
      </c>
      <c r="D48137">
        <v>4839916</v>
      </c>
      <c r="E48137" t="s">
        <v>20425</v>
      </c>
      <c r="F48137" t="s">
        <v>20408</v>
      </c>
      <c r="G48137" s="10">
        <v>207.93369421838</v>
      </c>
      <c r="H48137" s="11">
        <v>1.07668489788105E-3</v>
      </c>
    </row>
    <row r="48138" spans="1:8" x14ac:dyDescent="0.3">
      <c r="A48138" s="9" t="s">
        <v>19986</v>
      </c>
      <c r="B48138" s="9">
        <v>48</v>
      </c>
      <c r="C48138">
        <v>44372</v>
      </c>
      <c r="D48138">
        <v>4839916</v>
      </c>
      <c r="E48138" t="s">
        <v>20425</v>
      </c>
      <c r="F48138" t="s">
        <v>21105</v>
      </c>
      <c r="G48138" s="10">
        <v>182.53584255195</v>
      </c>
      <c r="H48138" s="11">
        <v>6.1704411946316107E-5</v>
      </c>
    </row>
    <row r="48139" spans="1:8" x14ac:dyDescent="0.3">
      <c r="A48139" s="9" t="s">
        <v>19986</v>
      </c>
      <c r="B48139" s="9">
        <v>48</v>
      </c>
      <c r="C48139">
        <v>19159</v>
      </c>
      <c r="D48139">
        <v>4839928</v>
      </c>
      <c r="E48139" t="s">
        <v>20406</v>
      </c>
      <c r="F48139" t="s">
        <v>2433</v>
      </c>
      <c r="G48139" s="10">
        <v>1179.85044885651</v>
      </c>
      <c r="H48139" s="11">
        <v>1.3184896338565301E-2</v>
      </c>
    </row>
    <row r="48140" spans="1:8" x14ac:dyDescent="0.3">
      <c r="A48140" s="9" t="s">
        <v>19986</v>
      </c>
      <c r="B48140" s="9">
        <v>48</v>
      </c>
      <c r="C48140">
        <v>5063</v>
      </c>
      <c r="D48140">
        <v>4839928</v>
      </c>
      <c r="E48140" t="s">
        <v>20406</v>
      </c>
      <c r="F48140" t="s">
        <v>20405</v>
      </c>
      <c r="G48140" s="10">
        <v>1019.88727614935</v>
      </c>
      <c r="H48140" s="11">
        <v>2.24768545707845E-2</v>
      </c>
    </row>
    <row r="48141" spans="1:8" x14ac:dyDescent="0.3">
      <c r="A48141" s="9" t="s">
        <v>19986</v>
      </c>
      <c r="B48141" s="9">
        <v>48</v>
      </c>
      <c r="C48141">
        <v>2442</v>
      </c>
      <c r="D48141">
        <v>4839940</v>
      </c>
      <c r="E48141" t="s">
        <v>20145</v>
      </c>
      <c r="F48141" t="s">
        <v>20144</v>
      </c>
      <c r="G48141" s="10">
        <v>142.183661934176</v>
      </c>
      <c r="H48141" s="11">
        <v>3.09869591226276E-3</v>
      </c>
    </row>
    <row r="48142" spans="1:8" x14ac:dyDescent="0.3">
      <c r="A48142" s="9" t="s">
        <v>19986</v>
      </c>
      <c r="B48142" s="9">
        <v>48</v>
      </c>
      <c r="C48142">
        <v>55937</v>
      </c>
      <c r="D48142">
        <v>4839940</v>
      </c>
      <c r="E48142" t="s">
        <v>20145</v>
      </c>
      <c r="F48142" t="s">
        <v>21241</v>
      </c>
      <c r="G48142" s="10">
        <v>25.627874946907401</v>
      </c>
      <c r="H48142" s="11">
        <v>6.6701564342305198E-5</v>
      </c>
    </row>
    <row r="48143" spans="1:8" x14ac:dyDescent="0.3">
      <c r="A48143" s="9" t="s">
        <v>19986</v>
      </c>
      <c r="B48143" s="9">
        <v>48</v>
      </c>
      <c r="C48143">
        <v>12452</v>
      </c>
      <c r="D48143">
        <v>4839940</v>
      </c>
      <c r="E48143" t="s">
        <v>20145</v>
      </c>
      <c r="F48143" t="s">
        <v>20728</v>
      </c>
      <c r="G48143" s="10">
        <v>3.4319162171735198</v>
      </c>
      <c r="H48143" s="11">
        <v>1.49983227741173E-4</v>
      </c>
    </row>
    <row r="48144" spans="1:8" x14ac:dyDescent="0.3">
      <c r="A48144" s="9" t="s">
        <v>19986</v>
      </c>
      <c r="B48144" s="9">
        <v>48</v>
      </c>
      <c r="C48144">
        <v>14626</v>
      </c>
      <c r="D48144">
        <v>4839952</v>
      </c>
      <c r="E48144" t="s">
        <v>19990</v>
      </c>
      <c r="F48144" t="s">
        <v>20791</v>
      </c>
      <c r="G48144" s="10">
        <v>10675.483394041899</v>
      </c>
      <c r="H48144" s="11">
        <v>4.0723115927040802E-2</v>
      </c>
    </row>
    <row r="48145" spans="1:8" x14ac:dyDescent="0.3">
      <c r="A48145" s="9" t="s">
        <v>19986</v>
      </c>
      <c r="B48145" s="9">
        <v>48</v>
      </c>
      <c r="C48145">
        <v>3278</v>
      </c>
      <c r="D48145">
        <v>4839952</v>
      </c>
      <c r="E48145" t="s">
        <v>19990</v>
      </c>
      <c r="F48145" t="s">
        <v>20149</v>
      </c>
      <c r="G48145" s="10">
        <v>132.23967233077499</v>
      </c>
      <c r="H48145" s="11">
        <v>1.8657259804224599E-4</v>
      </c>
    </row>
    <row r="48146" spans="1:8" x14ac:dyDescent="0.3">
      <c r="A48146" s="9" t="s">
        <v>19986</v>
      </c>
      <c r="B48146" s="9">
        <v>48</v>
      </c>
      <c r="C48146">
        <v>1892</v>
      </c>
      <c r="D48146">
        <v>4839952</v>
      </c>
      <c r="E48146" t="s">
        <v>19990</v>
      </c>
      <c r="F48146" t="s">
        <v>20094</v>
      </c>
      <c r="G48146" s="10">
        <v>57.3018189023297</v>
      </c>
      <c r="H48146" s="11">
        <v>7.3798803418501601E-4</v>
      </c>
    </row>
    <row r="48147" spans="1:8" x14ac:dyDescent="0.3">
      <c r="A48147" s="9" t="s">
        <v>19986</v>
      </c>
      <c r="B48147" s="9">
        <v>48</v>
      </c>
      <c r="C48147">
        <v>3278</v>
      </c>
      <c r="D48147">
        <v>4840204</v>
      </c>
      <c r="E48147" t="s">
        <v>20174</v>
      </c>
      <c r="F48147" t="s">
        <v>20149</v>
      </c>
      <c r="G48147" s="10">
        <v>2552.05506595012</v>
      </c>
      <c r="H48147" s="11">
        <v>3.6006104341380798E-3</v>
      </c>
    </row>
    <row r="48148" spans="1:8" x14ac:dyDescent="0.3">
      <c r="A48148" s="9" t="s">
        <v>19986</v>
      </c>
      <c r="B48148" s="9">
        <v>48</v>
      </c>
      <c r="C48148">
        <v>6183</v>
      </c>
      <c r="D48148">
        <v>4840276</v>
      </c>
      <c r="E48148" t="s">
        <v>8064</v>
      </c>
      <c r="F48148" t="s">
        <v>20479</v>
      </c>
      <c r="G48148" s="10">
        <v>2154.2718533327802</v>
      </c>
      <c r="H48148" s="11">
        <v>0.17161410446369599</v>
      </c>
    </row>
    <row r="48149" spans="1:8" x14ac:dyDescent="0.3">
      <c r="A48149" s="9" t="s">
        <v>19986</v>
      </c>
      <c r="B48149" s="9">
        <v>48</v>
      </c>
      <c r="C48149">
        <v>3278</v>
      </c>
      <c r="D48149">
        <v>4840288</v>
      </c>
      <c r="E48149" t="s">
        <v>20271</v>
      </c>
      <c r="F48149" t="s">
        <v>20149</v>
      </c>
      <c r="G48149" s="10">
        <v>566.463187944634</v>
      </c>
      <c r="H48149" s="11">
        <v>7.9920425396825298E-4</v>
      </c>
    </row>
    <row r="48150" spans="1:8" x14ac:dyDescent="0.3">
      <c r="A48150" s="9" t="s">
        <v>19986</v>
      </c>
      <c r="B48150" s="9">
        <v>48</v>
      </c>
      <c r="C48150">
        <v>3278</v>
      </c>
      <c r="D48150">
        <v>4840384</v>
      </c>
      <c r="E48150" t="s">
        <v>20206</v>
      </c>
      <c r="F48150" t="s">
        <v>20149</v>
      </c>
      <c r="G48150" s="10">
        <v>1354.7659235994699</v>
      </c>
      <c r="H48150" s="11">
        <v>1.9113946189522699E-3</v>
      </c>
    </row>
    <row r="48151" spans="1:8" x14ac:dyDescent="0.3">
      <c r="A48151" s="9" t="s">
        <v>19986</v>
      </c>
      <c r="B48151" s="9">
        <v>48</v>
      </c>
      <c r="C48151">
        <v>40051</v>
      </c>
      <c r="D48151">
        <v>4841116</v>
      </c>
      <c r="E48151" t="s">
        <v>20622</v>
      </c>
      <c r="F48151" t="s">
        <v>21076</v>
      </c>
      <c r="G48151" s="10">
        <v>4117.0076932131396</v>
      </c>
      <c r="H48151" s="11">
        <v>2.01080749287556E-2</v>
      </c>
    </row>
    <row r="48152" spans="1:8" x14ac:dyDescent="0.3">
      <c r="A48152" s="9" t="s">
        <v>19986</v>
      </c>
      <c r="B48152" s="9">
        <v>48</v>
      </c>
      <c r="C48152">
        <v>8901</v>
      </c>
      <c r="D48152">
        <v>4841116</v>
      </c>
      <c r="E48152" t="s">
        <v>20622</v>
      </c>
      <c r="F48152" t="s">
        <v>20572</v>
      </c>
      <c r="G48152" s="10">
        <v>2340.29228995736</v>
      </c>
      <c r="H48152" s="11">
        <v>1.11030777301376E-3</v>
      </c>
    </row>
    <row r="48153" spans="1:8" x14ac:dyDescent="0.3">
      <c r="A48153" s="9" t="s">
        <v>19986</v>
      </c>
      <c r="B48153" s="9">
        <v>48</v>
      </c>
      <c r="C48153">
        <v>8901</v>
      </c>
      <c r="D48153">
        <v>4841440</v>
      </c>
      <c r="E48153" t="s">
        <v>6815</v>
      </c>
      <c r="F48153" t="s">
        <v>20572</v>
      </c>
      <c r="G48153" s="10">
        <v>13066.5328647241</v>
      </c>
      <c r="H48153" s="11">
        <v>6.1991713891034299E-3</v>
      </c>
    </row>
    <row r="48154" spans="1:8" x14ac:dyDescent="0.3">
      <c r="A48154" s="9" t="s">
        <v>19986</v>
      </c>
      <c r="B48154" s="9">
        <v>48</v>
      </c>
      <c r="C48154">
        <v>7752</v>
      </c>
      <c r="D48154">
        <v>4841764</v>
      </c>
      <c r="E48154" t="s">
        <v>20539</v>
      </c>
      <c r="F48154" t="s">
        <v>20532</v>
      </c>
      <c r="G48154" s="10">
        <v>372.45178947722701</v>
      </c>
      <c r="H48154" s="11">
        <v>5.0827231840010201E-3</v>
      </c>
    </row>
    <row r="48155" spans="1:8" x14ac:dyDescent="0.3">
      <c r="A48155" s="9" t="s">
        <v>19986</v>
      </c>
      <c r="B48155" s="9">
        <v>48</v>
      </c>
      <c r="C48155">
        <v>16604</v>
      </c>
      <c r="D48155">
        <v>4841764</v>
      </c>
      <c r="E48155" t="s">
        <v>20539</v>
      </c>
      <c r="F48155" t="s">
        <v>20860</v>
      </c>
      <c r="G48155" s="10">
        <v>52.495109405836097</v>
      </c>
      <c r="H48155" s="11">
        <v>7.3942710056773705E-5</v>
      </c>
    </row>
    <row r="48156" spans="1:8" x14ac:dyDescent="0.3">
      <c r="A48156" s="9" t="s">
        <v>19986</v>
      </c>
      <c r="B48156" s="9">
        <v>48</v>
      </c>
      <c r="C48156">
        <v>3278</v>
      </c>
      <c r="D48156">
        <v>4841788</v>
      </c>
      <c r="E48156" t="s">
        <v>20207</v>
      </c>
      <c r="F48156" t="s">
        <v>20149</v>
      </c>
      <c r="G48156" s="10">
        <v>396.66728725215199</v>
      </c>
      <c r="H48156" s="11">
        <v>5.59644810340177E-4</v>
      </c>
    </row>
    <row r="48157" spans="1:8" x14ac:dyDescent="0.3">
      <c r="A48157" s="9" t="s">
        <v>19986</v>
      </c>
      <c r="B48157" s="9">
        <v>48</v>
      </c>
      <c r="C48157">
        <v>9590</v>
      </c>
      <c r="D48157">
        <v>4841848</v>
      </c>
      <c r="E48157" t="s">
        <v>20219</v>
      </c>
      <c r="F48157" t="s">
        <v>20655</v>
      </c>
      <c r="G48157" s="10">
        <v>54.019556248348202</v>
      </c>
      <c r="H48157" s="11">
        <v>3.8754255146243098E-3</v>
      </c>
    </row>
    <row r="48158" spans="1:8" x14ac:dyDescent="0.3">
      <c r="A48158" s="9" t="s">
        <v>19986</v>
      </c>
      <c r="B48158" s="9">
        <v>48</v>
      </c>
      <c r="C48158">
        <v>3278</v>
      </c>
      <c r="D48158">
        <v>4841848</v>
      </c>
      <c r="E48158" t="s">
        <v>20219</v>
      </c>
      <c r="F48158" t="s">
        <v>20149</v>
      </c>
      <c r="G48158" s="10">
        <v>36.775506795271099</v>
      </c>
      <c r="H48158" s="11">
        <v>5.1885351242792002E-5</v>
      </c>
    </row>
    <row r="48159" spans="1:8" x14ac:dyDescent="0.3">
      <c r="A48159" s="9" t="s">
        <v>19986</v>
      </c>
      <c r="B48159" s="9">
        <v>48</v>
      </c>
      <c r="C48159">
        <v>16604</v>
      </c>
      <c r="D48159">
        <v>4840108</v>
      </c>
      <c r="E48159" t="s">
        <v>20727</v>
      </c>
      <c r="F48159" t="s">
        <v>20860</v>
      </c>
      <c r="G48159" s="10">
        <v>395.11079052667998</v>
      </c>
      <c r="H48159" s="11">
        <v>5.5653875103590001E-4</v>
      </c>
    </row>
    <row r="48160" spans="1:8" x14ac:dyDescent="0.3">
      <c r="A48160" s="9" t="s">
        <v>19986</v>
      </c>
      <c r="B48160" s="9">
        <v>48</v>
      </c>
      <c r="C48160">
        <v>12268</v>
      </c>
      <c r="D48160">
        <v>4840108</v>
      </c>
      <c r="E48160" t="s">
        <v>20727</v>
      </c>
      <c r="F48160" t="s">
        <v>20726</v>
      </c>
      <c r="G48160" s="10">
        <v>58.336215067003899</v>
      </c>
      <c r="H48160" s="11">
        <v>2.2250444376765502E-3</v>
      </c>
    </row>
    <row r="48161" spans="1:8" x14ac:dyDescent="0.3">
      <c r="A48161" s="9" t="s">
        <v>19986</v>
      </c>
      <c r="B48161" s="9">
        <v>48</v>
      </c>
      <c r="C48161">
        <v>44372</v>
      </c>
      <c r="D48161">
        <v>4840168</v>
      </c>
      <c r="E48161" t="s">
        <v>21189</v>
      </c>
      <c r="F48161" t="s">
        <v>21105</v>
      </c>
      <c r="G48161" s="10">
        <v>2552.2042570257699</v>
      </c>
      <c r="H48161" s="11">
        <v>8.6274706734289501E-4</v>
      </c>
    </row>
    <row r="48162" spans="1:8" x14ac:dyDescent="0.3">
      <c r="A48162" s="9" t="s">
        <v>19986</v>
      </c>
      <c r="B48162" s="9">
        <v>48</v>
      </c>
      <c r="C48162">
        <v>55982</v>
      </c>
      <c r="D48162">
        <v>4840168</v>
      </c>
      <c r="E48162" t="s">
        <v>21189</v>
      </c>
      <c r="F48162" t="s">
        <v>21263</v>
      </c>
      <c r="G48162" s="10">
        <v>174.458508324983</v>
      </c>
      <c r="H48162" s="11">
        <v>1.0964647622712801E-2</v>
      </c>
    </row>
    <row r="48163" spans="1:8" x14ac:dyDescent="0.3">
      <c r="A48163" s="9" t="s">
        <v>19986</v>
      </c>
      <c r="B48163" s="9">
        <v>48</v>
      </c>
      <c r="C48163">
        <v>6173</v>
      </c>
      <c r="D48163">
        <v>4840180</v>
      </c>
      <c r="E48163" t="s">
        <v>20449</v>
      </c>
      <c r="F48163" t="s">
        <v>20446</v>
      </c>
      <c r="G48163" s="10">
        <v>286.35766705994598</v>
      </c>
      <c r="H48163" s="11">
        <v>3.0557855838218601E-2</v>
      </c>
    </row>
    <row r="48164" spans="1:8" x14ac:dyDescent="0.3">
      <c r="A48164" s="9" t="s">
        <v>19986</v>
      </c>
      <c r="B48164" s="9">
        <v>48</v>
      </c>
      <c r="C48164">
        <v>44372</v>
      </c>
      <c r="D48164">
        <v>4840180</v>
      </c>
      <c r="E48164" t="s">
        <v>20449</v>
      </c>
      <c r="F48164" t="s">
        <v>21105</v>
      </c>
      <c r="G48164" s="10">
        <v>30.619254105684199</v>
      </c>
      <c r="H48164" s="11">
        <v>1.0350531941628599E-5</v>
      </c>
    </row>
    <row r="48165" spans="1:8" x14ac:dyDescent="0.3">
      <c r="A48165" s="9" t="s">
        <v>19986</v>
      </c>
      <c r="B48165" s="9">
        <v>48</v>
      </c>
      <c r="C48165">
        <v>14626</v>
      </c>
      <c r="D48165">
        <v>4840264</v>
      </c>
      <c r="E48165" t="s">
        <v>19998</v>
      </c>
      <c r="F48165" t="s">
        <v>20791</v>
      </c>
      <c r="G48165" s="10">
        <v>3512.0757024671302</v>
      </c>
      <c r="H48165" s="11">
        <v>1.3397301152277E-2</v>
      </c>
    </row>
    <row r="48166" spans="1:8" x14ac:dyDescent="0.3">
      <c r="A48166" s="9" t="s">
        <v>19986</v>
      </c>
      <c r="B48166" s="9">
        <v>48</v>
      </c>
      <c r="C48166">
        <v>1015</v>
      </c>
      <c r="D48166">
        <v>4840264</v>
      </c>
      <c r="E48166" t="s">
        <v>19998</v>
      </c>
      <c r="F48166" t="s">
        <v>19989</v>
      </c>
      <c r="G48166" s="10">
        <v>0.52303824049438996</v>
      </c>
      <c r="H48166" s="11">
        <v>1.2630997546297499E-6</v>
      </c>
    </row>
    <row r="48167" spans="1:8" x14ac:dyDescent="0.3">
      <c r="A48167" s="9" t="s">
        <v>19986</v>
      </c>
      <c r="B48167" s="9">
        <v>48</v>
      </c>
      <c r="C48167">
        <v>11501</v>
      </c>
      <c r="D48167">
        <v>4840336</v>
      </c>
      <c r="E48167" t="s">
        <v>20715</v>
      </c>
      <c r="F48167" t="s">
        <v>20714</v>
      </c>
      <c r="G48167" s="10">
        <v>1189.9476950145399</v>
      </c>
      <c r="H48167" s="11">
        <v>1.20634188117978E-2</v>
      </c>
    </row>
    <row r="48168" spans="1:8" x14ac:dyDescent="0.3">
      <c r="A48168" s="9" t="s">
        <v>19986</v>
      </c>
      <c r="B48168" s="9">
        <v>48</v>
      </c>
      <c r="C48168">
        <v>3278</v>
      </c>
      <c r="D48168">
        <v>4840336</v>
      </c>
      <c r="E48168" t="s">
        <v>20715</v>
      </c>
      <c r="F48168" t="s">
        <v>20149</v>
      </c>
      <c r="G48168" s="10">
        <v>726.53490948302499</v>
      </c>
      <c r="H48168" s="11">
        <v>1.02504417351834E-3</v>
      </c>
    </row>
    <row r="48169" spans="1:8" x14ac:dyDescent="0.3">
      <c r="A48169" s="9" t="s">
        <v>19986</v>
      </c>
      <c r="B48169" s="9">
        <v>48</v>
      </c>
      <c r="C48169">
        <v>2409</v>
      </c>
      <c r="D48169">
        <v>4840336</v>
      </c>
      <c r="E48169" t="s">
        <v>20715</v>
      </c>
      <c r="F48169" t="s">
        <v>20140</v>
      </c>
      <c r="G48169" s="10">
        <v>4.6133845867941199</v>
      </c>
      <c r="H48169" s="11">
        <v>1.07698771752594E-4</v>
      </c>
    </row>
    <row r="48170" spans="1:8" x14ac:dyDescent="0.3">
      <c r="A48170" s="9" t="s">
        <v>19986</v>
      </c>
      <c r="B48170" s="9">
        <v>48</v>
      </c>
      <c r="C48170">
        <v>20948</v>
      </c>
      <c r="D48170">
        <v>4840450</v>
      </c>
      <c r="E48170" t="s">
        <v>21065</v>
      </c>
      <c r="F48170" t="s">
        <v>21058</v>
      </c>
      <c r="G48170" s="10">
        <v>96.721028699992402</v>
      </c>
      <c r="H48170" s="11">
        <v>6.1041987188382701E-3</v>
      </c>
    </row>
    <row r="48171" spans="1:8" x14ac:dyDescent="0.3">
      <c r="A48171" s="9" t="s">
        <v>19986</v>
      </c>
      <c r="B48171" s="9">
        <v>48</v>
      </c>
      <c r="C48171">
        <v>44372</v>
      </c>
      <c r="D48171">
        <v>4840450</v>
      </c>
      <c r="E48171" t="s">
        <v>21065</v>
      </c>
      <c r="F48171" t="s">
        <v>21105</v>
      </c>
      <c r="G48171" s="10">
        <v>85.090158390397704</v>
      </c>
      <c r="H48171" s="11">
        <v>2.8763875151829801E-5</v>
      </c>
    </row>
    <row r="48172" spans="1:8" x14ac:dyDescent="0.3">
      <c r="A48172" s="9" t="s">
        <v>19986</v>
      </c>
      <c r="B48172" s="9">
        <v>48</v>
      </c>
      <c r="C48172">
        <v>3278</v>
      </c>
      <c r="D48172">
        <v>4840472</v>
      </c>
      <c r="E48172" t="s">
        <v>2154</v>
      </c>
      <c r="F48172" t="s">
        <v>20149</v>
      </c>
      <c r="G48172" s="10">
        <v>247.70365169199999</v>
      </c>
      <c r="H48172" s="11">
        <v>3.4947692342377997E-4</v>
      </c>
    </row>
    <row r="48173" spans="1:8" x14ac:dyDescent="0.3">
      <c r="A48173" s="9" t="s">
        <v>19986</v>
      </c>
      <c r="B48173" s="9">
        <v>48</v>
      </c>
      <c r="C48173">
        <v>16627</v>
      </c>
      <c r="D48173">
        <v>4840472</v>
      </c>
      <c r="E48173" t="s">
        <v>2154</v>
      </c>
      <c r="F48173" t="s">
        <v>20890</v>
      </c>
      <c r="G48173" s="10">
        <v>144.450663096489</v>
      </c>
      <c r="H48173" s="11">
        <v>1.6377626201416001E-2</v>
      </c>
    </row>
    <row r="48174" spans="1:8" x14ac:dyDescent="0.3">
      <c r="A48174" s="9" t="s">
        <v>19986</v>
      </c>
      <c r="B48174" s="9">
        <v>48</v>
      </c>
      <c r="C48174">
        <v>5078</v>
      </c>
      <c r="D48174">
        <v>4840516</v>
      </c>
      <c r="E48174" t="s">
        <v>20426</v>
      </c>
      <c r="F48174" t="s">
        <v>20408</v>
      </c>
      <c r="G48174" s="10">
        <v>1642.5185995397601</v>
      </c>
      <c r="H48174" s="11">
        <v>8.5049947160361697E-3</v>
      </c>
    </row>
    <row r="48175" spans="1:8" x14ac:dyDescent="0.3">
      <c r="A48175" s="9" t="s">
        <v>19986</v>
      </c>
      <c r="B48175" s="9">
        <v>48</v>
      </c>
      <c r="C48175">
        <v>44372</v>
      </c>
      <c r="D48175">
        <v>4840516</v>
      </c>
      <c r="E48175" t="s">
        <v>20426</v>
      </c>
      <c r="F48175" t="s">
        <v>21105</v>
      </c>
      <c r="G48175" s="10">
        <v>1441.89481940988</v>
      </c>
      <c r="H48175" s="11">
        <v>4.8741809102398499E-4</v>
      </c>
    </row>
    <row r="48176" spans="1:8" x14ac:dyDescent="0.3">
      <c r="A48176" s="9" t="s">
        <v>19986</v>
      </c>
      <c r="B48176" s="9">
        <v>48</v>
      </c>
      <c r="C48176">
        <v>8901</v>
      </c>
      <c r="D48176">
        <v>4840588</v>
      </c>
      <c r="E48176" t="s">
        <v>20587</v>
      </c>
      <c r="F48176" t="s">
        <v>20572</v>
      </c>
      <c r="G48176" s="10">
        <v>11212.042722889</v>
      </c>
      <c r="H48176" s="11">
        <v>5.3193433316027997E-3</v>
      </c>
    </row>
    <row r="48177" spans="1:8" x14ac:dyDescent="0.3">
      <c r="A48177" s="9" t="s">
        <v>19986</v>
      </c>
      <c r="B48177" s="9">
        <v>48</v>
      </c>
      <c r="C48177">
        <v>40051</v>
      </c>
      <c r="D48177">
        <v>4840588</v>
      </c>
      <c r="E48177" t="s">
        <v>20587</v>
      </c>
      <c r="F48177" t="s">
        <v>21076</v>
      </c>
      <c r="G48177" s="10">
        <v>331.88319221031799</v>
      </c>
      <c r="H48177" s="11">
        <v>1.6209666325280199E-3</v>
      </c>
    </row>
    <row r="48178" spans="1:8" x14ac:dyDescent="0.3">
      <c r="A48178" s="9" t="s">
        <v>19986</v>
      </c>
      <c r="B48178" s="9">
        <v>48</v>
      </c>
      <c r="C48178">
        <v>17718</v>
      </c>
      <c r="D48178">
        <v>4840804</v>
      </c>
      <c r="E48178" t="s">
        <v>20970</v>
      </c>
      <c r="F48178" t="s">
        <v>14722</v>
      </c>
      <c r="G48178" s="10">
        <v>393.23757799975698</v>
      </c>
      <c r="H48178" s="11">
        <v>1.86812975895142E-3</v>
      </c>
    </row>
    <row r="48179" spans="1:8" x14ac:dyDescent="0.3">
      <c r="A48179" s="9" t="s">
        <v>19986</v>
      </c>
      <c r="B48179" s="9">
        <v>48</v>
      </c>
      <c r="C48179">
        <v>18199</v>
      </c>
      <c r="D48179">
        <v>4840804</v>
      </c>
      <c r="E48179" t="s">
        <v>20970</v>
      </c>
      <c r="F48179" t="s">
        <v>20975</v>
      </c>
      <c r="G48179" s="10">
        <v>71.539396338794106</v>
      </c>
      <c r="H48179" s="11">
        <v>2.1593539492542699E-2</v>
      </c>
    </row>
    <row r="48180" spans="1:8" x14ac:dyDescent="0.3">
      <c r="A48180" s="9" t="s">
        <v>19986</v>
      </c>
      <c r="B48180" s="9">
        <v>48</v>
      </c>
      <c r="C48180">
        <v>44372</v>
      </c>
      <c r="D48180">
        <v>4841056</v>
      </c>
      <c r="E48180" t="s">
        <v>2962</v>
      </c>
      <c r="F48180" t="s">
        <v>21105</v>
      </c>
      <c r="G48180" s="10">
        <v>1737.26331388939</v>
      </c>
      <c r="H48180" s="11">
        <v>5.8726444998846998E-4</v>
      </c>
    </row>
    <row r="48181" spans="1:8" x14ac:dyDescent="0.3">
      <c r="A48181" s="9" t="s">
        <v>19986</v>
      </c>
      <c r="B48181" s="9">
        <v>48</v>
      </c>
      <c r="C48181">
        <v>16461</v>
      </c>
      <c r="D48181">
        <v>4840696</v>
      </c>
      <c r="E48181" t="s">
        <v>1670</v>
      </c>
      <c r="F48181" t="s">
        <v>20853</v>
      </c>
      <c r="G48181" s="10">
        <v>328.97652839595401</v>
      </c>
      <c r="H48181" s="11">
        <v>1.7381335044959801E-2</v>
      </c>
    </row>
    <row r="48182" spans="1:8" x14ac:dyDescent="0.3">
      <c r="A48182" s="9" t="s">
        <v>19986</v>
      </c>
      <c r="B48182" s="9">
        <v>48</v>
      </c>
      <c r="C48182">
        <v>17698</v>
      </c>
      <c r="D48182">
        <v>4840696</v>
      </c>
      <c r="E48182" t="s">
        <v>1670</v>
      </c>
      <c r="F48182" t="s">
        <v>1321</v>
      </c>
      <c r="G48182" s="10">
        <v>119.329968902608</v>
      </c>
      <c r="H48182" s="11">
        <v>7.9828988709415799E-4</v>
      </c>
    </row>
    <row r="48183" spans="1:8" x14ac:dyDescent="0.3">
      <c r="A48183" s="9" t="s">
        <v>19986</v>
      </c>
      <c r="B48183" s="9">
        <v>48</v>
      </c>
      <c r="C48183">
        <v>44372</v>
      </c>
      <c r="D48183">
        <v>4840756</v>
      </c>
      <c r="E48183" t="s">
        <v>21106</v>
      </c>
      <c r="F48183" t="s">
        <v>21105</v>
      </c>
      <c r="G48183" s="10">
        <v>408.98075262705902</v>
      </c>
      <c r="H48183" s="11">
        <v>1.3825184405102299E-4</v>
      </c>
    </row>
    <row r="48184" spans="1:8" x14ac:dyDescent="0.3">
      <c r="A48184" s="9" t="s">
        <v>19986</v>
      </c>
      <c r="B48184" s="9">
        <v>48</v>
      </c>
      <c r="C48184">
        <v>44372</v>
      </c>
      <c r="D48184">
        <v>4840744</v>
      </c>
      <c r="E48184" t="s">
        <v>2369</v>
      </c>
      <c r="F48184" t="s">
        <v>21105</v>
      </c>
      <c r="G48184" s="10">
        <v>603.76414037825305</v>
      </c>
      <c r="H48184" s="11">
        <v>2.0409641588999201E-4</v>
      </c>
    </row>
    <row r="48185" spans="1:8" x14ac:dyDescent="0.3">
      <c r="A48185" s="9" t="s">
        <v>19986</v>
      </c>
      <c r="B48185" s="9">
        <v>48</v>
      </c>
      <c r="C48185">
        <v>3278</v>
      </c>
      <c r="D48185">
        <v>4840738</v>
      </c>
      <c r="E48185" t="s">
        <v>2369</v>
      </c>
      <c r="F48185" t="s">
        <v>20149</v>
      </c>
      <c r="G48185" s="10">
        <v>128.28729080446499</v>
      </c>
      <c r="H48185" s="11">
        <v>1.8099631312849199E-4</v>
      </c>
    </row>
    <row r="48186" spans="1:8" x14ac:dyDescent="0.3">
      <c r="A48186" s="9" t="s">
        <v>19986</v>
      </c>
      <c r="B48186" s="9">
        <v>48</v>
      </c>
      <c r="C48186">
        <v>16627</v>
      </c>
      <c r="D48186">
        <v>4840738</v>
      </c>
      <c r="E48186" t="s">
        <v>2369</v>
      </c>
      <c r="F48186" t="s">
        <v>20890</v>
      </c>
      <c r="G48186" s="10">
        <v>74.811913740372304</v>
      </c>
      <c r="H48186" s="11">
        <v>8.4820763877973097E-3</v>
      </c>
    </row>
    <row r="48187" spans="1:8" x14ac:dyDescent="0.3">
      <c r="A48187" s="9" t="s">
        <v>19986</v>
      </c>
      <c r="B48187" s="9">
        <v>48</v>
      </c>
      <c r="C48187">
        <v>17698</v>
      </c>
      <c r="D48187">
        <v>4840888</v>
      </c>
      <c r="E48187" t="s">
        <v>640</v>
      </c>
      <c r="F48187" t="s">
        <v>1321</v>
      </c>
      <c r="G48187" s="10">
        <v>70.484734958834096</v>
      </c>
      <c r="H48187" s="11">
        <v>4.7152657148575802E-4</v>
      </c>
    </row>
    <row r="48188" spans="1:8" x14ac:dyDescent="0.3">
      <c r="A48188" s="9" t="s">
        <v>19986</v>
      </c>
      <c r="B48188" s="9">
        <v>48</v>
      </c>
      <c r="C48188">
        <v>7561</v>
      </c>
      <c r="D48188">
        <v>4840888</v>
      </c>
      <c r="E48188" t="s">
        <v>640</v>
      </c>
      <c r="F48188" t="s">
        <v>20521</v>
      </c>
      <c r="G48188" s="10">
        <v>4.4353710485156697</v>
      </c>
      <c r="H48188" s="11">
        <v>1.22761446125537E-3</v>
      </c>
    </row>
    <row r="48189" spans="1:8" x14ac:dyDescent="0.3">
      <c r="A48189" s="9" t="s">
        <v>19986</v>
      </c>
      <c r="B48189" s="9">
        <v>48</v>
      </c>
      <c r="C48189">
        <v>14626</v>
      </c>
      <c r="D48189">
        <v>4840984</v>
      </c>
      <c r="E48189" t="s">
        <v>19999</v>
      </c>
      <c r="F48189" t="s">
        <v>20791</v>
      </c>
      <c r="G48189" s="10">
        <v>3215.9773966156099</v>
      </c>
      <c r="H48189" s="11">
        <v>1.22677929895158E-2</v>
      </c>
    </row>
    <row r="48190" spans="1:8" x14ac:dyDescent="0.3">
      <c r="A48190" s="9" t="s">
        <v>19986</v>
      </c>
      <c r="B48190" s="9">
        <v>48</v>
      </c>
      <c r="C48190">
        <v>1015</v>
      </c>
      <c r="D48190">
        <v>4840984</v>
      </c>
      <c r="E48190" t="s">
        <v>19999</v>
      </c>
      <c r="F48190" t="s">
        <v>19989</v>
      </c>
      <c r="G48190" s="10">
        <v>2728.9918243144102</v>
      </c>
      <c r="H48190" s="11">
        <v>6.5903190948714404E-3</v>
      </c>
    </row>
    <row r="48191" spans="1:8" x14ac:dyDescent="0.3">
      <c r="A48191" s="9" t="s">
        <v>19986</v>
      </c>
      <c r="B48191" s="9">
        <v>48</v>
      </c>
      <c r="C48191">
        <v>5078</v>
      </c>
      <c r="D48191">
        <v>4841050</v>
      </c>
      <c r="E48191" t="s">
        <v>20427</v>
      </c>
      <c r="F48191" t="s">
        <v>20408</v>
      </c>
      <c r="G48191" s="10">
        <v>123.86026070984801</v>
      </c>
      <c r="H48191" s="11">
        <v>6.4135094918212499E-4</v>
      </c>
    </row>
    <row r="48192" spans="1:8" x14ac:dyDescent="0.3">
      <c r="A48192" s="9" t="s">
        <v>19986</v>
      </c>
      <c r="B48192" s="9">
        <v>48</v>
      </c>
      <c r="C48192">
        <v>44372</v>
      </c>
      <c r="D48192">
        <v>4841050</v>
      </c>
      <c r="E48192" t="s">
        <v>20427</v>
      </c>
      <c r="F48192" t="s">
        <v>21105</v>
      </c>
      <c r="G48192" s="10">
        <v>108.731473907401</v>
      </c>
      <c r="H48192" s="11">
        <v>3.6755584896171599E-5</v>
      </c>
    </row>
    <row r="48193" spans="1:8" x14ac:dyDescent="0.3">
      <c r="A48193" s="9" t="s">
        <v>19986</v>
      </c>
      <c r="B48193" s="9">
        <v>48</v>
      </c>
      <c r="C48193">
        <v>44372</v>
      </c>
      <c r="D48193">
        <v>4841164</v>
      </c>
      <c r="E48193" t="s">
        <v>21125</v>
      </c>
      <c r="F48193" t="s">
        <v>21105</v>
      </c>
      <c r="G48193" s="10">
        <v>4208.3043744891602</v>
      </c>
      <c r="H48193" s="11">
        <v>1.4225751123101099E-3</v>
      </c>
    </row>
    <row r="48194" spans="1:8" x14ac:dyDescent="0.3">
      <c r="A48194" s="9" t="s">
        <v>19986</v>
      </c>
      <c r="B48194" s="9">
        <v>48</v>
      </c>
      <c r="C48194">
        <v>10656</v>
      </c>
      <c r="D48194">
        <v>4841188</v>
      </c>
      <c r="E48194" t="s">
        <v>20549</v>
      </c>
      <c r="F48194" t="s">
        <v>20669</v>
      </c>
      <c r="G48194" s="10">
        <v>2987.8631360571599</v>
      </c>
      <c r="H48194" s="11">
        <v>0.89806526482030802</v>
      </c>
    </row>
    <row r="48195" spans="1:8" x14ac:dyDescent="0.3">
      <c r="A48195" s="9" t="s">
        <v>19986</v>
      </c>
      <c r="B48195" s="9">
        <v>48</v>
      </c>
      <c r="C48195">
        <v>14626</v>
      </c>
      <c r="D48195">
        <v>4841188</v>
      </c>
      <c r="E48195" t="s">
        <v>20549</v>
      </c>
      <c r="F48195" t="s">
        <v>20791</v>
      </c>
      <c r="G48195" s="10">
        <v>186.01502533357001</v>
      </c>
      <c r="H48195" s="11">
        <v>7.0958018117082695E-4</v>
      </c>
    </row>
    <row r="48196" spans="1:8" x14ac:dyDescent="0.3">
      <c r="A48196" s="9" t="s">
        <v>19986</v>
      </c>
      <c r="B48196" s="9">
        <v>48</v>
      </c>
      <c r="C48196">
        <v>44372</v>
      </c>
      <c r="D48196">
        <v>4841212</v>
      </c>
      <c r="E48196" t="s">
        <v>1959</v>
      </c>
      <c r="F48196" t="s">
        <v>21105</v>
      </c>
      <c r="G48196" s="10">
        <v>13750.0612922162</v>
      </c>
      <c r="H48196" s="11">
        <v>4.6480703975743101E-3</v>
      </c>
    </row>
    <row r="48197" spans="1:8" x14ac:dyDescent="0.3">
      <c r="A48197" s="9" t="s">
        <v>19986</v>
      </c>
      <c r="B48197" s="9">
        <v>48</v>
      </c>
      <c r="C48197">
        <v>3278</v>
      </c>
      <c r="D48197">
        <v>4841464</v>
      </c>
      <c r="E48197" t="s">
        <v>11464</v>
      </c>
      <c r="F48197" t="s">
        <v>20149</v>
      </c>
      <c r="G48197" s="10">
        <v>68341.187009487607</v>
      </c>
      <c r="H48197" s="11">
        <v>9.6420329761235504E-2</v>
      </c>
    </row>
    <row r="48198" spans="1:8" x14ac:dyDescent="0.3">
      <c r="A48198" s="9" t="s">
        <v>19986</v>
      </c>
      <c r="B48198" s="9">
        <v>48</v>
      </c>
      <c r="C48198">
        <v>12268</v>
      </c>
      <c r="D48198">
        <v>4841464</v>
      </c>
      <c r="E48198" t="s">
        <v>11464</v>
      </c>
      <c r="F48198" t="s">
        <v>20726</v>
      </c>
      <c r="G48198" s="10">
        <v>5059.4533317492596</v>
      </c>
      <c r="H48198" s="11">
        <v>0.192976326636252</v>
      </c>
    </row>
    <row r="48199" spans="1:8" x14ac:dyDescent="0.3">
      <c r="A48199" s="9" t="s">
        <v>19986</v>
      </c>
      <c r="B48199" s="9">
        <v>48</v>
      </c>
      <c r="C48199">
        <v>8898</v>
      </c>
      <c r="D48199">
        <v>4841644</v>
      </c>
      <c r="E48199" t="s">
        <v>20567</v>
      </c>
      <c r="F48199" t="s">
        <v>20564</v>
      </c>
      <c r="G48199" s="10">
        <v>139.85244256220801</v>
      </c>
      <c r="H48199" s="11">
        <v>7.0564833019934499E-3</v>
      </c>
    </row>
    <row r="48200" spans="1:8" x14ac:dyDescent="0.3">
      <c r="A48200" s="9" t="s">
        <v>19986</v>
      </c>
      <c r="B48200" s="9">
        <v>48</v>
      </c>
      <c r="C48200">
        <v>44372</v>
      </c>
      <c r="D48200">
        <v>4841800</v>
      </c>
      <c r="E48200" t="s">
        <v>20506</v>
      </c>
      <c r="F48200" t="s">
        <v>21105</v>
      </c>
      <c r="G48200" s="10">
        <v>592.70864629330504</v>
      </c>
      <c r="H48200" s="11">
        <v>2.00359216928131E-4</v>
      </c>
    </row>
    <row r="48201" spans="1:8" x14ac:dyDescent="0.3">
      <c r="A48201" s="9" t="s">
        <v>19986</v>
      </c>
      <c r="B48201" s="9">
        <v>48</v>
      </c>
      <c r="C48201">
        <v>17008</v>
      </c>
      <c r="D48201">
        <v>4841800</v>
      </c>
      <c r="E48201" t="s">
        <v>20506</v>
      </c>
      <c r="F48201" t="s">
        <v>20895</v>
      </c>
      <c r="G48201" s="10">
        <v>128.81341709498099</v>
      </c>
      <c r="H48201" s="11">
        <v>4.9389753880212097E-3</v>
      </c>
    </row>
    <row r="48202" spans="1:8" x14ac:dyDescent="0.3">
      <c r="A48202" s="9" t="s">
        <v>19986</v>
      </c>
      <c r="B48202" s="9">
        <v>48</v>
      </c>
      <c r="C48202">
        <v>7559</v>
      </c>
      <c r="D48202">
        <v>4841800</v>
      </c>
      <c r="E48202" t="s">
        <v>20506</v>
      </c>
      <c r="F48202" t="s">
        <v>20505</v>
      </c>
      <c r="G48202" s="10">
        <v>122.263594218912</v>
      </c>
      <c r="H48202" s="11">
        <v>2.76545642982316E-3</v>
      </c>
    </row>
    <row r="48203" spans="1:8" x14ac:dyDescent="0.3">
      <c r="A48203" s="9" t="s">
        <v>19986</v>
      </c>
      <c r="B48203" s="9">
        <v>48</v>
      </c>
      <c r="C48203">
        <v>27369</v>
      </c>
      <c r="D48203">
        <v>4841872</v>
      </c>
      <c r="E48203" t="s">
        <v>21072</v>
      </c>
      <c r="F48203" t="s">
        <v>21070</v>
      </c>
      <c r="G48203" s="10">
        <v>246.66998413420299</v>
      </c>
      <c r="H48203" s="11">
        <v>1.6680415481079399E-2</v>
      </c>
    </row>
    <row r="48204" spans="1:8" x14ac:dyDescent="0.3">
      <c r="A48204" s="9" t="s">
        <v>19986</v>
      </c>
      <c r="B48204" s="9">
        <v>48</v>
      </c>
      <c r="C48204">
        <v>40051</v>
      </c>
      <c r="D48204">
        <v>4841980</v>
      </c>
      <c r="E48204" t="s">
        <v>20623</v>
      </c>
      <c r="F48204" t="s">
        <v>21076</v>
      </c>
      <c r="G48204" s="10">
        <v>27151.004869029999</v>
      </c>
      <c r="H48204" s="11">
        <v>0.13260952637942899</v>
      </c>
    </row>
    <row r="48205" spans="1:8" x14ac:dyDescent="0.3">
      <c r="A48205" s="9" t="s">
        <v>19986</v>
      </c>
      <c r="B48205" s="9">
        <v>48</v>
      </c>
      <c r="C48205">
        <v>8901</v>
      </c>
      <c r="D48205">
        <v>4841980</v>
      </c>
      <c r="E48205" t="s">
        <v>20623</v>
      </c>
      <c r="F48205" t="s">
        <v>20572</v>
      </c>
      <c r="G48205" s="10">
        <v>8628.5166685047006</v>
      </c>
      <c r="H48205" s="11">
        <v>4.09363786212966E-3</v>
      </c>
    </row>
    <row r="48206" spans="1:8" x14ac:dyDescent="0.3">
      <c r="A48206" s="9" t="s">
        <v>19986</v>
      </c>
      <c r="B48206" s="9">
        <v>48</v>
      </c>
      <c r="C48206">
        <v>1175</v>
      </c>
      <c r="D48206">
        <v>4842004</v>
      </c>
      <c r="E48206" t="s">
        <v>20042</v>
      </c>
      <c r="F48206" t="s">
        <v>20030</v>
      </c>
      <c r="G48206" s="10">
        <v>95.410547091432306</v>
      </c>
      <c r="H48206" s="11">
        <v>3.2559992864700598E-3</v>
      </c>
    </row>
    <row r="48207" spans="1:8" x14ac:dyDescent="0.3">
      <c r="A48207" s="9" t="s">
        <v>19986</v>
      </c>
      <c r="B48207" s="9">
        <v>48</v>
      </c>
      <c r="C48207">
        <v>3282</v>
      </c>
      <c r="D48207">
        <v>4842004</v>
      </c>
      <c r="E48207" t="s">
        <v>20042</v>
      </c>
      <c r="F48207" t="s">
        <v>20295</v>
      </c>
      <c r="G48207" s="10">
        <v>70.134533542481805</v>
      </c>
      <c r="H48207" s="11">
        <v>2.1562606389498198E-3</v>
      </c>
    </row>
    <row r="48208" spans="1:8" x14ac:dyDescent="0.3">
      <c r="A48208" s="9" t="s">
        <v>19986</v>
      </c>
      <c r="B48208" s="9">
        <v>48</v>
      </c>
      <c r="C48208">
        <v>14626</v>
      </c>
      <c r="D48208">
        <v>4842004</v>
      </c>
      <c r="E48208" t="s">
        <v>20042</v>
      </c>
      <c r="F48208" t="s">
        <v>20791</v>
      </c>
      <c r="G48208" s="10">
        <v>68.574379881637995</v>
      </c>
      <c r="H48208" s="11">
        <v>2.6158650793306801E-4</v>
      </c>
    </row>
    <row r="48209" spans="1:8" x14ac:dyDescent="0.3">
      <c r="A48209" s="9" t="s">
        <v>19986</v>
      </c>
      <c r="B48209" s="9">
        <v>48</v>
      </c>
      <c r="C48209">
        <v>3278</v>
      </c>
      <c r="D48209">
        <v>4842004</v>
      </c>
      <c r="E48209" t="s">
        <v>20042</v>
      </c>
      <c r="F48209" t="s">
        <v>20149</v>
      </c>
      <c r="G48209" s="10">
        <v>11.8097922266984</v>
      </c>
      <c r="H48209" s="11">
        <v>1.66620468671675E-5</v>
      </c>
    </row>
    <row r="48210" spans="1:8" x14ac:dyDescent="0.3">
      <c r="A48210" s="9" t="s">
        <v>19986</v>
      </c>
      <c r="B48210" s="9">
        <v>48</v>
      </c>
      <c r="C48210">
        <v>14626</v>
      </c>
      <c r="D48210">
        <v>4842016</v>
      </c>
      <c r="E48210" t="s">
        <v>20011</v>
      </c>
      <c r="F48210" t="s">
        <v>20791</v>
      </c>
      <c r="G48210" s="10">
        <v>10402.428932987301</v>
      </c>
      <c r="H48210" s="11">
        <v>3.9681511714708198E-2</v>
      </c>
    </row>
    <row r="48211" spans="1:8" x14ac:dyDescent="0.3">
      <c r="A48211" s="9" t="s">
        <v>19986</v>
      </c>
      <c r="B48211" s="9">
        <v>48</v>
      </c>
      <c r="C48211">
        <v>2049</v>
      </c>
      <c r="D48211">
        <v>4842028</v>
      </c>
      <c r="E48211" t="s">
        <v>3965</v>
      </c>
      <c r="F48211" t="s">
        <v>20120</v>
      </c>
      <c r="G48211" s="10">
        <v>183.437050897874</v>
      </c>
      <c r="H48211" s="11">
        <v>5.5710222886346996E-3</v>
      </c>
    </row>
    <row r="48212" spans="1:8" x14ac:dyDescent="0.3">
      <c r="A48212" s="9" t="s">
        <v>19986</v>
      </c>
      <c r="B48212" s="9">
        <v>48</v>
      </c>
      <c r="C48212">
        <v>17698</v>
      </c>
      <c r="D48212">
        <v>4842028</v>
      </c>
      <c r="E48212" t="s">
        <v>3965</v>
      </c>
      <c r="F48212" t="s">
        <v>1321</v>
      </c>
      <c r="G48212" s="10">
        <v>47.0842748903302</v>
      </c>
      <c r="H48212" s="11">
        <v>3.14982906907388E-4</v>
      </c>
    </row>
    <row r="48213" spans="1:8" x14ac:dyDescent="0.3">
      <c r="A48213" s="9" t="s">
        <v>19986</v>
      </c>
      <c r="B48213" s="9">
        <v>48</v>
      </c>
      <c r="C48213">
        <v>17671</v>
      </c>
      <c r="D48213">
        <v>4842028</v>
      </c>
      <c r="E48213" t="s">
        <v>3965</v>
      </c>
      <c r="F48213" t="s">
        <v>1305</v>
      </c>
      <c r="G48213" s="10">
        <v>7.58897637161588</v>
      </c>
      <c r="H48213" s="11">
        <v>8.1601896468988001E-3</v>
      </c>
    </row>
    <row r="48214" spans="1:8" x14ac:dyDescent="0.3">
      <c r="A48214" s="9" t="s">
        <v>19986</v>
      </c>
      <c r="B48214" s="9">
        <v>48</v>
      </c>
      <c r="C48214">
        <v>7561</v>
      </c>
      <c r="D48214">
        <v>4842148</v>
      </c>
      <c r="E48214" t="s">
        <v>20752</v>
      </c>
      <c r="F48214" t="s">
        <v>20521</v>
      </c>
      <c r="G48214" s="10">
        <v>331.49168884671298</v>
      </c>
      <c r="H48214" s="11">
        <v>9.1749706295796596E-2</v>
      </c>
    </row>
    <row r="48215" spans="1:8" x14ac:dyDescent="0.3">
      <c r="A48215" s="9" t="s">
        <v>19986</v>
      </c>
      <c r="B48215" s="9">
        <v>48</v>
      </c>
      <c r="C48215">
        <v>16604</v>
      </c>
      <c r="D48215">
        <v>4842388</v>
      </c>
      <c r="E48215" t="s">
        <v>20869</v>
      </c>
      <c r="F48215" t="s">
        <v>20860</v>
      </c>
      <c r="G48215" s="10">
        <v>4241.1395917189502</v>
      </c>
      <c r="H48215" s="11">
        <v>5.9739156407189698E-3</v>
      </c>
    </row>
    <row r="48216" spans="1:8" x14ac:dyDescent="0.3">
      <c r="A48216" s="9" t="s">
        <v>19986</v>
      </c>
      <c r="B48216" s="9">
        <v>48</v>
      </c>
      <c r="C48216">
        <v>8898</v>
      </c>
      <c r="D48216">
        <v>4842340</v>
      </c>
      <c r="E48216" t="s">
        <v>7228</v>
      </c>
      <c r="F48216" t="s">
        <v>20564</v>
      </c>
      <c r="G48216" s="10">
        <v>62.373582897097698</v>
      </c>
      <c r="H48216" s="11">
        <v>3.1471609514656502E-3</v>
      </c>
    </row>
    <row r="48217" spans="1:8" x14ac:dyDescent="0.3">
      <c r="A48217" s="9" t="s">
        <v>19986</v>
      </c>
      <c r="B48217" s="9">
        <v>48</v>
      </c>
      <c r="C48217">
        <v>16146</v>
      </c>
      <c r="D48217">
        <v>4842340</v>
      </c>
      <c r="E48217" t="s">
        <v>7228</v>
      </c>
      <c r="F48217" t="s">
        <v>20847</v>
      </c>
      <c r="G48217" s="10">
        <v>37.958061419028603</v>
      </c>
      <c r="H48217" s="11">
        <v>2.1520615386681399E-3</v>
      </c>
    </row>
    <row r="48218" spans="1:8" x14ac:dyDescent="0.3">
      <c r="A48218" s="9" t="s">
        <v>19986</v>
      </c>
      <c r="B48218" s="9">
        <v>48</v>
      </c>
      <c r="C48218">
        <v>40051</v>
      </c>
      <c r="D48218">
        <v>4842352</v>
      </c>
      <c r="E48218" t="s">
        <v>10337</v>
      </c>
      <c r="F48218" t="s">
        <v>21076</v>
      </c>
      <c r="G48218" s="10">
        <v>542.27847360758301</v>
      </c>
      <c r="H48218" s="11">
        <v>2.6485683273140201E-3</v>
      </c>
    </row>
    <row r="48219" spans="1:8" x14ac:dyDescent="0.3">
      <c r="A48219" s="9" t="s">
        <v>19986</v>
      </c>
      <c r="B48219" s="9">
        <v>48</v>
      </c>
      <c r="C48219">
        <v>44372</v>
      </c>
      <c r="D48219">
        <v>4842352</v>
      </c>
      <c r="E48219" t="s">
        <v>10337</v>
      </c>
      <c r="F48219" t="s">
        <v>21105</v>
      </c>
      <c r="G48219" s="10">
        <v>355.73325629721302</v>
      </c>
      <c r="H48219" s="11">
        <v>1.20252061637267E-4</v>
      </c>
    </row>
    <row r="48220" spans="1:8" x14ac:dyDescent="0.3">
      <c r="A48220" s="9" t="s">
        <v>19986</v>
      </c>
      <c r="B48220" s="9">
        <v>48</v>
      </c>
      <c r="C48220">
        <v>44372</v>
      </c>
      <c r="D48220">
        <v>4842400</v>
      </c>
      <c r="E48220" t="s">
        <v>21190</v>
      </c>
      <c r="F48220" t="s">
        <v>21105</v>
      </c>
      <c r="G48220" s="10">
        <v>127.638410428759</v>
      </c>
      <c r="H48220" s="11">
        <v>4.3146885275573202E-5</v>
      </c>
    </row>
    <row r="48221" spans="1:8" x14ac:dyDescent="0.3">
      <c r="A48221" s="9" t="s">
        <v>19986</v>
      </c>
      <c r="B48221" s="9">
        <v>48</v>
      </c>
      <c r="C48221">
        <v>55982</v>
      </c>
      <c r="D48221">
        <v>4842400</v>
      </c>
      <c r="E48221" t="s">
        <v>21190</v>
      </c>
      <c r="F48221" t="s">
        <v>21263</v>
      </c>
      <c r="G48221" s="10">
        <v>8.7248528902318991</v>
      </c>
      <c r="H48221" s="11">
        <v>5.4835352210620897E-4</v>
      </c>
    </row>
    <row r="48222" spans="1:8" x14ac:dyDescent="0.3">
      <c r="A48222" s="9" t="s">
        <v>19986</v>
      </c>
      <c r="B48222" s="9">
        <v>48</v>
      </c>
      <c r="C48222">
        <v>17718</v>
      </c>
      <c r="D48222">
        <v>4842448</v>
      </c>
      <c r="E48222" t="s">
        <v>20703</v>
      </c>
      <c r="F48222" t="s">
        <v>14722</v>
      </c>
      <c r="G48222" s="10">
        <v>5654.3312324975404</v>
      </c>
      <c r="H48222" s="11">
        <v>2.6861686251164099E-2</v>
      </c>
    </row>
    <row r="48223" spans="1:8" x14ac:dyDescent="0.3">
      <c r="A48223" s="9" t="s">
        <v>19986</v>
      </c>
      <c r="B48223" s="9">
        <v>48</v>
      </c>
      <c r="C48223">
        <v>17561</v>
      </c>
      <c r="D48223">
        <v>4842448</v>
      </c>
      <c r="E48223" t="s">
        <v>20703</v>
      </c>
      <c r="F48223" t="s">
        <v>20918</v>
      </c>
      <c r="G48223" s="10">
        <v>50.852940291380598</v>
      </c>
      <c r="H48223" s="11">
        <v>1.33224018997093E-3</v>
      </c>
    </row>
    <row r="48224" spans="1:8" x14ac:dyDescent="0.3">
      <c r="A48224" s="9" t="s">
        <v>19986</v>
      </c>
      <c r="B48224" s="9">
        <v>48</v>
      </c>
      <c r="C48224">
        <v>10625</v>
      </c>
      <c r="D48224">
        <v>4842448</v>
      </c>
      <c r="E48224" t="s">
        <v>20703</v>
      </c>
      <c r="F48224" t="s">
        <v>20663</v>
      </c>
      <c r="G48224" s="10">
        <v>10.9723812321037</v>
      </c>
      <c r="H48224" s="11">
        <v>4.0443719985638702E-3</v>
      </c>
    </row>
    <row r="48225" spans="1:8" x14ac:dyDescent="0.3">
      <c r="A48225" s="9" t="s">
        <v>19986</v>
      </c>
      <c r="B48225" s="9">
        <v>48</v>
      </c>
      <c r="C48225">
        <v>11364</v>
      </c>
      <c r="D48225">
        <v>4842448</v>
      </c>
      <c r="E48225" t="s">
        <v>20703</v>
      </c>
      <c r="F48225" t="s">
        <v>20700</v>
      </c>
      <c r="G48225" s="10">
        <v>2.2980545735156701</v>
      </c>
      <c r="H48225" s="11">
        <v>2.94924868264331E-4</v>
      </c>
    </row>
    <row r="48226" spans="1:8" x14ac:dyDescent="0.3">
      <c r="A48226" s="9" t="s">
        <v>19986</v>
      </c>
      <c r="B48226" s="9">
        <v>48</v>
      </c>
      <c r="C48226">
        <v>40051</v>
      </c>
      <c r="D48226">
        <v>4842508</v>
      </c>
      <c r="E48226" t="s">
        <v>957</v>
      </c>
      <c r="F48226" t="s">
        <v>21076</v>
      </c>
      <c r="G48226" s="10">
        <v>17028.972118471102</v>
      </c>
      <c r="H48226" s="11">
        <v>8.3172020271515504E-2</v>
      </c>
    </row>
    <row r="48227" spans="1:8" x14ac:dyDescent="0.3">
      <c r="A48227" s="9" t="s">
        <v>19986</v>
      </c>
      <c r="B48227" s="9">
        <v>48</v>
      </c>
      <c r="C48227">
        <v>5078</v>
      </c>
      <c r="D48227">
        <v>4842508</v>
      </c>
      <c r="E48227" t="s">
        <v>957</v>
      </c>
      <c r="F48227" t="s">
        <v>20408</v>
      </c>
      <c r="G48227" s="10">
        <v>12897.855170311501</v>
      </c>
      <c r="H48227" s="11">
        <v>6.6785356404752902E-2</v>
      </c>
    </row>
    <row r="48228" spans="1:8" x14ac:dyDescent="0.3">
      <c r="A48228" s="9" t="s">
        <v>19986</v>
      </c>
      <c r="B48228" s="9">
        <v>48</v>
      </c>
      <c r="C48228">
        <v>44372</v>
      </c>
      <c r="D48228">
        <v>4842508</v>
      </c>
      <c r="E48228" t="s">
        <v>957</v>
      </c>
      <c r="F48228" t="s">
        <v>21105</v>
      </c>
      <c r="G48228" s="10">
        <v>11322.4596402027</v>
      </c>
      <c r="H48228" s="11">
        <v>3.8274439919149901E-3</v>
      </c>
    </row>
    <row r="48229" spans="1:8" x14ac:dyDescent="0.3">
      <c r="A48229" s="9" t="s">
        <v>19986</v>
      </c>
      <c r="B48229" s="9">
        <v>48</v>
      </c>
      <c r="C48229">
        <v>1892</v>
      </c>
      <c r="D48229">
        <v>4842532</v>
      </c>
      <c r="E48229" t="s">
        <v>608</v>
      </c>
      <c r="F48229" t="s">
        <v>20094</v>
      </c>
      <c r="G48229" s="10">
        <v>551.01790479157705</v>
      </c>
      <c r="H48229" s="11">
        <v>7.0965394842178297E-3</v>
      </c>
    </row>
    <row r="48230" spans="1:8" x14ac:dyDescent="0.3">
      <c r="A48230" s="9" t="s">
        <v>19986</v>
      </c>
      <c r="B48230" s="9">
        <v>48</v>
      </c>
      <c r="C48230">
        <v>55937</v>
      </c>
      <c r="D48230">
        <v>4842568</v>
      </c>
      <c r="E48230" t="s">
        <v>7304</v>
      </c>
      <c r="F48230" t="s">
        <v>21241</v>
      </c>
      <c r="G48230" s="10">
        <v>1888.14862826286</v>
      </c>
      <c r="H48230" s="11">
        <v>4.9142766412284197E-3</v>
      </c>
    </row>
    <row r="48231" spans="1:8" x14ac:dyDescent="0.3">
      <c r="A48231" s="9" t="s">
        <v>19986</v>
      </c>
      <c r="B48231" s="9">
        <v>48</v>
      </c>
      <c r="C48231">
        <v>10982</v>
      </c>
      <c r="D48231">
        <v>4842568</v>
      </c>
      <c r="E48231" t="s">
        <v>7304</v>
      </c>
      <c r="F48231" t="s">
        <v>20678</v>
      </c>
      <c r="G48231" s="10">
        <v>1758.7774506971</v>
      </c>
      <c r="H48231" s="11">
        <v>0.61217453905224595</v>
      </c>
    </row>
    <row r="48232" spans="1:8" x14ac:dyDescent="0.3">
      <c r="A48232" s="9" t="s">
        <v>19986</v>
      </c>
      <c r="B48232" s="9">
        <v>48</v>
      </c>
      <c r="C48232">
        <v>14626</v>
      </c>
      <c r="D48232">
        <v>4842664</v>
      </c>
      <c r="E48232" t="s">
        <v>20063</v>
      </c>
      <c r="F48232" t="s">
        <v>20791</v>
      </c>
      <c r="G48232" s="10">
        <v>433.72400854875798</v>
      </c>
      <c r="H48232" s="11">
        <v>1.6545005437720601E-3</v>
      </c>
    </row>
    <row r="48233" spans="1:8" x14ac:dyDescent="0.3">
      <c r="A48233" s="9" t="s">
        <v>19986</v>
      </c>
      <c r="B48233" s="9">
        <v>48</v>
      </c>
      <c r="C48233">
        <v>40051</v>
      </c>
      <c r="D48233">
        <v>4842808</v>
      </c>
      <c r="E48233" t="s">
        <v>20428</v>
      </c>
      <c r="F48233" t="s">
        <v>21076</v>
      </c>
      <c r="G48233" s="10">
        <v>71.135292800632598</v>
      </c>
      <c r="H48233" s="11">
        <v>3.4743529871758203E-4</v>
      </c>
    </row>
    <row r="48234" spans="1:8" x14ac:dyDescent="0.3">
      <c r="A48234" s="9" t="s">
        <v>19986</v>
      </c>
      <c r="B48234" s="9">
        <v>48</v>
      </c>
      <c r="C48234">
        <v>5078</v>
      </c>
      <c r="D48234">
        <v>4842808</v>
      </c>
      <c r="E48234" t="s">
        <v>20428</v>
      </c>
      <c r="F48234" t="s">
        <v>20408</v>
      </c>
      <c r="G48234" s="10">
        <v>53.157425718875601</v>
      </c>
      <c r="H48234" s="11">
        <v>2.7525023155524698E-4</v>
      </c>
    </row>
    <row r="48235" spans="1:8" x14ac:dyDescent="0.3">
      <c r="A48235" s="9" t="s">
        <v>19986</v>
      </c>
      <c r="B48235" s="9">
        <v>48</v>
      </c>
      <c r="C48235">
        <v>44372</v>
      </c>
      <c r="D48235">
        <v>4842808</v>
      </c>
      <c r="E48235" t="s">
        <v>20428</v>
      </c>
      <c r="F48235" t="s">
        <v>21105</v>
      </c>
      <c r="G48235" s="10">
        <v>46.664565490270903</v>
      </c>
      <c r="H48235" s="11">
        <v>1.57744886267365E-5</v>
      </c>
    </row>
    <row r="48236" spans="1:8" x14ac:dyDescent="0.3">
      <c r="A48236" s="9" t="s">
        <v>19986</v>
      </c>
      <c r="B48236" s="9">
        <v>48</v>
      </c>
      <c r="C48236">
        <v>44372</v>
      </c>
      <c r="D48236">
        <v>4842820</v>
      </c>
      <c r="E48236" t="s">
        <v>21055</v>
      </c>
      <c r="F48236" t="s">
        <v>21105</v>
      </c>
      <c r="G48236" s="10">
        <v>1868.5868005718301</v>
      </c>
      <c r="H48236" s="11">
        <v>6.3165703835463705E-4</v>
      </c>
    </row>
    <row r="48237" spans="1:8" x14ac:dyDescent="0.3">
      <c r="A48237" s="9" t="s">
        <v>19986</v>
      </c>
      <c r="B48237" s="9">
        <v>48</v>
      </c>
      <c r="C48237">
        <v>20927</v>
      </c>
      <c r="D48237">
        <v>4842820</v>
      </c>
      <c r="E48237" t="s">
        <v>21055</v>
      </c>
      <c r="F48237" t="s">
        <v>21052</v>
      </c>
      <c r="G48237" s="10">
        <v>62.179950092282802</v>
      </c>
      <c r="H48237" s="11">
        <v>2.0200100738185498E-3</v>
      </c>
    </row>
    <row r="48238" spans="1:8" x14ac:dyDescent="0.3">
      <c r="A48238" s="9" t="s">
        <v>19986</v>
      </c>
      <c r="B48238" s="9">
        <v>48</v>
      </c>
      <c r="C48238">
        <v>19579</v>
      </c>
      <c r="D48238">
        <v>4842844</v>
      </c>
      <c r="E48238" t="s">
        <v>341</v>
      </c>
      <c r="F48238" t="s">
        <v>21013</v>
      </c>
      <c r="G48238" s="10">
        <v>567.21328760935103</v>
      </c>
      <c r="H48238" s="11">
        <v>1.4162982536626401E-2</v>
      </c>
    </row>
    <row r="48239" spans="1:8" x14ac:dyDescent="0.3">
      <c r="A48239" s="9" t="s">
        <v>19986</v>
      </c>
      <c r="B48239" s="9">
        <v>48</v>
      </c>
      <c r="C48239">
        <v>2049</v>
      </c>
      <c r="D48239">
        <v>4842844</v>
      </c>
      <c r="E48239" t="s">
        <v>341</v>
      </c>
      <c r="F48239" t="s">
        <v>20120</v>
      </c>
      <c r="G48239" s="10">
        <v>446.69848928351598</v>
      </c>
      <c r="H48239" s="11">
        <v>1.3566328219501199E-2</v>
      </c>
    </row>
    <row r="48240" spans="1:8" x14ac:dyDescent="0.3">
      <c r="A48240" s="9" t="s">
        <v>19986</v>
      </c>
      <c r="B48240" s="9">
        <v>48</v>
      </c>
      <c r="C48240">
        <v>17698</v>
      </c>
      <c r="D48240">
        <v>4842844</v>
      </c>
      <c r="E48240" t="s">
        <v>341</v>
      </c>
      <c r="F48240" t="s">
        <v>1321</v>
      </c>
      <c r="G48240" s="10">
        <v>114.657722415248</v>
      </c>
      <c r="H48240" s="11">
        <v>7.67033638934778E-4</v>
      </c>
    </row>
    <row r="48241" spans="1:8" x14ac:dyDescent="0.3">
      <c r="A48241" s="9" t="s">
        <v>19986</v>
      </c>
      <c r="B48241" s="9">
        <v>48</v>
      </c>
      <c r="C48241">
        <v>4262</v>
      </c>
      <c r="D48241">
        <v>4842868</v>
      </c>
      <c r="E48241" t="s">
        <v>2043</v>
      </c>
      <c r="F48241" t="s">
        <v>20349</v>
      </c>
      <c r="G48241" s="10">
        <v>294.80194368794002</v>
      </c>
      <c r="H48241" s="11">
        <v>2.1659095120706701E-2</v>
      </c>
    </row>
    <row r="48242" spans="1:8" x14ac:dyDescent="0.3">
      <c r="A48242" s="9" t="s">
        <v>19986</v>
      </c>
      <c r="B48242" s="9">
        <v>48</v>
      </c>
      <c r="C48242">
        <v>40051</v>
      </c>
      <c r="D48242">
        <v>4842868</v>
      </c>
      <c r="E48242" t="s">
        <v>2043</v>
      </c>
      <c r="F48242" t="s">
        <v>21076</v>
      </c>
      <c r="G48242" s="10">
        <v>52.792763519976603</v>
      </c>
      <c r="H48242" s="11">
        <v>2.5784767084738297E-4</v>
      </c>
    </row>
    <row r="48243" spans="1:8" x14ac:dyDescent="0.3">
      <c r="A48243" s="9" t="s">
        <v>19986</v>
      </c>
      <c r="B48243" s="9">
        <v>48</v>
      </c>
      <c r="C48243">
        <v>44372</v>
      </c>
      <c r="D48243">
        <v>4842868</v>
      </c>
      <c r="E48243" t="s">
        <v>2043</v>
      </c>
      <c r="F48243" t="s">
        <v>21105</v>
      </c>
      <c r="G48243" s="10">
        <v>34.717935136000001</v>
      </c>
      <c r="H48243" s="11">
        <v>1.17360499812388E-5</v>
      </c>
    </row>
    <row r="48244" spans="1:8" x14ac:dyDescent="0.3">
      <c r="A48244" s="9" t="s">
        <v>19986</v>
      </c>
      <c r="B48244" s="9">
        <v>48</v>
      </c>
      <c r="C48244">
        <v>19490</v>
      </c>
      <c r="D48244">
        <v>4842940</v>
      </c>
      <c r="E48244" t="s">
        <v>21004</v>
      </c>
      <c r="F48244" t="s">
        <v>20999</v>
      </c>
      <c r="G48244" s="10">
        <v>367.005847050814</v>
      </c>
      <c r="H48244" s="11">
        <v>5.3447972366355099E-3</v>
      </c>
    </row>
    <row r="48245" spans="1:8" x14ac:dyDescent="0.3">
      <c r="A48245" s="9" t="s">
        <v>19986</v>
      </c>
      <c r="B48245" s="9">
        <v>48</v>
      </c>
      <c r="C48245">
        <v>5078</v>
      </c>
      <c r="D48245">
        <v>4843012</v>
      </c>
      <c r="E48245" t="s">
        <v>20429</v>
      </c>
      <c r="F48245" t="s">
        <v>20408</v>
      </c>
      <c r="G48245" s="10">
        <v>6163.2429710136903</v>
      </c>
      <c r="H48245" s="11">
        <v>3.1913397459734101E-2</v>
      </c>
    </row>
    <row r="48246" spans="1:8" x14ac:dyDescent="0.3">
      <c r="A48246" s="9" t="s">
        <v>19986</v>
      </c>
      <c r="B48246" s="9">
        <v>48</v>
      </c>
      <c r="C48246">
        <v>44372</v>
      </c>
      <c r="D48246">
        <v>4843012</v>
      </c>
      <c r="E48246" t="s">
        <v>20429</v>
      </c>
      <c r="F48246" t="s">
        <v>21105</v>
      </c>
      <c r="G48246" s="10">
        <v>5410.4398654352599</v>
      </c>
      <c r="H48246" s="11">
        <v>1.82894496554874E-3</v>
      </c>
    </row>
    <row r="48247" spans="1:8" x14ac:dyDescent="0.3">
      <c r="A48247" s="9" t="s">
        <v>19986</v>
      </c>
      <c r="B48247" s="9">
        <v>48</v>
      </c>
      <c r="C48247">
        <v>40051</v>
      </c>
      <c r="D48247">
        <v>4843012</v>
      </c>
      <c r="E48247" t="s">
        <v>20429</v>
      </c>
      <c r="F48247" t="s">
        <v>21076</v>
      </c>
      <c r="G48247" s="10">
        <v>3.8703481665336401</v>
      </c>
      <c r="H48247" s="11">
        <v>1.8903353292568501E-5</v>
      </c>
    </row>
    <row r="48248" spans="1:8" x14ac:dyDescent="0.3">
      <c r="A48248" s="9" t="s">
        <v>19986</v>
      </c>
      <c r="B48248" s="9">
        <v>48</v>
      </c>
      <c r="C48248">
        <v>44372</v>
      </c>
      <c r="D48248">
        <v>4843066</v>
      </c>
      <c r="E48248" t="s">
        <v>20051</v>
      </c>
      <c r="F48248" t="s">
        <v>21105</v>
      </c>
      <c r="G48248" s="10">
        <v>678.42431128527301</v>
      </c>
      <c r="H48248" s="11">
        <v>2.29334538316923E-4</v>
      </c>
    </row>
    <row r="48249" spans="1:8" x14ac:dyDescent="0.3">
      <c r="A48249" s="9" t="s">
        <v>19986</v>
      </c>
      <c r="B48249" s="9">
        <v>48</v>
      </c>
      <c r="C48249">
        <v>55982</v>
      </c>
      <c r="D48249">
        <v>4843066</v>
      </c>
      <c r="E48249" t="s">
        <v>20051</v>
      </c>
      <c r="F48249" t="s">
        <v>21263</v>
      </c>
      <c r="G48249" s="10">
        <v>46.374381295076503</v>
      </c>
      <c r="H48249" s="11">
        <v>2.9146113566134398E-3</v>
      </c>
    </row>
    <row r="48250" spans="1:8" x14ac:dyDescent="0.3">
      <c r="A48250" s="9" t="s">
        <v>19986</v>
      </c>
      <c r="B48250" s="9">
        <v>48</v>
      </c>
      <c r="C48250">
        <v>1273</v>
      </c>
      <c r="D48250">
        <v>4843066</v>
      </c>
      <c r="E48250" t="s">
        <v>20051</v>
      </c>
      <c r="F48250" t="s">
        <v>20048</v>
      </c>
      <c r="G48250" s="10">
        <v>39.423988528298899</v>
      </c>
      <c r="H48250" s="11">
        <v>3.73297874522288E-3</v>
      </c>
    </row>
    <row r="48251" spans="1:8" x14ac:dyDescent="0.3">
      <c r="A48251" s="9" t="s">
        <v>19986</v>
      </c>
      <c r="B48251" s="9">
        <v>48</v>
      </c>
      <c r="C48251">
        <v>17561</v>
      </c>
      <c r="D48251">
        <v>4843024</v>
      </c>
      <c r="E48251" t="s">
        <v>20667</v>
      </c>
      <c r="F48251" t="s">
        <v>20918</v>
      </c>
      <c r="G48251" s="10">
        <v>2078.1646357884101</v>
      </c>
      <c r="H48251" s="11">
        <v>5.4443547085180198E-2</v>
      </c>
    </row>
    <row r="48252" spans="1:8" x14ac:dyDescent="0.3">
      <c r="A48252" s="9" t="s">
        <v>19986</v>
      </c>
      <c r="B48252" s="9">
        <v>48</v>
      </c>
      <c r="C48252">
        <v>10625</v>
      </c>
      <c r="D48252">
        <v>4843024</v>
      </c>
      <c r="E48252" t="s">
        <v>20667</v>
      </c>
      <c r="F48252" t="s">
        <v>20663</v>
      </c>
      <c r="G48252" s="10">
        <v>448.39913909189403</v>
      </c>
      <c r="H48252" s="11">
        <v>0.165277972389198</v>
      </c>
    </row>
    <row r="48253" spans="1:8" x14ac:dyDescent="0.3">
      <c r="A48253" s="9" t="s">
        <v>19986</v>
      </c>
      <c r="B48253" s="9">
        <v>48</v>
      </c>
      <c r="C48253">
        <v>17718</v>
      </c>
      <c r="D48253">
        <v>4843024</v>
      </c>
      <c r="E48253" t="s">
        <v>20667</v>
      </c>
      <c r="F48253" t="s">
        <v>14722</v>
      </c>
      <c r="G48253" s="10">
        <v>414.44040506248399</v>
      </c>
      <c r="H48253" s="11">
        <v>1.96885673527769E-3</v>
      </c>
    </row>
    <row r="48254" spans="1:8" x14ac:dyDescent="0.3">
      <c r="A48254" s="9" t="s">
        <v>19986</v>
      </c>
      <c r="B48254" s="9">
        <v>48</v>
      </c>
      <c r="C48254">
        <v>16604</v>
      </c>
      <c r="D48254">
        <v>4843096</v>
      </c>
      <c r="E48254" t="s">
        <v>1820</v>
      </c>
      <c r="F48254" t="s">
        <v>20860</v>
      </c>
      <c r="G48254" s="10">
        <v>6349.0325918999697</v>
      </c>
      <c r="H48254" s="11">
        <v>8.94301738576192E-3</v>
      </c>
    </row>
    <row r="48255" spans="1:8" x14ac:dyDescent="0.3">
      <c r="A48255" s="9" t="s">
        <v>19986</v>
      </c>
      <c r="B48255" s="9">
        <v>48</v>
      </c>
      <c r="C48255">
        <v>8901</v>
      </c>
      <c r="D48255">
        <v>4843120</v>
      </c>
      <c r="E48255" t="s">
        <v>20588</v>
      </c>
      <c r="F48255" t="s">
        <v>20572</v>
      </c>
      <c r="G48255" s="10">
        <v>234.21923758275099</v>
      </c>
      <c r="H48255" s="11">
        <v>1.11120923310918E-4</v>
      </c>
    </row>
    <row r="48256" spans="1:8" x14ac:dyDescent="0.3">
      <c r="A48256" s="9" t="s">
        <v>19986</v>
      </c>
      <c r="B48256" s="9">
        <v>48</v>
      </c>
      <c r="C48256">
        <v>16613</v>
      </c>
      <c r="D48256">
        <v>4843132</v>
      </c>
      <c r="E48256" t="s">
        <v>8500</v>
      </c>
      <c r="F48256" t="s">
        <v>20878</v>
      </c>
      <c r="G48256" s="10">
        <v>2103.4459869307302</v>
      </c>
      <c r="H48256" s="11">
        <v>3.11284978753457E-2</v>
      </c>
    </row>
    <row r="48257" spans="1:8" x14ac:dyDescent="0.3">
      <c r="A48257" s="9" t="s">
        <v>19986</v>
      </c>
      <c r="B48257" s="9">
        <v>48</v>
      </c>
      <c r="C48257">
        <v>55937</v>
      </c>
      <c r="D48257">
        <v>4843132</v>
      </c>
      <c r="E48257" t="s">
        <v>8500</v>
      </c>
      <c r="F48257" t="s">
        <v>21241</v>
      </c>
      <c r="G48257" s="10">
        <v>509.621023934422</v>
      </c>
      <c r="H48257" s="11">
        <v>1.3263885354745401E-3</v>
      </c>
    </row>
    <row r="48258" spans="1:8" x14ac:dyDescent="0.3">
      <c r="A48258" s="9" t="s">
        <v>19986</v>
      </c>
      <c r="B48258" s="9">
        <v>48</v>
      </c>
      <c r="C48258">
        <v>3282</v>
      </c>
      <c r="D48258">
        <v>4843144</v>
      </c>
      <c r="E48258" t="s">
        <v>20306</v>
      </c>
      <c r="F48258" t="s">
        <v>20295</v>
      </c>
      <c r="G48258" s="10">
        <v>1515.6473827365</v>
      </c>
      <c r="H48258" s="11">
        <v>4.6598025663669197E-2</v>
      </c>
    </row>
    <row r="48259" spans="1:8" x14ac:dyDescent="0.3">
      <c r="A48259" s="9" t="s">
        <v>19986</v>
      </c>
      <c r="B48259" s="9">
        <v>48</v>
      </c>
      <c r="C48259">
        <v>14626</v>
      </c>
      <c r="D48259">
        <v>4843144</v>
      </c>
      <c r="E48259" t="s">
        <v>20306</v>
      </c>
      <c r="F48259" t="s">
        <v>20791</v>
      </c>
      <c r="G48259" s="10">
        <v>1.0213747044900401</v>
      </c>
      <c r="H48259" s="11">
        <v>3.8961758414714001E-6</v>
      </c>
    </row>
    <row r="48260" spans="1:8" x14ac:dyDescent="0.3">
      <c r="A48260" s="9" t="s">
        <v>19986</v>
      </c>
      <c r="B48260" s="9">
        <v>48</v>
      </c>
      <c r="C48260">
        <v>11119</v>
      </c>
      <c r="D48260">
        <v>4843240</v>
      </c>
      <c r="E48260" t="s">
        <v>20164</v>
      </c>
      <c r="F48260" t="s">
        <v>20693</v>
      </c>
      <c r="G48260" s="10">
        <v>4389.7537110829498</v>
      </c>
      <c r="H48260" s="11">
        <v>0.97550082468510002</v>
      </c>
    </row>
    <row r="48261" spans="1:8" x14ac:dyDescent="0.3">
      <c r="A48261" s="9" t="s">
        <v>19986</v>
      </c>
      <c r="B48261" s="9">
        <v>48</v>
      </c>
      <c r="C48261">
        <v>3278</v>
      </c>
      <c r="D48261">
        <v>4843240</v>
      </c>
      <c r="E48261" t="s">
        <v>20164</v>
      </c>
      <c r="F48261" t="s">
        <v>20149</v>
      </c>
      <c r="G48261" s="10">
        <v>44.462328306226702</v>
      </c>
      <c r="H48261" s="11">
        <v>6.2730434527622899E-5</v>
      </c>
    </row>
    <row r="48262" spans="1:8" x14ac:dyDescent="0.3">
      <c r="A48262" s="9" t="s">
        <v>19986</v>
      </c>
      <c r="B48262" s="9">
        <v>48</v>
      </c>
      <c r="C48262">
        <v>1892</v>
      </c>
      <c r="D48262">
        <v>4843240</v>
      </c>
      <c r="E48262" t="s">
        <v>20164</v>
      </c>
      <c r="F48262" t="s">
        <v>20094</v>
      </c>
      <c r="G48262" s="10">
        <v>19.266323333035299</v>
      </c>
      <c r="H48262" s="11">
        <v>2.48130275004962E-4</v>
      </c>
    </row>
    <row r="48263" spans="1:8" x14ac:dyDescent="0.3">
      <c r="A48263" s="9" t="s">
        <v>19986</v>
      </c>
      <c r="B48263" s="9">
        <v>48</v>
      </c>
      <c r="C48263">
        <v>17718</v>
      </c>
      <c r="D48263">
        <v>4843252</v>
      </c>
      <c r="E48263" t="s">
        <v>20686</v>
      </c>
      <c r="F48263" t="s">
        <v>14722</v>
      </c>
      <c r="G48263" s="10">
        <v>420.48501695741902</v>
      </c>
      <c r="H48263" s="11">
        <v>1.99757250404953E-3</v>
      </c>
    </row>
    <row r="48264" spans="1:8" x14ac:dyDescent="0.3">
      <c r="A48264" s="9" t="s">
        <v>19986</v>
      </c>
      <c r="B48264" s="9">
        <v>48</v>
      </c>
      <c r="C48264">
        <v>11014</v>
      </c>
      <c r="D48264">
        <v>4843252</v>
      </c>
      <c r="E48264" t="s">
        <v>20686</v>
      </c>
      <c r="F48264" t="s">
        <v>20680</v>
      </c>
      <c r="G48264" s="10">
        <v>398.00703219858701</v>
      </c>
      <c r="H48264" s="11">
        <v>0.10658999255452201</v>
      </c>
    </row>
    <row r="48265" spans="1:8" x14ac:dyDescent="0.3">
      <c r="A48265" s="9" t="s">
        <v>19986</v>
      </c>
      <c r="B48265" s="9">
        <v>48</v>
      </c>
      <c r="C48265">
        <v>44372</v>
      </c>
      <c r="D48265">
        <v>4843354</v>
      </c>
      <c r="E48265" t="s">
        <v>21153</v>
      </c>
      <c r="F48265" t="s">
        <v>21105</v>
      </c>
      <c r="G48265" s="10">
        <v>439.09327826098098</v>
      </c>
      <c r="H48265" s="11">
        <v>1.4843108151191099E-4</v>
      </c>
    </row>
    <row r="48266" spans="1:8" x14ac:dyDescent="0.3">
      <c r="A48266" s="9" t="s">
        <v>19986</v>
      </c>
      <c r="B48266" s="9">
        <v>48</v>
      </c>
      <c r="C48266">
        <v>7979</v>
      </c>
      <c r="D48266">
        <v>4843516</v>
      </c>
      <c r="E48266" t="s">
        <v>20908</v>
      </c>
      <c r="F48266" t="s">
        <v>20541</v>
      </c>
      <c r="G48266" s="10">
        <v>298.30376313070701</v>
      </c>
      <c r="H48266" s="11">
        <v>1.7630246047914098E-2</v>
      </c>
    </row>
    <row r="48267" spans="1:8" x14ac:dyDescent="0.3">
      <c r="A48267" s="9" t="s">
        <v>19986</v>
      </c>
      <c r="B48267" s="9">
        <v>48</v>
      </c>
      <c r="C48267">
        <v>17008</v>
      </c>
      <c r="D48267">
        <v>4843516</v>
      </c>
      <c r="E48267" t="s">
        <v>20908</v>
      </c>
      <c r="F48267" t="s">
        <v>20895</v>
      </c>
      <c r="G48267" s="10">
        <v>23.475839319350101</v>
      </c>
      <c r="H48267" s="11">
        <v>9.00112699641505E-4</v>
      </c>
    </row>
    <row r="48268" spans="1:8" x14ac:dyDescent="0.3">
      <c r="A48268" s="9" t="s">
        <v>19986</v>
      </c>
      <c r="B48268" s="9">
        <v>48</v>
      </c>
      <c r="C48268">
        <v>40051</v>
      </c>
      <c r="D48268">
        <v>4843636</v>
      </c>
      <c r="E48268" t="s">
        <v>20905</v>
      </c>
      <c r="F48268" t="s">
        <v>21076</v>
      </c>
      <c r="G48268" s="10">
        <v>138.69151845189501</v>
      </c>
      <c r="H48268" s="11">
        <v>6.77389903742698E-4</v>
      </c>
    </row>
    <row r="48269" spans="1:8" x14ac:dyDescent="0.3">
      <c r="A48269" s="9" t="s">
        <v>19986</v>
      </c>
      <c r="B48269" s="9">
        <v>48</v>
      </c>
      <c r="C48269">
        <v>44372</v>
      </c>
      <c r="D48269">
        <v>4843636</v>
      </c>
      <c r="E48269" t="s">
        <v>20905</v>
      </c>
      <c r="F48269" t="s">
        <v>21105</v>
      </c>
      <c r="G48269" s="10">
        <v>90.981272318401295</v>
      </c>
      <c r="H48269" s="11">
        <v>3.0755307166245103E-5</v>
      </c>
    </row>
    <row r="48270" spans="1:8" x14ac:dyDescent="0.3">
      <c r="A48270" s="9" t="s">
        <v>19986</v>
      </c>
      <c r="B48270" s="9">
        <v>48</v>
      </c>
      <c r="C48270">
        <v>17008</v>
      </c>
      <c r="D48270">
        <v>4843636</v>
      </c>
      <c r="E48270" t="s">
        <v>20905</v>
      </c>
      <c r="F48270" t="s">
        <v>20895</v>
      </c>
      <c r="G48270" s="10">
        <v>35.209763077667603</v>
      </c>
      <c r="H48270" s="11">
        <v>1.3500158382603201E-3</v>
      </c>
    </row>
    <row r="48271" spans="1:8" x14ac:dyDescent="0.3">
      <c r="A48271" s="9" t="s">
        <v>19986</v>
      </c>
      <c r="B48271" s="9">
        <v>48</v>
      </c>
      <c r="C48271">
        <v>19579</v>
      </c>
      <c r="D48271">
        <v>4843684</v>
      </c>
      <c r="E48271" t="s">
        <v>20135</v>
      </c>
      <c r="F48271" t="s">
        <v>21013</v>
      </c>
      <c r="G48271" s="10">
        <v>411.75591577151499</v>
      </c>
      <c r="H48271" s="11">
        <v>1.0281303297748101E-2</v>
      </c>
    </row>
    <row r="48272" spans="1:8" x14ac:dyDescent="0.3">
      <c r="A48272" s="9" t="s">
        <v>19986</v>
      </c>
      <c r="B48272" s="9">
        <v>48</v>
      </c>
      <c r="C48272">
        <v>2049</v>
      </c>
      <c r="D48272">
        <v>4843684</v>
      </c>
      <c r="E48272" t="s">
        <v>20135</v>
      </c>
      <c r="F48272" t="s">
        <v>20120</v>
      </c>
      <c r="G48272" s="10">
        <v>324.270868730713</v>
      </c>
      <c r="H48272" s="11">
        <v>9.8481753190607403E-3</v>
      </c>
    </row>
    <row r="48273" spans="1:8" x14ac:dyDescent="0.3">
      <c r="A48273" s="9" t="s">
        <v>19986</v>
      </c>
      <c r="B48273" s="9">
        <v>48</v>
      </c>
      <c r="C48273">
        <v>17698</v>
      </c>
      <c r="D48273">
        <v>4843684</v>
      </c>
      <c r="E48273" t="s">
        <v>20135</v>
      </c>
      <c r="F48273" t="s">
        <v>1321</v>
      </c>
      <c r="G48273" s="10">
        <v>83.233232585838493</v>
      </c>
      <c r="H48273" s="11">
        <v>5.5681107147240801E-4</v>
      </c>
    </row>
    <row r="48274" spans="1:8" x14ac:dyDescent="0.3">
      <c r="A48274" s="9" t="s">
        <v>19986</v>
      </c>
      <c r="B48274" s="9">
        <v>48</v>
      </c>
      <c r="C48274">
        <v>17698</v>
      </c>
      <c r="D48274">
        <v>4843888</v>
      </c>
      <c r="E48274" t="s">
        <v>20786</v>
      </c>
      <c r="F48274" t="s">
        <v>1321</v>
      </c>
      <c r="G48274" s="10">
        <v>37317.574918944199</v>
      </c>
      <c r="H48274" s="11">
        <v>0.24964594345101199</v>
      </c>
    </row>
    <row r="48275" spans="1:8" x14ac:dyDescent="0.3">
      <c r="A48275" s="9" t="s">
        <v>19986</v>
      </c>
      <c r="B48275" s="9">
        <v>48</v>
      </c>
      <c r="C48275">
        <v>19579</v>
      </c>
      <c r="D48275">
        <v>4843888</v>
      </c>
      <c r="E48275" t="s">
        <v>20786</v>
      </c>
      <c r="F48275" t="s">
        <v>21013</v>
      </c>
      <c r="G48275" s="10">
        <v>623.61662274128298</v>
      </c>
      <c r="H48275" s="11">
        <v>1.55713406762037E-2</v>
      </c>
    </row>
    <row r="48276" spans="1:8" x14ac:dyDescent="0.3">
      <c r="A48276" s="9" t="s">
        <v>19986</v>
      </c>
      <c r="B48276" s="9">
        <v>48</v>
      </c>
      <c r="C48276">
        <v>14424</v>
      </c>
      <c r="D48276">
        <v>4843888</v>
      </c>
      <c r="E48276" t="s">
        <v>20786</v>
      </c>
      <c r="F48276" t="s">
        <v>8633</v>
      </c>
      <c r="G48276" s="10">
        <v>41.328364093943399</v>
      </c>
      <c r="H48276" s="11">
        <v>4.6593420624513396E-3</v>
      </c>
    </row>
    <row r="48277" spans="1:8" x14ac:dyDescent="0.3">
      <c r="A48277" s="9" t="s">
        <v>19986</v>
      </c>
      <c r="B48277" s="9">
        <v>48</v>
      </c>
      <c r="C48277">
        <v>16461</v>
      </c>
      <c r="D48277">
        <v>4843888</v>
      </c>
      <c r="E48277" t="s">
        <v>20786</v>
      </c>
      <c r="F48277" t="s">
        <v>20853</v>
      </c>
      <c r="G48277" s="10">
        <v>24.470414974693199</v>
      </c>
      <c r="H48277" s="11">
        <v>1.2928839739363401E-3</v>
      </c>
    </row>
    <row r="48278" spans="1:8" x14ac:dyDescent="0.3">
      <c r="A48278" s="9" t="s">
        <v>19986</v>
      </c>
      <c r="B48278" s="9">
        <v>48</v>
      </c>
      <c r="C48278">
        <v>27369</v>
      </c>
      <c r="D48278">
        <v>4843996</v>
      </c>
      <c r="E48278" t="s">
        <v>21071</v>
      </c>
      <c r="F48278" t="s">
        <v>21070</v>
      </c>
      <c r="G48278" s="10">
        <v>396.94982114441598</v>
      </c>
      <c r="H48278" s="11">
        <v>2.6842698211009999E-2</v>
      </c>
    </row>
    <row r="48279" spans="1:8" x14ac:dyDescent="0.3">
      <c r="A48279" s="9" t="s">
        <v>19986</v>
      </c>
      <c r="B48279" s="9">
        <v>48</v>
      </c>
      <c r="C48279">
        <v>44372</v>
      </c>
      <c r="D48279">
        <v>4844020</v>
      </c>
      <c r="E48279" t="s">
        <v>21191</v>
      </c>
      <c r="F48279" t="s">
        <v>21105</v>
      </c>
      <c r="G48279" s="10">
        <v>600.51809460071104</v>
      </c>
      <c r="H48279" s="11">
        <v>2.02999122651285E-4</v>
      </c>
    </row>
    <row r="48280" spans="1:8" x14ac:dyDescent="0.3">
      <c r="A48280" s="9" t="s">
        <v>19986</v>
      </c>
      <c r="B48280" s="9">
        <v>48</v>
      </c>
      <c r="C48280">
        <v>55982</v>
      </c>
      <c r="D48280">
        <v>4844020</v>
      </c>
      <c r="E48280" t="s">
        <v>21191</v>
      </c>
      <c r="F48280" t="s">
        <v>21263</v>
      </c>
      <c r="G48280" s="10">
        <v>41.049022905511698</v>
      </c>
      <c r="H48280" s="11">
        <v>2.5799147071530202E-3</v>
      </c>
    </row>
    <row r="48281" spans="1:8" x14ac:dyDescent="0.3">
      <c r="A48281" s="9" t="s">
        <v>19986</v>
      </c>
      <c r="B48281" s="9">
        <v>48</v>
      </c>
      <c r="C48281">
        <v>17561</v>
      </c>
      <c r="D48281">
        <v>4844032</v>
      </c>
      <c r="E48281" t="s">
        <v>20919</v>
      </c>
      <c r="F48281" t="s">
        <v>20918</v>
      </c>
      <c r="G48281" s="10">
        <v>403.36116259278498</v>
      </c>
      <c r="H48281" s="11">
        <v>1.05672149692904E-2</v>
      </c>
    </row>
    <row r="48282" spans="1:8" x14ac:dyDescent="0.3">
      <c r="A48282" s="9" t="s">
        <v>19986</v>
      </c>
      <c r="B48282" s="9">
        <v>48</v>
      </c>
      <c r="C48282">
        <v>17718</v>
      </c>
      <c r="D48282">
        <v>4844032</v>
      </c>
      <c r="E48282" t="s">
        <v>20919</v>
      </c>
      <c r="F48282" t="s">
        <v>14722</v>
      </c>
      <c r="G48282" s="10">
        <v>80.440770058628402</v>
      </c>
      <c r="H48282" s="11">
        <v>3.8214505628855598E-4</v>
      </c>
    </row>
    <row r="48283" spans="1:8" x14ac:dyDescent="0.3">
      <c r="A48283" s="9" t="s">
        <v>19986</v>
      </c>
      <c r="B48283" s="9">
        <v>48</v>
      </c>
      <c r="C48283">
        <v>3278</v>
      </c>
      <c r="D48283">
        <v>4844116</v>
      </c>
      <c r="E48283" t="s">
        <v>20141</v>
      </c>
      <c r="F48283" t="s">
        <v>20149</v>
      </c>
      <c r="G48283" s="10">
        <v>1687.92351850052</v>
      </c>
      <c r="H48283" s="11">
        <v>2.3814356962071899E-3</v>
      </c>
    </row>
    <row r="48284" spans="1:8" x14ac:dyDescent="0.3">
      <c r="A48284" s="9" t="s">
        <v>19986</v>
      </c>
      <c r="B48284" s="9">
        <v>48</v>
      </c>
      <c r="C48284">
        <v>2409</v>
      </c>
      <c r="D48284">
        <v>4844116</v>
      </c>
      <c r="E48284" t="s">
        <v>20141</v>
      </c>
      <c r="F48284" t="s">
        <v>20140</v>
      </c>
      <c r="G48284" s="10">
        <v>174.32904176475699</v>
      </c>
      <c r="H48284" s="11">
        <v>4.0696853526183E-3</v>
      </c>
    </row>
    <row r="48285" spans="1:8" x14ac:dyDescent="0.3">
      <c r="A48285" s="9" t="s">
        <v>19986</v>
      </c>
      <c r="B48285" s="9">
        <v>48</v>
      </c>
      <c r="C48285">
        <v>11501</v>
      </c>
      <c r="D48285">
        <v>4844116</v>
      </c>
      <c r="E48285" t="s">
        <v>20141</v>
      </c>
      <c r="F48285" t="s">
        <v>20714</v>
      </c>
      <c r="G48285" s="10">
        <v>6.7132500825687904</v>
      </c>
      <c r="H48285" s="11">
        <v>6.8057400903972904E-5</v>
      </c>
    </row>
    <row r="48286" spans="1:8" x14ac:dyDescent="0.3">
      <c r="A48286" s="9" t="s">
        <v>19986</v>
      </c>
      <c r="B48286" s="9">
        <v>48</v>
      </c>
      <c r="C48286">
        <v>11501</v>
      </c>
      <c r="D48286">
        <v>4844128</v>
      </c>
      <c r="E48286" t="s">
        <v>20716</v>
      </c>
      <c r="F48286" t="s">
        <v>20714</v>
      </c>
      <c r="G48286" s="10">
        <v>226.205051820226</v>
      </c>
      <c r="H48286" s="11">
        <v>2.2932153143239301E-3</v>
      </c>
    </row>
    <row r="48287" spans="1:8" x14ac:dyDescent="0.3">
      <c r="A48287" s="9" t="s">
        <v>19986</v>
      </c>
      <c r="B48287" s="9">
        <v>48</v>
      </c>
      <c r="C48287">
        <v>3278</v>
      </c>
      <c r="D48287">
        <v>4844128</v>
      </c>
      <c r="E48287" t="s">
        <v>20716</v>
      </c>
      <c r="F48287" t="s">
        <v>20149</v>
      </c>
      <c r="G48287" s="10">
        <v>138.11184099718699</v>
      </c>
      <c r="H48287" s="11">
        <v>1.9485744739890801E-4</v>
      </c>
    </row>
    <row r="48288" spans="1:8" x14ac:dyDescent="0.3">
      <c r="A48288" s="9" t="s">
        <v>19986</v>
      </c>
      <c r="B48288" s="9">
        <v>48</v>
      </c>
      <c r="C48288">
        <v>44372</v>
      </c>
      <c r="D48288">
        <v>4844170</v>
      </c>
      <c r="E48288" t="s">
        <v>21126</v>
      </c>
      <c r="F48288" t="s">
        <v>21105</v>
      </c>
      <c r="G48288" s="10">
        <v>10.7326426025184</v>
      </c>
      <c r="H48288" s="11">
        <v>3.6280622542934098E-6</v>
      </c>
    </row>
    <row r="48289" spans="1:8" x14ac:dyDescent="0.3">
      <c r="A48289" s="9" t="s">
        <v>19986</v>
      </c>
      <c r="B48289" s="9">
        <v>48</v>
      </c>
      <c r="C48289">
        <v>44372</v>
      </c>
      <c r="D48289">
        <v>4844176</v>
      </c>
      <c r="E48289" t="s">
        <v>21140</v>
      </c>
      <c r="F48289" t="s">
        <v>21105</v>
      </c>
      <c r="G48289" s="10">
        <v>320.68657949388802</v>
      </c>
      <c r="H48289" s="11">
        <v>1.08404883830496E-4</v>
      </c>
    </row>
    <row r="48290" spans="1:8" x14ac:dyDescent="0.3">
      <c r="A48290" s="9" t="s">
        <v>19986</v>
      </c>
      <c r="B48290" s="9">
        <v>48</v>
      </c>
      <c r="C48290">
        <v>55982</v>
      </c>
      <c r="D48290">
        <v>4844176</v>
      </c>
      <c r="E48290" t="s">
        <v>21140</v>
      </c>
      <c r="F48290" t="s">
        <v>21263</v>
      </c>
      <c r="G48290" s="10">
        <v>21.920856116564501</v>
      </c>
      <c r="H48290" s="11">
        <v>1.37771705842276E-3</v>
      </c>
    </row>
    <row r="48291" spans="1:8" x14ac:dyDescent="0.3">
      <c r="A48291" s="9" t="s">
        <v>19986</v>
      </c>
      <c r="B48291" s="9">
        <v>48</v>
      </c>
      <c r="C48291">
        <v>8898</v>
      </c>
      <c r="D48291">
        <v>4844260</v>
      </c>
      <c r="E48291" t="s">
        <v>20568</v>
      </c>
      <c r="F48291" t="s">
        <v>20564</v>
      </c>
      <c r="G48291" s="10">
        <v>293.40161705956501</v>
      </c>
      <c r="H48291" s="11">
        <v>1.4804057574023199E-2</v>
      </c>
    </row>
    <row r="48292" spans="1:8" x14ac:dyDescent="0.3">
      <c r="A48292" s="9" t="s">
        <v>19986</v>
      </c>
      <c r="B48292" s="9">
        <v>48</v>
      </c>
      <c r="C48292">
        <v>40051</v>
      </c>
      <c r="D48292">
        <v>4844308</v>
      </c>
      <c r="E48292" t="s">
        <v>20507</v>
      </c>
      <c r="F48292" t="s">
        <v>21076</v>
      </c>
      <c r="G48292" s="10">
        <v>360.47268052644699</v>
      </c>
      <c r="H48292" s="11">
        <v>1.7606019249718999E-3</v>
      </c>
    </row>
    <row r="48293" spans="1:8" x14ac:dyDescent="0.3">
      <c r="A48293" s="9" t="s">
        <v>19986</v>
      </c>
      <c r="B48293" s="9">
        <v>48</v>
      </c>
      <c r="C48293">
        <v>44372</v>
      </c>
      <c r="D48293">
        <v>4844308</v>
      </c>
      <c r="E48293" t="s">
        <v>20507</v>
      </c>
      <c r="F48293" t="s">
        <v>21105</v>
      </c>
      <c r="G48293" s="10">
        <v>236.469132910215</v>
      </c>
      <c r="H48293" s="11">
        <v>7.9936020157396695E-5</v>
      </c>
    </row>
    <row r="48294" spans="1:8" x14ac:dyDescent="0.3">
      <c r="A48294" s="9" t="s">
        <v>19986</v>
      </c>
      <c r="B48294" s="9">
        <v>48</v>
      </c>
      <c r="C48294">
        <v>7559</v>
      </c>
      <c r="D48294">
        <v>4844308</v>
      </c>
      <c r="E48294" t="s">
        <v>20507</v>
      </c>
      <c r="F48294" t="s">
        <v>20505</v>
      </c>
      <c r="G48294" s="10">
        <v>48.778714959264498</v>
      </c>
      <c r="H48294" s="11">
        <v>1.10331625521396E-3</v>
      </c>
    </row>
    <row r="48295" spans="1:8" x14ac:dyDescent="0.3">
      <c r="A48295" s="9" t="s">
        <v>19986</v>
      </c>
      <c r="B48295" s="9">
        <v>48</v>
      </c>
      <c r="C48295">
        <v>11292</v>
      </c>
      <c r="D48295">
        <v>4845000</v>
      </c>
      <c r="E48295" t="s">
        <v>20696</v>
      </c>
      <c r="F48295" t="s">
        <v>20695</v>
      </c>
      <c r="G48295" s="10">
        <v>85071.046783957601</v>
      </c>
      <c r="H48295" s="11">
        <v>0.95114149868581099</v>
      </c>
    </row>
    <row r="48296" spans="1:8" x14ac:dyDescent="0.3">
      <c r="A48296" s="9" t="s">
        <v>19986</v>
      </c>
      <c r="B48296" s="9">
        <v>48</v>
      </c>
      <c r="C48296">
        <v>17718</v>
      </c>
      <c r="D48296">
        <v>4845000</v>
      </c>
      <c r="E48296" t="s">
        <v>20696</v>
      </c>
      <c r="F48296" t="s">
        <v>14722</v>
      </c>
      <c r="G48296" s="10">
        <v>12406.486686297299</v>
      </c>
      <c r="H48296" s="11">
        <v>5.8938739020310403E-2</v>
      </c>
    </row>
    <row r="48297" spans="1:8" x14ac:dyDescent="0.3">
      <c r="A48297" s="9" t="s">
        <v>19986</v>
      </c>
      <c r="B48297" s="9">
        <v>48</v>
      </c>
      <c r="C48297">
        <v>17561</v>
      </c>
      <c r="D48297">
        <v>4845000</v>
      </c>
      <c r="E48297" t="s">
        <v>20696</v>
      </c>
      <c r="F48297" t="s">
        <v>20918</v>
      </c>
      <c r="G48297" s="10">
        <v>7882.4880299586002</v>
      </c>
      <c r="H48297" s="11">
        <v>0.20650462471401301</v>
      </c>
    </row>
    <row r="48298" spans="1:8" x14ac:dyDescent="0.3">
      <c r="A48298" s="9" t="s">
        <v>19986</v>
      </c>
      <c r="B48298" s="9">
        <v>48</v>
      </c>
      <c r="C48298">
        <v>44372</v>
      </c>
      <c r="D48298">
        <v>4845012</v>
      </c>
      <c r="E48298" t="s">
        <v>4194</v>
      </c>
      <c r="F48298" t="s">
        <v>21105</v>
      </c>
      <c r="G48298" s="10">
        <v>1424.2531125584301</v>
      </c>
      <c r="H48298" s="11">
        <v>4.8145448885260198E-4</v>
      </c>
    </row>
    <row r="48299" spans="1:8" x14ac:dyDescent="0.3">
      <c r="A48299" s="9" t="s">
        <v>19986</v>
      </c>
      <c r="B48299" s="9">
        <v>48</v>
      </c>
      <c r="C48299">
        <v>7559</v>
      </c>
      <c r="D48299">
        <v>4845012</v>
      </c>
      <c r="E48299" t="s">
        <v>4194</v>
      </c>
      <c r="F48299" t="s">
        <v>20505</v>
      </c>
      <c r="G48299" s="10">
        <v>293.79410222521398</v>
      </c>
      <c r="H48299" s="11">
        <v>6.6452715890890097E-3</v>
      </c>
    </row>
    <row r="48300" spans="1:8" x14ac:dyDescent="0.3">
      <c r="A48300" s="9" t="s">
        <v>19986</v>
      </c>
      <c r="B48300" s="9">
        <v>48</v>
      </c>
      <c r="C48300">
        <v>20404</v>
      </c>
      <c r="D48300">
        <v>4845048</v>
      </c>
      <c r="E48300" t="s">
        <v>20078</v>
      </c>
      <c r="F48300" t="s">
        <v>21016</v>
      </c>
      <c r="G48300" s="10">
        <v>123.942268061894</v>
      </c>
      <c r="H48300" s="11">
        <v>8.3341582655460005E-4</v>
      </c>
    </row>
    <row r="48301" spans="1:8" x14ac:dyDescent="0.3">
      <c r="A48301" s="9" t="s">
        <v>19986</v>
      </c>
      <c r="B48301" s="9">
        <v>48</v>
      </c>
      <c r="C48301">
        <v>1591</v>
      </c>
      <c r="D48301">
        <v>4845048</v>
      </c>
      <c r="E48301" t="s">
        <v>20078</v>
      </c>
      <c r="F48301" t="s">
        <v>20067</v>
      </c>
      <c r="G48301" s="10">
        <v>59.4563820847508</v>
      </c>
      <c r="H48301" s="11">
        <v>6.9280333354405496E-3</v>
      </c>
    </row>
    <row r="48302" spans="1:8" x14ac:dyDescent="0.3">
      <c r="A48302" s="9" t="s">
        <v>19986</v>
      </c>
      <c r="B48302" s="9">
        <v>48</v>
      </c>
      <c r="C48302">
        <v>44372</v>
      </c>
      <c r="D48302">
        <v>4845048</v>
      </c>
      <c r="E48302" t="s">
        <v>20078</v>
      </c>
      <c r="F48302" t="s">
        <v>21105</v>
      </c>
      <c r="G48302" s="10">
        <v>3.06368289358702</v>
      </c>
      <c r="H48302" s="11">
        <v>1.0356472936813601E-6</v>
      </c>
    </row>
    <row r="48303" spans="1:8" x14ac:dyDescent="0.3">
      <c r="A48303" s="9" t="s">
        <v>19986</v>
      </c>
      <c r="B48303" s="9">
        <v>48</v>
      </c>
      <c r="C48303">
        <v>44372</v>
      </c>
      <c r="D48303">
        <v>4845072</v>
      </c>
      <c r="E48303" t="s">
        <v>20880</v>
      </c>
      <c r="F48303" t="s">
        <v>21105</v>
      </c>
      <c r="G48303" s="10">
        <v>14722.5342397573</v>
      </c>
      <c r="H48303" s="11">
        <v>4.9768051300126404E-3</v>
      </c>
    </row>
    <row r="48304" spans="1:8" x14ac:dyDescent="0.3">
      <c r="A48304" s="9" t="s">
        <v>19986</v>
      </c>
      <c r="B48304" s="9">
        <v>48</v>
      </c>
      <c r="C48304">
        <v>16613</v>
      </c>
      <c r="D48304">
        <v>4845072</v>
      </c>
      <c r="E48304" t="s">
        <v>20880</v>
      </c>
      <c r="F48304" t="s">
        <v>20878</v>
      </c>
      <c r="G48304" s="10">
        <v>6.5840129842851196</v>
      </c>
      <c r="H48304" s="11">
        <v>9.7435558348528495E-5</v>
      </c>
    </row>
    <row r="48305" spans="1:8" x14ac:dyDescent="0.3">
      <c r="A48305" s="9" t="s">
        <v>19986</v>
      </c>
      <c r="B48305" s="9">
        <v>48</v>
      </c>
      <c r="C48305">
        <v>7752</v>
      </c>
      <c r="D48305">
        <v>4845096</v>
      </c>
      <c r="E48305" t="s">
        <v>20165</v>
      </c>
      <c r="F48305" t="s">
        <v>20532</v>
      </c>
      <c r="G48305" s="10">
        <v>2112.56161707513</v>
      </c>
      <c r="H48305" s="11">
        <v>2.88294115160776E-2</v>
      </c>
    </row>
    <row r="48306" spans="1:8" x14ac:dyDescent="0.3">
      <c r="A48306" s="9" t="s">
        <v>19986</v>
      </c>
      <c r="B48306" s="9">
        <v>48</v>
      </c>
      <c r="C48306">
        <v>3278</v>
      </c>
      <c r="D48306">
        <v>4845096</v>
      </c>
      <c r="E48306" t="s">
        <v>20165</v>
      </c>
      <c r="F48306" t="s">
        <v>20149</v>
      </c>
      <c r="G48306" s="10">
        <v>50.930926985853503</v>
      </c>
      <c r="H48306" s="11">
        <v>7.1856767344993005E-5</v>
      </c>
    </row>
    <row r="48307" spans="1:8" x14ac:dyDescent="0.3">
      <c r="A48307" s="9" t="s">
        <v>19986</v>
      </c>
      <c r="B48307" s="9">
        <v>48</v>
      </c>
      <c r="C48307">
        <v>55937</v>
      </c>
      <c r="D48307">
        <v>4845120</v>
      </c>
      <c r="E48307" t="s">
        <v>11990</v>
      </c>
      <c r="F48307" t="s">
        <v>21241</v>
      </c>
      <c r="G48307" s="10">
        <v>4766.7384343911399</v>
      </c>
      <c r="H48307" s="11">
        <v>1.24063704479269E-2</v>
      </c>
    </row>
    <row r="48308" spans="1:8" x14ac:dyDescent="0.3">
      <c r="A48308" s="9" t="s">
        <v>19986</v>
      </c>
      <c r="B48308" s="9">
        <v>48</v>
      </c>
      <c r="C48308">
        <v>11501</v>
      </c>
      <c r="D48308">
        <v>4845228</v>
      </c>
      <c r="E48308" t="s">
        <v>20721</v>
      </c>
      <c r="F48308" t="s">
        <v>20714</v>
      </c>
      <c r="G48308" s="10">
        <v>495.32559759737501</v>
      </c>
      <c r="H48308" s="11">
        <v>5.0214981356370599E-3</v>
      </c>
    </row>
    <row r="48309" spans="1:8" x14ac:dyDescent="0.3">
      <c r="A48309" s="9" t="s">
        <v>19986</v>
      </c>
      <c r="B48309" s="9">
        <v>48</v>
      </c>
      <c r="C48309">
        <v>3278</v>
      </c>
      <c r="D48309">
        <v>4845228</v>
      </c>
      <c r="E48309" t="s">
        <v>20721</v>
      </c>
      <c r="F48309" t="s">
        <v>20149</v>
      </c>
      <c r="G48309" s="10">
        <v>302.426182026964</v>
      </c>
      <c r="H48309" s="11">
        <v>4.2668313904795199E-4</v>
      </c>
    </row>
    <row r="48310" spans="1:8" x14ac:dyDescent="0.3">
      <c r="A48310" s="9" t="s">
        <v>19986</v>
      </c>
      <c r="B48310" s="9">
        <v>48</v>
      </c>
      <c r="C48310">
        <v>16604</v>
      </c>
      <c r="D48310">
        <v>4845288</v>
      </c>
      <c r="E48310" t="s">
        <v>20154</v>
      </c>
      <c r="F48310" t="s">
        <v>20860</v>
      </c>
      <c r="G48310" s="10">
        <v>751.34299597872302</v>
      </c>
      <c r="H48310" s="11">
        <v>1.0583145350805899E-3</v>
      </c>
    </row>
    <row r="48311" spans="1:8" x14ac:dyDescent="0.3">
      <c r="A48311" s="9" t="s">
        <v>19986</v>
      </c>
      <c r="B48311" s="9">
        <v>48</v>
      </c>
      <c r="C48311">
        <v>10009</v>
      </c>
      <c r="D48311">
        <v>4845288</v>
      </c>
      <c r="E48311" t="s">
        <v>20154</v>
      </c>
      <c r="F48311" t="s">
        <v>20662</v>
      </c>
      <c r="G48311" s="10">
        <v>144.60669413290901</v>
      </c>
      <c r="H48311" s="11">
        <v>9.2176628080641101E-3</v>
      </c>
    </row>
    <row r="48312" spans="1:8" x14ac:dyDescent="0.3">
      <c r="A48312" s="9" t="s">
        <v>19986</v>
      </c>
      <c r="B48312" s="9">
        <v>48</v>
      </c>
      <c r="C48312">
        <v>3278</v>
      </c>
      <c r="D48312">
        <v>4845288</v>
      </c>
      <c r="E48312" t="s">
        <v>20154</v>
      </c>
      <c r="F48312" t="s">
        <v>20149</v>
      </c>
      <c r="G48312" s="10">
        <v>103.164462600164</v>
      </c>
      <c r="H48312" s="11">
        <v>1.4555134229915501E-4</v>
      </c>
    </row>
    <row r="48313" spans="1:8" x14ac:dyDescent="0.3">
      <c r="A48313" s="9" t="s">
        <v>19986</v>
      </c>
      <c r="B48313" s="9">
        <v>48</v>
      </c>
      <c r="C48313">
        <v>12268</v>
      </c>
      <c r="D48313">
        <v>4845288</v>
      </c>
      <c r="E48313" t="s">
        <v>20154</v>
      </c>
      <c r="F48313" t="s">
        <v>20726</v>
      </c>
      <c r="G48313" s="10">
        <v>15.4289064660177</v>
      </c>
      <c r="H48313" s="11">
        <v>5.8848525692340196E-4</v>
      </c>
    </row>
    <row r="48314" spans="1:8" x14ac:dyDescent="0.3">
      <c r="A48314" s="9" t="s">
        <v>19986</v>
      </c>
      <c r="B48314" s="9">
        <v>48</v>
      </c>
      <c r="C48314">
        <v>44372</v>
      </c>
      <c r="D48314">
        <v>4845324</v>
      </c>
      <c r="E48314" t="s">
        <v>21154</v>
      </c>
      <c r="F48314" t="s">
        <v>21105</v>
      </c>
      <c r="G48314" s="10">
        <v>1289.7297383539101</v>
      </c>
      <c r="H48314" s="11">
        <v>4.3598021058332599E-4</v>
      </c>
    </row>
    <row r="48315" spans="1:8" x14ac:dyDescent="0.3">
      <c r="A48315" s="9" t="s">
        <v>19986</v>
      </c>
      <c r="B48315" s="9">
        <v>48</v>
      </c>
      <c r="C48315">
        <v>55937</v>
      </c>
      <c r="D48315">
        <v>4845996</v>
      </c>
      <c r="E48315" t="s">
        <v>8013</v>
      </c>
      <c r="F48315" t="s">
        <v>21241</v>
      </c>
      <c r="G48315" s="10">
        <v>1797.2776783219799</v>
      </c>
      <c r="H48315" s="11">
        <v>4.6777671948976399E-3</v>
      </c>
    </row>
    <row r="48316" spans="1:8" x14ac:dyDescent="0.3">
      <c r="A48316" s="9" t="s">
        <v>19986</v>
      </c>
      <c r="B48316" s="9">
        <v>48</v>
      </c>
      <c r="C48316">
        <v>12452</v>
      </c>
      <c r="D48316">
        <v>4845996</v>
      </c>
      <c r="E48316" t="s">
        <v>8013</v>
      </c>
      <c r="F48316" t="s">
        <v>20728</v>
      </c>
      <c r="G48316" s="10">
        <v>240.67958907149901</v>
      </c>
      <c r="H48316" s="11">
        <v>1.05182933778297E-2</v>
      </c>
    </row>
    <row r="48317" spans="1:8" x14ac:dyDescent="0.3">
      <c r="A48317" s="9" t="s">
        <v>19986</v>
      </c>
      <c r="B48317" s="9">
        <v>48</v>
      </c>
      <c r="C48317">
        <v>55937</v>
      </c>
      <c r="D48317">
        <v>4846056</v>
      </c>
      <c r="E48317" t="s">
        <v>794</v>
      </c>
      <c r="F48317" t="s">
        <v>21241</v>
      </c>
      <c r="G48317" s="10">
        <v>554.66829980973603</v>
      </c>
      <c r="H48317" s="11">
        <v>1.4436328944573899E-3</v>
      </c>
    </row>
    <row r="48318" spans="1:8" x14ac:dyDescent="0.3">
      <c r="A48318" s="9" t="s">
        <v>19986</v>
      </c>
      <c r="B48318" s="9">
        <v>48</v>
      </c>
      <c r="C48318">
        <v>12452</v>
      </c>
      <c r="D48318">
        <v>4846056</v>
      </c>
      <c r="E48318" t="s">
        <v>794</v>
      </c>
      <c r="F48318" t="s">
        <v>20728</v>
      </c>
      <c r="G48318" s="10">
        <v>74.277525437154907</v>
      </c>
      <c r="H48318" s="11">
        <v>3.2461115915197402E-3</v>
      </c>
    </row>
    <row r="48319" spans="1:8" x14ac:dyDescent="0.3">
      <c r="A48319" s="9" t="s">
        <v>19986</v>
      </c>
      <c r="B48319" s="9">
        <v>48</v>
      </c>
      <c r="C48319">
        <v>44372</v>
      </c>
      <c r="D48319">
        <v>4846224</v>
      </c>
      <c r="E48319" t="s">
        <v>21155</v>
      </c>
      <c r="F48319" t="s">
        <v>21105</v>
      </c>
      <c r="G48319" s="10">
        <v>1124.2061286042899</v>
      </c>
      <c r="H48319" s="11">
        <v>3.8002661341555202E-4</v>
      </c>
    </row>
    <row r="48320" spans="1:8" x14ac:dyDescent="0.3">
      <c r="A48320" s="9" t="s">
        <v>19986</v>
      </c>
      <c r="B48320" s="9">
        <v>48</v>
      </c>
      <c r="C48320">
        <v>44372</v>
      </c>
      <c r="D48320">
        <v>4846260</v>
      </c>
      <c r="E48320" t="s">
        <v>3140</v>
      </c>
      <c r="F48320" t="s">
        <v>21105</v>
      </c>
      <c r="G48320" s="10">
        <v>129.312373511435</v>
      </c>
      <c r="H48320" s="11">
        <v>4.3712751716883101E-5</v>
      </c>
    </row>
    <row r="48321" spans="1:8" x14ac:dyDescent="0.3">
      <c r="A48321" s="9" t="s">
        <v>19986</v>
      </c>
      <c r="B48321" s="9">
        <v>48</v>
      </c>
      <c r="C48321">
        <v>1015</v>
      </c>
      <c r="D48321">
        <v>4846440</v>
      </c>
      <c r="E48321" t="s">
        <v>20000</v>
      </c>
      <c r="F48321" t="s">
        <v>19989</v>
      </c>
      <c r="G48321" s="10">
        <v>1415.58440688922</v>
      </c>
      <c r="H48321" s="11">
        <v>3.4185345899554001E-3</v>
      </c>
    </row>
    <row r="48322" spans="1:8" x14ac:dyDescent="0.3">
      <c r="A48322" s="9" t="s">
        <v>19986</v>
      </c>
      <c r="B48322" s="9">
        <v>48</v>
      </c>
      <c r="C48322">
        <v>44372</v>
      </c>
      <c r="D48322">
        <v>4846440</v>
      </c>
      <c r="E48322" t="s">
        <v>20000</v>
      </c>
      <c r="F48322" t="s">
        <v>21105</v>
      </c>
      <c r="G48322" s="10">
        <v>506.34817403169501</v>
      </c>
      <c r="H48322" s="11">
        <v>1.7116592490499201E-4</v>
      </c>
    </row>
    <row r="48323" spans="1:8" x14ac:dyDescent="0.3">
      <c r="A48323" s="9" t="s">
        <v>19986</v>
      </c>
      <c r="B48323" s="9">
        <v>48</v>
      </c>
      <c r="C48323">
        <v>44372</v>
      </c>
      <c r="D48323">
        <v>4846452</v>
      </c>
      <c r="E48323" t="s">
        <v>1131</v>
      </c>
      <c r="F48323" t="s">
        <v>21105</v>
      </c>
      <c r="G48323" s="10">
        <v>21822.954507479499</v>
      </c>
      <c r="H48323" s="11">
        <v>7.37703103121782E-3</v>
      </c>
    </row>
    <row r="48324" spans="1:8" x14ac:dyDescent="0.3">
      <c r="A48324" s="9" t="s">
        <v>19986</v>
      </c>
      <c r="B48324" s="9">
        <v>48</v>
      </c>
      <c r="C48324">
        <v>8901</v>
      </c>
      <c r="D48324">
        <v>4846500</v>
      </c>
      <c r="E48324" t="s">
        <v>13315</v>
      </c>
      <c r="F48324" t="s">
        <v>20572</v>
      </c>
      <c r="G48324" s="10">
        <v>1856.1249752858801</v>
      </c>
      <c r="H48324" s="11">
        <v>8.8060367356183704E-4</v>
      </c>
    </row>
    <row r="48325" spans="1:8" x14ac:dyDescent="0.3">
      <c r="A48325" s="9" t="s">
        <v>19986</v>
      </c>
      <c r="B48325" s="9">
        <v>48</v>
      </c>
      <c r="C48325">
        <v>40051</v>
      </c>
      <c r="D48325">
        <v>4846500</v>
      </c>
      <c r="E48325" t="s">
        <v>13315</v>
      </c>
      <c r="F48325" t="s">
        <v>21076</v>
      </c>
      <c r="G48325" s="10">
        <v>412.88248403013</v>
      </c>
      <c r="H48325" s="11">
        <v>2.0165791624180899E-3</v>
      </c>
    </row>
    <row r="48326" spans="1:8" x14ac:dyDescent="0.3">
      <c r="A48326" s="9" t="s">
        <v>19986</v>
      </c>
      <c r="B48326" s="9">
        <v>48</v>
      </c>
      <c r="C48326">
        <v>14626</v>
      </c>
      <c r="D48326">
        <v>4846584</v>
      </c>
      <c r="E48326" t="s">
        <v>20795</v>
      </c>
      <c r="F48326" t="s">
        <v>20791</v>
      </c>
      <c r="G48326" s="10">
        <v>3051.1259113892302</v>
      </c>
      <c r="H48326" s="11">
        <v>1.16389440750615E-2</v>
      </c>
    </row>
    <row r="48327" spans="1:8" x14ac:dyDescent="0.3">
      <c r="A48327" s="9" t="s">
        <v>19986</v>
      </c>
      <c r="B48327" s="9">
        <v>48</v>
      </c>
      <c r="C48327">
        <v>16057</v>
      </c>
      <c r="D48327">
        <v>4846620</v>
      </c>
      <c r="E48327" t="s">
        <v>20823</v>
      </c>
      <c r="F48327" t="s">
        <v>14716</v>
      </c>
      <c r="G48327" s="10">
        <v>630.09681310377698</v>
      </c>
      <c r="H48327" s="11">
        <v>7.6071086937556098E-2</v>
      </c>
    </row>
    <row r="48328" spans="1:8" x14ac:dyDescent="0.3">
      <c r="A48328" s="9" t="s">
        <v>19986</v>
      </c>
      <c r="B48328" s="9">
        <v>48</v>
      </c>
      <c r="C48328">
        <v>20404</v>
      </c>
      <c r="D48328">
        <v>4846620</v>
      </c>
      <c r="E48328" t="s">
        <v>20823</v>
      </c>
      <c r="F48328" t="s">
        <v>21016</v>
      </c>
      <c r="G48328" s="10">
        <v>496.41008834672903</v>
      </c>
      <c r="H48328" s="11">
        <v>3.3379736433654002E-3</v>
      </c>
    </row>
    <row r="48329" spans="1:8" x14ac:dyDescent="0.3">
      <c r="A48329" s="9" t="s">
        <v>19986</v>
      </c>
      <c r="B48329" s="9">
        <v>48</v>
      </c>
      <c r="C48329">
        <v>2049</v>
      </c>
      <c r="D48329">
        <v>4846668</v>
      </c>
      <c r="E48329" t="s">
        <v>12205</v>
      </c>
      <c r="F48329" t="s">
        <v>20120</v>
      </c>
      <c r="G48329" s="10">
        <v>64.693974189713998</v>
      </c>
      <c r="H48329" s="11">
        <v>1.9647697691776902E-3</v>
      </c>
    </row>
    <row r="48330" spans="1:8" x14ac:dyDescent="0.3">
      <c r="A48330" s="9" t="s">
        <v>19986</v>
      </c>
      <c r="B48330" s="9">
        <v>48</v>
      </c>
      <c r="C48330">
        <v>17698</v>
      </c>
      <c r="D48330">
        <v>4846668</v>
      </c>
      <c r="E48330" t="s">
        <v>12205</v>
      </c>
      <c r="F48330" t="s">
        <v>1321</v>
      </c>
      <c r="G48330" s="10">
        <v>16.605526798357801</v>
      </c>
      <c r="H48330" s="11">
        <v>1.1108713288795899E-4</v>
      </c>
    </row>
    <row r="48331" spans="1:8" x14ac:dyDescent="0.3">
      <c r="A48331" s="9" t="s">
        <v>19986</v>
      </c>
      <c r="B48331" s="9">
        <v>48</v>
      </c>
      <c r="C48331">
        <v>7752</v>
      </c>
      <c r="D48331">
        <v>4846692</v>
      </c>
      <c r="E48331" t="s">
        <v>381</v>
      </c>
      <c r="F48331" t="s">
        <v>20532</v>
      </c>
      <c r="G48331" s="10">
        <v>402.041887767194</v>
      </c>
      <c r="H48331" s="11">
        <v>5.4865292143234604E-3</v>
      </c>
    </row>
    <row r="48332" spans="1:8" x14ac:dyDescent="0.3">
      <c r="A48332" s="9" t="s">
        <v>19986</v>
      </c>
      <c r="B48332" s="9">
        <v>48</v>
      </c>
      <c r="C48332">
        <v>44372</v>
      </c>
      <c r="D48332">
        <v>4846740</v>
      </c>
      <c r="E48332" t="s">
        <v>21141</v>
      </c>
      <c r="F48332" t="s">
        <v>21105</v>
      </c>
      <c r="G48332" s="10">
        <v>2601.6315709989799</v>
      </c>
      <c r="H48332" s="11">
        <v>8.7945547540217695E-4</v>
      </c>
    </row>
    <row r="48333" spans="1:8" x14ac:dyDescent="0.3">
      <c r="A48333" s="9" t="s">
        <v>19986</v>
      </c>
      <c r="B48333" s="9">
        <v>48</v>
      </c>
      <c r="C48333">
        <v>55982</v>
      </c>
      <c r="D48333">
        <v>4846740</v>
      </c>
      <c r="E48333" t="s">
        <v>21141</v>
      </c>
      <c r="F48333" t="s">
        <v>21263</v>
      </c>
      <c r="G48333" s="10">
        <v>177.83716245995501</v>
      </c>
      <c r="H48333" s="11">
        <v>1.11769946866919E-2</v>
      </c>
    </row>
    <row r="48334" spans="1:8" x14ac:dyDescent="0.3">
      <c r="A48334" s="9" t="s">
        <v>19986</v>
      </c>
      <c r="B48334" s="9">
        <v>48</v>
      </c>
      <c r="C48334">
        <v>8898</v>
      </c>
      <c r="D48334">
        <v>4846752</v>
      </c>
      <c r="E48334" t="s">
        <v>20570</v>
      </c>
      <c r="F48334" t="s">
        <v>20564</v>
      </c>
      <c r="G48334" s="10">
        <v>83.147222864334296</v>
      </c>
      <c r="H48334" s="11">
        <v>4.1953288694855503E-3</v>
      </c>
    </row>
    <row r="48335" spans="1:8" x14ac:dyDescent="0.3">
      <c r="A48335" s="9" t="s">
        <v>19986</v>
      </c>
      <c r="B48335" s="9">
        <v>48</v>
      </c>
      <c r="C48335">
        <v>16146</v>
      </c>
      <c r="D48335">
        <v>4846752</v>
      </c>
      <c r="E48335" t="s">
        <v>20570</v>
      </c>
      <c r="F48335" t="s">
        <v>20847</v>
      </c>
      <c r="G48335" s="10">
        <v>50.600065696288702</v>
      </c>
      <c r="H48335" s="11">
        <v>2.8688097117750698E-3</v>
      </c>
    </row>
    <row r="48336" spans="1:8" x14ac:dyDescent="0.3">
      <c r="A48336" s="9" t="s">
        <v>19986</v>
      </c>
      <c r="B48336" s="9">
        <v>48</v>
      </c>
      <c r="C48336">
        <v>17698</v>
      </c>
      <c r="D48336">
        <v>4846776</v>
      </c>
      <c r="E48336" t="s">
        <v>1138</v>
      </c>
      <c r="F48336" t="s">
        <v>1321</v>
      </c>
      <c r="G48336" s="10">
        <v>6528.9435964540698</v>
      </c>
      <c r="H48336" s="11">
        <v>4.3677122305388401E-2</v>
      </c>
    </row>
    <row r="48337" spans="1:8" x14ac:dyDescent="0.3">
      <c r="A48337" s="9" t="s">
        <v>19986</v>
      </c>
      <c r="B48337" s="9">
        <v>48</v>
      </c>
      <c r="C48337">
        <v>19579</v>
      </c>
      <c r="D48337">
        <v>4846776</v>
      </c>
      <c r="E48337" t="s">
        <v>1138</v>
      </c>
      <c r="F48337" t="s">
        <v>21013</v>
      </c>
      <c r="G48337" s="10">
        <v>2399.50856485128</v>
      </c>
      <c r="H48337" s="11">
        <v>5.9914319080408597E-2</v>
      </c>
    </row>
    <row r="48338" spans="1:8" x14ac:dyDescent="0.3">
      <c r="A48338" s="9" t="s">
        <v>19986</v>
      </c>
      <c r="B48338" s="9">
        <v>48</v>
      </c>
      <c r="C48338">
        <v>16461</v>
      </c>
      <c r="D48338">
        <v>4846776</v>
      </c>
      <c r="E48338" t="s">
        <v>1138</v>
      </c>
      <c r="F48338" t="s">
        <v>20853</v>
      </c>
      <c r="G48338" s="10">
        <v>1565.2528252422801</v>
      </c>
      <c r="H48338" s="11">
        <v>8.2699467704458698E-2</v>
      </c>
    </row>
    <row r="48339" spans="1:8" x14ac:dyDescent="0.3">
      <c r="A48339" s="9" t="s">
        <v>19986</v>
      </c>
      <c r="B48339" s="9">
        <v>48</v>
      </c>
      <c r="C48339">
        <v>14424</v>
      </c>
      <c r="D48339">
        <v>4846776</v>
      </c>
      <c r="E48339" t="s">
        <v>1138</v>
      </c>
      <c r="F48339" t="s">
        <v>8633</v>
      </c>
      <c r="G48339" s="10">
        <v>215.864917787476</v>
      </c>
      <c r="H48339" s="11">
        <v>2.4336518352590299E-2</v>
      </c>
    </row>
    <row r="48340" spans="1:8" x14ac:dyDescent="0.3">
      <c r="A48340" s="9" t="s">
        <v>19986</v>
      </c>
      <c r="B48340" s="9">
        <v>48</v>
      </c>
      <c r="C48340">
        <v>44372</v>
      </c>
      <c r="D48340">
        <v>4846824</v>
      </c>
      <c r="E48340" t="s">
        <v>21181</v>
      </c>
      <c r="F48340" t="s">
        <v>21105</v>
      </c>
      <c r="G48340" s="10">
        <v>854.67627336494002</v>
      </c>
      <c r="H48340" s="11">
        <v>2.8891474745538299E-4</v>
      </c>
    </row>
    <row r="48341" spans="1:8" x14ac:dyDescent="0.3">
      <c r="A48341" s="9" t="s">
        <v>19986</v>
      </c>
      <c r="B48341" s="9">
        <v>48</v>
      </c>
      <c r="C48341">
        <v>55982</v>
      </c>
      <c r="D48341">
        <v>4846824</v>
      </c>
      <c r="E48341" t="s">
        <v>21181</v>
      </c>
      <c r="F48341" t="s">
        <v>21263</v>
      </c>
      <c r="G48341" s="10">
        <v>58.279772622881303</v>
      </c>
      <c r="H48341" s="11">
        <v>3.6628604501842302E-3</v>
      </c>
    </row>
    <row r="48342" spans="1:8" x14ac:dyDescent="0.3">
      <c r="A48342" s="9" t="s">
        <v>19986</v>
      </c>
      <c r="B48342" s="9">
        <v>48</v>
      </c>
      <c r="C48342">
        <v>3278</v>
      </c>
      <c r="D48342">
        <v>4846848</v>
      </c>
      <c r="E48342" t="s">
        <v>20166</v>
      </c>
      <c r="F48342" t="s">
        <v>20149</v>
      </c>
      <c r="G48342" s="10">
        <v>323.47446890998202</v>
      </c>
      <c r="H48342" s="11">
        <v>4.5637947373245097E-4</v>
      </c>
    </row>
    <row r="48343" spans="1:8" x14ac:dyDescent="0.3">
      <c r="A48343" s="9" t="s">
        <v>19986</v>
      </c>
      <c r="B48343" s="9">
        <v>48</v>
      </c>
      <c r="C48343">
        <v>1892</v>
      </c>
      <c r="D48343">
        <v>4846848</v>
      </c>
      <c r="E48343" t="s">
        <v>20166</v>
      </c>
      <c r="F48343" t="s">
        <v>20094</v>
      </c>
      <c r="G48343" s="10">
        <v>140.167281953356</v>
      </c>
      <c r="H48343" s="11">
        <v>1.8052093083140901E-3</v>
      </c>
    </row>
    <row r="48344" spans="1:8" x14ac:dyDescent="0.3">
      <c r="A48344" s="9" t="s">
        <v>19986</v>
      </c>
      <c r="B48344" s="9">
        <v>48</v>
      </c>
      <c r="C48344">
        <v>3282</v>
      </c>
      <c r="D48344">
        <v>4846968</v>
      </c>
      <c r="E48344" t="s">
        <v>9745</v>
      </c>
      <c r="F48344" t="s">
        <v>20295</v>
      </c>
      <c r="G48344" s="10">
        <v>1092.14516545933</v>
      </c>
      <c r="H48344" s="11">
        <v>3.3577604545881302E-2</v>
      </c>
    </row>
    <row r="48345" spans="1:8" x14ac:dyDescent="0.3">
      <c r="A48345" s="9" t="s">
        <v>19986</v>
      </c>
      <c r="B48345" s="9">
        <v>48</v>
      </c>
      <c r="C48345">
        <v>17561</v>
      </c>
      <c r="D48345">
        <v>4847004</v>
      </c>
      <c r="E48345" t="s">
        <v>21044</v>
      </c>
      <c r="F48345" t="s">
        <v>20918</v>
      </c>
      <c r="G48345" s="10">
        <v>329.57646804029599</v>
      </c>
      <c r="H48345" s="11">
        <v>8.6342109989336405E-3</v>
      </c>
    </row>
    <row r="48346" spans="1:8" x14ac:dyDescent="0.3">
      <c r="A48346" s="9" t="s">
        <v>19986</v>
      </c>
      <c r="B48346" s="9">
        <v>48</v>
      </c>
      <c r="C48346">
        <v>11014</v>
      </c>
      <c r="D48346">
        <v>4847004</v>
      </c>
      <c r="E48346" t="s">
        <v>21044</v>
      </c>
      <c r="F48346" t="s">
        <v>20680</v>
      </c>
      <c r="G48346" s="10">
        <v>62.212629073000898</v>
      </c>
      <c r="H48346" s="11">
        <v>1.6661121872790799E-2</v>
      </c>
    </row>
    <row r="48347" spans="1:8" x14ac:dyDescent="0.3">
      <c r="A48347" s="9" t="s">
        <v>19986</v>
      </c>
      <c r="B48347" s="9">
        <v>48</v>
      </c>
      <c r="C48347">
        <v>3278</v>
      </c>
      <c r="D48347">
        <v>4847040</v>
      </c>
      <c r="E48347" t="s">
        <v>20264</v>
      </c>
      <c r="F48347" t="s">
        <v>20149</v>
      </c>
      <c r="G48347" s="10">
        <v>1734.9310033280201</v>
      </c>
      <c r="H48347" s="11">
        <v>2.4477570082394999E-3</v>
      </c>
    </row>
    <row r="48348" spans="1:8" x14ac:dyDescent="0.3">
      <c r="A48348" s="9" t="s">
        <v>19986</v>
      </c>
      <c r="B48348" s="9">
        <v>48</v>
      </c>
      <c r="C48348">
        <v>16627</v>
      </c>
      <c r="D48348">
        <v>4847040</v>
      </c>
      <c r="E48348" t="s">
        <v>20264</v>
      </c>
      <c r="F48348" t="s">
        <v>20890</v>
      </c>
      <c r="G48348" s="10">
        <v>4.3772925560564397</v>
      </c>
      <c r="H48348" s="11">
        <v>4.9629167302227197E-4</v>
      </c>
    </row>
    <row r="48349" spans="1:8" x14ac:dyDescent="0.3">
      <c r="A48349" s="9" t="s">
        <v>19986</v>
      </c>
      <c r="B48349" s="9">
        <v>48</v>
      </c>
      <c r="C48349">
        <v>2049</v>
      </c>
      <c r="D48349">
        <v>4847088</v>
      </c>
      <c r="E48349" t="s">
        <v>16329</v>
      </c>
      <c r="F48349" t="s">
        <v>20120</v>
      </c>
      <c r="G48349" s="10">
        <v>393.15919226346102</v>
      </c>
      <c r="H48349" s="11">
        <v>1.19403283707432E-2</v>
      </c>
    </row>
    <row r="48350" spans="1:8" x14ac:dyDescent="0.3">
      <c r="A48350" s="9" t="s">
        <v>19986</v>
      </c>
      <c r="B48350" s="9">
        <v>48</v>
      </c>
      <c r="C48350">
        <v>17698</v>
      </c>
      <c r="D48350">
        <v>4847088</v>
      </c>
      <c r="E48350" t="s">
        <v>16329</v>
      </c>
      <c r="F48350" t="s">
        <v>1321</v>
      </c>
      <c r="G48350" s="10">
        <v>100.91535703165501</v>
      </c>
      <c r="H48350" s="11">
        <v>6.75100393570167E-4</v>
      </c>
    </row>
    <row r="48351" spans="1:8" x14ac:dyDescent="0.3">
      <c r="A48351" s="9" t="s">
        <v>19986</v>
      </c>
      <c r="B48351" s="9">
        <v>48</v>
      </c>
      <c r="C48351">
        <v>17671</v>
      </c>
      <c r="D48351">
        <v>4847088</v>
      </c>
      <c r="E48351" t="s">
        <v>16329</v>
      </c>
      <c r="F48351" t="s">
        <v>1305</v>
      </c>
      <c r="G48351" s="10">
        <v>5.7013042753557404</v>
      </c>
      <c r="H48351" s="11">
        <v>6.1304347046835898E-3</v>
      </c>
    </row>
    <row r="48352" spans="1:8" x14ac:dyDescent="0.3">
      <c r="A48352" s="9" t="s">
        <v>19986</v>
      </c>
      <c r="B48352" s="9">
        <v>48</v>
      </c>
      <c r="C48352">
        <v>44372</v>
      </c>
      <c r="D48352">
        <v>4847268</v>
      </c>
      <c r="E48352" t="s">
        <v>21130</v>
      </c>
      <c r="F48352" t="s">
        <v>21105</v>
      </c>
      <c r="G48352" s="10">
        <v>343.69048168752499</v>
      </c>
      <c r="H48352" s="11">
        <v>1.16181122389917E-4</v>
      </c>
    </row>
    <row r="48353" spans="1:8" x14ac:dyDescent="0.3">
      <c r="A48353" s="9" t="s">
        <v>19986</v>
      </c>
      <c r="B48353" s="9">
        <v>48</v>
      </c>
      <c r="C48353">
        <v>3278</v>
      </c>
      <c r="D48353">
        <v>4845384</v>
      </c>
      <c r="E48353" t="s">
        <v>20208</v>
      </c>
      <c r="F48353" t="s">
        <v>20149</v>
      </c>
      <c r="G48353" s="10">
        <v>38091.029399284402</v>
      </c>
      <c r="H48353" s="11">
        <v>5.3741378754718502E-2</v>
      </c>
    </row>
    <row r="48354" spans="1:8" x14ac:dyDescent="0.3">
      <c r="A48354" s="9" t="s">
        <v>19986</v>
      </c>
      <c r="B48354" s="9">
        <v>48</v>
      </c>
      <c r="C48354">
        <v>11501</v>
      </c>
      <c r="D48354">
        <v>4845384</v>
      </c>
      <c r="E48354" t="s">
        <v>20208</v>
      </c>
      <c r="F48354" t="s">
        <v>20714</v>
      </c>
      <c r="G48354" s="10">
        <v>10506.1262334823</v>
      </c>
      <c r="H48354" s="11">
        <v>0.106508715782304</v>
      </c>
    </row>
    <row r="48355" spans="1:8" x14ac:dyDescent="0.3">
      <c r="A48355" s="9" t="s">
        <v>19986</v>
      </c>
      <c r="B48355" s="9">
        <v>48</v>
      </c>
      <c r="C48355">
        <v>20404</v>
      </c>
      <c r="D48355">
        <v>4845432</v>
      </c>
      <c r="E48355" t="s">
        <v>21050</v>
      </c>
      <c r="F48355" t="s">
        <v>21016</v>
      </c>
      <c r="G48355" s="10">
        <v>837.86470620518605</v>
      </c>
      <c r="H48355" s="11">
        <v>5.6339916767878797E-3</v>
      </c>
    </row>
    <row r="48356" spans="1:8" x14ac:dyDescent="0.3">
      <c r="A48356" s="9" t="s">
        <v>19986</v>
      </c>
      <c r="B48356" s="9">
        <v>48</v>
      </c>
      <c r="C48356">
        <v>44372</v>
      </c>
      <c r="D48356">
        <v>4845432</v>
      </c>
      <c r="E48356" t="s">
        <v>21050</v>
      </c>
      <c r="F48356" t="s">
        <v>21105</v>
      </c>
      <c r="G48356" s="10">
        <v>20.710866500034999</v>
      </c>
      <c r="H48356" s="11">
        <v>7.0011008271956599E-6</v>
      </c>
    </row>
    <row r="48357" spans="1:8" x14ac:dyDescent="0.3">
      <c r="A48357" s="9" t="s">
        <v>19986</v>
      </c>
      <c r="B48357" s="9">
        <v>48</v>
      </c>
      <c r="C48357">
        <v>40051</v>
      </c>
      <c r="D48357">
        <v>4845672</v>
      </c>
      <c r="E48357" t="s">
        <v>4047</v>
      </c>
      <c r="F48357" t="s">
        <v>21076</v>
      </c>
      <c r="G48357" s="10">
        <v>1120.3847440530501</v>
      </c>
      <c r="H48357" s="11">
        <v>5.4721249172285796E-3</v>
      </c>
    </row>
    <row r="48358" spans="1:8" x14ac:dyDescent="0.3">
      <c r="A48358" s="9" t="s">
        <v>19986</v>
      </c>
      <c r="B48358" s="9">
        <v>48</v>
      </c>
      <c r="C48358">
        <v>44372</v>
      </c>
      <c r="D48358">
        <v>4845672</v>
      </c>
      <c r="E48358" t="s">
        <v>4047</v>
      </c>
      <c r="F48358" t="s">
        <v>21105</v>
      </c>
      <c r="G48358" s="10">
        <v>734.96945334423799</v>
      </c>
      <c r="H48358" s="11">
        <v>2.4844905681581099E-4</v>
      </c>
    </row>
    <row r="48359" spans="1:8" x14ac:dyDescent="0.3">
      <c r="A48359" s="9" t="s">
        <v>19986</v>
      </c>
      <c r="B48359" s="9">
        <v>48</v>
      </c>
      <c r="C48359">
        <v>55982</v>
      </c>
      <c r="D48359">
        <v>4845672</v>
      </c>
      <c r="E48359" t="s">
        <v>4047</v>
      </c>
      <c r="F48359" t="s">
        <v>21263</v>
      </c>
      <c r="G48359" s="10">
        <v>50.239581781863002</v>
      </c>
      <c r="H48359" s="11">
        <v>3.15753766462592E-3</v>
      </c>
    </row>
    <row r="48360" spans="1:8" x14ac:dyDescent="0.3">
      <c r="A48360" s="9" t="s">
        <v>19986</v>
      </c>
      <c r="B48360" s="9">
        <v>48</v>
      </c>
      <c r="C48360">
        <v>44372</v>
      </c>
      <c r="D48360">
        <v>4845744</v>
      </c>
      <c r="E48360" t="s">
        <v>20410</v>
      </c>
      <c r="F48360" t="s">
        <v>21105</v>
      </c>
      <c r="G48360" s="10">
        <v>32866.131924850699</v>
      </c>
      <c r="H48360" s="11">
        <v>1.1110066467059899E-2</v>
      </c>
    </row>
    <row r="48361" spans="1:8" x14ac:dyDescent="0.3">
      <c r="A48361" s="9" t="s">
        <v>19986</v>
      </c>
      <c r="B48361" s="9">
        <v>48</v>
      </c>
      <c r="C48361">
        <v>5078</v>
      </c>
      <c r="D48361">
        <v>4845744</v>
      </c>
      <c r="E48361" t="s">
        <v>20410</v>
      </c>
      <c r="F48361" t="s">
        <v>20408</v>
      </c>
      <c r="G48361" s="10">
        <v>16716.292608375901</v>
      </c>
      <c r="H48361" s="11">
        <v>8.6557303123257406E-2</v>
      </c>
    </row>
    <row r="48362" spans="1:8" x14ac:dyDescent="0.3">
      <c r="A48362" s="9" t="s">
        <v>19986</v>
      </c>
      <c r="B48362" s="9">
        <v>48</v>
      </c>
      <c r="C48362">
        <v>7559</v>
      </c>
      <c r="D48362">
        <v>4845744</v>
      </c>
      <c r="E48362" t="s">
        <v>20410</v>
      </c>
      <c r="F48362" t="s">
        <v>20505</v>
      </c>
      <c r="G48362" s="10">
        <v>5402.1372774965703</v>
      </c>
      <c r="H48362" s="11">
        <v>0.122189891146922</v>
      </c>
    </row>
    <row r="48363" spans="1:8" x14ac:dyDescent="0.3">
      <c r="A48363" s="9" t="s">
        <v>19986</v>
      </c>
      <c r="B48363" s="9">
        <v>48</v>
      </c>
      <c r="C48363">
        <v>40051</v>
      </c>
      <c r="D48363">
        <v>4845744</v>
      </c>
      <c r="E48363" t="s">
        <v>20410</v>
      </c>
      <c r="F48363" t="s">
        <v>21076</v>
      </c>
      <c r="G48363" s="10">
        <v>4.8778864103319597</v>
      </c>
      <c r="H48363" s="11">
        <v>2.3824319200230302E-5</v>
      </c>
    </row>
    <row r="48364" spans="1:8" x14ac:dyDescent="0.3">
      <c r="A48364" s="9" t="s">
        <v>19986</v>
      </c>
      <c r="B48364" s="9">
        <v>48</v>
      </c>
      <c r="C48364">
        <v>7561</v>
      </c>
      <c r="D48364">
        <v>4845780</v>
      </c>
      <c r="E48364" t="s">
        <v>20754</v>
      </c>
      <c r="F48364" t="s">
        <v>20521</v>
      </c>
      <c r="G48364" s="10">
        <v>505.64493212175603</v>
      </c>
      <c r="H48364" s="11">
        <v>0.13995154501017301</v>
      </c>
    </row>
    <row r="48365" spans="1:8" x14ac:dyDescent="0.3">
      <c r="A48365" s="9" t="s">
        <v>19986</v>
      </c>
      <c r="B48365" s="9">
        <v>48</v>
      </c>
      <c r="C48365">
        <v>44372</v>
      </c>
      <c r="D48365">
        <v>4845804</v>
      </c>
      <c r="E48365" t="s">
        <v>21211</v>
      </c>
      <c r="F48365" t="s">
        <v>21105</v>
      </c>
      <c r="G48365" s="10">
        <v>523.39518316585497</v>
      </c>
      <c r="H48365" s="11">
        <v>1.7692849547393399E-4</v>
      </c>
    </row>
    <row r="48366" spans="1:8" x14ac:dyDescent="0.3">
      <c r="A48366" s="9" t="s">
        <v>19986</v>
      </c>
      <c r="B48366" s="9">
        <v>48</v>
      </c>
      <c r="C48366">
        <v>17718</v>
      </c>
      <c r="D48366">
        <v>4847316</v>
      </c>
      <c r="E48366" t="s">
        <v>20711</v>
      </c>
      <c r="F48366" t="s">
        <v>14722</v>
      </c>
      <c r="G48366" s="10">
        <v>204.956922891619</v>
      </c>
      <c r="H48366" s="11">
        <v>9.7367634320335195E-4</v>
      </c>
    </row>
    <row r="48367" spans="1:8" x14ac:dyDescent="0.3">
      <c r="A48367" s="9" t="s">
        <v>19986</v>
      </c>
      <c r="B48367" s="9">
        <v>48</v>
      </c>
      <c r="C48367">
        <v>11364</v>
      </c>
      <c r="D48367">
        <v>4847316</v>
      </c>
      <c r="E48367" t="s">
        <v>20711</v>
      </c>
      <c r="F48367" t="s">
        <v>20700</v>
      </c>
      <c r="G48367" s="10">
        <v>46.443476605639297</v>
      </c>
      <c r="H48367" s="11">
        <v>5.9604051085266098E-3</v>
      </c>
    </row>
    <row r="48368" spans="1:8" x14ac:dyDescent="0.3">
      <c r="A48368" s="9" t="s">
        <v>19986</v>
      </c>
      <c r="B48368" s="9">
        <v>48</v>
      </c>
      <c r="C48368">
        <v>14626</v>
      </c>
      <c r="D48368">
        <v>4847330</v>
      </c>
      <c r="E48368" t="s">
        <v>20796</v>
      </c>
      <c r="F48368" t="s">
        <v>20791</v>
      </c>
      <c r="G48368" s="10">
        <v>931.34342090949599</v>
      </c>
      <c r="H48368" s="11">
        <v>3.5527389906064299E-3</v>
      </c>
    </row>
    <row r="48369" spans="1:8" x14ac:dyDescent="0.3">
      <c r="A48369" s="9" t="s">
        <v>19986</v>
      </c>
      <c r="B48369" s="9">
        <v>48</v>
      </c>
      <c r="C48369">
        <v>8901</v>
      </c>
      <c r="D48369">
        <v>4847337</v>
      </c>
      <c r="E48369" t="s">
        <v>20605</v>
      </c>
      <c r="F48369" t="s">
        <v>20572</v>
      </c>
      <c r="G48369" s="10">
        <v>1568.3517593086101</v>
      </c>
      <c r="H48369" s="11">
        <v>7.4407506987595004E-4</v>
      </c>
    </row>
    <row r="48370" spans="1:8" x14ac:dyDescent="0.3">
      <c r="A48370" s="9" t="s">
        <v>19986</v>
      </c>
      <c r="B48370" s="9">
        <v>48</v>
      </c>
      <c r="C48370">
        <v>6611</v>
      </c>
      <c r="D48370">
        <v>4847460</v>
      </c>
      <c r="E48370" t="s">
        <v>20487</v>
      </c>
      <c r="F48370" t="s">
        <v>20485</v>
      </c>
      <c r="G48370" s="10">
        <v>53.706235431168501</v>
      </c>
      <c r="H48370" s="11">
        <v>1.2366160587420801E-2</v>
      </c>
    </row>
    <row r="48371" spans="1:8" x14ac:dyDescent="0.3">
      <c r="A48371" s="9" t="s">
        <v>19986</v>
      </c>
      <c r="B48371" s="9">
        <v>48</v>
      </c>
      <c r="C48371">
        <v>40051</v>
      </c>
      <c r="D48371">
        <v>4847460</v>
      </c>
      <c r="E48371" t="s">
        <v>20487</v>
      </c>
      <c r="F48371" t="s">
        <v>21076</v>
      </c>
      <c r="G48371" s="10">
        <v>46.523417131501802</v>
      </c>
      <c r="H48371" s="11">
        <v>2.2722725516499499E-4</v>
      </c>
    </row>
    <row r="48372" spans="1:8" x14ac:dyDescent="0.3">
      <c r="A48372" s="9" t="s">
        <v>19986</v>
      </c>
      <c r="B48372" s="9">
        <v>48</v>
      </c>
      <c r="C48372">
        <v>44372</v>
      </c>
      <c r="D48372">
        <v>4847460</v>
      </c>
      <c r="E48372" t="s">
        <v>20487</v>
      </c>
      <c r="F48372" t="s">
        <v>21105</v>
      </c>
      <c r="G48372" s="10">
        <v>30.5192396079498</v>
      </c>
      <c r="H48372" s="11">
        <v>1.03167230431541E-5</v>
      </c>
    </row>
    <row r="48373" spans="1:8" x14ac:dyDescent="0.3">
      <c r="A48373" s="9" t="s">
        <v>19986</v>
      </c>
      <c r="B48373" s="9">
        <v>48</v>
      </c>
      <c r="C48373">
        <v>44372</v>
      </c>
      <c r="D48373">
        <v>4847496</v>
      </c>
      <c r="E48373" t="s">
        <v>20508</v>
      </c>
      <c r="F48373" t="s">
        <v>21105</v>
      </c>
      <c r="G48373" s="10">
        <v>1526.8196583132701</v>
      </c>
      <c r="H48373" s="11">
        <v>5.1612608158029395E-4</v>
      </c>
    </row>
    <row r="48374" spans="1:8" x14ac:dyDescent="0.3">
      <c r="A48374" s="9" t="s">
        <v>19986</v>
      </c>
      <c r="B48374" s="9">
        <v>48</v>
      </c>
      <c r="C48374">
        <v>7559</v>
      </c>
      <c r="D48374">
        <v>4847496</v>
      </c>
      <c r="E48374" t="s">
        <v>20508</v>
      </c>
      <c r="F48374" t="s">
        <v>20505</v>
      </c>
      <c r="G48374" s="10">
        <v>314.95146952367998</v>
      </c>
      <c r="H48374" s="11">
        <v>7.1238259601384404E-3</v>
      </c>
    </row>
    <row r="48375" spans="1:8" x14ac:dyDescent="0.3">
      <c r="A48375" s="9" t="s">
        <v>19986</v>
      </c>
      <c r="B48375" s="9">
        <v>48</v>
      </c>
      <c r="C48375">
        <v>20404</v>
      </c>
      <c r="D48375">
        <v>4847568</v>
      </c>
      <c r="E48375" t="s">
        <v>21042</v>
      </c>
      <c r="F48375" t="s">
        <v>21016</v>
      </c>
      <c r="G48375" s="10">
        <v>115.508148484093</v>
      </c>
      <c r="H48375" s="11">
        <v>7.7670290005172997E-4</v>
      </c>
    </row>
    <row r="48376" spans="1:8" x14ac:dyDescent="0.3">
      <c r="A48376" s="9" t="s">
        <v>19986</v>
      </c>
      <c r="B48376" s="9">
        <v>48</v>
      </c>
      <c r="C48376">
        <v>17008</v>
      </c>
      <c r="D48376">
        <v>4847568</v>
      </c>
      <c r="E48376" t="s">
        <v>21042</v>
      </c>
      <c r="F48376" t="s">
        <v>20895</v>
      </c>
      <c r="G48376" s="10">
        <v>1.1049639058068901</v>
      </c>
      <c r="H48376" s="11">
        <v>4.2366623434948598E-5</v>
      </c>
    </row>
    <row r="48377" spans="1:8" x14ac:dyDescent="0.3">
      <c r="A48377" s="9" t="s">
        <v>19986</v>
      </c>
      <c r="B48377" s="9">
        <v>48</v>
      </c>
      <c r="C48377">
        <v>17698</v>
      </c>
      <c r="D48377">
        <v>4847616</v>
      </c>
      <c r="E48377" t="s">
        <v>10009</v>
      </c>
      <c r="F48377" t="s">
        <v>1321</v>
      </c>
      <c r="G48377" s="10">
        <v>1220.3327104740399</v>
      </c>
      <c r="H48377" s="11">
        <v>8.1637435308200609E-3</v>
      </c>
    </row>
    <row r="48378" spans="1:8" x14ac:dyDescent="0.3">
      <c r="A48378" s="9" t="s">
        <v>19986</v>
      </c>
      <c r="B48378" s="9">
        <v>48</v>
      </c>
      <c r="C48378">
        <v>7561</v>
      </c>
      <c r="D48378">
        <v>4847616</v>
      </c>
      <c r="E48378" t="s">
        <v>10009</v>
      </c>
      <c r="F48378" t="s">
        <v>20521</v>
      </c>
      <c r="G48378" s="10">
        <v>76.791497857719506</v>
      </c>
      <c r="H48378" s="11">
        <v>2.1254220276147099E-2</v>
      </c>
    </row>
    <row r="48379" spans="1:8" x14ac:dyDescent="0.3">
      <c r="A48379" s="9" t="s">
        <v>19986</v>
      </c>
      <c r="B48379" s="9">
        <v>48</v>
      </c>
      <c r="C48379">
        <v>3282</v>
      </c>
      <c r="D48379">
        <v>4847628</v>
      </c>
      <c r="E48379" t="s">
        <v>20935</v>
      </c>
      <c r="F48379" t="s">
        <v>20295</v>
      </c>
      <c r="G48379" s="10">
        <v>403.403879474272</v>
      </c>
      <c r="H48379" s="11">
        <v>1.24025050567014E-2</v>
      </c>
    </row>
    <row r="48380" spans="1:8" x14ac:dyDescent="0.3">
      <c r="A48380" s="9" t="s">
        <v>19986</v>
      </c>
      <c r="B48380" s="9">
        <v>48</v>
      </c>
      <c r="C48380">
        <v>14626</v>
      </c>
      <c r="D48380">
        <v>4847628</v>
      </c>
      <c r="E48380" t="s">
        <v>20935</v>
      </c>
      <c r="F48380" t="s">
        <v>20791</v>
      </c>
      <c r="G48380" s="10">
        <v>394.430097122387</v>
      </c>
      <c r="H48380" s="11">
        <v>1.5046084544699399E-3</v>
      </c>
    </row>
    <row r="48381" spans="1:8" x14ac:dyDescent="0.3">
      <c r="A48381" s="9" t="s">
        <v>19986</v>
      </c>
      <c r="B48381" s="9">
        <v>48</v>
      </c>
      <c r="C48381">
        <v>3278</v>
      </c>
      <c r="D48381">
        <v>4847700</v>
      </c>
      <c r="E48381" t="s">
        <v>20209</v>
      </c>
      <c r="F48381" t="s">
        <v>20149</v>
      </c>
      <c r="G48381" s="10">
        <v>5553.2180169173798</v>
      </c>
      <c r="H48381" s="11">
        <v>7.8348523907387606E-3</v>
      </c>
    </row>
    <row r="48382" spans="1:8" x14ac:dyDescent="0.3">
      <c r="A48382" s="9" t="s">
        <v>19986</v>
      </c>
      <c r="B48382" s="9">
        <v>48</v>
      </c>
      <c r="C48382">
        <v>11501</v>
      </c>
      <c r="D48382">
        <v>4847700</v>
      </c>
      <c r="E48382" t="s">
        <v>20209</v>
      </c>
      <c r="F48382" t="s">
        <v>20714</v>
      </c>
      <c r="G48382" s="10">
        <v>352.781462020444</v>
      </c>
      <c r="H48382" s="11">
        <v>3.5764181427646101E-3</v>
      </c>
    </row>
    <row r="48383" spans="1:8" x14ac:dyDescent="0.3">
      <c r="A48383" s="9" t="s">
        <v>19986</v>
      </c>
      <c r="B48383" s="9">
        <v>48</v>
      </c>
      <c r="C48383">
        <v>40051</v>
      </c>
      <c r="D48383">
        <v>4847760</v>
      </c>
      <c r="E48383" t="s">
        <v>5101</v>
      </c>
      <c r="F48383" t="s">
        <v>21076</v>
      </c>
      <c r="G48383" s="10">
        <v>349.84503160748898</v>
      </c>
      <c r="H48383" s="11">
        <v>1.7086949146616699E-3</v>
      </c>
    </row>
    <row r="48384" spans="1:8" x14ac:dyDescent="0.3">
      <c r="A48384" s="9" t="s">
        <v>19986</v>
      </c>
      <c r="B48384" s="9">
        <v>48</v>
      </c>
      <c r="C48384">
        <v>44372</v>
      </c>
      <c r="D48384">
        <v>4847760</v>
      </c>
      <c r="E48384" t="s">
        <v>5101</v>
      </c>
      <c r="F48384" t="s">
        <v>21105</v>
      </c>
      <c r="G48384" s="10">
        <v>229.49742309556001</v>
      </c>
      <c r="H48384" s="11">
        <v>7.7579303534735294E-5</v>
      </c>
    </row>
    <row r="48385" spans="1:8" x14ac:dyDescent="0.3">
      <c r="A48385" s="9" t="s">
        <v>19986</v>
      </c>
      <c r="B48385" s="9">
        <v>48</v>
      </c>
      <c r="C48385">
        <v>19490</v>
      </c>
      <c r="D48385">
        <v>4847760</v>
      </c>
      <c r="E48385" t="s">
        <v>5101</v>
      </c>
      <c r="F48385" t="s">
        <v>20999</v>
      </c>
      <c r="G48385" s="10">
        <v>47.095431044322503</v>
      </c>
      <c r="H48385" s="11">
        <v>6.8586245076635499E-4</v>
      </c>
    </row>
    <row r="48386" spans="1:8" x14ac:dyDescent="0.3">
      <c r="A48386" s="9" t="s">
        <v>19986</v>
      </c>
      <c r="B48386" s="9">
        <v>48</v>
      </c>
      <c r="C48386">
        <v>55982</v>
      </c>
      <c r="D48386">
        <v>4847760</v>
      </c>
      <c r="E48386" t="s">
        <v>5101</v>
      </c>
      <c r="F48386" t="s">
        <v>21263</v>
      </c>
      <c r="G48386" s="10">
        <v>15.6875289222878</v>
      </c>
      <c r="H48386" s="11">
        <v>9.8595493195197397E-4</v>
      </c>
    </row>
    <row r="48387" spans="1:8" x14ac:dyDescent="0.3">
      <c r="A48387" s="9" t="s">
        <v>19986</v>
      </c>
      <c r="B48387" s="9">
        <v>48</v>
      </c>
      <c r="C48387">
        <v>27369</v>
      </c>
      <c r="D48387">
        <v>4847796</v>
      </c>
      <c r="E48387" t="s">
        <v>21073</v>
      </c>
      <c r="F48387" t="s">
        <v>21070</v>
      </c>
      <c r="G48387" s="10">
        <v>1676.21343937711</v>
      </c>
      <c r="H48387" s="11">
        <v>0.11334956987943599</v>
      </c>
    </row>
    <row r="48388" spans="1:8" x14ac:dyDescent="0.3">
      <c r="A48388" s="9" t="s">
        <v>19986</v>
      </c>
      <c r="B48388" s="9">
        <v>48</v>
      </c>
      <c r="C48388">
        <v>8620</v>
      </c>
      <c r="D48388">
        <v>4847820</v>
      </c>
      <c r="E48388" t="s">
        <v>20560</v>
      </c>
      <c r="F48388" t="s">
        <v>20552</v>
      </c>
      <c r="G48388" s="10">
        <v>95.168694381971505</v>
      </c>
      <c r="H48388" s="11">
        <v>4.71388847302845E-3</v>
      </c>
    </row>
    <row r="48389" spans="1:8" x14ac:dyDescent="0.3">
      <c r="A48389" s="9" t="s">
        <v>19986</v>
      </c>
      <c r="B48389" s="9">
        <v>48</v>
      </c>
      <c r="C48389">
        <v>4146</v>
      </c>
      <c r="D48389">
        <v>4847832</v>
      </c>
      <c r="E48389" t="s">
        <v>20334</v>
      </c>
      <c r="F48389" t="s">
        <v>20326</v>
      </c>
      <c r="G48389" s="10">
        <v>267.28713473920601</v>
      </c>
      <c r="H48389" s="11">
        <v>2.63155591945659E-2</v>
      </c>
    </row>
    <row r="48390" spans="1:8" x14ac:dyDescent="0.3">
      <c r="A48390" s="9" t="s">
        <v>19986</v>
      </c>
      <c r="B48390" s="9">
        <v>48</v>
      </c>
      <c r="C48390">
        <v>17693</v>
      </c>
      <c r="D48390">
        <v>4847832</v>
      </c>
      <c r="E48390" t="s">
        <v>20334</v>
      </c>
      <c r="F48390" t="s">
        <v>20934</v>
      </c>
      <c r="G48390" s="10">
        <v>74.667501676420898</v>
      </c>
      <c r="H48390" s="11">
        <v>1.36803777347784E-2</v>
      </c>
    </row>
    <row r="48391" spans="1:8" x14ac:dyDescent="0.3">
      <c r="A48391" s="9" t="s">
        <v>19986</v>
      </c>
      <c r="B48391" s="9">
        <v>48</v>
      </c>
      <c r="C48391">
        <v>20404</v>
      </c>
      <c r="D48391">
        <v>4847832</v>
      </c>
      <c r="E48391" t="s">
        <v>20334</v>
      </c>
      <c r="F48391" t="s">
        <v>21016</v>
      </c>
      <c r="G48391" s="10">
        <v>15.836202295502</v>
      </c>
      <c r="H48391" s="11">
        <v>1.06486203875185E-4</v>
      </c>
    </row>
    <row r="48392" spans="1:8" x14ac:dyDescent="0.3">
      <c r="A48392" s="9" t="s">
        <v>19986</v>
      </c>
      <c r="B48392" s="9">
        <v>48</v>
      </c>
      <c r="C48392">
        <v>44372</v>
      </c>
      <c r="D48392">
        <v>4847892</v>
      </c>
      <c r="E48392" t="s">
        <v>14749</v>
      </c>
      <c r="F48392" t="s">
        <v>21105</v>
      </c>
      <c r="G48392" s="10">
        <v>47937.897355068701</v>
      </c>
      <c r="H48392" s="11">
        <v>1.62049257005265E-2</v>
      </c>
    </row>
    <row r="48393" spans="1:8" x14ac:dyDescent="0.3">
      <c r="A48393" s="9" t="s">
        <v>19986</v>
      </c>
      <c r="B48393" s="9">
        <v>48</v>
      </c>
      <c r="C48393">
        <v>6958</v>
      </c>
      <c r="D48393">
        <v>4847892</v>
      </c>
      <c r="E48393" t="s">
        <v>14749</v>
      </c>
      <c r="F48393" t="s">
        <v>20496</v>
      </c>
      <c r="G48393" s="10">
        <v>2012.64269275074</v>
      </c>
      <c r="H48393" s="11">
        <v>3.1904170514722399E-2</v>
      </c>
    </row>
    <row r="48394" spans="1:8" x14ac:dyDescent="0.3">
      <c r="A48394" s="9" t="s">
        <v>19986</v>
      </c>
      <c r="B48394" s="9">
        <v>48</v>
      </c>
      <c r="C48394">
        <v>44372</v>
      </c>
      <c r="D48394">
        <v>4847916</v>
      </c>
      <c r="E48394" t="s">
        <v>21182</v>
      </c>
      <c r="F48394" t="s">
        <v>21105</v>
      </c>
      <c r="G48394" s="10">
        <v>448.06430954668298</v>
      </c>
      <c r="H48394" s="11">
        <v>1.51463648717876E-4</v>
      </c>
    </row>
    <row r="48395" spans="1:8" x14ac:dyDescent="0.3">
      <c r="A48395" s="9" t="s">
        <v>19986</v>
      </c>
      <c r="B48395" s="9">
        <v>48</v>
      </c>
      <c r="C48395">
        <v>17718</v>
      </c>
      <c r="D48395">
        <v>4847988</v>
      </c>
      <c r="E48395" t="s">
        <v>2916</v>
      </c>
      <c r="F48395" t="s">
        <v>14722</v>
      </c>
      <c r="G48395" s="10">
        <v>184.36941323302401</v>
      </c>
      <c r="H48395" s="11">
        <v>8.7587251771049902E-4</v>
      </c>
    </row>
    <row r="48396" spans="1:8" x14ac:dyDescent="0.3">
      <c r="A48396" s="9" t="s">
        <v>19986</v>
      </c>
      <c r="B48396" s="9">
        <v>48</v>
      </c>
      <c r="C48396">
        <v>13757</v>
      </c>
      <c r="D48396">
        <v>4847988</v>
      </c>
      <c r="E48396" t="s">
        <v>2916</v>
      </c>
      <c r="F48396" t="s">
        <v>20753</v>
      </c>
      <c r="G48396" s="10">
        <v>80.620304765165898</v>
      </c>
      <c r="H48396" s="11">
        <v>2.6616145515076201E-2</v>
      </c>
    </row>
    <row r="48397" spans="1:8" x14ac:dyDescent="0.3">
      <c r="A48397" s="9" t="s">
        <v>19986</v>
      </c>
      <c r="B48397" s="9">
        <v>48</v>
      </c>
      <c r="C48397">
        <v>44372</v>
      </c>
      <c r="D48397">
        <v>4848072</v>
      </c>
      <c r="E48397" t="s">
        <v>9640</v>
      </c>
      <c r="F48397" t="s">
        <v>21105</v>
      </c>
      <c r="G48397" s="10">
        <v>38169.403201221001</v>
      </c>
      <c r="H48397" s="11">
        <v>1.2902784165267999E-2</v>
      </c>
    </row>
    <row r="48398" spans="1:8" x14ac:dyDescent="0.3">
      <c r="A48398" s="9" t="s">
        <v>19986</v>
      </c>
      <c r="B48398" s="9">
        <v>48</v>
      </c>
      <c r="C48398">
        <v>17008</v>
      </c>
      <c r="D48398">
        <v>4848072</v>
      </c>
      <c r="E48398" t="s">
        <v>9640</v>
      </c>
      <c r="F48398" t="s">
        <v>20895</v>
      </c>
      <c r="G48398" s="10">
        <v>7703.6536832073898</v>
      </c>
      <c r="H48398" s="11">
        <v>0.29537416829137603</v>
      </c>
    </row>
    <row r="48399" spans="1:8" x14ac:dyDescent="0.3">
      <c r="A48399" s="9" t="s">
        <v>19986</v>
      </c>
      <c r="B48399" s="9">
        <v>48</v>
      </c>
      <c r="C48399">
        <v>44372</v>
      </c>
      <c r="D48399">
        <v>4848096</v>
      </c>
      <c r="E48399" t="s">
        <v>21131</v>
      </c>
      <c r="F48399" t="s">
        <v>21105</v>
      </c>
      <c r="G48399" s="10">
        <v>7063.9449773886199</v>
      </c>
      <c r="H48399" s="11">
        <v>2.38789579491406E-3</v>
      </c>
    </row>
    <row r="48400" spans="1:8" x14ac:dyDescent="0.3">
      <c r="A48400" s="9" t="s">
        <v>19986</v>
      </c>
      <c r="B48400" s="9">
        <v>48</v>
      </c>
      <c r="C48400">
        <v>44372</v>
      </c>
      <c r="D48400">
        <v>4848180</v>
      </c>
      <c r="E48400" t="s">
        <v>3232</v>
      </c>
      <c r="F48400" t="s">
        <v>21105</v>
      </c>
      <c r="G48400" s="10">
        <v>71.005275784092206</v>
      </c>
      <c r="H48400" s="11">
        <v>2.4002621765073101E-5</v>
      </c>
    </row>
    <row r="48401" spans="1:8" x14ac:dyDescent="0.3">
      <c r="A48401" s="9" t="s">
        <v>19986</v>
      </c>
      <c r="B48401" s="9">
        <v>48</v>
      </c>
      <c r="C48401">
        <v>55937</v>
      </c>
      <c r="D48401">
        <v>4848180</v>
      </c>
      <c r="E48401" t="s">
        <v>3232</v>
      </c>
      <c r="F48401" t="s">
        <v>21241</v>
      </c>
      <c r="G48401" s="10">
        <v>32.1235425301874</v>
      </c>
      <c r="H48401" s="11">
        <v>8.3607811549690406E-5</v>
      </c>
    </row>
    <row r="48402" spans="1:8" x14ac:dyDescent="0.3">
      <c r="A48402" s="9" t="s">
        <v>19986</v>
      </c>
      <c r="B48402" s="9">
        <v>48</v>
      </c>
      <c r="C48402">
        <v>12452</v>
      </c>
      <c r="D48402">
        <v>4848180</v>
      </c>
      <c r="E48402" t="s">
        <v>3232</v>
      </c>
      <c r="F48402" t="s">
        <v>20728</v>
      </c>
      <c r="G48402" s="10">
        <v>4.3017732367903099</v>
      </c>
      <c r="H48402" s="11">
        <v>1.8799813114195901E-4</v>
      </c>
    </row>
    <row r="48403" spans="1:8" x14ac:dyDescent="0.3">
      <c r="A48403" s="9" t="s">
        <v>19986</v>
      </c>
      <c r="B48403" s="9">
        <v>48</v>
      </c>
      <c r="C48403">
        <v>1892</v>
      </c>
      <c r="D48403">
        <v>4848336</v>
      </c>
      <c r="E48403" t="s">
        <v>20111</v>
      </c>
      <c r="F48403" t="s">
        <v>20094</v>
      </c>
      <c r="G48403" s="10">
        <v>181.440840882565</v>
      </c>
      <c r="H48403" s="11">
        <v>2.3367699673204701E-3</v>
      </c>
    </row>
    <row r="48404" spans="1:8" x14ac:dyDescent="0.3">
      <c r="A48404" s="9" t="s">
        <v>19986</v>
      </c>
      <c r="B48404" s="9">
        <v>48</v>
      </c>
      <c r="C48404">
        <v>44372</v>
      </c>
      <c r="D48404">
        <v>4848372</v>
      </c>
      <c r="E48404" t="s">
        <v>21199</v>
      </c>
      <c r="F48404" t="s">
        <v>21105</v>
      </c>
      <c r="G48404" s="10">
        <v>153.277777235077</v>
      </c>
      <c r="H48404" s="11">
        <v>5.18140162310157E-5</v>
      </c>
    </row>
    <row r="48405" spans="1:8" x14ac:dyDescent="0.3">
      <c r="A48405" s="9" t="s">
        <v>19986</v>
      </c>
      <c r="B48405" s="9">
        <v>48</v>
      </c>
      <c r="C48405">
        <v>3938</v>
      </c>
      <c r="D48405">
        <v>4848396</v>
      </c>
      <c r="E48405" t="s">
        <v>4337</v>
      </c>
      <c r="F48405" t="s">
        <v>20317</v>
      </c>
      <c r="G48405" s="10">
        <v>240.19969953236799</v>
      </c>
      <c r="H48405" s="11">
        <v>3.4328955199709597E-2</v>
      </c>
    </row>
    <row r="48406" spans="1:8" x14ac:dyDescent="0.3">
      <c r="A48406" s="9" t="s">
        <v>19986</v>
      </c>
      <c r="B48406" s="9">
        <v>48</v>
      </c>
      <c r="C48406">
        <v>20404</v>
      </c>
      <c r="D48406">
        <v>4848396</v>
      </c>
      <c r="E48406" t="s">
        <v>4337</v>
      </c>
      <c r="F48406" t="s">
        <v>21016</v>
      </c>
      <c r="G48406" s="10">
        <v>111.933739444106</v>
      </c>
      <c r="H48406" s="11">
        <v>7.5266776570178198E-4</v>
      </c>
    </row>
    <row r="48407" spans="1:8" x14ac:dyDescent="0.3">
      <c r="A48407" s="9" t="s">
        <v>19986</v>
      </c>
      <c r="B48407" s="9">
        <v>48</v>
      </c>
      <c r="C48407">
        <v>44372</v>
      </c>
      <c r="D48407">
        <v>4848396</v>
      </c>
      <c r="E48407" t="s">
        <v>4337</v>
      </c>
      <c r="F48407" t="s">
        <v>21105</v>
      </c>
      <c r="G48407" s="10">
        <v>2.7668485345038101</v>
      </c>
      <c r="H48407" s="11">
        <v>9.3530541388053396E-7</v>
      </c>
    </row>
    <row r="48408" spans="1:8" x14ac:dyDescent="0.3">
      <c r="A48408" s="9" t="s">
        <v>19986</v>
      </c>
      <c r="B48408" s="9">
        <v>48</v>
      </c>
      <c r="C48408">
        <v>44372</v>
      </c>
      <c r="D48408">
        <v>4848408</v>
      </c>
      <c r="E48408" t="s">
        <v>2640</v>
      </c>
      <c r="F48408" t="s">
        <v>21105</v>
      </c>
      <c r="G48408" s="10">
        <v>319.71477533078502</v>
      </c>
      <c r="H48408" s="11">
        <v>1.08076375173933E-4</v>
      </c>
    </row>
    <row r="48409" spans="1:8" x14ac:dyDescent="0.3">
      <c r="A48409" s="9" t="s">
        <v>19986</v>
      </c>
      <c r="B48409" s="9">
        <v>48</v>
      </c>
      <c r="C48409">
        <v>19579</v>
      </c>
      <c r="D48409">
        <v>4848478</v>
      </c>
      <c r="E48409" t="s">
        <v>20136</v>
      </c>
      <c r="F48409" t="s">
        <v>21013</v>
      </c>
      <c r="G48409" s="10">
        <v>22.1143485603688</v>
      </c>
      <c r="H48409" s="11">
        <v>5.5218229070310896E-4</v>
      </c>
    </row>
    <row r="48410" spans="1:8" x14ac:dyDescent="0.3">
      <c r="A48410" s="9" t="s">
        <v>19986</v>
      </c>
      <c r="B48410" s="9">
        <v>48</v>
      </c>
      <c r="C48410">
        <v>2049</v>
      </c>
      <c r="D48410">
        <v>4848478</v>
      </c>
      <c r="E48410" t="s">
        <v>20136</v>
      </c>
      <c r="F48410" t="s">
        <v>20120</v>
      </c>
      <c r="G48410" s="10">
        <v>17.4157522561589</v>
      </c>
      <c r="H48410" s="11">
        <v>5.2892010374947602E-4</v>
      </c>
    </row>
    <row r="48411" spans="1:8" x14ac:dyDescent="0.3">
      <c r="A48411" s="9" t="s">
        <v>19986</v>
      </c>
      <c r="B48411" s="9">
        <v>48</v>
      </c>
      <c r="C48411">
        <v>17698</v>
      </c>
      <c r="D48411">
        <v>4848478</v>
      </c>
      <c r="E48411" t="s">
        <v>20136</v>
      </c>
      <c r="F48411" t="s">
        <v>1321</v>
      </c>
      <c r="G48411" s="10">
        <v>4.4702423127561204</v>
      </c>
      <c r="H48411" s="11">
        <v>2.9904886961347302E-5</v>
      </c>
    </row>
    <row r="48412" spans="1:8" x14ac:dyDescent="0.3">
      <c r="A48412" s="9" t="s">
        <v>19986</v>
      </c>
      <c r="B48412" s="9">
        <v>48</v>
      </c>
      <c r="C48412">
        <v>1892</v>
      </c>
      <c r="D48412">
        <v>4848516</v>
      </c>
      <c r="E48412" t="s">
        <v>20100</v>
      </c>
      <c r="F48412" t="s">
        <v>20094</v>
      </c>
      <c r="G48412" s="10">
        <v>84.616311206955103</v>
      </c>
      <c r="H48412" s="11">
        <v>1.0897703836251001E-3</v>
      </c>
    </row>
    <row r="48413" spans="1:8" x14ac:dyDescent="0.3">
      <c r="A48413" s="9" t="s">
        <v>19986</v>
      </c>
      <c r="B48413" s="9">
        <v>48</v>
      </c>
      <c r="C48413">
        <v>3940</v>
      </c>
      <c r="D48413">
        <v>4848516</v>
      </c>
      <c r="E48413" t="s">
        <v>20100</v>
      </c>
      <c r="F48413" t="s">
        <v>20324</v>
      </c>
      <c r="G48413" s="10">
        <v>42.5814837189142</v>
      </c>
      <c r="H48413" s="11">
        <v>1.1302918195767299E-3</v>
      </c>
    </row>
    <row r="48414" spans="1:8" x14ac:dyDescent="0.3">
      <c r="A48414" s="9" t="s">
        <v>19986</v>
      </c>
      <c r="B48414" s="9">
        <v>48</v>
      </c>
      <c r="C48414">
        <v>55937</v>
      </c>
      <c r="D48414">
        <v>4848516</v>
      </c>
      <c r="E48414" t="s">
        <v>20100</v>
      </c>
      <c r="F48414" t="s">
        <v>21241</v>
      </c>
      <c r="G48414" s="10">
        <v>2.2285463285148901</v>
      </c>
      <c r="H48414" s="11">
        <v>5.8002283306435901E-6</v>
      </c>
    </row>
    <row r="48415" spans="1:8" x14ac:dyDescent="0.3">
      <c r="A48415" s="9" t="s">
        <v>19986</v>
      </c>
      <c r="B48415" s="9">
        <v>48</v>
      </c>
      <c r="C48415">
        <v>19159</v>
      </c>
      <c r="D48415">
        <v>4848564</v>
      </c>
      <c r="E48415" t="s">
        <v>20992</v>
      </c>
      <c r="F48415" t="s">
        <v>2433</v>
      </c>
      <c r="G48415" s="10">
        <v>224.019127945831</v>
      </c>
      <c r="H48415" s="11">
        <v>2.5034265848559098E-3</v>
      </c>
    </row>
    <row r="48416" spans="1:8" x14ac:dyDescent="0.3">
      <c r="A48416" s="9" t="s">
        <v>19986</v>
      </c>
      <c r="B48416" s="9">
        <v>48</v>
      </c>
      <c r="C48416">
        <v>17698</v>
      </c>
      <c r="D48416">
        <v>4848648</v>
      </c>
      <c r="E48416" t="s">
        <v>20958</v>
      </c>
      <c r="F48416" t="s">
        <v>1321</v>
      </c>
      <c r="G48416" s="10">
        <v>2123.5206238626902</v>
      </c>
      <c r="H48416" s="11">
        <v>1.42058617349426E-2</v>
      </c>
    </row>
    <row r="48417" spans="1:8" x14ac:dyDescent="0.3">
      <c r="A48417" s="9" t="s">
        <v>19986</v>
      </c>
      <c r="B48417" s="9">
        <v>48</v>
      </c>
      <c r="C48417">
        <v>44372</v>
      </c>
      <c r="D48417">
        <v>4848684</v>
      </c>
      <c r="E48417" t="s">
        <v>20993</v>
      </c>
      <c r="F48417" t="s">
        <v>21105</v>
      </c>
      <c r="G48417" s="10">
        <v>6077.2847336862196</v>
      </c>
      <c r="H48417" s="11">
        <v>2.05436518921321E-3</v>
      </c>
    </row>
    <row r="48418" spans="1:8" x14ac:dyDescent="0.3">
      <c r="A48418" s="9" t="s">
        <v>19986</v>
      </c>
      <c r="B48418" s="9">
        <v>48</v>
      </c>
      <c r="C48418">
        <v>19159</v>
      </c>
      <c r="D48418">
        <v>4848684</v>
      </c>
      <c r="E48418" t="s">
        <v>20993</v>
      </c>
      <c r="F48418" t="s">
        <v>2433</v>
      </c>
      <c r="G48418" s="10">
        <v>73.943557936632999</v>
      </c>
      <c r="H48418" s="11">
        <v>8.2632349484978497E-4</v>
      </c>
    </row>
    <row r="48419" spans="1:8" x14ac:dyDescent="0.3">
      <c r="A48419" s="9" t="s">
        <v>19986</v>
      </c>
      <c r="B48419" s="9">
        <v>48</v>
      </c>
      <c r="C48419">
        <v>40051</v>
      </c>
      <c r="D48419">
        <v>4848720</v>
      </c>
      <c r="E48419" t="s">
        <v>21092</v>
      </c>
      <c r="F48419" t="s">
        <v>21076</v>
      </c>
      <c r="G48419" s="10">
        <v>81.994814832068599</v>
      </c>
      <c r="H48419" s="11">
        <v>4.0047481162851499E-4</v>
      </c>
    </row>
    <row r="48420" spans="1:8" x14ac:dyDescent="0.3">
      <c r="A48420" s="9" t="s">
        <v>19986</v>
      </c>
      <c r="B48420" s="9">
        <v>48</v>
      </c>
      <c r="C48420">
        <v>44372</v>
      </c>
      <c r="D48420">
        <v>4848720</v>
      </c>
      <c r="E48420" t="s">
        <v>21092</v>
      </c>
      <c r="F48420" t="s">
        <v>21105</v>
      </c>
      <c r="G48420" s="10">
        <v>53.788383458507496</v>
      </c>
      <c r="H48420" s="11">
        <v>1.8182623886076301E-5</v>
      </c>
    </row>
    <row r="48421" spans="1:8" x14ac:dyDescent="0.3">
      <c r="A48421" s="9" t="s">
        <v>19986</v>
      </c>
      <c r="B48421" s="9">
        <v>48</v>
      </c>
      <c r="C48421">
        <v>3278</v>
      </c>
      <c r="D48421">
        <v>4848768</v>
      </c>
      <c r="E48421" t="s">
        <v>7422</v>
      </c>
      <c r="F48421" t="s">
        <v>20149</v>
      </c>
      <c r="G48421" s="10">
        <v>27639.691738750498</v>
      </c>
      <c r="H48421" s="11">
        <v>3.89959306908036E-2</v>
      </c>
    </row>
    <row r="48422" spans="1:8" x14ac:dyDescent="0.3">
      <c r="A48422" s="9" t="s">
        <v>19986</v>
      </c>
      <c r="B48422" s="9">
        <v>48</v>
      </c>
      <c r="C48422">
        <v>11501</v>
      </c>
      <c r="D48422">
        <v>4848768</v>
      </c>
      <c r="E48422" t="s">
        <v>7422</v>
      </c>
      <c r="F48422" t="s">
        <v>20714</v>
      </c>
      <c r="G48422" s="10">
        <v>1416.6865921936101</v>
      </c>
      <c r="H48422" s="11">
        <v>1.43620461288268E-2</v>
      </c>
    </row>
    <row r="48423" spans="1:8" x14ac:dyDescent="0.3">
      <c r="A48423" s="9" t="s">
        <v>19986</v>
      </c>
      <c r="B48423" s="9">
        <v>48</v>
      </c>
      <c r="C48423">
        <v>8901</v>
      </c>
      <c r="D48423">
        <v>4848804</v>
      </c>
      <c r="E48423" t="s">
        <v>11731</v>
      </c>
      <c r="F48423" t="s">
        <v>20572</v>
      </c>
      <c r="G48423" s="10">
        <v>24758.788411768401</v>
      </c>
      <c r="H48423" s="11">
        <v>1.1746342686319E-2</v>
      </c>
    </row>
    <row r="48424" spans="1:8" x14ac:dyDescent="0.3">
      <c r="A48424" s="9" t="s">
        <v>19986</v>
      </c>
      <c r="B48424" s="9">
        <v>48</v>
      </c>
      <c r="C48424">
        <v>17698</v>
      </c>
      <c r="D48424">
        <v>4848852</v>
      </c>
      <c r="E48424" t="s">
        <v>20773</v>
      </c>
      <c r="F48424" t="s">
        <v>1321</v>
      </c>
      <c r="G48424" s="10">
        <v>72.358819131803799</v>
      </c>
      <c r="H48424" s="11">
        <v>4.84063761066909E-4</v>
      </c>
    </row>
    <row r="48425" spans="1:8" x14ac:dyDescent="0.3">
      <c r="A48425" s="9" t="s">
        <v>19986</v>
      </c>
      <c r="B48425" s="9">
        <v>48</v>
      </c>
      <c r="C48425">
        <v>7561</v>
      </c>
      <c r="D48425">
        <v>4848852</v>
      </c>
      <c r="E48425" t="s">
        <v>20773</v>
      </c>
      <c r="F48425" t="s">
        <v>20521</v>
      </c>
      <c r="G48425" s="10">
        <v>4.5533009618242</v>
      </c>
      <c r="H48425" s="11">
        <v>1.2602549022486E-3</v>
      </c>
    </row>
    <row r="48426" spans="1:8" x14ac:dyDescent="0.3">
      <c r="A48426" s="9" t="s">
        <v>19986</v>
      </c>
      <c r="B48426" s="9">
        <v>48</v>
      </c>
      <c r="C48426">
        <v>44372</v>
      </c>
      <c r="D48426">
        <v>4848858</v>
      </c>
      <c r="E48426" t="s">
        <v>21212</v>
      </c>
      <c r="F48426" t="s">
        <v>21105</v>
      </c>
      <c r="G48426" s="10">
        <v>63.889990220335498</v>
      </c>
      <c r="H48426" s="11">
        <v>2.1597370799544102E-5</v>
      </c>
    </row>
    <row r="48427" spans="1:8" x14ac:dyDescent="0.3">
      <c r="A48427" s="9" t="s">
        <v>19986</v>
      </c>
      <c r="B48427" s="9">
        <v>48</v>
      </c>
      <c r="C48427">
        <v>44372</v>
      </c>
      <c r="D48427">
        <v>4848936</v>
      </c>
      <c r="E48427" t="s">
        <v>21096</v>
      </c>
      <c r="F48427" t="s">
        <v>21105</v>
      </c>
      <c r="G48427" s="10">
        <v>2043.65416366969</v>
      </c>
      <c r="H48427" s="11">
        <v>6.9083680568099697E-4</v>
      </c>
    </row>
    <row r="48428" spans="1:8" x14ac:dyDescent="0.3">
      <c r="A48428" s="9" t="s">
        <v>19986</v>
      </c>
      <c r="B48428" s="9">
        <v>48</v>
      </c>
      <c r="C48428">
        <v>40051</v>
      </c>
      <c r="D48428">
        <v>4848936</v>
      </c>
      <c r="E48428" t="s">
        <v>21096</v>
      </c>
      <c r="F48428" t="s">
        <v>21076</v>
      </c>
      <c r="G48428" s="10">
        <v>850.59502866095295</v>
      </c>
      <c r="H48428" s="11">
        <v>4.1544320158878999E-3</v>
      </c>
    </row>
    <row r="48429" spans="1:8" x14ac:dyDescent="0.3">
      <c r="A48429" s="9" t="s">
        <v>19986</v>
      </c>
      <c r="B48429" s="9">
        <v>48</v>
      </c>
      <c r="C48429">
        <v>8901</v>
      </c>
      <c r="D48429">
        <v>4849068</v>
      </c>
      <c r="E48429" t="s">
        <v>20597</v>
      </c>
      <c r="F48429" t="s">
        <v>20572</v>
      </c>
      <c r="G48429" s="10">
        <v>1280.76574544849</v>
      </c>
      <c r="H48429" s="11">
        <v>6.07635280722624E-4</v>
      </c>
    </row>
    <row r="48430" spans="1:8" x14ac:dyDescent="0.3">
      <c r="A48430" s="9" t="s">
        <v>19986</v>
      </c>
      <c r="B48430" s="9">
        <v>48</v>
      </c>
      <c r="C48430">
        <v>55937</v>
      </c>
      <c r="D48430">
        <v>4849068</v>
      </c>
      <c r="E48430" t="s">
        <v>20597</v>
      </c>
      <c r="F48430" t="s">
        <v>21241</v>
      </c>
      <c r="G48430" s="10">
        <v>499.36650446060099</v>
      </c>
      <c r="H48430" s="11">
        <v>1.2996991399667401E-3</v>
      </c>
    </row>
    <row r="48431" spans="1:8" x14ac:dyDescent="0.3">
      <c r="A48431" s="9" t="s">
        <v>19986</v>
      </c>
      <c r="B48431" s="9">
        <v>48</v>
      </c>
      <c r="C48431">
        <v>55937</v>
      </c>
      <c r="D48431">
        <v>4849128</v>
      </c>
      <c r="E48431" t="s">
        <v>377</v>
      </c>
      <c r="F48431" t="s">
        <v>21241</v>
      </c>
      <c r="G48431" s="10">
        <v>285.385978264117</v>
      </c>
      <c r="H48431" s="11">
        <v>7.4277290766446295E-4</v>
      </c>
    </row>
    <row r="48432" spans="1:8" x14ac:dyDescent="0.3">
      <c r="A48432" s="9" t="s">
        <v>19986</v>
      </c>
      <c r="B48432" s="9">
        <v>48</v>
      </c>
      <c r="C48432">
        <v>12452</v>
      </c>
      <c r="D48432">
        <v>4849128</v>
      </c>
      <c r="E48432" t="s">
        <v>377</v>
      </c>
      <c r="F48432" t="s">
        <v>20728</v>
      </c>
      <c r="G48432" s="10">
        <v>38.217010539797798</v>
      </c>
      <c r="H48432" s="11">
        <v>1.67017789265788E-3</v>
      </c>
    </row>
    <row r="48433" spans="1:8" x14ac:dyDescent="0.3">
      <c r="A48433" s="9" t="s">
        <v>19986</v>
      </c>
      <c r="B48433" s="9">
        <v>48</v>
      </c>
      <c r="C48433">
        <v>44372</v>
      </c>
      <c r="D48433">
        <v>4849200</v>
      </c>
      <c r="E48433" t="s">
        <v>410</v>
      </c>
      <c r="F48433" t="s">
        <v>21105</v>
      </c>
      <c r="G48433" s="10">
        <v>531.31136905817698</v>
      </c>
      <c r="H48433" s="11">
        <v>1.7960448276779599E-4</v>
      </c>
    </row>
    <row r="48434" spans="1:8" x14ac:dyDescent="0.3">
      <c r="A48434" s="9" t="s">
        <v>19986</v>
      </c>
      <c r="B48434" s="9">
        <v>48</v>
      </c>
      <c r="C48434">
        <v>55982</v>
      </c>
      <c r="D48434">
        <v>4849200</v>
      </c>
      <c r="E48434" t="s">
        <v>410</v>
      </c>
      <c r="F48434" t="s">
        <v>21263</v>
      </c>
      <c r="G48434" s="10">
        <v>36.3183270487987</v>
      </c>
      <c r="H48434" s="11">
        <v>2.2825923605555099E-3</v>
      </c>
    </row>
    <row r="48435" spans="1:8" x14ac:dyDescent="0.3">
      <c r="A48435" s="9" t="s">
        <v>19986</v>
      </c>
      <c r="B48435" s="9">
        <v>48</v>
      </c>
      <c r="C48435">
        <v>44372</v>
      </c>
      <c r="D48435">
        <v>4849272</v>
      </c>
      <c r="E48435" t="s">
        <v>21156</v>
      </c>
      <c r="F48435" t="s">
        <v>21105</v>
      </c>
      <c r="G48435" s="10">
        <v>108.07686830795799</v>
      </c>
      <c r="H48435" s="11">
        <v>3.65343020346486E-5</v>
      </c>
    </row>
    <row r="48436" spans="1:8" x14ac:dyDescent="0.3">
      <c r="A48436" s="9" t="s">
        <v>19986</v>
      </c>
      <c r="B48436" s="9">
        <v>48</v>
      </c>
      <c r="C48436">
        <v>20404</v>
      </c>
      <c r="D48436">
        <v>4849320</v>
      </c>
      <c r="E48436" t="s">
        <v>7453</v>
      </c>
      <c r="F48436" t="s">
        <v>21016</v>
      </c>
      <c r="G48436" s="10">
        <v>93.806317983781497</v>
      </c>
      <c r="H48436" s="11">
        <v>6.3077488625152298E-4</v>
      </c>
    </row>
    <row r="48437" spans="1:8" x14ac:dyDescent="0.3">
      <c r="A48437" s="9" t="s">
        <v>19986</v>
      </c>
      <c r="B48437" s="9">
        <v>48</v>
      </c>
      <c r="C48437">
        <v>1591</v>
      </c>
      <c r="D48437">
        <v>4849320</v>
      </c>
      <c r="E48437" t="s">
        <v>7453</v>
      </c>
      <c r="F48437" t="s">
        <v>20067</v>
      </c>
      <c r="G48437" s="10">
        <v>44.999856555971803</v>
      </c>
      <c r="H48437" s="11">
        <v>5.2435162614742296E-3</v>
      </c>
    </row>
    <row r="48438" spans="1:8" x14ac:dyDescent="0.3">
      <c r="A48438" s="9" t="s">
        <v>19986</v>
      </c>
      <c r="B48438" s="9">
        <v>48</v>
      </c>
      <c r="C48438">
        <v>6611</v>
      </c>
      <c r="D48438">
        <v>4849320</v>
      </c>
      <c r="E48438" t="s">
        <v>7453</v>
      </c>
      <c r="F48438" t="s">
        <v>20485</v>
      </c>
      <c r="G48438" s="10">
        <v>4.0804444002775098</v>
      </c>
      <c r="H48438" s="11">
        <v>9.39545107132746E-4</v>
      </c>
    </row>
    <row r="48439" spans="1:8" x14ac:dyDescent="0.3">
      <c r="A48439" s="9" t="s">
        <v>19986</v>
      </c>
      <c r="B48439" s="9">
        <v>48</v>
      </c>
      <c r="C48439">
        <v>4295</v>
      </c>
      <c r="D48439">
        <v>4849320</v>
      </c>
      <c r="E48439" t="s">
        <v>7453</v>
      </c>
      <c r="F48439" t="s">
        <v>20363</v>
      </c>
      <c r="G48439" s="10">
        <v>3.3741673098245699</v>
      </c>
      <c r="H48439" s="11">
        <v>5.4116556693257004E-4</v>
      </c>
    </row>
    <row r="48440" spans="1:8" x14ac:dyDescent="0.3">
      <c r="A48440" s="9" t="s">
        <v>19986</v>
      </c>
      <c r="B48440" s="9">
        <v>48</v>
      </c>
      <c r="C48440">
        <v>44372</v>
      </c>
      <c r="D48440">
        <v>4849320</v>
      </c>
      <c r="E48440" t="s">
        <v>7453</v>
      </c>
      <c r="F48440" t="s">
        <v>21105</v>
      </c>
      <c r="G48440" s="10">
        <v>2.3187635357274399</v>
      </c>
      <c r="H48440" s="11">
        <v>7.8383477137593804E-7</v>
      </c>
    </row>
    <row r="48441" spans="1:8" x14ac:dyDescent="0.3">
      <c r="A48441" s="9" t="s">
        <v>19986</v>
      </c>
      <c r="B48441" s="9">
        <v>48</v>
      </c>
      <c r="C48441">
        <v>19490</v>
      </c>
      <c r="D48441">
        <v>4849356</v>
      </c>
      <c r="E48441" t="s">
        <v>3967</v>
      </c>
      <c r="F48441" t="s">
        <v>20999</v>
      </c>
      <c r="G48441" s="10">
        <v>331.95778899566</v>
      </c>
      <c r="H48441" s="11">
        <v>4.8343836687102697E-3</v>
      </c>
    </row>
    <row r="48442" spans="1:8" x14ac:dyDescent="0.3">
      <c r="A48442" s="9" t="s">
        <v>19986</v>
      </c>
      <c r="B48442" s="9">
        <v>48</v>
      </c>
      <c r="C48442">
        <v>8901</v>
      </c>
      <c r="D48442">
        <v>4849380</v>
      </c>
      <c r="E48442" t="s">
        <v>20637</v>
      </c>
      <c r="F48442" t="s">
        <v>20572</v>
      </c>
      <c r="G48442" s="10">
        <v>144.79174699260199</v>
      </c>
      <c r="H48442" s="11">
        <v>6.8693728062941195E-5</v>
      </c>
    </row>
    <row r="48443" spans="1:8" x14ac:dyDescent="0.3">
      <c r="A48443" s="9" t="s">
        <v>19986</v>
      </c>
      <c r="B48443" s="9">
        <v>48</v>
      </c>
      <c r="C48443">
        <v>44372</v>
      </c>
      <c r="D48443">
        <v>4849392</v>
      </c>
      <c r="E48443" t="s">
        <v>20052</v>
      </c>
      <c r="F48443" t="s">
        <v>21105</v>
      </c>
      <c r="G48443" s="10">
        <v>1585.84543321663</v>
      </c>
      <c r="H48443" s="11">
        <v>5.3607915314787498E-4</v>
      </c>
    </row>
    <row r="48444" spans="1:8" x14ac:dyDescent="0.3">
      <c r="A48444" s="9" t="s">
        <v>19986</v>
      </c>
      <c r="B48444" s="9">
        <v>48</v>
      </c>
      <c r="C48444">
        <v>55982</v>
      </c>
      <c r="D48444">
        <v>4849392</v>
      </c>
      <c r="E48444" t="s">
        <v>20052</v>
      </c>
      <c r="F48444" t="s">
        <v>21263</v>
      </c>
      <c r="G48444" s="10">
        <v>108.402071641153</v>
      </c>
      <c r="H48444" s="11">
        <v>6.8130269399254298E-3</v>
      </c>
    </row>
    <row r="48445" spans="1:8" x14ac:dyDescent="0.3">
      <c r="A48445" s="9" t="s">
        <v>19986</v>
      </c>
      <c r="B48445" s="9">
        <v>48</v>
      </c>
      <c r="C48445">
        <v>1273</v>
      </c>
      <c r="D48445">
        <v>4849392</v>
      </c>
      <c r="E48445" t="s">
        <v>20052</v>
      </c>
      <c r="F48445" t="s">
        <v>20048</v>
      </c>
      <c r="G48445" s="10">
        <v>92.155235487276897</v>
      </c>
      <c r="H48445" s="11">
        <v>8.7259952170511204E-3</v>
      </c>
    </row>
    <row r="48446" spans="1:8" x14ac:dyDescent="0.3">
      <c r="A48446" s="9" t="s">
        <v>19986</v>
      </c>
      <c r="B48446" s="9">
        <v>48</v>
      </c>
      <c r="C48446">
        <v>1169</v>
      </c>
      <c r="D48446">
        <v>4849464</v>
      </c>
      <c r="E48446" t="s">
        <v>10687</v>
      </c>
      <c r="F48446" t="s">
        <v>20014</v>
      </c>
      <c r="G48446" s="10">
        <v>297.39100141819199</v>
      </c>
      <c r="H48446" s="11">
        <v>8.6956433163214206E-2</v>
      </c>
    </row>
    <row r="48447" spans="1:8" x14ac:dyDescent="0.3">
      <c r="A48447" s="9" t="s">
        <v>19986</v>
      </c>
      <c r="B48447" s="9">
        <v>48</v>
      </c>
      <c r="C48447">
        <v>10625</v>
      </c>
      <c r="D48447">
        <v>4849464</v>
      </c>
      <c r="E48447" t="s">
        <v>10687</v>
      </c>
      <c r="F48447" t="s">
        <v>20663</v>
      </c>
      <c r="G48447" s="10">
        <v>254.73147488317099</v>
      </c>
      <c r="H48447" s="11">
        <v>9.3892913705555303E-2</v>
      </c>
    </row>
    <row r="48448" spans="1:8" x14ac:dyDescent="0.3">
      <c r="A48448" s="9" t="s">
        <v>19986</v>
      </c>
      <c r="B48448" s="9">
        <v>48</v>
      </c>
      <c r="C48448">
        <v>17718</v>
      </c>
      <c r="D48448">
        <v>4849464</v>
      </c>
      <c r="E48448" t="s">
        <v>10687</v>
      </c>
      <c r="F48448" t="s">
        <v>14722</v>
      </c>
      <c r="G48448" s="10">
        <v>235.439826772526</v>
      </c>
      <c r="H48448" s="11">
        <v>1.11848961402258E-3</v>
      </c>
    </row>
    <row r="48449" spans="1:8" x14ac:dyDescent="0.3">
      <c r="A48449" s="9" t="s">
        <v>19986</v>
      </c>
      <c r="B48449" s="9">
        <v>48</v>
      </c>
      <c r="C48449">
        <v>10817</v>
      </c>
      <c r="D48449">
        <v>4849464</v>
      </c>
      <c r="E48449" t="s">
        <v>10687</v>
      </c>
      <c r="F48449" t="s">
        <v>14681</v>
      </c>
      <c r="G48449" s="10">
        <v>90.250444046571104</v>
      </c>
      <c r="H48449" s="11">
        <v>5.7012283036368301E-2</v>
      </c>
    </row>
    <row r="48450" spans="1:8" x14ac:dyDescent="0.3">
      <c r="A48450" s="9" t="s">
        <v>19986</v>
      </c>
      <c r="B48450" s="9">
        <v>48</v>
      </c>
      <c r="C48450">
        <v>7752</v>
      </c>
      <c r="D48450">
        <v>4849560</v>
      </c>
      <c r="E48450" t="s">
        <v>20238</v>
      </c>
      <c r="F48450" t="s">
        <v>20532</v>
      </c>
      <c r="G48450" s="10">
        <v>409.07971878238402</v>
      </c>
      <c r="H48450" s="11">
        <v>5.5825721059851998E-3</v>
      </c>
    </row>
    <row r="48451" spans="1:8" x14ac:dyDescent="0.3">
      <c r="A48451" s="9" t="s">
        <v>19986</v>
      </c>
      <c r="B48451" s="9">
        <v>48</v>
      </c>
      <c r="C48451">
        <v>6183</v>
      </c>
      <c r="D48451">
        <v>4849560</v>
      </c>
      <c r="E48451" t="s">
        <v>20238</v>
      </c>
      <c r="F48451" t="s">
        <v>20479</v>
      </c>
      <c r="G48451" s="10">
        <v>52.8001805204334</v>
      </c>
      <c r="H48451" s="11">
        <v>4.2061802374279804E-3</v>
      </c>
    </row>
    <row r="48452" spans="1:8" x14ac:dyDescent="0.3">
      <c r="A48452" s="9" t="s">
        <v>19986</v>
      </c>
      <c r="B48452" s="9">
        <v>48</v>
      </c>
      <c r="C48452">
        <v>3278</v>
      </c>
      <c r="D48452">
        <v>4849560</v>
      </c>
      <c r="E48452" t="s">
        <v>20238</v>
      </c>
      <c r="F48452" t="s">
        <v>20149</v>
      </c>
      <c r="G48452" s="10">
        <v>9.8623439526203605</v>
      </c>
      <c r="H48452" s="11">
        <v>1.39144562414224E-5</v>
      </c>
    </row>
    <row r="48453" spans="1:8" x14ac:dyDescent="0.3">
      <c r="A48453" s="9" t="s">
        <v>19986</v>
      </c>
      <c r="B48453" s="9">
        <v>48</v>
      </c>
      <c r="C48453">
        <v>44372</v>
      </c>
      <c r="D48453">
        <v>4849692</v>
      </c>
      <c r="E48453" t="s">
        <v>21163</v>
      </c>
      <c r="F48453" t="s">
        <v>21105</v>
      </c>
      <c r="G48453" s="10">
        <v>144.34869601276401</v>
      </c>
      <c r="H48453" s="11">
        <v>4.8795629823497402E-5</v>
      </c>
    </row>
    <row r="48454" spans="1:8" x14ac:dyDescent="0.3">
      <c r="A48454" s="9" t="s">
        <v>19986</v>
      </c>
      <c r="B48454" s="9">
        <v>48</v>
      </c>
      <c r="C48454">
        <v>16461</v>
      </c>
      <c r="D48454">
        <v>4849728</v>
      </c>
      <c r="E48454" t="s">
        <v>20856</v>
      </c>
      <c r="F48454" t="s">
        <v>20853</v>
      </c>
      <c r="G48454" s="10">
        <v>192.30091344336901</v>
      </c>
      <c r="H48454" s="11">
        <v>1.0160137023478E-2</v>
      </c>
    </row>
    <row r="48455" spans="1:8" x14ac:dyDescent="0.3">
      <c r="A48455" s="9" t="s">
        <v>19986</v>
      </c>
      <c r="B48455" s="9">
        <v>48</v>
      </c>
      <c r="C48455">
        <v>17698</v>
      </c>
      <c r="D48455">
        <v>4849728</v>
      </c>
      <c r="E48455" t="s">
        <v>20856</v>
      </c>
      <c r="F48455" t="s">
        <v>1321</v>
      </c>
      <c r="G48455" s="10">
        <v>69.753493153533498</v>
      </c>
      <c r="H48455" s="11">
        <v>4.6663473296807301E-4</v>
      </c>
    </row>
    <row r="48456" spans="1:8" x14ac:dyDescent="0.3">
      <c r="A48456" s="9" t="s">
        <v>19986</v>
      </c>
      <c r="B48456" s="9">
        <v>48</v>
      </c>
      <c r="C48456">
        <v>17698</v>
      </c>
      <c r="D48456">
        <v>4849800</v>
      </c>
      <c r="E48456" t="s">
        <v>4989</v>
      </c>
      <c r="F48456" t="s">
        <v>1321</v>
      </c>
      <c r="G48456" s="10">
        <v>5273.9018665035601</v>
      </c>
      <c r="H48456" s="11">
        <v>3.5281183463584602E-2</v>
      </c>
    </row>
    <row r="48457" spans="1:8" x14ac:dyDescent="0.3">
      <c r="A48457" s="9" t="s">
        <v>19986</v>
      </c>
      <c r="B48457" s="9">
        <v>48</v>
      </c>
      <c r="C48457">
        <v>2049</v>
      </c>
      <c r="D48457">
        <v>4849800</v>
      </c>
      <c r="E48457" t="s">
        <v>4989</v>
      </c>
      <c r="F48457" t="s">
        <v>20120</v>
      </c>
      <c r="G48457" s="10">
        <v>914.13448305776103</v>
      </c>
      <c r="H48457" s="11">
        <v>2.77624588653008E-2</v>
      </c>
    </row>
    <row r="48458" spans="1:8" x14ac:dyDescent="0.3">
      <c r="A48458" s="9" t="s">
        <v>19986</v>
      </c>
      <c r="B48458" s="9">
        <v>48</v>
      </c>
      <c r="C48458">
        <v>20927</v>
      </c>
      <c r="D48458">
        <v>4849860</v>
      </c>
      <c r="E48458" t="s">
        <v>364</v>
      </c>
      <c r="F48458" t="s">
        <v>21052</v>
      </c>
      <c r="G48458" s="10">
        <v>1534.37923656678</v>
      </c>
      <c r="H48458" s="11">
        <v>4.98466388333045E-2</v>
      </c>
    </row>
    <row r="48459" spans="1:8" x14ac:dyDescent="0.3">
      <c r="A48459" s="9" t="s">
        <v>19986</v>
      </c>
      <c r="B48459" s="9">
        <v>48</v>
      </c>
      <c r="C48459">
        <v>6182</v>
      </c>
      <c r="D48459">
        <v>4849860</v>
      </c>
      <c r="E48459" t="s">
        <v>364</v>
      </c>
      <c r="F48459" t="s">
        <v>20454</v>
      </c>
      <c r="G48459" s="10">
        <v>165.794047387944</v>
      </c>
      <c r="H48459" s="11">
        <v>3.3726768255003198E-3</v>
      </c>
    </row>
    <row r="48460" spans="1:8" x14ac:dyDescent="0.3">
      <c r="A48460" s="9" t="s">
        <v>19986</v>
      </c>
      <c r="B48460" s="9">
        <v>48</v>
      </c>
      <c r="C48460">
        <v>14626</v>
      </c>
      <c r="D48460">
        <v>4849600</v>
      </c>
      <c r="E48460" t="s">
        <v>19991</v>
      </c>
      <c r="F48460" t="s">
        <v>20791</v>
      </c>
      <c r="G48460" s="10">
        <v>298.676050497456</v>
      </c>
      <c r="H48460" s="11">
        <v>1.1393413281713201E-3</v>
      </c>
    </row>
    <row r="48461" spans="1:8" x14ac:dyDescent="0.3">
      <c r="A48461" s="9" t="s">
        <v>19986</v>
      </c>
      <c r="B48461" s="9">
        <v>48</v>
      </c>
      <c r="C48461">
        <v>1015</v>
      </c>
      <c r="D48461">
        <v>4849600</v>
      </c>
      <c r="E48461" t="s">
        <v>19991</v>
      </c>
      <c r="F48461" t="s">
        <v>19989</v>
      </c>
      <c r="G48461" s="10">
        <v>8.4216258270829591</v>
      </c>
      <c r="H48461" s="11">
        <v>2.0337621023115499E-5</v>
      </c>
    </row>
    <row r="48462" spans="1:8" x14ac:dyDescent="0.3">
      <c r="A48462" s="9" t="s">
        <v>19986</v>
      </c>
      <c r="B48462" s="9">
        <v>48</v>
      </c>
      <c r="C48462">
        <v>4262</v>
      </c>
      <c r="D48462">
        <v>4849932</v>
      </c>
      <c r="E48462" t="s">
        <v>20350</v>
      </c>
      <c r="F48462" t="s">
        <v>20349</v>
      </c>
      <c r="G48462" s="10">
        <v>497.59995341403499</v>
      </c>
      <c r="H48462" s="11">
        <v>3.6558662362356498E-2</v>
      </c>
    </row>
    <row r="48463" spans="1:8" x14ac:dyDescent="0.3">
      <c r="A48463" s="9" t="s">
        <v>19986</v>
      </c>
      <c r="B48463" s="9">
        <v>48</v>
      </c>
      <c r="C48463">
        <v>40051</v>
      </c>
      <c r="D48463">
        <v>4849932</v>
      </c>
      <c r="E48463" t="s">
        <v>20350</v>
      </c>
      <c r="F48463" t="s">
        <v>21076</v>
      </c>
      <c r="G48463" s="10">
        <v>89.330913063549403</v>
      </c>
      <c r="H48463" s="11">
        <v>4.36305401201253E-4</v>
      </c>
    </row>
    <row r="48464" spans="1:8" x14ac:dyDescent="0.3">
      <c r="A48464" s="9" t="s">
        <v>19986</v>
      </c>
      <c r="B48464" s="9">
        <v>48</v>
      </c>
      <c r="C48464">
        <v>44372</v>
      </c>
      <c r="D48464">
        <v>4849932</v>
      </c>
      <c r="E48464" t="s">
        <v>20350</v>
      </c>
      <c r="F48464" t="s">
        <v>21105</v>
      </c>
      <c r="G48464" s="10">
        <v>58.600844655868698</v>
      </c>
      <c r="H48464" s="11">
        <v>1.9809428156657399E-5</v>
      </c>
    </row>
    <row r="48465" spans="1:8" x14ac:dyDescent="0.3">
      <c r="A48465" s="9" t="s">
        <v>19986</v>
      </c>
      <c r="B48465" s="9">
        <v>48</v>
      </c>
      <c r="C48465">
        <v>1169</v>
      </c>
      <c r="D48465">
        <v>4849968</v>
      </c>
      <c r="E48465" t="s">
        <v>20012</v>
      </c>
      <c r="F48465" t="s">
        <v>20014</v>
      </c>
      <c r="G48465" s="10">
        <v>737.35672869042799</v>
      </c>
      <c r="H48465" s="11">
        <v>0.21560138265801901</v>
      </c>
    </row>
    <row r="48466" spans="1:8" x14ac:dyDescent="0.3">
      <c r="A48466" s="9" t="s">
        <v>19986</v>
      </c>
      <c r="B48466" s="9">
        <v>48</v>
      </c>
      <c r="C48466">
        <v>10625</v>
      </c>
      <c r="D48466">
        <v>4849968</v>
      </c>
      <c r="E48466" t="s">
        <v>20012</v>
      </c>
      <c r="F48466" t="s">
        <v>20663</v>
      </c>
      <c r="G48466" s="10">
        <v>631.58591254823898</v>
      </c>
      <c r="H48466" s="11">
        <v>0.23279982032740101</v>
      </c>
    </row>
    <row r="48467" spans="1:8" x14ac:dyDescent="0.3">
      <c r="A48467" s="9" t="s">
        <v>19986</v>
      </c>
      <c r="B48467" s="9">
        <v>48</v>
      </c>
      <c r="C48467">
        <v>17718</v>
      </c>
      <c r="D48467">
        <v>4849968</v>
      </c>
      <c r="E48467" t="s">
        <v>20012</v>
      </c>
      <c r="F48467" t="s">
        <v>14722</v>
      </c>
      <c r="G48467" s="10">
        <v>583.75384475171097</v>
      </c>
      <c r="H48467" s="11">
        <v>2.7732037584761401E-3</v>
      </c>
    </row>
    <row r="48468" spans="1:8" x14ac:dyDescent="0.3">
      <c r="A48468" s="9" t="s">
        <v>19986</v>
      </c>
      <c r="B48468" s="9">
        <v>48</v>
      </c>
      <c r="C48468">
        <v>7979</v>
      </c>
      <c r="D48468">
        <v>4849992</v>
      </c>
      <c r="E48468" t="s">
        <v>20910</v>
      </c>
      <c r="F48468" t="s">
        <v>20541</v>
      </c>
      <c r="G48468" s="10">
        <v>64.630868700754604</v>
      </c>
      <c r="H48468" s="11">
        <v>3.8197912943708401E-3</v>
      </c>
    </row>
    <row r="48469" spans="1:8" x14ac:dyDescent="0.3">
      <c r="A48469" s="9" t="s">
        <v>19986</v>
      </c>
      <c r="B48469" s="9">
        <v>48</v>
      </c>
      <c r="C48469">
        <v>44372</v>
      </c>
      <c r="D48469">
        <v>4849992</v>
      </c>
      <c r="E48469" t="s">
        <v>20910</v>
      </c>
      <c r="F48469" t="s">
        <v>21105</v>
      </c>
      <c r="G48469" s="10">
        <v>13.1429026983266</v>
      </c>
      <c r="H48469" s="11">
        <v>4.4428265206987299E-6</v>
      </c>
    </row>
    <row r="48470" spans="1:8" x14ac:dyDescent="0.3">
      <c r="A48470" s="9" t="s">
        <v>19986</v>
      </c>
      <c r="B48470" s="9">
        <v>48</v>
      </c>
      <c r="C48470">
        <v>17008</v>
      </c>
      <c r="D48470">
        <v>4849992</v>
      </c>
      <c r="E48470" t="s">
        <v>20910</v>
      </c>
      <c r="F48470" t="s">
        <v>20895</v>
      </c>
      <c r="G48470" s="10">
        <v>5.0863048885646398</v>
      </c>
      <c r="H48470" s="11">
        <v>1.95019550192272E-4</v>
      </c>
    </row>
    <row r="48471" spans="1:8" x14ac:dyDescent="0.3">
      <c r="A48471" s="9" t="s">
        <v>19986</v>
      </c>
      <c r="B48471" s="9">
        <v>48</v>
      </c>
      <c r="C48471">
        <v>20404</v>
      </c>
      <c r="D48471">
        <v>4850040</v>
      </c>
      <c r="E48471" t="s">
        <v>21039</v>
      </c>
      <c r="F48471" t="s">
        <v>21016</v>
      </c>
      <c r="G48471" s="10">
        <v>638.13287761200604</v>
      </c>
      <c r="H48471" s="11">
        <v>4.2909497136287E-3</v>
      </c>
    </row>
    <row r="48472" spans="1:8" x14ac:dyDescent="0.3">
      <c r="A48472" s="9" t="s">
        <v>19986</v>
      </c>
      <c r="B48472" s="9">
        <v>48</v>
      </c>
      <c r="C48472">
        <v>44372</v>
      </c>
      <c r="D48472">
        <v>4850076</v>
      </c>
      <c r="E48472" t="s">
        <v>21157</v>
      </c>
      <c r="F48472" t="s">
        <v>21105</v>
      </c>
      <c r="G48472" s="10">
        <v>255.050585983031</v>
      </c>
      <c r="H48472" s="11">
        <v>8.6217294119467298E-5</v>
      </c>
    </row>
    <row r="48473" spans="1:8" x14ac:dyDescent="0.3">
      <c r="A48473" s="9" t="s">
        <v>19986</v>
      </c>
      <c r="B48473" s="9">
        <v>48</v>
      </c>
      <c r="C48473">
        <v>44372</v>
      </c>
      <c r="D48473">
        <v>4850100</v>
      </c>
      <c r="E48473" t="s">
        <v>20509</v>
      </c>
      <c r="F48473" t="s">
        <v>21105</v>
      </c>
      <c r="G48473" s="10">
        <v>4513.5373983510199</v>
      </c>
      <c r="H48473" s="11">
        <v>1.5257560765562499E-3</v>
      </c>
    </row>
    <row r="48474" spans="1:8" x14ac:dyDescent="0.3">
      <c r="A48474" s="9" t="s">
        <v>19986</v>
      </c>
      <c r="B48474" s="9">
        <v>48</v>
      </c>
      <c r="C48474">
        <v>7559</v>
      </c>
      <c r="D48474">
        <v>4850100</v>
      </c>
      <c r="E48474" t="s">
        <v>20509</v>
      </c>
      <c r="F48474" t="s">
        <v>20505</v>
      </c>
      <c r="G48474" s="10">
        <v>931.04986474379996</v>
      </c>
      <c r="H48474" s="11">
        <v>2.1059235591680801E-2</v>
      </c>
    </row>
    <row r="48475" spans="1:8" x14ac:dyDescent="0.3">
      <c r="A48475" s="9" t="s">
        <v>19986</v>
      </c>
      <c r="B48475" s="9">
        <v>48</v>
      </c>
      <c r="C48475">
        <v>1892</v>
      </c>
      <c r="D48475">
        <v>4850200</v>
      </c>
      <c r="E48475" t="s">
        <v>20112</v>
      </c>
      <c r="F48475" t="s">
        <v>20094</v>
      </c>
      <c r="G48475" s="10">
        <v>158.37764633067101</v>
      </c>
      <c r="H48475" s="11">
        <v>2.0397399264697599E-3</v>
      </c>
    </row>
    <row r="48476" spans="1:8" x14ac:dyDescent="0.3">
      <c r="A48476" s="9" t="s">
        <v>19986</v>
      </c>
      <c r="B48476" s="9">
        <v>48</v>
      </c>
      <c r="C48476">
        <v>3278</v>
      </c>
      <c r="D48476">
        <v>4850200</v>
      </c>
      <c r="E48476" t="s">
        <v>20112</v>
      </c>
      <c r="F48476" t="s">
        <v>20149</v>
      </c>
      <c r="G48476" s="10">
        <v>117.566939625118</v>
      </c>
      <c r="H48476" s="11">
        <v>1.65871322751527E-4</v>
      </c>
    </row>
    <row r="48477" spans="1:8" x14ac:dyDescent="0.3">
      <c r="A48477" s="9" t="s">
        <v>19986</v>
      </c>
      <c r="B48477" s="9">
        <v>48</v>
      </c>
      <c r="C48477">
        <v>1015</v>
      </c>
      <c r="D48477">
        <v>4850200</v>
      </c>
      <c r="E48477" t="s">
        <v>20112</v>
      </c>
      <c r="F48477" t="s">
        <v>19989</v>
      </c>
      <c r="G48477" s="10">
        <v>40.592837352472799</v>
      </c>
      <c r="H48477" s="11">
        <v>9.8028784379454797E-5</v>
      </c>
    </row>
    <row r="48478" spans="1:8" x14ac:dyDescent="0.3">
      <c r="A48478" s="9" t="s">
        <v>19986</v>
      </c>
      <c r="B48478" s="9">
        <v>48</v>
      </c>
      <c r="C48478">
        <v>44372</v>
      </c>
      <c r="D48478">
        <v>4850184</v>
      </c>
      <c r="E48478" t="s">
        <v>21200</v>
      </c>
      <c r="F48478" t="s">
        <v>21105</v>
      </c>
      <c r="G48478" s="10">
        <v>8.12067640194803</v>
      </c>
      <c r="H48478" s="11">
        <v>2.7451132609526698E-6</v>
      </c>
    </row>
    <row r="48479" spans="1:8" x14ac:dyDescent="0.3">
      <c r="A48479" s="9" t="s">
        <v>19986</v>
      </c>
      <c r="B48479" s="9">
        <v>48</v>
      </c>
      <c r="C48479">
        <v>44372</v>
      </c>
      <c r="D48479">
        <v>4850256</v>
      </c>
      <c r="E48479" t="s">
        <v>21196</v>
      </c>
      <c r="F48479" t="s">
        <v>21105</v>
      </c>
      <c r="G48479" s="10">
        <v>13626.5625931579</v>
      </c>
      <c r="H48479" s="11">
        <v>4.6063229002335703E-3</v>
      </c>
    </row>
    <row r="48480" spans="1:8" x14ac:dyDescent="0.3">
      <c r="A48480" s="9" t="s">
        <v>19986</v>
      </c>
      <c r="B48480" s="9">
        <v>48</v>
      </c>
      <c r="C48480">
        <v>2049</v>
      </c>
      <c r="D48480">
        <v>4850316</v>
      </c>
      <c r="E48480" t="s">
        <v>2861</v>
      </c>
      <c r="F48480" t="s">
        <v>20120</v>
      </c>
      <c r="G48480" s="10">
        <v>656.31503671083703</v>
      </c>
      <c r="H48480" s="11">
        <v>1.9932427391224101E-2</v>
      </c>
    </row>
    <row r="48481" spans="1:8" x14ac:dyDescent="0.3">
      <c r="A48481" s="9" t="s">
        <v>19986</v>
      </c>
      <c r="B48481" s="9">
        <v>48</v>
      </c>
      <c r="C48481">
        <v>17698</v>
      </c>
      <c r="D48481">
        <v>4850316</v>
      </c>
      <c r="E48481" t="s">
        <v>2861</v>
      </c>
      <c r="F48481" t="s">
        <v>1321</v>
      </c>
      <c r="G48481" s="10">
        <v>168.461700904438</v>
      </c>
      <c r="H48481" s="11">
        <v>1.12696980843471E-3</v>
      </c>
    </row>
    <row r="48482" spans="1:8" x14ac:dyDescent="0.3">
      <c r="A48482" s="9" t="s">
        <v>19986</v>
      </c>
      <c r="B48482" s="9">
        <v>48</v>
      </c>
      <c r="C48482">
        <v>17698</v>
      </c>
      <c r="D48482">
        <v>4850352</v>
      </c>
      <c r="E48482" t="s">
        <v>20122</v>
      </c>
      <c r="F48482" t="s">
        <v>1321</v>
      </c>
      <c r="G48482" s="10">
        <v>1322.8623132702201</v>
      </c>
      <c r="H48482" s="11">
        <v>8.8496428551278691E-3</v>
      </c>
    </row>
    <row r="48483" spans="1:8" x14ac:dyDescent="0.3">
      <c r="A48483" s="9" t="s">
        <v>19986</v>
      </c>
      <c r="B48483" s="9">
        <v>48</v>
      </c>
      <c r="C48483">
        <v>2049</v>
      </c>
      <c r="D48483">
        <v>4850352</v>
      </c>
      <c r="E48483" t="s">
        <v>20122</v>
      </c>
      <c r="F48483" t="s">
        <v>20120</v>
      </c>
      <c r="G48483" s="10">
        <v>331.58556530519502</v>
      </c>
      <c r="H48483" s="11">
        <v>1.00703242112915E-2</v>
      </c>
    </row>
    <row r="48484" spans="1:8" x14ac:dyDescent="0.3">
      <c r="A48484" s="9" t="s">
        <v>19986</v>
      </c>
      <c r="B48484" s="9">
        <v>48</v>
      </c>
      <c r="C48484">
        <v>40051</v>
      </c>
      <c r="D48484">
        <v>4850376</v>
      </c>
      <c r="E48484" t="s">
        <v>20638</v>
      </c>
      <c r="F48484" t="s">
        <v>21076</v>
      </c>
      <c r="G48484" s="10">
        <v>1163.44392084212</v>
      </c>
      <c r="H48484" s="11">
        <v>5.68243230982164E-3</v>
      </c>
    </row>
    <row r="48485" spans="1:8" x14ac:dyDescent="0.3">
      <c r="A48485" s="9" t="s">
        <v>19986</v>
      </c>
      <c r="B48485" s="9">
        <v>48</v>
      </c>
      <c r="C48485">
        <v>8901</v>
      </c>
      <c r="D48485">
        <v>4850376</v>
      </c>
      <c r="E48485" t="s">
        <v>20638</v>
      </c>
      <c r="F48485" t="s">
        <v>20572</v>
      </c>
      <c r="G48485" s="10">
        <v>885.58584647824796</v>
      </c>
      <c r="H48485" s="11">
        <v>4.2014959124344502E-4</v>
      </c>
    </row>
    <row r="48486" spans="1:8" x14ac:dyDescent="0.3">
      <c r="A48486" s="9" t="s">
        <v>19986</v>
      </c>
      <c r="B48486" s="9">
        <v>48</v>
      </c>
      <c r="C48486">
        <v>10009</v>
      </c>
      <c r="D48486">
        <v>4850400</v>
      </c>
      <c r="E48486" t="s">
        <v>20250</v>
      </c>
      <c r="F48486" t="s">
        <v>20662</v>
      </c>
      <c r="G48486" s="10">
        <v>376.11528484859002</v>
      </c>
      <c r="H48486" s="11">
        <v>2.39747121907566E-2</v>
      </c>
    </row>
    <row r="48487" spans="1:8" x14ac:dyDescent="0.3">
      <c r="A48487" s="9" t="s">
        <v>19986</v>
      </c>
      <c r="B48487" s="9">
        <v>48</v>
      </c>
      <c r="C48487">
        <v>3278</v>
      </c>
      <c r="D48487">
        <v>4850400</v>
      </c>
      <c r="E48487" t="s">
        <v>20250</v>
      </c>
      <c r="F48487" t="s">
        <v>20149</v>
      </c>
      <c r="G48487" s="10">
        <v>238.446086816812</v>
      </c>
      <c r="H48487" s="11">
        <v>3.3641573006277202E-4</v>
      </c>
    </row>
    <row r="48488" spans="1:8" x14ac:dyDescent="0.3">
      <c r="A48488" s="9" t="s">
        <v>19986</v>
      </c>
      <c r="B48488" s="9">
        <v>48</v>
      </c>
      <c r="C48488">
        <v>16604</v>
      </c>
      <c r="D48488">
        <v>4850400</v>
      </c>
      <c r="E48488" t="s">
        <v>20250</v>
      </c>
      <c r="F48488" t="s">
        <v>20860</v>
      </c>
      <c r="G48488" s="10">
        <v>1.6328099796394999</v>
      </c>
      <c r="H48488" s="11">
        <v>2.2999170069139302E-6</v>
      </c>
    </row>
    <row r="48489" spans="1:8" x14ac:dyDescent="0.3">
      <c r="A48489" s="9" t="s">
        <v>19986</v>
      </c>
      <c r="B48489" s="9">
        <v>48</v>
      </c>
      <c r="C48489">
        <v>44372</v>
      </c>
      <c r="D48489">
        <v>4850448</v>
      </c>
      <c r="E48489" t="s">
        <v>21201</v>
      </c>
      <c r="F48489" t="s">
        <v>21105</v>
      </c>
      <c r="G48489" s="10">
        <v>81.206769257316907</v>
      </c>
      <c r="H48489" s="11">
        <v>2.7451134380124899E-5</v>
      </c>
    </row>
    <row r="48490" spans="1:8" x14ac:dyDescent="0.3">
      <c r="A48490" s="9" t="s">
        <v>19986</v>
      </c>
      <c r="B48490" s="9">
        <v>48</v>
      </c>
      <c r="C48490">
        <v>55937</v>
      </c>
      <c r="D48490">
        <v>4850472</v>
      </c>
      <c r="E48490" t="s">
        <v>20107</v>
      </c>
      <c r="F48490" t="s">
        <v>21241</v>
      </c>
      <c r="G48490" s="10">
        <v>1531.6816167433101</v>
      </c>
      <c r="H48490" s="11">
        <v>3.9865014217052202E-3</v>
      </c>
    </row>
    <row r="48491" spans="1:8" x14ac:dyDescent="0.3">
      <c r="A48491" s="9" t="s">
        <v>19986</v>
      </c>
      <c r="B48491" s="9">
        <v>48</v>
      </c>
      <c r="C48491">
        <v>1892</v>
      </c>
      <c r="D48491">
        <v>4850472</v>
      </c>
      <c r="E48491" t="s">
        <v>20107</v>
      </c>
      <c r="F48491" t="s">
        <v>20094</v>
      </c>
      <c r="G48491" s="10">
        <v>991.92111718815602</v>
      </c>
      <c r="H48491" s="11">
        <v>1.27749158641547E-2</v>
      </c>
    </row>
    <row r="48492" spans="1:8" x14ac:dyDescent="0.3">
      <c r="A48492" s="9" t="s">
        <v>19986</v>
      </c>
      <c r="B48492" s="9">
        <v>48</v>
      </c>
      <c r="C48492">
        <v>12452</v>
      </c>
      <c r="D48492">
        <v>4850472</v>
      </c>
      <c r="E48492" t="s">
        <v>20107</v>
      </c>
      <c r="F48492" t="s">
        <v>20728</v>
      </c>
      <c r="G48492" s="10">
        <v>205.112713829695</v>
      </c>
      <c r="H48492" s="11">
        <v>8.9639329529628102E-3</v>
      </c>
    </row>
    <row r="48493" spans="1:8" x14ac:dyDescent="0.3">
      <c r="A48493" s="9" t="s">
        <v>19986</v>
      </c>
      <c r="B48493" s="9">
        <v>48</v>
      </c>
      <c r="C48493">
        <v>4939</v>
      </c>
      <c r="D48493">
        <v>4850496</v>
      </c>
      <c r="E48493" t="s">
        <v>20017</v>
      </c>
      <c r="F48493" t="s">
        <v>20380</v>
      </c>
      <c r="G48493" s="10">
        <v>61.177467703263197</v>
      </c>
      <c r="H48493" s="11">
        <v>1.2250193773180399E-2</v>
      </c>
    </row>
    <row r="48494" spans="1:8" x14ac:dyDescent="0.3">
      <c r="A48494" s="9" t="s">
        <v>19986</v>
      </c>
      <c r="B48494" s="9">
        <v>48</v>
      </c>
      <c r="C48494">
        <v>17718</v>
      </c>
      <c r="D48494">
        <v>4850496</v>
      </c>
      <c r="E48494" t="s">
        <v>20017</v>
      </c>
      <c r="F48494" t="s">
        <v>14722</v>
      </c>
      <c r="G48494" s="10">
        <v>39.812608164654698</v>
      </c>
      <c r="H48494" s="11">
        <v>1.8913532748365599E-4</v>
      </c>
    </row>
    <row r="48495" spans="1:8" x14ac:dyDescent="0.3">
      <c r="A48495" s="9" t="s">
        <v>19986</v>
      </c>
      <c r="B48495" s="9">
        <v>48</v>
      </c>
      <c r="C48495">
        <v>18199</v>
      </c>
      <c r="D48495">
        <v>4850496</v>
      </c>
      <c r="E48495" t="s">
        <v>20017</v>
      </c>
      <c r="F48495" t="s">
        <v>20975</v>
      </c>
      <c r="G48495" s="10">
        <v>22.8838802912049</v>
      </c>
      <c r="H48495" s="11">
        <v>6.9072986088756297E-3</v>
      </c>
    </row>
    <row r="48496" spans="1:8" x14ac:dyDescent="0.3">
      <c r="A48496" s="9" t="s">
        <v>19986</v>
      </c>
      <c r="B48496" s="9">
        <v>48</v>
      </c>
      <c r="C48496">
        <v>1169</v>
      </c>
      <c r="D48496">
        <v>4850496</v>
      </c>
      <c r="E48496" t="s">
        <v>20017</v>
      </c>
      <c r="F48496" t="s">
        <v>20014</v>
      </c>
      <c r="G48496" s="10">
        <v>3.9391550542023301</v>
      </c>
      <c r="H48496" s="11">
        <v>1.1517997234509699E-3</v>
      </c>
    </row>
    <row r="48497" spans="1:8" x14ac:dyDescent="0.3">
      <c r="A48497" s="9" t="s">
        <v>19986</v>
      </c>
      <c r="B48497" s="9">
        <v>48</v>
      </c>
      <c r="C48497">
        <v>55937</v>
      </c>
      <c r="D48497">
        <v>4850580</v>
      </c>
      <c r="E48497" t="s">
        <v>21250</v>
      </c>
      <c r="F48497" t="s">
        <v>21241</v>
      </c>
      <c r="G48497" s="10">
        <v>7773.4790841552604</v>
      </c>
      <c r="H48497" s="11">
        <v>2.0232001926398999E-2</v>
      </c>
    </row>
    <row r="48498" spans="1:8" x14ac:dyDescent="0.3">
      <c r="A48498" s="9" t="s">
        <v>19986</v>
      </c>
      <c r="B48498" s="9">
        <v>48</v>
      </c>
      <c r="C48498">
        <v>8901</v>
      </c>
      <c r="D48498">
        <v>4850628</v>
      </c>
      <c r="E48498" t="s">
        <v>20606</v>
      </c>
      <c r="F48498" t="s">
        <v>20572</v>
      </c>
      <c r="G48498" s="10">
        <v>1115.84592428478</v>
      </c>
      <c r="H48498" s="11">
        <v>5.2939216547250197E-4</v>
      </c>
    </row>
    <row r="48499" spans="1:8" x14ac:dyDescent="0.3">
      <c r="A48499" s="9" t="s">
        <v>19986</v>
      </c>
      <c r="B48499" s="9">
        <v>48</v>
      </c>
      <c r="C48499">
        <v>44372</v>
      </c>
      <c r="D48499">
        <v>4850760</v>
      </c>
      <c r="E48499" t="s">
        <v>4087</v>
      </c>
      <c r="F48499" t="s">
        <v>21105</v>
      </c>
      <c r="G48499" s="10">
        <v>212.82796321537899</v>
      </c>
      <c r="H48499" s="11">
        <v>7.1944359706777101E-5</v>
      </c>
    </row>
    <row r="48500" spans="1:8" x14ac:dyDescent="0.3">
      <c r="A48500" s="9" t="s">
        <v>19986</v>
      </c>
      <c r="B48500" s="9">
        <v>48</v>
      </c>
      <c r="C48500">
        <v>17008</v>
      </c>
      <c r="D48500">
        <v>4850760</v>
      </c>
      <c r="E48500" t="s">
        <v>4087</v>
      </c>
      <c r="F48500" t="s">
        <v>20895</v>
      </c>
      <c r="G48500" s="10">
        <v>82.364446771978294</v>
      </c>
      <c r="H48500" s="11">
        <v>3.15802487527235E-3</v>
      </c>
    </row>
    <row r="48501" spans="1:8" x14ac:dyDescent="0.3">
      <c r="A48501" s="9" t="s">
        <v>19986</v>
      </c>
      <c r="B48501" s="9">
        <v>48</v>
      </c>
      <c r="C48501">
        <v>7559</v>
      </c>
      <c r="D48501">
        <v>4850760</v>
      </c>
      <c r="E48501" t="s">
        <v>4087</v>
      </c>
      <c r="F48501" t="s">
        <v>20505</v>
      </c>
      <c r="G48501" s="10">
        <v>43.902028249011799</v>
      </c>
      <c r="H48501" s="11">
        <v>9.930114281290149E-4</v>
      </c>
    </row>
    <row r="48502" spans="1:8" x14ac:dyDescent="0.3">
      <c r="A48502" s="9" t="s">
        <v>19986</v>
      </c>
      <c r="B48502" s="9">
        <v>48</v>
      </c>
      <c r="C48502">
        <v>40051</v>
      </c>
      <c r="D48502">
        <v>4850760</v>
      </c>
      <c r="E48502" t="s">
        <v>4087</v>
      </c>
      <c r="F48502" t="s">
        <v>21076</v>
      </c>
      <c r="G48502" s="10">
        <v>4.4161392817716303</v>
      </c>
      <c r="H48502" s="11">
        <v>2.15690778815087E-5</v>
      </c>
    </row>
    <row r="48503" spans="1:8" x14ac:dyDescent="0.3">
      <c r="A48503" s="9" t="s">
        <v>19986</v>
      </c>
      <c r="B48503" s="9">
        <v>48</v>
      </c>
      <c r="C48503">
        <v>7752</v>
      </c>
      <c r="D48503">
        <v>4850796</v>
      </c>
      <c r="E48503" t="s">
        <v>20534</v>
      </c>
      <c r="F48503" t="s">
        <v>20532</v>
      </c>
      <c r="G48503" s="10">
        <v>201.87475161670301</v>
      </c>
      <c r="H48503" s="11">
        <v>2.75491623156614E-3</v>
      </c>
    </row>
    <row r="48504" spans="1:8" x14ac:dyDescent="0.3">
      <c r="A48504" s="9" t="s">
        <v>19986</v>
      </c>
      <c r="B48504" s="9">
        <v>48</v>
      </c>
      <c r="C48504">
        <v>16604</v>
      </c>
      <c r="D48504">
        <v>4850796</v>
      </c>
      <c r="E48504" t="s">
        <v>20534</v>
      </c>
      <c r="F48504" t="s">
        <v>20860</v>
      </c>
      <c r="G48504" s="10">
        <v>14.4034898092665</v>
      </c>
      <c r="H48504" s="11">
        <v>2.0288234138890699E-5</v>
      </c>
    </row>
    <row r="48505" spans="1:8" x14ac:dyDescent="0.3">
      <c r="A48505" s="9" t="s">
        <v>19986</v>
      </c>
      <c r="B48505" s="9">
        <v>48</v>
      </c>
      <c r="C48505">
        <v>2049</v>
      </c>
      <c r="D48505">
        <v>4850808</v>
      </c>
      <c r="E48505" t="s">
        <v>6143</v>
      </c>
      <c r="F48505" t="s">
        <v>20120</v>
      </c>
      <c r="G48505" s="10">
        <v>1755.1876102727699</v>
      </c>
      <c r="H48505" s="11">
        <v>5.3305421394988201E-2</v>
      </c>
    </row>
    <row r="48506" spans="1:8" x14ac:dyDescent="0.3">
      <c r="A48506" s="9" t="s">
        <v>19986</v>
      </c>
      <c r="B48506" s="9">
        <v>48</v>
      </c>
      <c r="C48506">
        <v>17698</v>
      </c>
      <c r="D48506">
        <v>4850808</v>
      </c>
      <c r="E48506" t="s">
        <v>6143</v>
      </c>
      <c r="F48506" t="s">
        <v>1321</v>
      </c>
      <c r="G48506" s="10">
        <v>450.518232394579</v>
      </c>
      <c r="H48506" s="11">
        <v>3.0138627553456501E-3</v>
      </c>
    </row>
    <row r="48507" spans="1:8" x14ac:dyDescent="0.3">
      <c r="A48507" s="9" t="s">
        <v>19986</v>
      </c>
      <c r="B48507" s="9">
        <v>48</v>
      </c>
      <c r="C48507">
        <v>17671</v>
      </c>
      <c r="D48507">
        <v>4850808</v>
      </c>
      <c r="E48507" t="s">
        <v>6143</v>
      </c>
      <c r="F48507" t="s">
        <v>1305</v>
      </c>
      <c r="G48507" s="10">
        <v>37.898056929420797</v>
      </c>
      <c r="H48507" s="11">
        <v>4.0750598848839602E-2</v>
      </c>
    </row>
    <row r="48508" spans="1:8" x14ac:dyDescent="0.3">
      <c r="A48508" s="9" t="s">
        <v>19986</v>
      </c>
      <c r="B48508" s="9">
        <v>48</v>
      </c>
      <c r="C48508">
        <v>13418</v>
      </c>
      <c r="D48508">
        <v>4850820</v>
      </c>
      <c r="E48508" t="s">
        <v>20535</v>
      </c>
      <c r="F48508" t="s">
        <v>20750</v>
      </c>
      <c r="G48508" s="10">
        <v>31019.783344236501</v>
      </c>
      <c r="H48508" s="11">
        <v>0.99925211301216199</v>
      </c>
    </row>
    <row r="48509" spans="1:8" x14ac:dyDescent="0.3">
      <c r="A48509" s="9" t="s">
        <v>19986</v>
      </c>
      <c r="B48509" s="9">
        <v>48</v>
      </c>
      <c r="C48509">
        <v>14626</v>
      </c>
      <c r="D48509">
        <v>4850820</v>
      </c>
      <c r="E48509" t="s">
        <v>20535</v>
      </c>
      <c r="F48509" t="s">
        <v>20791</v>
      </c>
      <c r="G48509" s="10">
        <v>4383.0233562302301</v>
      </c>
      <c r="H48509" s="11">
        <v>1.6719652090537499E-2</v>
      </c>
    </row>
    <row r="48510" spans="1:8" x14ac:dyDescent="0.3">
      <c r="A48510" s="9" t="s">
        <v>19986</v>
      </c>
      <c r="B48510" s="9">
        <v>48</v>
      </c>
      <c r="C48510">
        <v>7752</v>
      </c>
      <c r="D48510">
        <v>4850820</v>
      </c>
      <c r="E48510" t="s">
        <v>20535</v>
      </c>
      <c r="F48510" t="s">
        <v>20532</v>
      </c>
      <c r="G48510" s="10">
        <v>3636.8432138199601</v>
      </c>
      <c r="H48510" s="11">
        <v>4.96307652203931E-2</v>
      </c>
    </row>
    <row r="48511" spans="1:8" x14ac:dyDescent="0.3">
      <c r="A48511" s="9" t="s">
        <v>19986</v>
      </c>
      <c r="B48511" s="9">
        <v>48</v>
      </c>
      <c r="C48511">
        <v>16604</v>
      </c>
      <c r="D48511">
        <v>4850820</v>
      </c>
      <c r="E48511" t="s">
        <v>20535</v>
      </c>
      <c r="F48511" t="s">
        <v>20860</v>
      </c>
      <c r="G48511" s="10">
        <v>1414.70293273938</v>
      </c>
      <c r="H48511" s="11">
        <v>1.9926993191557402E-3</v>
      </c>
    </row>
    <row r="48512" spans="1:8" x14ac:dyDescent="0.3">
      <c r="A48512" s="9" t="s">
        <v>19986</v>
      </c>
      <c r="B48512" s="9">
        <v>48</v>
      </c>
      <c r="C48512">
        <v>44372</v>
      </c>
      <c r="D48512">
        <v>4850876</v>
      </c>
      <c r="E48512" t="s">
        <v>21214</v>
      </c>
      <c r="F48512" t="s">
        <v>21105</v>
      </c>
      <c r="G48512" s="10">
        <v>250.94489054099901</v>
      </c>
      <c r="H48512" s="11">
        <v>8.4829404928284802E-5</v>
      </c>
    </row>
    <row r="48513" spans="1:8" x14ac:dyDescent="0.3">
      <c r="A48513" s="9" t="s">
        <v>19986</v>
      </c>
      <c r="B48513" s="9">
        <v>48</v>
      </c>
      <c r="C48513">
        <v>11292</v>
      </c>
      <c r="D48513">
        <v>4850916</v>
      </c>
      <c r="E48513" t="s">
        <v>20697</v>
      </c>
      <c r="F48513" t="s">
        <v>20695</v>
      </c>
      <c r="G48513" s="10">
        <v>269.90920280312201</v>
      </c>
      <c r="H48513" s="11">
        <v>3.01773462733111E-3</v>
      </c>
    </row>
    <row r="48514" spans="1:8" x14ac:dyDescent="0.3">
      <c r="A48514" s="9" t="s">
        <v>19986</v>
      </c>
      <c r="B48514" s="9">
        <v>48</v>
      </c>
      <c r="C48514">
        <v>17561</v>
      </c>
      <c r="D48514">
        <v>4850916</v>
      </c>
      <c r="E48514" t="s">
        <v>20697</v>
      </c>
      <c r="F48514" t="s">
        <v>20918</v>
      </c>
      <c r="G48514" s="10">
        <v>21.936826740251099</v>
      </c>
      <c r="H48514" s="11">
        <v>5.7469876975324596E-4</v>
      </c>
    </row>
    <row r="48515" spans="1:8" x14ac:dyDescent="0.3">
      <c r="A48515" s="9" t="s">
        <v>19986</v>
      </c>
      <c r="B48515" s="9">
        <v>48</v>
      </c>
      <c r="C48515">
        <v>17718</v>
      </c>
      <c r="D48515">
        <v>4850916</v>
      </c>
      <c r="E48515" t="s">
        <v>20697</v>
      </c>
      <c r="F48515" t="s">
        <v>14722</v>
      </c>
      <c r="G48515" s="10">
        <v>4.3747772450020799</v>
      </c>
      <c r="H48515" s="11">
        <v>2.0782987225541701E-5</v>
      </c>
    </row>
    <row r="48516" spans="1:8" x14ac:dyDescent="0.3">
      <c r="A48516" s="9" t="s">
        <v>19986</v>
      </c>
      <c r="B48516" s="9">
        <v>48</v>
      </c>
      <c r="C48516">
        <v>5078</v>
      </c>
      <c r="D48516">
        <v>4850920</v>
      </c>
      <c r="E48516" t="s">
        <v>21066</v>
      </c>
      <c r="F48516" t="s">
        <v>20408</v>
      </c>
      <c r="G48516" s="10">
        <v>183.715787717957</v>
      </c>
      <c r="H48516" s="11">
        <v>9.5128408544747196E-4</v>
      </c>
    </row>
    <row r="48517" spans="1:8" x14ac:dyDescent="0.3">
      <c r="A48517" s="9" t="s">
        <v>19986</v>
      </c>
      <c r="B48517" s="9">
        <v>48</v>
      </c>
      <c r="C48517">
        <v>20948</v>
      </c>
      <c r="D48517">
        <v>4850920</v>
      </c>
      <c r="E48517" t="s">
        <v>21066</v>
      </c>
      <c r="F48517" t="s">
        <v>21058</v>
      </c>
      <c r="G48517" s="10">
        <v>183.32062930686999</v>
      </c>
      <c r="H48517" s="11">
        <v>1.1569620025678099E-2</v>
      </c>
    </row>
    <row r="48518" spans="1:8" x14ac:dyDescent="0.3">
      <c r="A48518" s="9" t="s">
        <v>19986</v>
      </c>
      <c r="B48518" s="9">
        <v>48</v>
      </c>
      <c r="C48518">
        <v>44372</v>
      </c>
      <c r="D48518">
        <v>4850920</v>
      </c>
      <c r="E48518" t="s">
        <v>21066</v>
      </c>
      <c r="F48518" t="s">
        <v>21105</v>
      </c>
      <c r="G48518" s="10">
        <v>161.27600785071601</v>
      </c>
      <c r="H48518" s="11">
        <v>5.4517737921228699E-5</v>
      </c>
    </row>
    <row r="48519" spans="1:8" x14ac:dyDescent="0.3">
      <c r="A48519" s="9" t="s">
        <v>19986</v>
      </c>
      <c r="B48519" s="9">
        <v>48</v>
      </c>
      <c r="C48519">
        <v>17718</v>
      </c>
      <c r="D48519">
        <v>4851012</v>
      </c>
      <c r="E48519" t="s">
        <v>20708</v>
      </c>
      <c r="F48519" t="s">
        <v>14722</v>
      </c>
      <c r="G48519" s="10">
        <v>104.618913871454</v>
      </c>
      <c r="H48519" s="11">
        <v>4.9700668828898205E-4</v>
      </c>
    </row>
    <row r="48520" spans="1:8" x14ac:dyDescent="0.3">
      <c r="A48520" s="9" t="s">
        <v>19986</v>
      </c>
      <c r="B48520" s="9">
        <v>48</v>
      </c>
      <c r="C48520">
        <v>11364</v>
      </c>
      <c r="D48520">
        <v>4851012</v>
      </c>
      <c r="E48520" t="s">
        <v>20708</v>
      </c>
      <c r="F48520" t="s">
        <v>20700</v>
      </c>
      <c r="G48520" s="10">
        <v>23.706767306736399</v>
      </c>
      <c r="H48520" s="11">
        <v>3.0424496030205901E-3</v>
      </c>
    </row>
    <row r="48521" spans="1:8" x14ac:dyDescent="0.3">
      <c r="A48521" s="9" t="s">
        <v>19986</v>
      </c>
      <c r="B48521" s="9">
        <v>48</v>
      </c>
      <c r="C48521">
        <v>44372</v>
      </c>
      <c r="D48521">
        <v>4851036</v>
      </c>
      <c r="E48521" t="s">
        <v>20510</v>
      </c>
      <c r="F48521" t="s">
        <v>21105</v>
      </c>
      <c r="G48521" s="10">
        <v>155.862021699032</v>
      </c>
      <c r="H48521" s="11">
        <v>5.26875941691593E-5</v>
      </c>
    </row>
    <row r="48522" spans="1:8" x14ac:dyDescent="0.3">
      <c r="A48522" s="9" t="s">
        <v>19986</v>
      </c>
      <c r="B48522" s="9">
        <v>48</v>
      </c>
      <c r="C48522">
        <v>40051</v>
      </c>
      <c r="D48522">
        <v>4851036</v>
      </c>
      <c r="E48522" t="s">
        <v>20510</v>
      </c>
      <c r="F48522" t="s">
        <v>21076</v>
      </c>
      <c r="G48522" s="10">
        <v>101.699313369924</v>
      </c>
      <c r="H48522" s="11">
        <v>4.9671449893488797E-4</v>
      </c>
    </row>
    <row r="48523" spans="1:8" x14ac:dyDescent="0.3">
      <c r="A48523" s="9" t="s">
        <v>19986</v>
      </c>
      <c r="B48523" s="9">
        <v>48</v>
      </c>
      <c r="C48523">
        <v>7559</v>
      </c>
      <c r="D48523">
        <v>4851036</v>
      </c>
      <c r="E48523" t="s">
        <v>20510</v>
      </c>
      <c r="F48523" t="s">
        <v>20505</v>
      </c>
      <c r="G48523" s="10">
        <v>32.151127023916501</v>
      </c>
      <c r="H48523" s="11">
        <v>7.2722008151628699E-4</v>
      </c>
    </row>
    <row r="48524" spans="1:8" x14ac:dyDescent="0.3">
      <c r="A48524" s="9" t="s">
        <v>19986</v>
      </c>
      <c r="B48524" s="9">
        <v>48</v>
      </c>
      <c r="C48524">
        <v>16461</v>
      </c>
      <c r="D48524">
        <v>4851168</v>
      </c>
      <c r="E48524" t="s">
        <v>4674</v>
      </c>
      <c r="F48524" t="s">
        <v>20853</v>
      </c>
      <c r="G48524" s="10">
        <v>326.84785222184001</v>
      </c>
      <c r="H48524" s="11">
        <v>1.72688673441031E-2</v>
      </c>
    </row>
    <row r="48525" spans="1:8" x14ac:dyDescent="0.3">
      <c r="A48525" s="9" t="s">
        <v>19986</v>
      </c>
      <c r="B48525" s="9">
        <v>48</v>
      </c>
      <c r="C48525">
        <v>17698</v>
      </c>
      <c r="D48525">
        <v>4851168</v>
      </c>
      <c r="E48525" t="s">
        <v>4674</v>
      </c>
      <c r="F48525" t="s">
        <v>1321</v>
      </c>
      <c r="G48525" s="10">
        <v>118.55783217024</v>
      </c>
      <c r="H48525" s="11">
        <v>7.9312447097470496E-4</v>
      </c>
    </row>
    <row r="48526" spans="1:8" x14ac:dyDescent="0.3">
      <c r="A48526" s="9" t="s">
        <v>19986</v>
      </c>
      <c r="B48526" s="9">
        <v>48</v>
      </c>
      <c r="C48526">
        <v>3470</v>
      </c>
      <c r="D48526">
        <v>4851336</v>
      </c>
      <c r="E48526" t="s">
        <v>20310</v>
      </c>
      <c r="F48526" t="s">
        <v>20309</v>
      </c>
      <c r="G48526" s="10">
        <v>558.71034776618103</v>
      </c>
      <c r="H48526" s="11">
        <v>3.01191562138103E-2</v>
      </c>
    </row>
    <row r="48527" spans="1:8" x14ac:dyDescent="0.3">
      <c r="A48527" s="9" t="s">
        <v>19986</v>
      </c>
      <c r="B48527" s="9">
        <v>48</v>
      </c>
      <c r="C48527">
        <v>55937</v>
      </c>
      <c r="D48527">
        <v>4851396</v>
      </c>
      <c r="E48527" t="s">
        <v>20739</v>
      </c>
      <c r="F48527" t="s">
        <v>21241</v>
      </c>
      <c r="G48527" s="10">
        <v>398.573668618993</v>
      </c>
      <c r="H48527" s="11">
        <v>1.0373660421558401E-3</v>
      </c>
    </row>
    <row r="48528" spans="1:8" x14ac:dyDescent="0.3">
      <c r="A48528" s="9" t="s">
        <v>19986</v>
      </c>
      <c r="B48528" s="9">
        <v>48</v>
      </c>
      <c r="C48528">
        <v>12452</v>
      </c>
      <c r="D48528">
        <v>4851396</v>
      </c>
      <c r="E48528" t="s">
        <v>20739</v>
      </c>
      <c r="F48528" t="s">
        <v>20728</v>
      </c>
      <c r="G48528" s="10">
        <v>53.374360531480001</v>
      </c>
      <c r="H48528" s="11">
        <v>2.3325915799091001E-3</v>
      </c>
    </row>
    <row r="48529" spans="1:8" x14ac:dyDescent="0.3">
      <c r="A48529" s="9" t="s">
        <v>19986</v>
      </c>
      <c r="B48529" s="9">
        <v>48</v>
      </c>
      <c r="C48529">
        <v>5078</v>
      </c>
      <c r="D48529">
        <v>4850772</v>
      </c>
      <c r="E48529" t="s">
        <v>918</v>
      </c>
      <c r="F48529" t="s">
        <v>20408</v>
      </c>
      <c r="G48529" s="10">
        <v>152.41091980541501</v>
      </c>
      <c r="H48529" s="11">
        <v>7.89186842678361E-4</v>
      </c>
    </row>
    <row r="48530" spans="1:8" x14ac:dyDescent="0.3">
      <c r="A48530" s="9" t="s">
        <v>19986</v>
      </c>
      <c r="B48530" s="9">
        <v>48</v>
      </c>
      <c r="C48530">
        <v>20948</v>
      </c>
      <c r="D48530">
        <v>4850772</v>
      </c>
      <c r="E48530" t="s">
        <v>918</v>
      </c>
      <c r="F48530" t="s">
        <v>21058</v>
      </c>
      <c r="G48530" s="10">
        <v>152.083095737321</v>
      </c>
      <c r="H48530" s="11">
        <v>9.5981758117590302E-3</v>
      </c>
    </row>
    <row r="48531" spans="1:8" x14ac:dyDescent="0.3">
      <c r="A48531" s="9" t="s">
        <v>19986</v>
      </c>
      <c r="B48531" s="9">
        <v>48</v>
      </c>
      <c r="C48531">
        <v>44372</v>
      </c>
      <c r="D48531">
        <v>4850772</v>
      </c>
      <c r="E48531" t="s">
        <v>918</v>
      </c>
      <c r="F48531" t="s">
        <v>21105</v>
      </c>
      <c r="G48531" s="10">
        <v>133.79484150163699</v>
      </c>
      <c r="H48531" s="11">
        <v>4.5228005091435697E-5</v>
      </c>
    </row>
    <row r="48532" spans="1:8" x14ac:dyDescent="0.3">
      <c r="A48532" s="9" t="s">
        <v>19986</v>
      </c>
      <c r="B48532" s="9">
        <v>48</v>
      </c>
      <c r="C48532">
        <v>6611</v>
      </c>
      <c r="D48532">
        <v>4850868</v>
      </c>
      <c r="E48532" t="s">
        <v>16638</v>
      </c>
      <c r="F48532" t="s">
        <v>20485</v>
      </c>
      <c r="G48532" s="10">
        <v>122.693208292596</v>
      </c>
      <c r="H48532" s="11">
        <v>2.8250796291180401E-2</v>
      </c>
    </row>
    <row r="48533" spans="1:8" x14ac:dyDescent="0.3">
      <c r="A48533" s="9" t="s">
        <v>19986</v>
      </c>
      <c r="B48533" s="9">
        <v>48</v>
      </c>
      <c r="C48533">
        <v>40051</v>
      </c>
      <c r="D48533">
        <v>4850868</v>
      </c>
      <c r="E48533" t="s">
        <v>16638</v>
      </c>
      <c r="F48533" t="s">
        <v>21076</v>
      </c>
      <c r="G48533" s="10">
        <v>106.283884222615</v>
      </c>
      <c r="H48533" s="11">
        <v>5.1910622153819098E-4</v>
      </c>
    </row>
    <row r="48534" spans="1:8" x14ac:dyDescent="0.3">
      <c r="A48534" s="9" t="s">
        <v>19986</v>
      </c>
      <c r="B48534" s="9">
        <v>48</v>
      </c>
      <c r="C48534">
        <v>44372</v>
      </c>
      <c r="D48534">
        <v>4850868</v>
      </c>
      <c r="E48534" t="s">
        <v>16638</v>
      </c>
      <c r="F48534" t="s">
        <v>21105</v>
      </c>
      <c r="G48534" s="10">
        <v>69.721949268794603</v>
      </c>
      <c r="H48534" s="11">
        <v>2.3568806099861902E-5</v>
      </c>
    </row>
    <row r="48535" spans="1:8" x14ac:dyDescent="0.3">
      <c r="A48535" s="9" t="s">
        <v>19986</v>
      </c>
      <c r="B48535" s="9">
        <v>48</v>
      </c>
      <c r="C48535">
        <v>4975</v>
      </c>
      <c r="D48535">
        <v>4851372</v>
      </c>
      <c r="E48535" t="s">
        <v>3600</v>
      </c>
      <c r="F48535" t="s">
        <v>20387</v>
      </c>
      <c r="G48535" s="10">
        <v>627.75531912534404</v>
      </c>
      <c r="H48535" s="11">
        <v>1.6554728879887699E-2</v>
      </c>
    </row>
    <row r="48536" spans="1:8" x14ac:dyDescent="0.3">
      <c r="A48536" s="9" t="s">
        <v>19986</v>
      </c>
      <c r="B48536" s="9">
        <v>48</v>
      </c>
      <c r="C48536">
        <v>9668</v>
      </c>
      <c r="D48536">
        <v>4851372</v>
      </c>
      <c r="E48536" t="s">
        <v>3600</v>
      </c>
      <c r="F48536" t="s">
        <v>20657</v>
      </c>
      <c r="G48536" s="10">
        <v>326.08494969173103</v>
      </c>
      <c r="H48536" s="11">
        <v>1.6154815441750299E-2</v>
      </c>
    </row>
    <row r="48537" spans="1:8" x14ac:dyDescent="0.3">
      <c r="A48537" s="9" t="s">
        <v>19986</v>
      </c>
      <c r="B48537" s="9">
        <v>48</v>
      </c>
      <c r="C48537">
        <v>7634</v>
      </c>
      <c r="D48537">
        <v>4851444</v>
      </c>
      <c r="E48537" t="s">
        <v>20531</v>
      </c>
      <c r="F48537" t="s">
        <v>20530</v>
      </c>
      <c r="G48537" s="10">
        <v>34.826598525717401</v>
      </c>
      <c r="H48537" s="11">
        <v>2.9312851212623002E-3</v>
      </c>
    </row>
    <row r="48538" spans="1:8" x14ac:dyDescent="0.3">
      <c r="A48538" s="9" t="s">
        <v>19986</v>
      </c>
      <c r="B48538" s="9">
        <v>48</v>
      </c>
      <c r="C48538">
        <v>40051</v>
      </c>
      <c r="D48538">
        <v>4851444</v>
      </c>
      <c r="E48538" t="s">
        <v>20531</v>
      </c>
      <c r="F48538" t="s">
        <v>21076</v>
      </c>
      <c r="G48538" s="10">
        <v>0.69534012540291501</v>
      </c>
      <c r="H48538" s="11">
        <v>3.3961440892183102E-6</v>
      </c>
    </row>
    <row r="48539" spans="1:8" x14ac:dyDescent="0.3">
      <c r="A48539" s="9" t="s">
        <v>19986</v>
      </c>
      <c r="B48539" s="9">
        <v>48</v>
      </c>
      <c r="C48539">
        <v>14626</v>
      </c>
      <c r="D48539">
        <v>4851492</v>
      </c>
      <c r="E48539" t="s">
        <v>20167</v>
      </c>
      <c r="F48539" t="s">
        <v>20791</v>
      </c>
      <c r="G48539" s="10">
        <v>143.16012505508999</v>
      </c>
      <c r="H48539" s="11">
        <v>5.46104204705321E-4</v>
      </c>
    </row>
    <row r="48540" spans="1:8" x14ac:dyDescent="0.3">
      <c r="A48540" s="9" t="s">
        <v>19986</v>
      </c>
      <c r="B48540" s="9">
        <v>48</v>
      </c>
      <c r="C48540">
        <v>3278</v>
      </c>
      <c r="D48540">
        <v>4851492</v>
      </c>
      <c r="E48540" t="s">
        <v>20167</v>
      </c>
      <c r="F48540" t="s">
        <v>20149</v>
      </c>
      <c r="G48540" s="10">
        <v>65.443384734012696</v>
      </c>
      <c r="H48540" s="11">
        <v>9.2331915977240895E-5</v>
      </c>
    </row>
    <row r="48541" spans="1:8" x14ac:dyDescent="0.3">
      <c r="A48541" s="9" t="s">
        <v>19986</v>
      </c>
      <c r="B48541" s="9">
        <v>48</v>
      </c>
      <c r="C48541">
        <v>1892</v>
      </c>
      <c r="D48541">
        <v>4851492</v>
      </c>
      <c r="E48541" t="s">
        <v>20167</v>
      </c>
      <c r="F48541" t="s">
        <v>20094</v>
      </c>
      <c r="G48541" s="10">
        <v>28.357790928306599</v>
      </c>
      <c r="H48541" s="11">
        <v>3.65218954335144E-4</v>
      </c>
    </row>
    <row r="48542" spans="1:8" x14ac:dyDescent="0.3">
      <c r="A48542" s="9" t="s">
        <v>19986</v>
      </c>
      <c r="B48542" s="9">
        <v>48</v>
      </c>
      <c r="C48542">
        <v>7752</v>
      </c>
      <c r="D48542">
        <v>4851588</v>
      </c>
      <c r="E48542" t="s">
        <v>20198</v>
      </c>
      <c r="F48542" t="s">
        <v>20532</v>
      </c>
      <c r="G48542" s="10">
        <v>879.15584266824897</v>
      </c>
      <c r="H48542" s="11">
        <v>1.19975414540278E-2</v>
      </c>
    </row>
    <row r="48543" spans="1:8" x14ac:dyDescent="0.3">
      <c r="A48543" s="9" t="s">
        <v>19986</v>
      </c>
      <c r="B48543" s="9">
        <v>48</v>
      </c>
      <c r="C48543">
        <v>3278</v>
      </c>
      <c r="D48543">
        <v>4851588</v>
      </c>
      <c r="E48543" t="s">
        <v>20198</v>
      </c>
      <c r="F48543" t="s">
        <v>20149</v>
      </c>
      <c r="G48543" s="10">
        <v>21.195226529826801</v>
      </c>
      <c r="H48543" s="11">
        <v>2.9903646992351501E-5</v>
      </c>
    </row>
    <row r="48544" spans="1:8" x14ac:dyDescent="0.3">
      <c r="A48544" s="9" t="s">
        <v>19986</v>
      </c>
      <c r="B48544" s="9">
        <v>48</v>
      </c>
      <c r="C48544">
        <v>4262</v>
      </c>
      <c r="D48544">
        <v>4851648</v>
      </c>
      <c r="E48544" t="s">
        <v>20356</v>
      </c>
      <c r="F48544" t="s">
        <v>20349</v>
      </c>
      <c r="G48544" s="10">
        <v>1012.5319002984</v>
      </c>
      <c r="H48544" s="11">
        <v>7.4390706068503898E-2</v>
      </c>
    </row>
    <row r="48545" spans="1:8" x14ac:dyDescent="0.3">
      <c r="A48545" s="9" t="s">
        <v>19986</v>
      </c>
      <c r="B48545" s="9">
        <v>48</v>
      </c>
      <c r="C48545">
        <v>40051</v>
      </c>
      <c r="D48545">
        <v>4851648</v>
      </c>
      <c r="E48545" t="s">
        <v>20356</v>
      </c>
      <c r="F48545" t="s">
        <v>21076</v>
      </c>
      <c r="G48545" s="10">
        <v>181.77332722611601</v>
      </c>
      <c r="H48545" s="11">
        <v>8.8780783430096296E-4</v>
      </c>
    </row>
    <row r="48546" spans="1:8" x14ac:dyDescent="0.3">
      <c r="A48546" s="9" t="s">
        <v>19986</v>
      </c>
      <c r="B48546" s="9">
        <v>48</v>
      </c>
      <c r="C48546">
        <v>20948</v>
      </c>
      <c r="D48546">
        <v>4851648</v>
      </c>
      <c r="E48546" t="s">
        <v>20356</v>
      </c>
      <c r="F48546" t="s">
        <v>21058</v>
      </c>
      <c r="G48546" s="10">
        <v>135.54198278074401</v>
      </c>
      <c r="H48546" s="11">
        <v>8.5542431543543605E-3</v>
      </c>
    </row>
    <row r="48547" spans="1:8" x14ac:dyDescent="0.3">
      <c r="A48547" s="9" t="s">
        <v>19986</v>
      </c>
      <c r="B48547" s="9">
        <v>48</v>
      </c>
      <c r="C48547">
        <v>44372</v>
      </c>
      <c r="D48547">
        <v>4851648</v>
      </c>
      <c r="E48547" t="s">
        <v>20356</v>
      </c>
      <c r="F48547" t="s">
        <v>21105</v>
      </c>
      <c r="G48547" s="10">
        <v>119.242825871267</v>
      </c>
      <c r="H48547" s="11">
        <v>4.0308842068151198E-5</v>
      </c>
    </row>
    <row r="48548" spans="1:8" x14ac:dyDescent="0.3">
      <c r="A48548" s="9" t="s">
        <v>19986</v>
      </c>
      <c r="B48548" s="9">
        <v>48</v>
      </c>
      <c r="C48548">
        <v>44372</v>
      </c>
      <c r="D48548">
        <v>4851708</v>
      </c>
      <c r="E48548" t="s">
        <v>20053</v>
      </c>
      <c r="F48548" t="s">
        <v>21105</v>
      </c>
      <c r="G48548" s="10">
        <v>1344.8142471629501</v>
      </c>
      <c r="H48548" s="11">
        <v>4.54600976652577E-4</v>
      </c>
    </row>
    <row r="48549" spans="1:8" x14ac:dyDescent="0.3">
      <c r="A48549" s="9" t="s">
        <v>19986</v>
      </c>
      <c r="B48549" s="9">
        <v>48</v>
      </c>
      <c r="C48549">
        <v>55982</v>
      </c>
      <c r="D48549">
        <v>4851708</v>
      </c>
      <c r="E48549" t="s">
        <v>20053</v>
      </c>
      <c r="F48549" t="s">
        <v>21263</v>
      </c>
      <c r="G48549" s="10">
        <v>91.926140663852294</v>
      </c>
      <c r="H48549" s="11">
        <v>5.7775212534631496E-3</v>
      </c>
    </row>
    <row r="48550" spans="1:8" x14ac:dyDescent="0.3">
      <c r="A48550" s="9" t="s">
        <v>19986</v>
      </c>
      <c r="B48550" s="9">
        <v>48</v>
      </c>
      <c r="C48550">
        <v>1273</v>
      </c>
      <c r="D48550">
        <v>4851708</v>
      </c>
      <c r="E48550" t="s">
        <v>20053</v>
      </c>
      <c r="F48550" t="s">
        <v>20048</v>
      </c>
      <c r="G48550" s="10">
        <v>78.148646165706296</v>
      </c>
      <c r="H48550" s="11">
        <v>7.39973924493005E-3</v>
      </c>
    </row>
    <row r="48551" spans="1:8" x14ac:dyDescent="0.3">
      <c r="A48551" s="9" t="s">
        <v>19986</v>
      </c>
      <c r="B48551" s="9">
        <v>48</v>
      </c>
      <c r="C48551">
        <v>55937</v>
      </c>
      <c r="D48551">
        <v>4851720</v>
      </c>
      <c r="E48551" t="s">
        <v>13366</v>
      </c>
      <c r="F48551" t="s">
        <v>21241</v>
      </c>
      <c r="G48551" s="10">
        <v>237.77243690907599</v>
      </c>
      <c r="H48551" s="11">
        <v>6.1884934011008602E-4</v>
      </c>
    </row>
    <row r="48552" spans="1:8" x14ac:dyDescent="0.3">
      <c r="A48552" s="9" t="s">
        <v>19986</v>
      </c>
      <c r="B48552" s="9">
        <v>48</v>
      </c>
      <c r="C48552">
        <v>44372</v>
      </c>
      <c r="D48552">
        <v>4851756</v>
      </c>
      <c r="E48552" t="s">
        <v>21215</v>
      </c>
      <c r="F48552" t="s">
        <v>21105</v>
      </c>
      <c r="G48552" s="10">
        <v>341.72186559622298</v>
      </c>
      <c r="H48552" s="11">
        <v>1.15515651452464E-4</v>
      </c>
    </row>
    <row r="48553" spans="1:8" x14ac:dyDescent="0.3">
      <c r="A48553" s="9" t="s">
        <v>19986</v>
      </c>
      <c r="B48553" s="9">
        <v>48</v>
      </c>
      <c r="C48553">
        <v>19806</v>
      </c>
      <c r="D48553">
        <v>4851792</v>
      </c>
      <c r="E48553" t="s">
        <v>20186</v>
      </c>
      <c r="F48553" t="s">
        <v>21014</v>
      </c>
      <c r="G48553" s="10">
        <v>108.748643932349</v>
      </c>
      <c r="H48553" s="11">
        <v>5.5574736269598099E-3</v>
      </c>
    </row>
    <row r="48554" spans="1:8" x14ac:dyDescent="0.3">
      <c r="A48554" s="9" t="s">
        <v>19986</v>
      </c>
      <c r="B48554" s="9">
        <v>48</v>
      </c>
      <c r="C48554">
        <v>3278</v>
      </c>
      <c r="D48554">
        <v>4851792</v>
      </c>
      <c r="E48554" t="s">
        <v>20186</v>
      </c>
      <c r="F48554" t="s">
        <v>20149</v>
      </c>
      <c r="G48554" s="10">
        <v>67.857391106347904</v>
      </c>
      <c r="H48554" s="11">
        <v>9.5737758056541701E-5</v>
      </c>
    </row>
    <row r="48555" spans="1:8" x14ac:dyDescent="0.3">
      <c r="A48555" s="9" t="s">
        <v>19986</v>
      </c>
      <c r="B48555" s="9">
        <v>48</v>
      </c>
      <c r="C48555">
        <v>8898</v>
      </c>
      <c r="D48555">
        <v>4851840</v>
      </c>
      <c r="E48555" t="s">
        <v>20571</v>
      </c>
      <c r="F48555" t="s">
        <v>20564</v>
      </c>
      <c r="G48555" s="10">
        <v>199.679314691793</v>
      </c>
      <c r="H48555" s="11">
        <v>1.00751458041169E-2</v>
      </c>
    </row>
    <row r="48556" spans="1:8" x14ac:dyDescent="0.3">
      <c r="A48556" s="9" t="s">
        <v>19986</v>
      </c>
      <c r="B48556" s="9">
        <v>48</v>
      </c>
      <c r="C48556">
        <v>16146</v>
      </c>
      <c r="D48556">
        <v>4851840</v>
      </c>
      <c r="E48556" t="s">
        <v>20571</v>
      </c>
      <c r="F48556" t="s">
        <v>20847</v>
      </c>
      <c r="G48556" s="10">
        <v>155.18024676946001</v>
      </c>
      <c r="H48556" s="11">
        <v>8.7980636562796401E-3</v>
      </c>
    </row>
    <row r="48557" spans="1:8" x14ac:dyDescent="0.3">
      <c r="A48557" s="9" t="s">
        <v>19986</v>
      </c>
      <c r="B48557" s="9">
        <v>48</v>
      </c>
      <c r="C48557">
        <v>55937</v>
      </c>
      <c r="D48557">
        <v>4851984</v>
      </c>
      <c r="E48557" t="s">
        <v>21257</v>
      </c>
      <c r="F48557" t="s">
        <v>21241</v>
      </c>
      <c r="G48557" s="10">
        <v>96.406911310675795</v>
      </c>
      <c r="H48557" s="11">
        <v>2.5091787013764501E-4</v>
      </c>
    </row>
    <row r="48558" spans="1:8" x14ac:dyDescent="0.3">
      <c r="A48558" s="9" t="s">
        <v>19986</v>
      </c>
      <c r="B48558" s="9">
        <v>48</v>
      </c>
      <c r="C48558">
        <v>44372</v>
      </c>
      <c r="D48558">
        <v>4852356</v>
      </c>
      <c r="E48558" t="s">
        <v>21226</v>
      </c>
      <c r="F48558" t="s">
        <v>21105</v>
      </c>
      <c r="G48558" s="10">
        <v>26781.842085685999</v>
      </c>
      <c r="H48558" s="11">
        <v>9.0533332721546306E-3</v>
      </c>
    </row>
    <row r="48559" spans="1:8" x14ac:dyDescent="0.3">
      <c r="A48559" s="9" t="s">
        <v>19986</v>
      </c>
      <c r="B48559" s="9">
        <v>48</v>
      </c>
      <c r="C48559">
        <v>19159</v>
      </c>
      <c r="D48559">
        <v>4852212</v>
      </c>
      <c r="E48559" t="s">
        <v>20981</v>
      </c>
      <c r="F48559" t="s">
        <v>2433</v>
      </c>
      <c r="G48559" s="10">
        <v>1431.9370110356299</v>
      </c>
      <c r="H48559" s="11">
        <v>1.6001978108461001E-2</v>
      </c>
    </row>
    <row r="48560" spans="1:8" x14ac:dyDescent="0.3">
      <c r="A48560" s="9" t="s">
        <v>19986</v>
      </c>
      <c r="B48560" s="9">
        <v>48</v>
      </c>
      <c r="C48560">
        <v>3938</v>
      </c>
      <c r="D48560">
        <v>4852668</v>
      </c>
      <c r="E48560" t="s">
        <v>20318</v>
      </c>
      <c r="F48560" t="s">
        <v>20317</v>
      </c>
      <c r="G48560" s="10">
        <v>61.860144193527198</v>
      </c>
      <c r="H48560" s="11">
        <v>8.8409524358335403E-3</v>
      </c>
    </row>
    <row r="48561" spans="1:8" x14ac:dyDescent="0.3">
      <c r="A48561" s="9" t="s">
        <v>19986</v>
      </c>
      <c r="B48561" s="9">
        <v>48</v>
      </c>
      <c r="C48561">
        <v>20404</v>
      </c>
      <c r="D48561">
        <v>4852668</v>
      </c>
      <c r="E48561" t="s">
        <v>20318</v>
      </c>
      <c r="F48561" t="s">
        <v>21016</v>
      </c>
      <c r="G48561" s="10">
        <v>28.8270021803249</v>
      </c>
      <c r="H48561" s="11">
        <v>1.9383927876169999E-4</v>
      </c>
    </row>
    <row r="48562" spans="1:8" x14ac:dyDescent="0.3">
      <c r="A48562" s="9" t="s">
        <v>19986</v>
      </c>
      <c r="B48562" s="9">
        <v>48</v>
      </c>
      <c r="C48562">
        <v>44372</v>
      </c>
      <c r="D48562">
        <v>4852668</v>
      </c>
      <c r="E48562" t="s">
        <v>20318</v>
      </c>
      <c r="F48562" t="s">
        <v>21105</v>
      </c>
      <c r="G48562" s="10">
        <v>0.71256396090118002</v>
      </c>
      <c r="H48562" s="11">
        <v>2.4087510467447698E-7</v>
      </c>
    </row>
    <row r="48563" spans="1:8" x14ac:dyDescent="0.3">
      <c r="A48563" s="9" t="s">
        <v>19986</v>
      </c>
      <c r="B48563" s="9">
        <v>48</v>
      </c>
      <c r="C48563">
        <v>44372</v>
      </c>
      <c r="D48563">
        <v>4852902</v>
      </c>
      <c r="E48563" t="s">
        <v>445</v>
      </c>
      <c r="F48563" t="s">
        <v>21105</v>
      </c>
      <c r="G48563" s="10">
        <v>245.66391487516901</v>
      </c>
      <c r="H48563" s="11">
        <v>8.3044224037741998E-5</v>
      </c>
    </row>
    <row r="48564" spans="1:8" x14ac:dyDescent="0.3">
      <c r="A48564" s="9" t="s">
        <v>19986</v>
      </c>
      <c r="B48564" s="9">
        <v>48</v>
      </c>
      <c r="C48564">
        <v>44372</v>
      </c>
      <c r="D48564">
        <v>4853115</v>
      </c>
      <c r="E48564" t="s">
        <v>21132</v>
      </c>
      <c r="F48564" t="s">
        <v>21105</v>
      </c>
      <c r="G48564" s="10">
        <v>524.29985196312998</v>
      </c>
      <c r="H48564" s="11">
        <v>1.77234309693002E-4</v>
      </c>
    </row>
    <row r="48565" spans="1:8" x14ac:dyDescent="0.3">
      <c r="A48565" s="9" t="s">
        <v>19986</v>
      </c>
      <c r="B48565" s="9">
        <v>48</v>
      </c>
      <c r="C48565">
        <v>5078</v>
      </c>
      <c r="D48565">
        <v>4853130</v>
      </c>
      <c r="E48565" t="s">
        <v>20430</v>
      </c>
      <c r="F48565" t="s">
        <v>20408</v>
      </c>
      <c r="G48565" s="10">
        <v>540.91741183231602</v>
      </c>
      <c r="H48565" s="11">
        <v>2.8008813603297099E-3</v>
      </c>
    </row>
    <row r="48566" spans="1:8" x14ac:dyDescent="0.3">
      <c r="A48566" s="9" t="s">
        <v>19986</v>
      </c>
      <c r="B48566" s="9">
        <v>48</v>
      </c>
      <c r="C48566">
        <v>44372</v>
      </c>
      <c r="D48566">
        <v>4853130</v>
      </c>
      <c r="E48566" t="s">
        <v>20430</v>
      </c>
      <c r="F48566" t="s">
        <v>21105</v>
      </c>
      <c r="G48566" s="10">
        <v>474.84759933198399</v>
      </c>
      <c r="H48566" s="11">
        <v>1.6051747137037399E-4</v>
      </c>
    </row>
    <row r="48567" spans="1:8" x14ac:dyDescent="0.3">
      <c r="A48567" s="9" t="s">
        <v>19986</v>
      </c>
      <c r="B48567" s="9">
        <v>48</v>
      </c>
      <c r="C48567">
        <v>40051</v>
      </c>
      <c r="D48567">
        <v>4853130</v>
      </c>
      <c r="E48567" t="s">
        <v>20430</v>
      </c>
      <c r="F48567" t="s">
        <v>21076</v>
      </c>
      <c r="G48567" s="10">
        <v>186.54359928267999</v>
      </c>
      <c r="H48567" s="11">
        <v>9.1110654906947604E-4</v>
      </c>
    </row>
    <row r="48568" spans="1:8" x14ac:dyDescent="0.3">
      <c r="A48568" s="9" t="s">
        <v>19986</v>
      </c>
      <c r="B48568" s="9">
        <v>48</v>
      </c>
      <c r="C48568">
        <v>55937</v>
      </c>
      <c r="D48568">
        <v>4853190</v>
      </c>
      <c r="E48568" t="s">
        <v>20649</v>
      </c>
      <c r="F48568" t="s">
        <v>21241</v>
      </c>
      <c r="G48568" s="10">
        <v>1045.7512645766301</v>
      </c>
      <c r="H48568" s="11">
        <v>2.7217724998545899E-3</v>
      </c>
    </row>
    <row r="48569" spans="1:8" x14ac:dyDescent="0.3">
      <c r="A48569" s="9" t="s">
        <v>19986</v>
      </c>
      <c r="B48569" s="9">
        <v>48</v>
      </c>
      <c r="C48569">
        <v>12452</v>
      </c>
      <c r="D48569">
        <v>4853190</v>
      </c>
      <c r="E48569" t="s">
        <v>20649</v>
      </c>
      <c r="F48569" t="s">
        <v>20728</v>
      </c>
      <c r="G48569" s="10">
        <v>140.04012160451799</v>
      </c>
      <c r="H48569" s="11">
        <v>6.12009971176114E-3</v>
      </c>
    </row>
    <row r="48570" spans="1:8" x14ac:dyDescent="0.3">
      <c r="A48570" s="9" t="s">
        <v>19986</v>
      </c>
      <c r="B48570" s="9">
        <v>48</v>
      </c>
      <c r="C48570">
        <v>8901</v>
      </c>
      <c r="D48570">
        <v>4853190</v>
      </c>
      <c r="E48570" t="s">
        <v>20649</v>
      </c>
      <c r="F48570" t="s">
        <v>20572</v>
      </c>
      <c r="G48570" s="10">
        <v>3.3252269723579602</v>
      </c>
      <c r="H48570" s="11">
        <v>1.5775915556733E-6</v>
      </c>
    </row>
    <row r="48571" spans="1:8" x14ac:dyDescent="0.3">
      <c r="A48571" s="9" t="s">
        <v>19986</v>
      </c>
      <c r="B48571" s="9">
        <v>48</v>
      </c>
      <c r="C48571">
        <v>44372</v>
      </c>
      <c r="D48571">
        <v>4853160</v>
      </c>
      <c r="E48571" t="s">
        <v>11763</v>
      </c>
      <c r="F48571" t="s">
        <v>21105</v>
      </c>
      <c r="G48571" s="10">
        <v>184.30085043698699</v>
      </c>
      <c r="H48571" s="11">
        <v>6.2301055170486098E-5</v>
      </c>
    </row>
    <row r="48572" spans="1:8" x14ac:dyDescent="0.3">
      <c r="A48572" s="9" t="s">
        <v>19986</v>
      </c>
      <c r="B48572" s="9">
        <v>48</v>
      </c>
      <c r="C48572">
        <v>4262</v>
      </c>
      <c r="D48572">
        <v>4853154</v>
      </c>
      <c r="E48572" t="s">
        <v>11763</v>
      </c>
      <c r="F48572" t="s">
        <v>20349</v>
      </c>
      <c r="G48572" s="10">
        <v>59.289351216954799</v>
      </c>
      <c r="H48572" s="11">
        <v>4.3559878933917299E-3</v>
      </c>
    </row>
    <row r="48573" spans="1:8" x14ac:dyDescent="0.3">
      <c r="A48573" s="9" t="s">
        <v>19986</v>
      </c>
      <c r="B48573" s="9">
        <v>48</v>
      </c>
      <c r="C48573">
        <v>44372</v>
      </c>
      <c r="D48573">
        <v>4853154</v>
      </c>
      <c r="E48573" t="s">
        <v>11763</v>
      </c>
      <c r="F48573" t="s">
        <v>21105</v>
      </c>
      <c r="G48573" s="10">
        <v>6.9823279455194598</v>
      </c>
      <c r="H48573" s="11">
        <v>2.3603059753702202E-6</v>
      </c>
    </row>
    <row r="48574" spans="1:8" x14ac:dyDescent="0.3">
      <c r="A48574" s="9" t="s">
        <v>19986</v>
      </c>
      <c r="B48574" s="9">
        <v>48</v>
      </c>
      <c r="C48574">
        <v>13332</v>
      </c>
      <c r="D48574">
        <v>4853217</v>
      </c>
      <c r="E48574" t="s">
        <v>20746</v>
      </c>
      <c r="F48574" t="s">
        <v>20742</v>
      </c>
      <c r="G48574" s="10">
        <v>256.69110304497002</v>
      </c>
      <c r="H48574" s="11">
        <v>1.7569548463036998E-2</v>
      </c>
    </row>
    <row r="48575" spans="1:8" x14ac:dyDescent="0.3">
      <c r="A48575" s="9" t="s">
        <v>19986</v>
      </c>
      <c r="B48575" s="9">
        <v>48</v>
      </c>
      <c r="C48575">
        <v>18976</v>
      </c>
      <c r="D48575">
        <v>4853232</v>
      </c>
      <c r="E48575" t="s">
        <v>16378</v>
      </c>
      <c r="F48575" t="s">
        <v>20976</v>
      </c>
      <c r="G48575" s="10">
        <v>176.31894563741099</v>
      </c>
      <c r="H48575" s="11">
        <v>2.8493688693828601E-3</v>
      </c>
    </row>
    <row r="48576" spans="1:8" x14ac:dyDescent="0.3">
      <c r="A48576" s="9" t="s">
        <v>19986</v>
      </c>
      <c r="B48576" s="9">
        <v>48</v>
      </c>
      <c r="C48576">
        <v>8898</v>
      </c>
      <c r="D48576">
        <v>4853232</v>
      </c>
      <c r="E48576" t="s">
        <v>16378</v>
      </c>
      <c r="F48576" t="s">
        <v>20564</v>
      </c>
      <c r="G48576" s="10">
        <v>144.947131007655</v>
      </c>
      <c r="H48576" s="11">
        <v>7.3135441247114E-3</v>
      </c>
    </row>
    <row r="48577" spans="1:8" x14ac:dyDescent="0.3">
      <c r="A48577" s="9" t="s">
        <v>19986</v>
      </c>
      <c r="B48577" s="9">
        <v>48</v>
      </c>
      <c r="C48577">
        <v>16146</v>
      </c>
      <c r="D48577">
        <v>4853232</v>
      </c>
      <c r="E48577" t="s">
        <v>16378</v>
      </c>
      <c r="F48577" t="s">
        <v>20847</v>
      </c>
      <c r="G48577" s="10">
        <v>88.209011664079995</v>
      </c>
      <c r="H48577" s="11">
        <v>5.0010778809434098E-3</v>
      </c>
    </row>
    <row r="48578" spans="1:8" x14ac:dyDescent="0.3">
      <c r="A48578" s="9" t="s">
        <v>19986</v>
      </c>
      <c r="B48578" s="9">
        <v>48</v>
      </c>
      <c r="C48578">
        <v>20404</v>
      </c>
      <c r="D48578">
        <v>4853304</v>
      </c>
      <c r="E48578" t="s">
        <v>20074</v>
      </c>
      <c r="F48578" t="s">
        <v>21016</v>
      </c>
      <c r="G48578" s="10">
        <v>44.861887102027303</v>
      </c>
      <c r="H48578" s="11">
        <v>3.01661469525991E-4</v>
      </c>
    </row>
    <row r="48579" spans="1:8" x14ac:dyDescent="0.3">
      <c r="A48579" s="9" t="s">
        <v>19986</v>
      </c>
      <c r="B48579" s="9">
        <v>48</v>
      </c>
      <c r="C48579">
        <v>1591</v>
      </c>
      <c r="D48579">
        <v>4853304</v>
      </c>
      <c r="E48579" t="s">
        <v>20074</v>
      </c>
      <c r="F48579" t="s">
        <v>20067</v>
      </c>
      <c r="G48579" s="10">
        <v>21.5207091357167</v>
      </c>
      <c r="H48579" s="11">
        <v>2.50765662266566E-3</v>
      </c>
    </row>
    <row r="48580" spans="1:8" x14ac:dyDescent="0.3">
      <c r="A48580" s="9" t="s">
        <v>19986</v>
      </c>
      <c r="B48580" s="9">
        <v>48</v>
      </c>
      <c r="C48580">
        <v>6611</v>
      </c>
      <c r="D48580">
        <v>4853304</v>
      </c>
      <c r="E48580" t="s">
        <v>20074</v>
      </c>
      <c r="F48580" t="s">
        <v>20485</v>
      </c>
      <c r="G48580" s="10">
        <v>1.9514297111949099</v>
      </c>
      <c r="H48580" s="11">
        <v>4.4932758719661898E-4</v>
      </c>
    </row>
    <row r="48581" spans="1:8" x14ac:dyDescent="0.3">
      <c r="A48581" s="9" t="s">
        <v>19986</v>
      </c>
      <c r="B48581" s="9">
        <v>48</v>
      </c>
      <c r="C48581">
        <v>3278</v>
      </c>
      <c r="D48581">
        <v>4853376</v>
      </c>
      <c r="E48581" t="s">
        <v>20265</v>
      </c>
      <c r="F48581" t="s">
        <v>20149</v>
      </c>
      <c r="G48581" s="10">
        <v>869.378180207328</v>
      </c>
      <c r="H48581" s="11">
        <v>1.22657703927759E-3</v>
      </c>
    </row>
    <row r="48582" spans="1:8" x14ac:dyDescent="0.3">
      <c r="A48582" s="9" t="s">
        <v>19986</v>
      </c>
      <c r="B48582" s="9">
        <v>48</v>
      </c>
      <c r="C48582">
        <v>16627</v>
      </c>
      <c r="D48582">
        <v>4853376</v>
      </c>
      <c r="E48582" t="s">
        <v>20265</v>
      </c>
      <c r="F48582" t="s">
        <v>20890</v>
      </c>
      <c r="G48582" s="10">
        <v>28.866216698830101</v>
      </c>
      <c r="H48582" s="11">
        <v>3.2728136846746198E-3</v>
      </c>
    </row>
    <row r="48583" spans="1:8" x14ac:dyDescent="0.3">
      <c r="A48583" s="9" t="s">
        <v>19986</v>
      </c>
      <c r="B48583" s="9">
        <v>48</v>
      </c>
      <c r="C48583">
        <v>44372</v>
      </c>
      <c r="D48583">
        <v>4853388</v>
      </c>
      <c r="E48583" t="s">
        <v>10218</v>
      </c>
      <c r="F48583" t="s">
        <v>21105</v>
      </c>
      <c r="G48583" s="10">
        <v>41348.870721481901</v>
      </c>
      <c r="H48583" s="11">
        <v>1.3977571291441801E-2</v>
      </c>
    </row>
    <row r="48584" spans="1:8" x14ac:dyDescent="0.3">
      <c r="A48584" s="9" t="s">
        <v>19986</v>
      </c>
      <c r="B48584" s="9">
        <v>48</v>
      </c>
      <c r="C48584">
        <v>17008</v>
      </c>
      <c r="D48584">
        <v>4853388</v>
      </c>
      <c r="E48584" t="s">
        <v>10218</v>
      </c>
      <c r="F48584" t="s">
        <v>20895</v>
      </c>
      <c r="G48584" s="10">
        <v>795.81287239754397</v>
      </c>
      <c r="H48584" s="11">
        <v>3.0513127272633101E-2</v>
      </c>
    </row>
    <row r="48585" spans="1:8" x14ac:dyDescent="0.3">
      <c r="A48585" s="9" t="s">
        <v>19986</v>
      </c>
      <c r="B48585" s="9">
        <v>48</v>
      </c>
      <c r="C48585">
        <v>17718</v>
      </c>
      <c r="D48585">
        <v>4853436</v>
      </c>
      <c r="E48585" t="s">
        <v>20080</v>
      </c>
      <c r="F48585" t="s">
        <v>14722</v>
      </c>
      <c r="G48585" s="10">
        <v>272.93282143447698</v>
      </c>
      <c r="H48585" s="11">
        <v>1.2966052952259699E-3</v>
      </c>
    </row>
    <row r="48586" spans="1:8" x14ac:dyDescent="0.3">
      <c r="A48586" s="9" t="s">
        <v>19986</v>
      </c>
      <c r="B48586" s="9">
        <v>48</v>
      </c>
      <c r="C48586">
        <v>11364</v>
      </c>
      <c r="D48586">
        <v>4853436</v>
      </c>
      <c r="E48586" t="s">
        <v>20080</v>
      </c>
      <c r="F48586" t="s">
        <v>20700</v>
      </c>
      <c r="G48586" s="10">
        <v>103.574091333525</v>
      </c>
      <c r="H48586" s="11">
        <v>1.3292362850811699E-2</v>
      </c>
    </row>
    <row r="48587" spans="1:8" x14ac:dyDescent="0.3">
      <c r="A48587" s="9" t="s">
        <v>19986</v>
      </c>
      <c r="B48587" s="9">
        <v>48</v>
      </c>
      <c r="C48587">
        <v>40051</v>
      </c>
      <c r="D48587">
        <v>4853520</v>
      </c>
      <c r="E48587" t="s">
        <v>5828</v>
      </c>
      <c r="F48587" t="s">
        <v>21076</v>
      </c>
      <c r="G48587" s="10">
        <v>118.469527537644</v>
      </c>
      <c r="H48587" s="11">
        <v>5.7862270707637205E-4</v>
      </c>
    </row>
    <row r="48588" spans="1:8" x14ac:dyDescent="0.3">
      <c r="A48588" s="9" t="s">
        <v>19986</v>
      </c>
      <c r="B48588" s="9">
        <v>48</v>
      </c>
      <c r="C48588">
        <v>44372</v>
      </c>
      <c r="D48588">
        <v>4853520</v>
      </c>
      <c r="E48588" t="s">
        <v>5828</v>
      </c>
      <c r="F48588" t="s">
        <v>21105</v>
      </c>
      <c r="G48588" s="10">
        <v>77.715699320670396</v>
      </c>
      <c r="H48588" s="11">
        <v>2.6271013180405301E-5</v>
      </c>
    </row>
    <row r="48589" spans="1:8" x14ac:dyDescent="0.3">
      <c r="A48589" s="9" t="s">
        <v>19986</v>
      </c>
      <c r="B48589" s="9">
        <v>48</v>
      </c>
      <c r="C48589">
        <v>55982</v>
      </c>
      <c r="D48589">
        <v>4853520</v>
      </c>
      <c r="E48589" t="s">
        <v>5828</v>
      </c>
      <c r="F48589" t="s">
        <v>21263</v>
      </c>
      <c r="G48589" s="10">
        <v>5.3123353820892998</v>
      </c>
      <c r="H48589" s="11">
        <v>3.3387815863800499E-4</v>
      </c>
    </row>
    <row r="48590" spans="1:8" x14ac:dyDescent="0.3">
      <c r="A48590" s="9" t="s">
        <v>19986</v>
      </c>
      <c r="B48590" s="9">
        <v>48</v>
      </c>
      <c r="C48590">
        <v>8901</v>
      </c>
      <c r="D48590">
        <v>4853824</v>
      </c>
      <c r="E48590" t="s">
        <v>20598</v>
      </c>
      <c r="F48590" t="s">
        <v>20572</v>
      </c>
      <c r="G48590" s="10">
        <v>366.446299811274</v>
      </c>
      <c r="H48590" s="11">
        <v>1.7385357240142101E-4</v>
      </c>
    </row>
    <row r="48591" spans="1:8" x14ac:dyDescent="0.3">
      <c r="A48591" s="9" t="s">
        <v>19986</v>
      </c>
      <c r="B48591" s="9">
        <v>48</v>
      </c>
      <c r="C48591">
        <v>55937</v>
      </c>
      <c r="D48591">
        <v>4853824</v>
      </c>
      <c r="E48591" t="s">
        <v>20598</v>
      </c>
      <c r="F48591" t="s">
        <v>21241</v>
      </c>
      <c r="G48591" s="10">
        <v>188.39206199763001</v>
      </c>
      <c r="H48591" s="11">
        <v>4.9032724215125796E-4</v>
      </c>
    </row>
    <row r="48592" spans="1:8" x14ac:dyDescent="0.3">
      <c r="A48592" s="9" t="s">
        <v>19986</v>
      </c>
      <c r="B48592" s="9">
        <v>48</v>
      </c>
      <c r="C48592">
        <v>16604</v>
      </c>
      <c r="D48592">
        <v>4853988</v>
      </c>
      <c r="E48592" t="s">
        <v>20870</v>
      </c>
      <c r="F48592" t="s">
        <v>20860</v>
      </c>
      <c r="G48592" s="10">
        <v>940.71627898652298</v>
      </c>
      <c r="H48592" s="11">
        <v>1.32505888358153E-3</v>
      </c>
    </row>
    <row r="48593" spans="1:8" x14ac:dyDescent="0.3">
      <c r="A48593" s="9" t="s">
        <v>19986</v>
      </c>
      <c r="B48593" s="9">
        <v>48</v>
      </c>
      <c r="C48593">
        <v>6611</v>
      </c>
      <c r="D48593">
        <v>4854000</v>
      </c>
      <c r="E48593" t="s">
        <v>6261</v>
      </c>
      <c r="F48593" t="s">
        <v>20485</v>
      </c>
      <c r="G48593" s="10">
        <v>604.36211508715701</v>
      </c>
      <c r="H48593" s="11">
        <v>0.139157751574293</v>
      </c>
    </row>
    <row r="48594" spans="1:8" x14ac:dyDescent="0.3">
      <c r="A48594" s="9" t="s">
        <v>19986</v>
      </c>
      <c r="B48594" s="9">
        <v>48</v>
      </c>
      <c r="C48594">
        <v>40051</v>
      </c>
      <c r="D48594">
        <v>4854000</v>
      </c>
      <c r="E48594" t="s">
        <v>6261</v>
      </c>
      <c r="F48594" t="s">
        <v>21076</v>
      </c>
      <c r="G48594" s="10">
        <v>523.53307866295802</v>
      </c>
      <c r="H48594" s="11">
        <v>2.5570130439131699E-3</v>
      </c>
    </row>
    <row r="48595" spans="1:8" x14ac:dyDescent="0.3">
      <c r="A48595" s="9" t="s">
        <v>19986</v>
      </c>
      <c r="B48595" s="9">
        <v>48</v>
      </c>
      <c r="C48595">
        <v>44372</v>
      </c>
      <c r="D48595">
        <v>4854000</v>
      </c>
      <c r="E48595" t="s">
        <v>6261</v>
      </c>
      <c r="F48595" t="s">
        <v>21105</v>
      </c>
      <c r="G48595" s="10">
        <v>343.43632638246498</v>
      </c>
      <c r="H48595" s="11">
        <v>1.1609520773654E-4</v>
      </c>
    </row>
    <row r="48596" spans="1:8" x14ac:dyDescent="0.3">
      <c r="A48596" s="9" t="s">
        <v>19986</v>
      </c>
      <c r="B48596" s="9">
        <v>48</v>
      </c>
      <c r="C48596">
        <v>17561</v>
      </c>
      <c r="D48596">
        <v>4854012</v>
      </c>
      <c r="E48596" t="s">
        <v>20021</v>
      </c>
      <c r="F48596" t="s">
        <v>20918</v>
      </c>
      <c r="G48596" s="10">
        <v>469.04026466708598</v>
      </c>
      <c r="H48596" s="11">
        <v>1.2287869447148001E-2</v>
      </c>
    </row>
    <row r="48597" spans="1:8" x14ac:dyDescent="0.3">
      <c r="A48597" s="9" t="s">
        <v>19986</v>
      </c>
      <c r="B48597" s="9">
        <v>48</v>
      </c>
      <c r="C48597">
        <v>1169</v>
      </c>
      <c r="D48597">
        <v>4854012</v>
      </c>
      <c r="E48597" t="s">
        <v>20021</v>
      </c>
      <c r="F48597" t="s">
        <v>20014</v>
      </c>
      <c r="G48597" s="10">
        <v>118.151750219674</v>
      </c>
      <c r="H48597" s="11">
        <v>3.4547295385869599E-2</v>
      </c>
    </row>
    <row r="48598" spans="1:8" x14ac:dyDescent="0.3">
      <c r="A48598" s="9" t="s">
        <v>19986</v>
      </c>
      <c r="B48598" s="9">
        <v>48</v>
      </c>
      <c r="C48598">
        <v>10625</v>
      </c>
      <c r="D48598">
        <v>4854012</v>
      </c>
      <c r="E48598" t="s">
        <v>20021</v>
      </c>
      <c r="F48598" t="s">
        <v>20663</v>
      </c>
      <c r="G48598" s="10">
        <v>101.203363417049</v>
      </c>
      <c r="H48598" s="11">
        <v>3.7303119578713399E-2</v>
      </c>
    </row>
    <row r="48599" spans="1:8" x14ac:dyDescent="0.3">
      <c r="A48599" s="9" t="s">
        <v>19986</v>
      </c>
      <c r="B48599" s="9">
        <v>48</v>
      </c>
      <c r="C48599">
        <v>17718</v>
      </c>
      <c r="D48599">
        <v>4854012</v>
      </c>
      <c r="E48599" t="s">
        <v>20021</v>
      </c>
      <c r="F48599" t="s">
        <v>14722</v>
      </c>
      <c r="G48599" s="10">
        <v>93.538901553627198</v>
      </c>
      <c r="H48599" s="11">
        <v>4.4436955008421501E-4</v>
      </c>
    </row>
    <row r="48600" spans="1:8" x14ac:dyDescent="0.3">
      <c r="A48600" s="9" t="s">
        <v>19986</v>
      </c>
      <c r="B48600" s="9">
        <v>48</v>
      </c>
      <c r="C48600">
        <v>18199</v>
      </c>
      <c r="D48600">
        <v>4854012</v>
      </c>
      <c r="E48600" t="s">
        <v>20021</v>
      </c>
      <c r="F48600" t="s">
        <v>20975</v>
      </c>
      <c r="G48600" s="10">
        <v>53.765204652538998</v>
      </c>
      <c r="H48600" s="11">
        <v>1.62285555848291E-2</v>
      </c>
    </row>
    <row r="48601" spans="1:8" x14ac:dyDescent="0.3">
      <c r="A48601" s="9" t="s">
        <v>19986</v>
      </c>
      <c r="B48601" s="9">
        <v>48</v>
      </c>
      <c r="C48601">
        <v>2049</v>
      </c>
      <c r="D48601">
        <v>4854024</v>
      </c>
      <c r="E48601" t="s">
        <v>13689</v>
      </c>
      <c r="F48601" t="s">
        <v>20120</v>
      </c>
      <c r="G48601" s="10">
        <v>418.33111303666198</v>
      </c>
      <c r="H48601" s="11">
        <v>1.27048049636062E-2</v>
      </c>
    </row>
    <row r="48602" spans="1:8" x14ac:dyDescent="0.3">
      <c r="A48602" s="9" t="s">
        <v>19986</v>
      </c>
      <c r="B48602" s="9">
        <v>48</v>
      </c>
      <c r="C48602">
        <v>17698</v>
      </c>
      <c r="D48602">
        <v>4854024</v>
      </c>
      <c r="E48602" t="s">
        <v>13689</v>
      </c>
      <c r="F48602" t="s">
        <v>1321</v>
      </c>
      <c r="G48602" s="10">
        <v>107.376437993225</v>
      </c>
      <c r="H48602" s="11">
        <v>7.1832353054699402E-4</v>
      </c>
    </row>
    <row r="48603" spans="1:8" x14ac:dyDescent="0.3">
      <c r="A48603" s="9" t="s">
        <v>19986</v>
      </c>
      <c r="B48603" s="9">
        <v>48</v>
      </c>
      <c r="C48603">
        <v>16613</v>
      </c>
      <c r="D48603">
        <v>4854048</v>
      </c>
      <c r="E48603" t="s">
        <v>20882</v>
      </c>
      <c r="F48603" t="s">
        <v>20878</v>
      </c>
      <c r="G48603" s="10">
        <v>1441.07153200671</v>
      </c>
      <c r="H48603" s="11">
        <v>2.1326144051717601E-2</v>
      </c>
    </row>
    <row r="48604" spans="1:8" x14ac:dyDescent="0.3">
      <c r="A48604" s="9" t="s">
        <v>19986</v>
      </c>
      <c r="B48604" s="9">
        <v>48</v>
      </c>
      <c r="C48604">
        <v>17561</v>
      </c>
      <c r="D48604">
        <v>4854075</v>
      </c>
      <c r="E48604" t="s">
        <v>20704</v>
      </c>
      <c r="F48604" t="s">
        <v>20918</v>
      </c>
      <c r="G48604" s="10">
        <v>53.6781032991355</v>
      </c>
      <c r="H48604" s="11">
        <v>1.40625352490465E-3</v>
      </c>
    </row>
    <row r="48605" spans="1:8" x14ac:dyDescent="0.3">
      <c r="A48605" s="9" t="s">
        <v>19986</v>
      </c>
      <c r="B48605" s="9">
        <v>48</v>
      </c>
      <c r="C48605">
        <v>10625</v>
      </c>
      <c r="D48605">
        <v>4854075</v>
      </c>
      <c r="E48605" t="s">
        <v>20704</v>
      </c>
      <c r="F48605" t="s">
        <v>20663</v>
      </c>
      <c r="G48605" s="10">
        <v>11.581957893478799</v>
      </c>
      <c r="H48605" s="11">
        <v>4.26905930463649E-3</v>
      </c>
    </row>
    <row r="48606" spans="1:8" x14ac:dyDescent="0.3">
      <c r="A48606" s="9" t="s">
        <v>19986</v>
      </c>
      <c r="B48606" s="9">
        <v>48</v>
      </c>
      <c r="C48606">
        <v>17718</v>
      </c>
      <c r="D48606">
        <v>4854075</v>
      </c>
      <c r="E48606" t="s">
        <v>20704</v>
      </c>
      <c r="F48606" t="s">
        <v>14722</v>
      </c>
      <c r="G48606" s="10">
        <v>10.7048183243864</v>
      </c>
      <c r="H48606" s="11">
        <v>5.0854727001617101E-5</v>
      </c>
    </row>
    <row r="48607" spans="1:8" x14ac:dyDescent="0.3">
      <c r="A48607" s="9" t="s">
        <v>19986</v>
      </c>
      <c r="B48607" s="9">
        <v>48</v>
      </c>
      <c r="C48607">
        <v>11364</v>
      </c>
      <c r="D48607">
        <v>4854075</v>
      </c>
      <c r="E48607" t="s">
        <v>20704</v>
      </c>
      <c r="F48607" t="s">
        <v>20700</v>
      </c>
      <c r="G48607" s="10">
        <v>2.42572425659983</v>
      </c>
      <c r="H48607" s="11">
        <v>3.1130958118580999E-4</v>
      </c>
    </row>
    <row r="48608" spans="1:8" x14ac:dyDescent="0.3">
      <c r="A48608" s="9" t="s">
        <v>19986</v>
      </c>
      <c r="B48608" s="9">
        <v>48</v>
      </c>
      <c r="C48608">
        <v>55937</v>
      </c>
      <c r="D48608">
        <v>4854132</v>
      </c>
      <c r="E48608" t="s">
        <v>1476</v>
      </c>
      <c r="F48608" t="s">
        <v>21241</v>
      </c>
      <c r="G48608" s="10">
        <v>8902.3190761111491</v>
      </c>
      <c r="H48608" s="11">
        <v>2.3170029114045299E-2</v>
      </c>
    </row>
    <row r="48609" spans="1:8" x14ac:dyDescent="0.3">
      <c r="A48609" s="9" t="s">
        <v>19986</v>
      </c>
      <c r="B48609" s="9">
        <v>48</v>
      </c>
      <c r="C48609">
        <v>13830</v>
      </c>
      <c r="D48609">
        <v>4854168</v>
      </c>
      <c r="E48609" t="s">
        <v>20778</v>
      </c>
      <c r="F48609" t="s">
        <v>20775</v>
      </c>
      <c r="G48609" s="10">
        <v>946.698336043479</v>
      </c>
      <c r="H48609" s="11">
        <v>2.5670390629992101E-2</v>
      </c>
    </row>
    <row r="48610" spans="1:8" x14ac:dyDescent="0.3">
      <c r="A48610" s="9" t="s">
        <v>19986</v>
      </c>
      <c r="B48610" s="9">
        <v>48</v>
      </c>
      <c r="C48610">
        <v>8901</v>
      </c>
      <c r="D48610">
        <v>4854192</v>
      </c>
      <c r="E48610" t="s">
        <v>4553</v>
      </c>
      <c r="F48610" t="s">
        <v>20572</v>
      </c>
      <c r="G48610" s="10">
        <v>149.31299846818999</v>
      </c>
      <c r="H48610" s="11">
        <v>7.0838751006714894E-5</v>
      </c>
    </row>
    <row r="48611" spans="1:8" x14ac:dyDescent="0.3">
      <c r="A48611" s="9" t="s">
        <v>19986</v>
      </c>
      <c r="B48611" s="9">
        <v>48</v>
      </c>
      <c r="C48611">
        <v>19579</v>
      </c>
      <c r="D48611">
        <v>4854216</v>
      </c>
      <c r="E48611" t="s">
        <v>20955</v>
      </c>
      <c r="F48611" t="s">
        <v>21013</v>
      </c>
      <c r="G48611" s="10">
        <v>464.15534425446299</v>
      </c>
      <c r="H48611" s="11">
        <v>1.15896862407167E-2</v>
      </c>
    </row>
    <row r="48612" spans="1:8" x14ac:dyDescent="0.3">
      <c r="A48612" s="9" t="s">
        <v>19986</v>
      </c>
      <c r="B48612" s="9">
        <v>48</v>
      </c>
      <c r="C48612">
        <v>17698</v>
      </c>
      <c r="D48612">
        <v>4854216</v>
      </c>
      <c r="E48612" t="s">
        <v>20955</v>
      </c>
      <c r="F48612" t="s">
        <v>1321</v>
      </c>
      <c r="G48612" s="10">
        <v>93.825366544894806</v>
      </c>
      <c r="H48612" s="11">
        <v>6.2766999735683804E-4</v>
      </c>
    </row>
    <row r="48613" spans="1:8" x14ac:dyDescent="0.3">
      <c r="A48613" s="9" t="s">
        <v>19986</v>
      </c>
      <c r="B48613" s="9">
        <v>48</v>
      </c>
      <c r="C48613">
        <v>16461</v>
      </c>
      <c r="D48613">
        <v>4854432</v>
      </c>
      <c r="E48613" t="s">
        <v>20857</v>
      </c>
      <c r="F48613" t="s">
        <v>20853</v>
      </c>
      <c r="G48613" s="10">
        <v>811.09663716415901</v>
      </c>
      <c r="H48613" s="11">
        <v>4.2853946064572303E-2</v>
      </c>
    </row>
    <row r="48614" spans="1:8" x14ac:dyDescent="0.3">
      <c r="A48614" s="9" t="s">
        <v>19986</v>
      </c>
      <c r="B48614" s="9">
        <v>48</v>
      </c>
      <c r="C48614">
        <v>17698</v>
      </c>
      <c r="D48614">
        <v>4854432</v>
      </c>
      <c r="E48614" t="s">
        <v>20857</v>
      </c>
      <c r="F48614" t="s">
        <v>1321</v>
      </c>
      <c r="G48614" s="10">
        <v>332.56250701374802</v>
      </c>
      <c r="H48614" s="11">
        <v>2.2247662395054098E-3</v>
      </c>
    </row>
    <row r="48615" spans="1:8" x14ac:dyDescent="0.3">
      <c r="A48615" s="9" t="s">
        <v>19986</v>
      </c>
      <c r="B48615" s="9">
        <v>48</v>
      </c>
      <c r="C48615">
        <v>44372</v>
      </c>
      <c r="D48615">
        <v>4854432</v>
      </c>
      <c r="E48615" t="s">
        <v>20857</v>
      </c>
      <c r="F48615" t="s">
        <v>21105</v>
      </c>
      <c r="G48615" s="10">
        <v>39.480955187066101</v>
      </c>
      <c r="H48615" s="11">
        <v>1.3346141167882801E-5</v>
      </c>
    </row>
    <row r="48616" spans="1:8" x14ac:dyDescent="0.3">
      <c r="A48616" s="9" t="s">
        <v>19986</v>
      </c>
      <c r="B48616" s="9">
        <v>48</v>
      </c>
      <c r="C48616">
        <v>44372</v>
      </c>
      <c r="D48616">
        <v>4854444</v>
      </c>
      <c r="E48616" t="s">
        <v>21121</v>
      </c>
      <c r="F48616" t="s">
        <v>21105</v>
      </c>
      <c r="G48616" s="10">
        <v>1410.78254716071</v>
      </c>
      <c r="H48616" s="11">
        <v>4.76900899240667E-4</v>
      </c>
    </row>
    <row r="48617" spans="1:8" x14ac:dyDescent="0.3">
      <c r="A48617" s="9" t="s">
        <v>19986</v>
      </c>
      <c r="B48617" s="9">
        <v>48</v>
      </c>
      <c r="C48617">
        <v>8901</v>
      </c>
      <c r="D48617">
        <v>4854528</v>
      </c>
      <c r="E48617" t="s">
        <v>20589</v>
      </c>
      <c r="F48617" t="s">
        <v>20572</v>
      </c>
      <c r="G48617" s="10">
        <v>549.45796722843204</v>
      </c>
      <c r="H48617" s="11">
        <v>2.6068002470289002E-4</v>
      </c>
    </row>
    <row r="48618" spans="1:8" x14ac:dyDescent="0.3">
      <c r="A48618" s="9" t="s">
        <v>19986</v>
      </c>
      <c r="B48618" s="9">
        <v>48</v>
      </c>
      <c r="C48618">
        <v>17561</v>
      </c>
      <c r="D48618">
        <v>4854600</v>
      </c>
      <c r="E48618" t="s">
        <v>21023</v>
      </c>
      <c r="F48618" t="s">
        <v>20918</v>
      </c>
      <c r="G48618" s="10">
        <v>856.47476787205903</v>
      </c>
      <c r="H48618" s="11">
        <v>2.2437839403527698E-2</v>
      </c>
    </row>
    <row r="48619" spans="1:8" x14ac:dyDescent="0.3">
      <c r="A48619" s="9" t="s">
        <v>19986</v>
      </c>
      <c r="B48619" s="9">
        <v>48</v>
      </c>
      <c r="C48619">
        <v>4146</v>
      </c>
      <c r="D48619">
        <v>4854636</v>
      </c>
      <c r="E48619" t="s">
        <v>653</v>
      </c>
      <c r="F48619" t="s">
        <v>20326</v>
      </c>
      <c r="G48619" s="10">
        <v>86.699031274133105</v>
      </c>
      <c r="H48619" s="11">
        <v>8.5358896597551494E-3</v>
      </c>
    </row>
    <row r="48620" spans="1:8" x14ac:dyDescent="0.3">
      <c r="A48620" s="9" t="s">
        <v>19986</v>
      </c>
      <c r="B48620" s="9">
        <v>48</v>
      </c>
      <c r="C48620">
        <v>17693</v>
      </c>
      <c r="D48620">
        <v>4854636</v>
      </c>
      <c r="E48620" t="s">
        <v>653</v>
      </c>
      <c r="F48620" t="s">
        <v>20934</v>
      </c>
      <c r="G48620" s="10">
        <v>24.219647044821802</v>
      </c>
      <c r="H48620" s="11">
        <v>4.4374582346687202E-3</v>
      </c>
    </row>
    <row r="48621" spans="1:8" x14ac:dyDescent="0.3">
      <c r="A48621" s="9" t="s">
        <v>19986</v>
      </c>
      <c r="B48621" s="9">
        <v>48</v>
      </c>
      <c r="C48621">
        <v>3938</v>
      </c>
      <c r="D48621">
        <v>4854636</v>
      </c>
      <c r="E48621" t="s">
        <v>653</v>
      </c>
      <c r="F48621" t="s">
        <v>20317</v>
      </c>
      <c r="G48621" s="10">
        <v>11.022971318812299</v>
      </c>
      <c r="H48621" s="11">
        <v>1.5753853535532801E-3</v>
      </c>
    </row>
    <row r="48622" spans="1:8" x14ac:dyDescent="0.3">
      <c r="A48622" s="9" t="s">
        <v>19986</v>
      </c>
      <c r="B48622" s="9">
        <v>48</v>
      </c>
      <c r="C48622">
        <v>20404</v>
      </c>
      <c r="D48622">
        <v>4854636</v>
      </c>
      <c r="E48622" t="s">
        <v>653</v>
      </c>
      <c r="F48622" t="s">
        <v>21016</v>
      </c>
      <c r="G48622" s="10">
        <v>5.1367358156643199</v>
      </c>
      <c r="H48622" s="11">
        <v>3.4540572740420098E-5</v>
      </c>
    </row>
    <row r="48623" spans="1:8" x14ac:dyDescent="0.3">
      <c r="A48623" s="9" t="s">
        <v>19986</v>
      </c>
      <c r="B48623" s="9">
        <v>48</v>
      </c>
      <c r="C48623">
        <v>9590</v>
      </c>
      <c r="D48623">
        <v>4854684</v>
      </c>
      <c r="E48623" t="s">
        <v>20244</v>
      </c>
      <c r="F48623" t="s">
        <v>20655</v>
      </c>
      <c r="G48623" s="10">
        <v>1302.5503438947801</v>
      </c>
      <c r="H48623" s="11">
        <v>9.3446469897036005E-2</v>
      </c>
    </row>
    <row r="48624" spans="1:8" x14ac:dyDescent="0.3">
      <c r="A48624" s="9" t="s">
        <v>19986</v>
      </c>
      <c r="B48624" s="9">
        <v>48</v>
      </c>
      <c r="C48624">
        <v>3278</v>
      </c>
      <c r="D48624">
        <v>4854684</v>
      </c>
      <c r="E48624" t="s">
        <v>20244</v>
      </c>
      <c r="F48624" t="s">
        <v>20149</v>
      </c>
      <c r="G48624" s="10">
        <v>886.75199038772996</v>
      </c>
      <c r="H48624" s="11">
        <v>1.25108917581058E-3</v>
      </c>
    </row>
    <row r="48625" spans="1:8" x14ac:dyDescent="0.3">
      <c r="A48625" s="9" t="s">
        <v>19986</v>
      </c>
      <c r="B48625" s="9">
        <v>48</v>
      </c>
      <c r="C48625">
        <v>44372</v>
      </c>
      <c r="D48625">
        <v>4854708</v>
      </c>
      <c r="E48625" t="s">
        <v>1119</v>
      </c>
      <c r="F48625" t="s">
        <v>21105</v>
      </c>
      <c r="G48625" s="10">
        <v>7276.83665952097</v>
      </c>
      <c r="H48625" s="11">
        <v>2.4598616941620302E-3</v>
      </c>
    </row>
    <row r="48626" spans="1:8" x14ac:dyDescent="0.3">
      <c r="A48626" s="9" t="s">
        <v>19986</v>
      </c>
      <c r="B48626" s="9">
        <v>48</v>
      </c>
      <c r="C48626">
        <v>18976</v>
      </c>
      <c r="D48626">
        <v>4854708</v>
      </c>
      <c r="E48626" t="s">
        <v>1119</v>
      </c>
      <c r="F48626" t="s">
        <v>20976</v>
      </c>
      <c r="G48626" s="10">
        <v>1514.0718801334899</v>
      </c>
      <c r="H48626" s="11">
        <v>2.4467871366087399E-2</v>
      </c>
    </row>
    <row r="48627" spans="1:8" x14ac:dyDescent="0.3">
      <c r="A48627" s="9" t="s">
        <v>19986</v>
      </c>
      <c r="B48627" s="9">
        <v>48</v>
      </c>
      <c r="C48627">
        <v>17718</v>
      </c>
      <c r="D48627">
        <v>4854726</v>
      </c>
      <c r="E48627" t="s">
        <v>20971</v>
      </c>
      <c r="F48627" t="s">
        <v>14722</v>
      </c>
      <c r="G48627" s="10">
        <v>146.47408159880999</v>
      </c>
      <c r="H48627" s="11">
        <v>6.9584547881125004E-4</v>
      </c>
    </row>
    <row r="48628" spans="1:8" x14ac:dyDescent="0.3">
      <c r="A48628" s="9" t="s">
        <v>19986</v>
      </c>
      <c r="B48628" s="9">
        <v>48</v>
      </c>
      <c r="C48628">
        <v>18199</v>
      </c>
      <c r="D48628">
        <v>4854726</v>
      </c>
      <c r="E48628" t="s">
        <v>20971</v>
      </c>
      <c r="F48628" t="s">
        <v>20975</v>
      </c>
      <c r="G48628" s="10">
        <v>31.1406784713474</v>
      </c>
      <c r="H48628" s="11">
        <v>9.3995407399177396E-3</v>
      </c>
    </row>
    <row r="48629" spans="1:8" x14ac:dyDescent="0.3">
      <c r="A48629" s="9" t="s">
        <v>19986</v>
      </c>
      <c r="B48629" s="9">
        <v>48</v>
      </c>
      <c r="C48629">
        <v>3278</v>
      </c>
      <c r="D48629">
        <v>4854798</v>
      </c>
      <c r="E48629" t="s">
        <v>20175</v>
      </c>
      <c r="F48629" t="s">
        <v>20149</v>
      </c>
      <c r="G48629" s="10">
        <v>746.05731758513195</v>
      </c>
      <c r="H48629" s="11">
        <v>1.05258769608954E-3</v>
      </c>
    </row>
    <row r="48630" spans="1:8" x14ac:dyDescent="0.3">
      <c r="A48630" s="9" t="s">
        <v>19986</v>
      </c>
      <c r="B48630" s="9">
        <v>48</v>
      </c>
      <c r="C48630">
        <v>44372</v>
      </c>
      <c r="D48630">
        <v>4854744</v>
      </c>
      <c r="E48630" t="s">
        <v>19919</v>
      </c>
      <c r="F48630" t="s">
        <v>21105</v>
      </c>
      <c r="G48630" s="10">
        <v>663.02208733697205</v>
      </c>
      <c r="H48630" s="11">
        <v>2.24127970893734E-4</v>
      </c>
    </row>
    <row r="48631" spans="1:8" x14ac:dyDescent="0.3">
      <c r="A48631" s="9" t="s">
        <v>19986</v>
      </c>
      <c r="B48631" s="9">
        <v>48</v>
      </c>
      <c r="C48631">
        <v>11501</v>
      </c>
      <c r="D48631">
        <v>4854780</v>
      </c>
      <c r="E48631" t="s">
        <v>20720</v>
      </c>
      <c r="F48631" t="s">
        <v>20714</v>
      </c>
      <c r="G48631" s="10">
        <v>660.89516439439501</v>
      </c>
      <c r="H48631" s="11">
        <v>6.7000047079246398E-3</v>
      </c>
    </row>
    <row r="48632" spans="1:8" x14ac:dyDescent="0.3">
      <c r="A48632" s="9" t="s">
        <v>19986</v>
      </c>
      <c r="B48632" s="9">
        <v>48</v>
      </c>
      <c r="C48632">
        <v>3278</v>
      </c>
      <c r="D48632">
        <v>4854780</v>
      </c>
      <c r="E48632" t="s">
        <v>20720</v>
      </c>
      <c r="F48632" t="s">
        <v>20149</v>
      </c>
      <c r="G48632" s="10">
        <v>403.51639862220799</v>
      </c>
      <c r="H48632" s="11">
        <v>5.6930799597932204E-4</v>
      </c>
    </row>
    <row r="48633" spans="1:8" x14ac:dyDescent="0.3">
      <c r="A48633" s="9" t="s">
        <v>19986</v>
      </c>
      <c r="B48633" s="9">
        <v>48</v>
      </c>
      <c r="C48633">
        <v>3278</v>
      </c>
      <c r="D48633">
        <v>4854804</v>
      </c>
      <c r="E48633" t="s">
        <v>20210</v>
      </c>
      <c r="F48633" t="s">
        <v>20149</v>
      </c>
      <c r="G48633" s="10">
        <v>1694.0854646692301</v>
      </c>
      <c r="H48633" s="11">
        <v>2.3901293830972999E-3</v>
      </c>
    </row>
    <row r="48634" spans="1:8" x14ac:dyDescent="0.3">
      <c r="A48634" s="9" t="s">
        <v>19986</v>
      </c>
      <c r="B48634" s="9">
        <v>48</v>
      </c>
      <c r="C48634">
        <v>17718</v>
      </c>
      <c r="D48634">
        <v>4854912</v>
      </c>
      <c r="E48634" t="s">
        <v>20755</v>
      </c>
      <c r="F48634" t="s">
        <v>14722</v>
      </c>
      <c r="G48634" s="10">
        <v>8527.1488140605397</v>
      </c>
      <c r="H48634" s="11">
        <v>4.05094053818114E-2</v>
      </c>
    </row>
    <row r="48635" spans="1:8" x14ac:dyDescent="0.3">
      <c r="A48635" s="9" t="s">
        <v>19986</v>
      </c>
      <c r="B48635" s="9">
        <v>48</v>
      </c>
      <c r="C48635">
        <v>7561</v>
      </c>
      <c r="D48635">
        <v>4854912</v>
      </c>
      <c r="E48635" t="s">
        <v>20755</v>
      </c>
      <c r="F48635" t="s">
        <v>20521</v>
      </c>
      <c r="G48635" s="10">
        <v>176.55535635143499</v>
      </c>
      <c r="H48635" s="11">
        <v>4.8866691489464598E-2</v>
      </c>
    </row>
    <row r="48636" spans="1:8" x14ac:dyDescent="0.3">
      <c r="A48636" s="9" t="s">
        <v>19986</v>
      </c>
      <c r="B48636" s="9">
        <v>48</v>
      </c>
      <c r="C48636">
        <v>17718</v>
      </c>
      <c r="D48636">
        <v>4854960</v>
      </c>
      <c r="E48636" t="s">
        <v>20961</v>
      </c>
      <c r="F48636" t="s">
        <v>14722</v>
      </c>
      <c r="G48636" s="10">
        <v>1064.39487430809</v>
      </c>
      <c r="H48636" s="11">
        <v>5.0565557597131404E-3</v>
      </c>
    </row>
    <row r="48637" spans="1:8" x14ac:dyDescent="0.3">
      <c r="A48637" s="9" t="s">
        <v>19986</v>
      </c>
      <c r="B48637" s="9">
        <v>48</v>
      </c>
      <c r="C48637">
        <v>55937</v>
      </c>
      <c r="D48637">
        <v>4855008</v>
      </c>
      <c r="E48637" t="s">
        <v>20733</v>
      </c>
      <c r="F48637" t="s">
        <v>21241</v>
      </c>
      <c r="G48637" s="10">
        <v>1010.0934064023101</v>
      </c>
      <c r="H48637" s="11">
        <v>2.62896593956621E-3</v>
      </c>
    </row>
    <row r="48638" spans="1:8" x14ac:dyDescent="0.3">
      <c r="A48638" s="9" t="s">
        <v>19986</v>
      </c>
      <c r="B48638" s="9">
        <v>48</v>
      </c>
      <c r="C48638">
        <v>12452</v>
      </c>
      <c r="D48638">
        <v>4855008</v>
      </c>
      <c r="E48638" t="s">
        <v>20733</v>
      </c>
      <c r="F48638" t="s">
        <v>20728</v>
      </c>
      <c r="G48638" s="10">
        <v>135.26505609511199</v>
      </c>
      <c r="H48638" s="11">
        <v>5.9114175375890197E-3</v>
      </c>
    </row>
    <row r="48639" spans="1:8" x14ac:dyDescent="0.3">
      <c r="A48639" s="9" t="s">
        <v>19986</v>
      </c>
      <c r="B48639" s="9">
        <v>48</v>
      </c>
      <c r="C48639">
        <v>44372</v>
      </c>
      <c r="D48639">
        <v>4855020</v>
      </c>
      <c r="E48639" t="s">
        <v>12537</v>
      </c>
      <c r="F48639" t="s">
        <v>21105</v>
      </c>
      <c r="G48639" s="10">
        <v>1104.0237661405699</v>
      </c>
      <c r="H48639" s="11">
        <v>3.7320416808043003E-4</v>
      </c>
    </row>
    <row r="48640" spans="1:8" x14ac:dyDescent="0.3">
      <c r="A48640" s="9" t="s">
        <v>19986</v>
      </c>
      <c r="B48640" s="9">
        <v>48</v>
      </c>
      <c r="C48640">
        <v>20948</v>
      </c>
      <c r="D48640">
        <v>4855056</v>
      </c>
      <c r="E48640" t="s">
        <v>7626</v>
      </c>
      <c r="F48640" t="s">
        <v>21058</v>
      </c>
      <c r="G48640" s="10">
        <v>107.89421027667299</v>
      </c>
      <c r="H48640" s="11">
        <v>6.8093537568111899E-3</v>
      </c>
    </row>
    <row r="48641" spans="1:8" x14ac:dyDescent="0.3">
      <c r="A48641" s="9" t="s">
        <v>19986</v>
      </c>
      <c r="B48641" s="9">
        <v>48</v>
      </c>
      <c r="C48641">
        <v>44372</v>
      </c>
      <c r="D48641">
        <v>4855056</v>
      </c>
      <c r="E48641" t="s">
        <v>7626</v>
      </c>
      <c r="F48641" t="s">
        <v>21105</v>
      </c>
      <c r="G48641" s="10">
        <v>94.9197456359353</v>
      </c>
      <c r="H48641" s="11">
        <v>3.2086668594374103E-5</v>
      </c>
    </row>
    <row r="48642" spans="1:8" x14ac:dyDescent="0.3">
      <c r="A48642" s="9" t="s">
        <v>19986</v>
      </c>
      <c r="B48642" s="9">
        <v>48</v>
      </c>
      <c r="C48642">
        <v>44372</v>
      </c>
      <c r="D48642">
        <v>4855080</v>
      </c>
      <c r="E48642" t="s">
        <v>1220</v>
      </c>
      <c r="F48642" t="s">
        <v>21105</v>
      </c>
      <c r="G48642" s="10">
        <v>10414.1951999536</v>
      </c>
      <c r="H48642" s="11">
        <v>3.5204143017796498E-3</v>
      </c>
    </row>
    <row r="48643" spans="1:8" x14ac:dyDescent="0.3">
      <c r="A48643" s="9" t="s">
        <v>19986</v>
      </c>
      <c r="B48643" s="9">
        <v>48</v>
      </c>
      <c r="C48643">
        <v>40051</v>
      </c>
      <c r="D48643">
        <v>4855080</v>
      </c>
      <c r="E48643" t="s">
        <v>1220</v>
      </c>
      <c r="F48643" t="s">
        <v>21076</v>
      </c>
      <c r="G48643" s="10">
        <v>1562.69841266613</v>
      </c>
      <c r="H48643" s="11">
        <v>7.6324503412365501E-3</v>
      </c>
    </row>
    <row r="48644" spans="1:8" x14ac:dyDescent="0.3">
      <c r="A48644" s="9" t="s">
        <v>19986</v>
      </c>
      <c r="B48644" s="9">
        <v>48</v>
      </c>
      <c r="C48644">
        <v>10649</v>
      </c>
      <c r="D48644">
        <v>4855080</v>
      </c>
      <c r="E48644" t="s">
        <v>1220</v>
      </c>
      <c r="F48644" t="s">
        <v>20668</v>
      </c>
      <c r="G48644" s="10">
        <v>8.8769055897548199</v>
      </c>
      <c r="H48644" s="11">
        <v>7.7063161643847701E-4</v>
      </c>
    </row>
    <row r="48645" spans="1:8" x14ac:dyDescent="0.3">
      <c r="A48645" s="9" t="s">
        <v>19986</v>
      </c>
      <c r="B48645" s="9">
        <v>48</v>
      </c>
      <c r="C48645">
        <v>44372</v>
      </c>
      <c r="D48645">
        <v>4855152</v>
      </c>
      <c r="E48645" t="s">
        <v>3164</v>
      </c>
      <c r="F48645" t="s">
        <v>21105</v>
      </c>
      <c r="G48645" s="10">
        <v>1054.1547779038001</v>
      </c>
      <c r="H48645" s="11">
        <v>3.5634645646342799E-4</v>
      </c>
    </row>
    <row r="48646" spans="1:8" x14ac:dyDescent="0.3">
      <c r="A48646" s="9" t="s">
        <v>19986</v>
      </c>
      <c r="B48646" s="9">
        <v>48</v>
      </c>
      <c r="C48646">
        <v>7559</v>
      </c>
      <c r="D48646">
        <v>4855152</v>
      </c>
      <c r="E48646" t="s">
        <v>3164</v>
      </c>
      <c r="F48646" t="s">
        <v>20505</v>
      </c>
      <c r="G48646" s="10">
        <v>217.450433388448</v>
      </c>
      <c r="H48646" s="11">
        <v>4.9184690097136101E-3</v>
      </c>
    </row>
    <row r="48647" spans="1:8" x14ac:dyDescent="0.3">
      <c r="A48647" s="9" t="s">
        <v>19986</v>
      </c>
      <c r="B48647" s="9">
        <v>48</v>
      </c>
      <c r="C48647">
        <v>8901</v>
      </c>
      <c r="D48647">
        <v>4856000</v>
      </c>
      <c r="E48647" t="s">
        <v>1516</v>
      </c>
      <c r="F48647" t="s">
        <v>20572</v>
      </c>
      <c r="G48647" s="10">
        <v>53200.519736968403</v>
      </c>
      <c r="H48647" s="11">
        <v>2.52399885457915E-2</v>
      </c>
    </row>
    <row r="48648" spans="1:8" x14ac:dyDescent="0.3">
      <c r="A48648" s="9" t="s">
        <v>19986</v>
      </c>
      <c r="B48648" s="9">
        <v>48</v>
      </c>
      <c r="C48648">
        <v>8901</v>
      </c>
      <c r="D48648">
        <v>4856108</v>
      </c>
      <c r="E48648" t="s">
        <v>20652</v>
      </c>
      <c r="F48648" t="s">
        <v>20572</v>
      </c>
      <c r="G48648" s="10">
        <v>158.20138502360899</v>
      </c>
      <c r="H48648" s="11">
        <v>7.5055679261523594E-5</v>
      </c>
    </row>
    <row r="48649" spans="1:8" x14ac:dyDescent="0.3">
      <c r="A48649" s="9" t="s">
        <v>19986</v>
      </c>
      <c r="B48649" s="9">
        <v>48</v>
      </c>
      <c r="C48649">
        <v>55937</v>
      </c>
      <c r="D48649">
        <v>4856108</v>
      </c>
      <c r="E48649" t="s">
        <v>20652</v>
      </c>
      <c r="F48649" t="s">
        <v>21241</v>
      </c>
      <c r="G48649" s="10">
        <v>61.682218564021497</v>
      </c>
      <c r="H48649" s="11">
        <v>1.60540055656104E-4</v>
      </c>
    </row>
    <row r="48650" spans="1:8" x14ac:dyDescent="0.3">
      <c r="A48650" s="9" t="s">
        <v>19986</v>
      </c>
      <c r="B48650" s="9">
        <v>48</v>
      </c>
      <c r="C48650">
        <v>55937</v>
      </c>
      <c r="D48650">
        <v>4856156</v>
      </c>
      <c r="E48650" t="s">
        <v>20734</v>
      </c>
      <c r="F48650" t="s">
        <v>21241</v>
      </c>
      <c r="G48650" s="10">
        <v>492.00768131470602</v>
      </c>
      <c r="H48650" s="11">
        <v>1.2805463613393101E-3</v>
      </c>
    </row>
    <row r="48651" spans="1:8" x14ac:dyDescent="0.3">
      <c r="A48651" s="9" t="s">
        <v>19986</v>
      </c>
      <c r="B48651" s="9">
        <v>48</v>
      </c>
      <c r="C48651">
        <v>12452</v>
      </c>
      <c r="D48651">
        <v>4856156</v>
      </c>
      <c r="E48651" t="s">
        <v>20734</v>
      </c>
      <c r="F48651" t="s">
        <v>20728</v>
      </c>
      <c r="G48651" s="10">
        <v>65.886428116883096</v>
      </c>
      <c r="H48651" s="11">
        <v>2.8793998827411501E-3</v>
      </c>
    </row>
    <row r="48652" spans="1:8" x14ac:dyDescent="0.3">
      <c r="A48652" s="9" t="s">
        <v>19986</v>
      </c>
      <c r="B48652" s="9">
        <v>48</v>
      </c>
      <c r="C48652">
        <v>44372</v>
      </c>
      <c r="D48652">
        <v>4856276</v>
      </c>
      <c r="E48652" t="s">
        <v>21158</v>
      </c>
      <c r="F48652" t="s">
        <v>21105</v>
      </c>
      <c r="G48652" s="10">
        <v>411.62247483524101</v>
      </c>
      <c r="H48652" s="11">
        <v>1.39144851764481E-4</v>
      </c>
    </row>
    <row r="48653" spans="1:8" x14ac:dyDescent="0.3">
      <c r="A48653" s="9" t="s">
        <v>19986</v>
      </c>
      <c r="B48653" s="9">
        <v>48</v>
      </c>
      <c r="C48653">
        <v>8901</v>
      </c>
      <c r="D48653">
        <v>4856348</v>
      </c>
      <c r="E48653" t="s">
        <v>20590</v>
      </c>
      <c r="F48653" t="s">
        <v>20572</v>
      </c>
      <c r="G48653" s="10">
        <v>31878.033154489302</v>
      </c>
      <c r="H48653" s="11">
        <v>1.51239347972491E-2</v>
      </c>
    </row>
    <row r="48654" spans="1:8" x14ac:dyDescent="0.3">
      <c r="A48654" s="9" t="s">
        <v>19986</v>
      </c>
      <c r="B48654" s="9">
        <v>48</v>
      </c>
      <c r="C48654">
        <v>40051</v>
      </c>
      <c r="D48654">
        <v>4856348</v>
      </c>
      <c r="E48654" t="s">
        <v>20590</v>
      </c>
      <c r="F48654" t="s">
        <v>21076</v>
      </c>
      <c r="G48654" s="10">
        <v>4100.9053523020102</v>
      </c>
      <c r="H48654" s="11">
        <v>2.0029428712450701E-2</v>
      </c>
    </row>
    <row r="48655" spans="1:8" x14ac:dyDescent="0.3">
      <c r="A48655" s="9" t="s">
        <v>19986</v>
      </c>
      <c r="B48655" s="9">
        <v>48</v>
      </c>
      <c r="C48655">
        <v>12268</v>
      </c>
      <c r="D48655">
        <v>4856384</v>
      </c>
      <c r="E48655" t="s">
        <v>20192</v>
      </c>
      <c r="F48655" t="s">
        <v>20726</v>
      </c>
      <c r="G48655" s="10">
        <v>1313.4680261251599</v>
      </c>
      <c r="H48655" s="11">
        <v>5.00979489711329E-2</v>
      </c>
    </row>
    <row r="48656" spans="1:8" x14ac:dyDescent="0.3">
      <c r="A48656" s="9" t="s">
        <v>19986</v>
      </c>
      <c r="B48656" s="9">
        <v>48</v>
      </c>
      <c r="C48656">
        <v>3278</v>
      </c>
      <c r="D48656">
        <v>4856384</v>
      </c>
      <c r="E48656" t="s">
        <v>20192</v>
      </c>
      <c r="F48656" t="s">
        <v>20149</v>
      </c>
      <c r="G48656" s="10">
        <v>983.89215686755801</v>
      </c>
      <c r="H48656" s="11">
        <v>1.38814103713904E-3</v>
      </c>
    </row>
    <row r="48657" spans="1:8" x14ac:dyDescent="0.3">
      <c r="A48657" s="9" t="s">
        <v>19986</v>
      </c>
      <c r="B48657" s="9">
        <v>48</v>
      </c>
      <c r="C48657">
        <v>10009</v>
      </c>
      <c r="D48657">
        <v>4856384</v>
      </c>
      <c r="E48657" t="s">
        <v>20192</v>
      </c>
      <c r="F48657" t="s">
        <v>20662</v>
      </c>
      <c r="G48657" s="10">
        <v>524.64728062187305</v>
      </c>
      <c r="H48657" s="11">
        <v>3.3442585455244297E-2</v>
      </c>
    </row>
    <row r="48658" spans="1:8" x14ac:dyDescent="0.3">
      <c r="A48658" s="9" t="s">
        <v>19986</v>
      </c>
      <c r="B48658" s="9">
        <v>48</v>
      </c>
      <c r="C48658">
        <v>6182</v>
      </c>
      <c r="D48658">
        <v>4856468</v>
      </c>
      <c r="E48658" t="s">
        <v>20450</v>
      </c>
      <c r="F48658" t="s">
        <v>20454</v>
      </c>
      <c r="G48658" s="10">
        <v>164.94561775043499</v>
      </c>
      <c r="H48658" s="11">
        <v>3.3554175871767702E-3</v>
      </c>
    </row>
    <row r="48659" spans="1:8" x14ac:dyDescent="0.3">
      <c r="A48659" s="9" t="s">
        <v>19986</v>
      </c>
      <c r="B48659" s="9">
        <v>48</v>
      </c>
      <c r="C48659">
        <v>6173</v>
      </c>
      <c r="D48659">
        <v>4856468</v>
      </c>
      <c r="E48659" t="s">
        <v>20450</v>
      </c>
      <c r="F48659" t="s">
        <v>20446</v>
      </c>
      <c r="G48659" s="10">
        <v>7.0488035227425003</v>
      </c>
      <c r="H48659" s="11">
        <v>7.5219331157213697E-4</v>
      </c>
    </row>
    <row r="48660" spans="1:8" x14ac:dyDescent="0.3">
      <c r="A48660" s="9" t="s">
        <v>19986</v>
      </c>
      <c r="B48660" s="9">
        <v>48</v>
      </c>
      <c r="C48660">
        <v>44372</v>
      </c>
      <c r="D48660">
        <v>4856468</v>
      </c>
      <c r="E48660" t="s">
        <v>20450</v>
      </c>
      <c r="F48660" t="s">
        <v>21105</v>
      </c>
      <c r="G48660" s="10">
        <v>0.75370465341412596</v>
      </c>
      <c r="H48660" s="11">
        <v>2.5478230340917499E-7</v>
      </c>
    </row>
    <row r="48661" spans="1:8" x14ac:dyDescent="0.3">
      <c r="A48661" s="9" t="s">
        <v>19986</v>
      </c>
      <c r="B48661" s="9">
        <v>48</v>
      </c>
      <c r="C48661">
        <v>44372</v>
      </c>
      <c r="D48661">
        <v>4856485</v>
      </c>
      <c r="E48661" t="s">
        <v>21133</v>
      </c>
      <c r="F48661" t="s">
        <v>21105</v>
      </c>
      <c r="G48661" s="10">
        <v>272.24905933624899</v>
      </c>
      <c r="H48661" s="11">
        <v>9.2031065649475995E-5</v>
      </c>
    </row>
    <row r="48662" spans="1:8" x14ac:dyDescent="0.3">
      <c r="A48662" s="9" t="s">
        <v>19986</v>
      </c>
      <c r="B48662" s="9">
        <v>48</v>
      </c>
      <c r="C48662">
        <v>40051</v>
      </c>
      <c r="D48662">
        <v>4856516</v>
      </c>
      <c r="E48662" t="s">
        <v>20829</v>
      </c>
      <c r="F48662" t="s">
        <v>21076</v>
      </c>
      <c r="G48662" s="10">
        <v>3315.9652053038399</v>
      </c>
      <c r="H48662" s="11">
        <v>1.6195664856131699E-2</v>
      </c>
    </row>
    <row r="48663" spans="1:8" x14ac:dyDescent="0.3">
      <c r="A48663" s="9" t="s">
        <v>19986</v>
      </c>
      <c r="B48663" s="9">
        <v>48</v>
      </c>
      <c r="C48663">
        <v>16057</v>
      </c>
      <c r="D48663">
        <v>4856516</v>
      </c>
      <c r="E48663" t="s">
        <v>20829</v>
      </c>
      <c r="F48663" t="s">
        <v>14716</v>
      </c>
      <c r="G48663" s="10">
        <v>80.288369414270605</v>
      </c>
      <c r="H48663" s="11">
        <v>9.6931509615200608E-3</v>
      </c>
    </row>
    <row r="48664" spans="1:8" x14ac:dyDescent="0.3">
      <c r="A48664" s="9" t="s">
        <v>19986</v>
      </c>
      <c r="B48664" s="9">
        <v>48</v>
      </c>
      <c r="C48664">
        <v>20404</v>
      </c>
      <c r="D48664">
        <v>4856516</v>
      </c>
      <c r="E48664" t="s">
        <v>20829</v>
      </c>
      <c r="F48664" t="s">
        <v>21016</v>
      </c>
      <c r="G48664" s="10">
        <v>63.253702804536402</v>
      </c>
      <c r="H48664" s="11">
        <v>4.2533219562479002E-4</v>
      </c>
    </row>
    <row r="48665" spans="1:8" x14ac:dyDescent="0.3">
      <c r="A48665" s="9" t="s">
        <v>19986</v>
      </c>
      <c r="B48665" s="9">
        <v>48</v>
      </c>
      <c r="C48665">
        <v>44372</v>
      </c>
      <c r="D48665">
        <v>4856516</v>
      </c>
      <c r="E48665" t="s">
        <v>20829</v>
      </c>
      <c r="F48665" t="s">
        <v>21105</v>
      </c>
      <c r="G48665" s="10">
        <v>1.5635447879776201</v>
      </c>
      <c r="H48665" s="11">
        <v>5.28540643552944E-7</v>
      </c>
    </row>
    <row r="48666" spans="1:8" x14ac:dyDescent="0.3">
      <c r="A48666" s="9" t="s">
        <v>19986</v>
      </c>
      <c r="B48666" s="9">
        <v>48</v>
      </c>
      <c r="C48666">
        <v>44372</v>
      </c>
      <c r="D48666">
        <v>4856640</v>
      </c>
      <c r="E48666" t="s">
        <v>21227</v>
      </c>
      <c r="F48666" t="s">
        <v>21105</v>
      </c>
      <c r="G48666" s="10">
        <v>624.67298751874205</v>
      </c>
      <c r="H48666" s="11">
        <v>2.1116444208825599E-4</v>
      </c>
    </row>
    <row r="48667" spans="1:8" x14ac:dyDescent="0.3">
      <c r="A48667" s="9" t="s">
        <v>19986</v>
      </c>
      <c r="B48667" s="9">
        <v>48</v>
      </c>
      <c r="C48667">
        <v>44372</v>
      </c>
      <c r="D48667">
        <v>4856672</v>
      </c>
      <c r="E48667" t="s">
        <v>21164</v>
      </c>
      <c r="F48667" t="s">
        <v>21105</v>
      </c>
      <c r="G48667" s="10">
        <v>100.24214938234999</v>
      </c>
      <c r="H48667" s="11">
        <v>3.3885853832308802E-5</v>
      </c>
    </row>
    <row r="48668" spans="1:8" x14ac:dyDescent="0.3">
      <c r="A48668" s="9" t="s">
        <v>19986</v>
      </c>
      <c r="B48668" s="9">
        <v>48</v>
      </c>
      <c r="C48668">
        <v>3278</v>
      </c>
      <c r="D48668">
        <v>4856696</v>
      </c>
      <c r="E48668" t="s">
        <v>20211</v>
      </c>
      <c r="F48668" t="s">
        <v>20149</v>
      </c>
      <c r="G48668" s="10">
        <v>1293.1382210459501</v>
      </c>
      <c r="H48668" s="11">
        <v>1.82444612328431E-3</v>
      </c>
    </row>
    <row r="48669" spans="1:8" x14ac:dyDescent="0.3">
      <c r="A48669" s="9" t="s">
        <v>19986</v>
      </c>
      <c r="B48669" s="9">
        <v>48</v>
      </c>
      <c r="C48669">
        <v>17718</v>
      </c>
      <c r="D48669">
        <v>4856912</v>
      </c>
      <c r="E48669" t="s">
        <v>20771</v>
      </c>
      <c r="F48669" t="s">
        <v>14722</v>
      </c>
      <c r="G48669" s="10">
        <v>3544.3308548800601</v>
      </c>
      <c r="H48669" s="11">
        <v>1.6837836249655801E-2</v>
      </c>
    </row>
    <row r="48670" spans="1:8" x14ac:dyDescent="0.3">
      <c r="A48670" s="9" t="s">
        <v>19986</v>
      </c>
      <c r="B48670" s="9">
        <v>48</v>
      </c>
      <c r="C48670">
        <v>13757</v>
      </c>
      <c r="D48670">
        <v>4856912</v>
      </c>
      <c r="E48670" t="s">
        <v>20771</v>
      </c>
      <c r="F48670" t="s">
        <v>20753</v>
      </c>
      <c r="G48670" s="10">
        <v>50.882717211387998</v>
      </c>
      <c r="H48670" s="11">
        <v>1.6798520043376598E-2</v>
      </c>
    </row>
    <row r="48671" spans="1:8" x14ac:dyDescent="0.3">
      <c r="A48671" s="9" t="s">
        <v>19986</v>
      </c>
      <c r="B48671" s="9">
        <v>48</v>
      </c>
      <c r="C48671">
        <v>19160</v>
      </c>
      <c r="D48671">
        <v>4856912</v>
      </c>
      <c r="E48671" t="s">
        <v>20771</v>
      </c>
      <c r="F48671" t="s">
        <v>2433</v>
      </c>
      <c r="G48671" s="10">
        <v>7.33387686917479</v>
      </c>
      <c r="H48671" s="11">
        <v>3.9009983346674403E-2</v>
      </c>
    </row>
    <row r="48672" spans="1:8" x14ac:dyDescent="0.3">
      <c r="A48672" s="9" t="s">
        <v>19986</v>
      </c>
      <c r="B48672" s="9">
        <v>48</v>
      </c>
      <c r="C48672">
        <v>17718</v>
      </c>
      <c r="D48672">
        <v>4856996</v>
      </c>
      <c r="E48672" t="s">
        <v>6193</v>
      </c>
      <c r="F48672" t="s">
        <v>14722</v>
      </c>
      <c r="G48672" s="10">
        <v>276.31670890871402</v>
      </c>
      <c r="H48672" s="11">
        <v>1.31268092290052E-3</v>
      </c>
    </row>
    <row r="48673" spans="1:8" x14ac:dyDescent="0.3">
      <c r="A48673" s="9" t="s">
        <v>19986</v>
      </c>
      <c r="B48673" s="9">
        <v>48</v>
      </c>
      <c r="C48673">
        <v>11014</v>
      </c>
      <c r="D48673">
        <v>4856996</v>
      </c>
      <c r="E48673" t="s">
        <v>6193</v>
      </c>
      <c r="F48673" t="s">
        <v>20680</v>
      </c>
      <c r="G48673" s="10">
        <v>261.545569579176</v>
      </c>
      <c r="H48673" s="11">
        <v>7.0044341076373001E-2</v>
      </c>
    </row>
    <row r="48674" spans="1:8" x14ac:dyDescent="0.3">
      <c r="A48674" s="9" t="s">
        <v>19986</v>
      </c>
      <c r="B48674" s="9">
        <v>48</v>
      </c>
      <c r="C48674">
        <v>40051</v>
      </c>
      <c r="D48674">
        <v>4857044</v>
      </c>
      <c r="E48674" t="s">
        <v>21081</v>
      </c>
      <c r="F48674" t="s">
        <v>21076</v>
      </c>
      <c r="G48674" s="10">
        <v>208.82339437233799</v>
      </c>
      <c r="H48674" s="11">
        <v>1.0199243659024799E-3</v>
      </c>
    </row>
    <row r="48675" spans="1:8" x14ac:dyDescent="0.3">
      <c r="A48675" s="9" t="s">
        <v>19986</v>
      </c>
      <c r="B48675" s="9">
        <v>48</v>
      </c>
      <c r="C48675">
        <v>44372</v>
      </c>
      <c r="D48675">
        <v>4857044</v>
      </c>
      <c r="E48675" t="s">
        <v>21081</v>
      </c>
      <c r="F48675" t="s">
        <v>21105</v>
      </c>
      <c r="G48675" s="10">
        <v>136.98759896721501</v>
      </c>
      <c r="H48675" s="11">
        <v>4.6307284750413497E-5</v>
      </c>
    </row>
    <row r="48676" spans="1:8" x14ac:dyDescent="0.3">
      <c r="A48676" s="9" t="s">
        <v>19986</v>
      </c>
      <c r="B48676" s="9">
        <v>48</v>
      </c>
      <c r="C48676">
        <v>13830</v>
      </c>
      <c r="D48676">
        <v>4857056</v>
      </c>
      <c r="E48676" t="s">
        <v>20785</v>
      </c>
      <c r="F48676" t="s">
        <v>20775</v>
      </c>
      <c r="G48676" s="10">
        <v>79.863638330124601</v>
      </c>
      <c r="H48676" s="11">
        <v>2.1655586737743598E-3</v>
      </c>
    </row>
    <row r="48677" spans="1:8" x14ac:dyDescent="0.3">
      <c r="A48677" s="9" t="s">
        <v>19986</v>
      </c>
      <c r="B48677" s="9">
        <v>48</v>
      </c>
      <c r="C48677">
        <v>44372</v>
      </c>
      <c r="D48677">
        <v>4857176</v>
      </c>
      <c r="E48677" t="s">
        <v>20001</v>
      </c>
      <c r="F48677" t="s">
        <v>21105</v>
      </c>
      <c r="G48677" s="10">
        <v>9828.2656835468697</v>
      </c>
      <c r="H48677" s="11">
        <v>3.3223467017597899E-3</v>
      </c>
    </row>
    <row r="48678" spans="1:8" x14ac:dyDescent="0.3">
      <c r="A48678" s="9" t="s">
        <v>19986</v>
      </c>
      <c r="B48678" s="9">
        <v>48</v>
      </c>
      <c r="C48678">
        <v>1015</v>
      </c>
      <c r="D48678">
        <v>4857176</v>
      </c>
      <c r="E48678" t="s">
        <v>20001</v>
      </c>
      <c r="F48678" t="s">
        <v>19989</v>
      </c>
      <c r="G48678" s="10">
        <v>3701.2064874080102</v>
      </c>
      <c r="H48678" s="11">
        <v>8.9381476231263496E-3</v>
      </c>
    </row>
    <row r="48679" spans="1:8" x14ac:dyDescent="0.3">
      <c r="A48679" s="9" t="s">
        <v>19986</v>
      </c>
      <c r="B48679" s="9">
        <v>48</v>
      </c>
      <c r="C48679">
        <v>1273</v>
      </c>
      <c r="D48679">
        <v>4857176</v>
      </c>
      <c r="E48679" t="s">
        <v>20001</v>
      </c>
      <c r="F48679" t="s">
        <v>20048</v>
      </c>
      <c r="G48679" s="10">
        <v>103.806699442135</v>
      </c>
      <c r="H48679" s="11">
        <v>9.8292490713129295E-3</v>
      </c>
    </row>
    <row r="48680" spans="1:8" x14ac:dyDescent="0.3">
      <c r="A48680" s="9" t="s">
        <v>19986</v>
      </c>
      <c r="B48680" s="9">
        <v>48</v>
      </c>
      <c r="C48680">
        <v>3278</v>
      </c>
      <c r="D48680">
        <v>4857200</v>
      </c>
      <c r="E48680" t="s">
        <v>20212</v>
      </c>
      <c r="F48680" t="s">
        <v>20149</v>
      </c>
      <c r="G48680" s="10">
        <v>12938.8682042654</v>
      </c>
      <c r="H48680" s="11">
        <v>1.8255022974933699E-2</v>
      </c>
    </row>
    <row r="48681" spans="1:8" x14ac:dyDescent="0.3">
      <c r="A48681" s="9" t="s">
        <v>19986</v>
      </c>
      <c r="B48681" s="9">
        <v>48</v>
      </c>
      <c r="C48681">
        <v>11501</v>
      </c>
      <c r="D48681">
        <v>4857200</v>
      </c>
      <c r="E48681" t="s">
        <v>20212</v>
      </c>
      <c r="F48681" t="s">
        <v>20714</v>
      </c>
      <c r="G48681" s="10">
        <v>10536.2203663663</v>
      </c>
      <c r="H48681" s="11">
        <v>0.106813803249828</v>
      </c>
    </row>
    <row r="48682" spans="1:8" x14ac:dyDescent="0.3">
      <c r="A48682" s="9" t="s">
        <v>19986</v>
      </c>
      <c r="B48682" s="9">
        <v>48</v>
      </c>
      <c r="C48682">
        <v>40051</v>
      </c>
      <c r="D48682">
        <v>4857476</v>
      </c>
      <c r="E48682" t="s">
        <v>20413</v>
      </c>
      <c r="F48682" t="s">
        <v>21076</v>
      </c>
      <c r="G48682" s="10">
        <v>675.01497941070602</v>
      </c>
      <c r="H48682" s="11">
        <v>3.2968730678833301E-3</v>
      </c>
    </row>
    <row r="48683" spans="1:8" x14ac:dyDescent="0.3">
      <c r="A48683" s="9" t="s">
        <v>19986</v>
      </c>
      <c r="B48683" s="9">
        <v>48</v>
      </c>
      <c r="C48683">
        <v>5078</v>
      </c>
      <c r="D48683">
        <v>4857476</v>
      </c>
      <c r="E48683" t="s">
        <v>20413</v>
      </c>
      <c r="F48683" t="s">
        <v>20408</v>
      </c>
      <c r="G48683" s="10">
        <v>504.41991892431599</v>
      </c>
      <c r="H48683" s="11">
        <v>2.6118965997199502E-3</v>
      </c>
    </row>
    <row r="48684" spans="1:8" x14ac:dyDescent="0.3">
      <c r="A48684" s="9" t="s">
        <v>19986</v>
      </c>
      <c r="B48684" s="9">
        <v>48</v>
      </c>
      <c r="C48684">
        <v>44372</v>
      </c>
      <c r="D48684">
        <v>4857476</v>
      </c>
      <c r="E48684" t="s">
        <v>20413</v>
      </c>
      <c r="F48684" t="s">
        <v>21105</v>
      </c>
      <c r="G48684" s="10">
        <v>442.80805593794702</v>
      </c>
      <c r="H48684" s="11">
        <v>1.4968682487093499E-4</v>
      </c>
    </row>
    <row r="48685" spans="1:8" x14ac:dyDescent="0.3">
      <c r="A48685" s="9" t="s">
        <v>19986</v>
      </c>
      <c r="B48685" s="9">
        <v>48</v>
      </c>
      <c r="C48685">
        <v>55937</v>
      </c>
      <c r="D48685">
        <v>4857524</v>
      </c>
      <c r="E48685" t="s">
        <v>21260</v>
      </c>
      <c r="F48685" t="s">
        <v>21241</v>
      </c>
      <c r="G48685" s="10">
        <v>208.42835555516501</v>
      </c>
      <c r="H48685" s="11">
        <v>5.4247562069134299E-4</v>
      </c>
    </row>
    <row r="48686" spans="1:8" x14ac:dyDescent="0.3">
      <c r="A48686" s="9" t="s">
        <v>19986</v>
      </c>
      <c r="B48686" s="9">
        <v>48</v>
      </c>
      <c r="C48686">
        <v>8901</v>
      </c>
      <c r="D48686">
        <v>4857615</v>
      </c>
      <c r="E48686" t="s">
        <v>20653</v>
      </c>
      <c r="F48686" t="s">
        <v>20572</v>
      </c>
      <c r="G48686" s="10">
        <v>268.73266444583402</v>
      </c>
      <c r="H48686" s="11">
        <v>1.2749517121314101E-4</v>
      </c>
    </row>
    <row r="48687" spans="1:8" x14ac:dyDescent="0.3">
      <c r="A48687" s="9" t="s">
        <v>19986</v>
      </c>
      <c r="B48687" s="9">
        <v>48</v>
      </c>
      <c r="C48687">
        <v>55937</v>
      </c>
      <c r="D48687">
        <v>4857615</v>
      </c>
      <c r="E48687" t="s">
        <v>20653</v>
      </c>
      <c r="F48687" t="s">
        <v>21241</v>
      </c>
      <c r="G48687" s="10">
        <v>104.778014055733</v>
      </c>
      <c r="H48687" s="11">
        <v>2.7270530469951398E-4</v>
      </c>
    </row>
    <row r="48688" spans="1:8" x14ac:dyDescent="0.3">
      <c r="A48688" s="9" t="s">
        <v>19986</v>
      </c>
      <c r="B48688" s="9">
        <v>48</v>
      </c>
      <c r="C48688">
        <v>55937</v>
      </c>
      <c r="D48688">
        <v>4857608</v>
      </c>
      <c r="E48688" t="s">
        <v>3926</v>
      </c>
      <c r="F48688" t="s">
        <v>21241</v>
      </c>
      <c r="G48688" s="10">
        <v>1051.1735005021201</v>
      </c>
      <c r="H48688" s="11">
        <v>2.7358849309169599E-3</v>
      </c>
    </row>
    <row r="48689" spans="1:8" x14ac:dyDescent="0.3">
      <c r="A48689" s="9" t="s">
        <v>19986</v>
      </c>
      <c r="B48689" s="9">
        <v>48</v>
      </c>
      <c r="C48689">
        <v>4975</v>
      </c>
      <c r="D48689">
        <v>4857644</v>
      </c>
      <c r="E48689" t="s">
        <v>20396</v>
      </c>
      <c r="F48689" t="s">
        <v>20387</v>
      </c>
      <c r="G48689" s="10">
        <v>278.61205762692401</v>
      </c>
      <c r="H48689" s="11">
        <v>7.3473643888956799E-3</v>
      </c>
    </row>
    <row r="48690" spans="1:8" x14ac:dyDescent="0.3">
      <c r="A48690" s="9" t="s">
        <v>19986</v>
      </c>
      <c r="B48690" s="9">
        <v>48</v>
      </c>
      <c r="C48690">
        <v>9668</v>
      </c>
      <c r="D48690">
        <v>4857644</v>
      </c>
      <c r="E48690" t="s">
        <v>20396</v>
      </c>
      <c r="F48690" t="s">
        <v>20657</v>
      </c>
      <c r="G48690" s="10">
        <v>144.72390121897899</v>
      </c>
      <c r="H48690" s="11">
        <v>7.1698737289560997E-3</v>
      </c>
    </row>
    <row r="48691" spans="1:8" x14ac:dyDescent="0.3">
      <c r="A48691" s="9" t="s">
        <v>19986</v>
      </c>
      <c r="B48691" s="9">
        <v>48</v>
      </c>
      <c r="C48691">
        <v>8901</v>
      </c>
      <c r="D48691">
        <v>4857800</v>
      </c>
      <c r="E48691" t="s">
        <v>20639</v>
      </c>
      <c r="F48691" t="s">
        <v>20572</v>
      </c>
      <c r="G48691" s="10">
        <v>1234.9290604755299</v>
      </c>
      <c r="H48691" s="11">
        <v>5.8588892543484595E-4</v>
      </c>
    </row>
    <row r="48692" spans="1:8" x14ac:dyDescent="0.3">
      <c r="A48692" s="9" t="s">
        <v>19986</v>
      </c>
      <c r="B48692" s="9">
        <v>48</v>
      </c>
      <c r="C48692">
        <v>19579</v>
      </c>
      <c r="D48692">
        <v>4857908</v>
      </c>
      <c r="E48692" t="s">
        <v>1613</v>
      </c>
      <c r="F48692" t="s">
        <v>21013</v>
      </c>
      <c r="G48692" s="10">
        <v>1565.52866012036</v>
      </c>
      <c r="H48692" s="11">
        <v>3.9090330847720699E-2</v>
      </c>
    </row>
    <row r="48693" spans="1:8" x14ac:dyDescent="0.3">
      <c r="A48693" s="9" t="s">
        <v>19986</v>
      </c>
      <c r="B48693" s="9">
        <v>48</v>
      </c>
      <c r="C48693">
        <v>17698</v>
      </c>
      <c r="D48693">
        <v>4857908</v>
      </c>
      <c r="E48693" t="s">
        <v>1613</v>
      </c>
      <c r="F48693" t="s">
        <v>1321</v>
      </c>
      <c r="G48693" s="10">
        <v>316.45935394380598</v>
      </c>
      <c r="H48693" s="11">
        <v>2.1170398706453299E-3</v>
      </c>
    </row>
    <row r="48694" spans="1:8" x14ac:dyDescent="0.3">
      <c r="A48694" s="9" t="s">
        <v>19986</v>
      </c>
      <c r="B48694" s="9">
        <v>48</v>
      </c>
      <c r="C48694">
        <v>20927</v>
      </c>
      <c r="D48694">
        <v>4857908</v>
      </c>
      <c r="E48694" t="s">
        <v>1613</v>
      </c>
      <c r="F48694" t="s">
        <v>21052</v>
      </c>
      <c r="G48694" s="10">
        <v>19.293214881340901</v>
      </c>
      <c r="H48694" s="11">
        <v>6.2676937435322496E-4</v>
      </c>
    </row>
    <row r="48695" spans="1:8" x14ac:dyDescent="0.3">
      <c r="A48695" s="9" t="s">
        <v>19986</v>
      </c>
      <c r="B48695" s="9">
        <v>48</v>
      </c>
      <c r="C48695">
        <v>17718</v>
      </c>
      <c r="D48695">
        <v>4857968</v>
      </c>
      <c r="E48695" t="s">
        <v>12286</v>
      </c>
      <c r="F48695" t="s">
        <v>14722</v>
      </c>
      <c r="G48695" s="10">
        <v>386.56139354727998</v>
      </c>
      <c r="H48695" s="11">
        <v>1.8364136169810601E-3</v>
      </c>
    </row>
    <row r="48696" spans="1:8" x14ac:dyDescent="0.3">
      <c r="A48696" s="9" t="s">
        <v>19986</v>
      </c>
      <c r="B48696" s="9">
        <v>48</v>
      </c>
      <c r="C48696">
        <v>10817</v>
      </c>
      <c r="D48696">
        <v>4857968</v>
      </c>
      <c r="E48696" t="s">
        <v>12286</v>
      </c>
      <c r="F48696" t="s">
        <v>14681</v>
      </c>
      <c r="G48696" s="10">
        <v>148.17942188094599</v>
      </c>
      <c r="H48696" s="11">
        <v>9.3606709969012505E-2</v>
      </c>
    </row>
    <row r="48697" spans="1:8" x14ac:dyDescent="0.3">
      <c r="A48697" s="9" t="s">
        <v>19986</v>
      </c>
      <c r="B48697" s="9">
        <v>48</v>
      </c>
      <c r="C48697">
        <v>11364</v>
      </c>
      <c r="D48697">
        <v>4857968</v>
      </c>
      <c r="E48697" t="s">
        <v>12286</v>
      </c>
      <c r="F48697" t="s">
        <v>20700</v>
      </c>
      <c r="G48697" s="10">
        <v>87.595260431140801</v>
      </c>
      <c r="H48697" s="11">
        <v>1.12416915337706E-2</v>
      </c>
    </row>
    <row r="48698" spans="1:8" x14ac:dyDescent="0.3">
      <c r="A48698" s="9" t="s">
        <v>19986</v>
      </c>
      <c r="B48698" s="9">
        <v>48</v>
      </c>
      <c r="C48698">
        <v>17718</v>
      </c>
      <c r="D48698">
        <v>4857980</v>
      </c>
      <c r="E48698" t="s">
        <v>1197</v>
      </c>
      <c r="F48698" t="s">
        <v>14722</v>
      </c>
      <c r="G48698" s="10">
        <v>8684.1695849978096</v>
      </c>
      <c r="H48698" s="11">
        <v>4.1255354373902799E-2</v>
      </c>
    </row>
    <row r="48699" spans="1:8" x14ac:dyDescent="0.3">
      <c r="A48699" s="9" t="s">
        <v>19986</v>
      </c>
      <c r="B48699" s="9">
        <v>48</v>
      </c>
      <c r="C48699">
        <v>11014</v>
      </c>
      <c r="D48699">
        <v>4857980</v>
      </c>
      <c r="E48699" t="s">
        <v>1197</v>
      </c>
      <c r="F48699" t="s">
        <v>20680</v>
      </c>
      <c r="G48699" s="10">
        <v>48.455201961431001</v>
      </c>
      <c r="H48699" s="11">
        <v>1.29767546763339E-2</v>
      </c>
    </row>
    <row r="48700" spans="1:8" x14ac:dyDescent="0.3">
      <c r="A48700" s="9" t="s">
        <v>19986</v>
      </c>
      <c r="B48700" s="9">
        <v>48</v>
      </c>
      <c r="C48700">
        <v>18199</v>
      </c>
      <c r="D48700">
        <v>4857980</v>
      </c>
      <c r="E48700" t="s">
        <v>1197</v>
      </c>
      <c r="F48700" t="s">
        <v>20975</v>
      </c>
      <c r="G48700" s="10">
        <v>29.4245090617332</v>
      </c>
      <c r="H48700" s="11">
        <v>8.8815300518361694E-3</v>
      </c>
    </row>
    <row r="48701" spans="1:8" x14ac:dyDescent="0.3">
      <c r="A48701" s="9" t="s">
        <v>19986</v>
      </c>
      <c r="B48701" s="9">
        <v>48</v>
      </c>
      <c r="C48701">
        <v>44372</v>
      </c>
      <c r="D48701">
        <v>4858016</v>
      </c>
      <c r="E48701" t="s">
        <v>4186</v>
      </c>
      <c r="F48701" t="s">
        <v>21105</v>
      </c>
      <c r="G48701" s="10">
        <v>65237.136537760001</v>
      </c>
      <c r="H48701" s="11">
        <v>2.20527601091733E-2</v>
      </c>
    </row>
    <row r="48702" spans="1:8" x14ac:dyDescent="0.3">
      <c r="A48702" s="9" t="s">
        <v>19986</v>
      </c>
      <c r="B48702" s="9">
        <v>48</v>
      </c>
      <c r="C48702">
        <v>5078</v>
      </c>
      <c r="D48702">
        <v>4858016</v>
      </c>
      <c r="E48702" t="s">
        <v>4186</v>
      </c>
      <c r="F48702" t="s">
        <v>20408</v>
      </c>
      <c r="G48702" s="10">
        <v>31089.089149759999</v>
      </c>
      <c r="H48702" s="11">
        <v>0.160979935946645</v>
      </c>
    </row>
    <row r="48703" spans="1:8" x14ac:dyDescent="0.3">
      <c r="A48703" s="9" t="s">
        <v>19986</v>
      </c>
      <c r="B48703" s="9">
        <v>48</v>
      </c>
      <c r="C48703">
        <v>7559</v>
      </c>
      <c r="D48703">
        <v>4858016</v>
      </c>
      <c r="E48703" t="s">
        <v>4186</v>
      </c>
      <c r="F48703" t="s">
        <v>20505</v>
      </c>
      <c r="G48703" s="10">
        <v>11351.3581323157</v>
      </c>
      <c r="H48703" s="11">
        <v>0.25675415919829198</v>
      </c>
    </row>
    <row r="48704" spans="1:8" x14ac:dyDescent="0.3">
      <c r="A48704" s="9" t="s">
        <v>19986</v>
      </c>
      <c r="B48704" s="9">
        <v>48</v>
      </c>
      <c r="C48704">
        <v>6958</v>
      </c>
      <c r="D48704">
        <v>4858016</v>
      </c>
      <c r="E48704" t="s">
        <v>4186</v>
      </c>
      <c r="F48704" t="s">
        <v>20496</v>
      </c>
      <c r="G48704" s="10">
        <v>311.33614492439602</v>
      </c>
      <c r="H48704" s="11">
        <v>4.9352632192694798E-3</v>
      </c>
    </row>
    <row r="48705" spans="1:8" x14ac:dyDescent="0.3">
      <c r="A48705" s="9" t="s">
        <v>19986</v>
      </c>
      <c r="B48705" s="9">
        <v>48</v>
      </c>
      <c r="C48705">
        <v>8901</v>
      </c>
      <c r="D48705">
        <v>4858088</v>
      </c>
      <c r="E48705" t="s">
        <v>20607</v>
      </c>
      <c r="F48705" t="s">
        <v>20572</v>
      </c>
      <c r="G48705" s="10">
        <v>493.41392573002003</v>
      </c>
      <c r="H48705" s="11">
        <v>2.3409098060193901E-4</v>
      </c>
    </row>
    <row r="48706" spans="1:8" x14ac:dyDescent="0.3">
      <c r="A48706" s="9" t="s">
        <v>19986</v>
      </c>
      <c r="B48706" s="9">
        <v>48</v>
      </c>
      <c r="C48706">
        <v>44372</v>
      </c>
      <c r="D48706">
        <v>4858400</v>
      </c>
      <c r="E48706" t="s">
        <v>14800</v>
      </c>
      <c r="F48706" t="s">
        <v>21105</v>
      </c>
      <c r="G48706" s="10">
        <v>152.508234851407</v>
      </c>
      <c r="H48706" s="11">
        <v>5.1553880141641202E-5</v>
      </c>
    </row>
    <row r="48707" spans="1:8" x14ac:dyDescent="0.3">
      <c r="A48707" s="9" t="s">
        <v>19986</v>
      </c>
      <c r="B48707" s="9">
        <v>48</v>
      </c>
      <c r="C48707">
        <v>10009</v>
      </c>
      <c r="D48707">
        <v>4858280</v>
      </c>
      <c r="E48707" t="s">
        <v>1576</v>
      </c>
      <c r="F48707" t="s">
        <v>20662</v>
      </c>
      <c r="G48707" s="10">
        <v>2197.34710101974</v>
      </c>
      <c r="H48707" s="11">
        <v>0.14006547048825399</v>
      </c>
    </row>
    <row r="48708" spans="1:8" x14ac:dyDescent="0.3">
      <c r="A48708" s="9" t="s">
        <v>19986</v>
      </c>
      <c r="B48708" s="9">
        <v>48</v>
      </c>
      <c r="C48708">
        <v>3278</v>
      </c>
      <c r="D48708">
        <v>4858280</v>
      </c>
      <c r="E48708" t="s">
        <v>1576</v>
      </c>
      <c r="F48708" t="s">
        <v>20149</v>
      </c>
      <c r="G48708" s="10">
        <v>1391.9987556251101</v>
      </c>
      <c r="H48708" s="11">
        <v>1.9639251952994299E-3</v>
      </c>
    </row>
    <row r="48709" spans="1:8" x14ac:dyDescent="0.3">
      <c r="A48709" s="9" t="s">
        <v>19986</v>
      </c>
      <c r="B48709" s="9">
        <v>48</v>
      </c>
      <c r="C48709">
        <v>55937</v>
      </c>
      <c r="D48709">
        <v>4858448</v>
      </c>
      <c r="E48709" t="s">
        <v>21258</v>
      </c>
      <c r="F48709" t="s">
        <v>21241</v>
      </c>
      <c r="G48709" s="10">
        <v>238.05518509698601</v>
      </c>
      <c r="H48709" s="11">
        <v>6.1958524765168201E-4</v>
      </c>
    </row>
    <row r="48710" spans="1:8" x14ac:dyDescent="0.3">
      <c r="A48710" s="9" t="s">
        <v>19986</v>
      </c>
      <c r="B48710" s="9">
        <v>48</v>
      </c>
      <c r="C48710">
        <v>16613</v>
      </c>
      <c r="D48710">
        <v>4858556</v>
      </c>
      <c r="E48710" t="s">
        <v>20886</v>
      </c>
      <c r="F48710" t="s">
        <v>20878</v>
      </c>
      <c r="G48710" s="10">
        <v>527.16605938518501</v>
      </c>
      <c r="H48710" s="11">
        <v>7.8014304438930497E-3</v>
      </c>
    </row>
    <row r="48711" spans="1:8" x14ac:dyDescent="0.3">
      <c r="A48711" s="9" t="s">
        <v>19986</v>
      </c>
      <c r="B48711" s="9">
        <v>48</v>
      </c>
      <c r="C48711">
        <v>6182</v>
      </c>
      <c r="D48711">
        <v>4858532</v>
      </c>
      <c r="E48711" t="s">
        <v>20469</v>
      </c>
      <c r="F48711" t="s">
        <v>20454</v>
      </c>
      <c r="G48711" s="10">
        <v>579.98795285205904</v>
      </c>
      <c r="H48711" s="11">
        <v>1.1798444868628801E-2</v>
      </c>
    </row>
    <row r="48712" spans="1:8" x14ac:dyDescent="0.3">
      <c r="A48712" s="9" t="s">
        <v>19986</v>
      </c>
      <c r="B48712" s="9">
        <v>48</v>
      </c>
      <c r="C48712">
        <v>19806</v>
      </c>
      <c r="D48712">
        <v>4858568</v>
      </c>
      <c r="E48712" t="s">
        <v>20169</v>
      </c>
      <c r="F48712" t="s">
        <v>21014</v>
      </c>
      <c r="G48712" s="10">
        <v>239.20033657648099</v>
      </c>
      <c r="H48712" s="11">
        <v>1.22240564481031E-2</v>
      </c>
    </row>
    <row r="48713" spans="1:8" x14ac:dyDescent="0.3">
      <c r="A48713" s="9" t="s">
        <v>19986</v>
      </c>
      <c r="B48713" s="9">
        <v>48</v>
      </c>
      <c r="C48713">
        <v>3278</v>
      </c>
      <c r="D48713">
        <v>4858568</v>
      </c>
      <c r="E48713" t="s">
        <v>20169</v>
      </c>
      <c r="F48713" t="s">
        <v>20149</v>
      </c>
      <c r="G48713" s="10">
        <v>149.25713282399499</v>
      </c>
      <c r="H48713" s="11">
        <v>2.1058197253887601E-4</v>
      </c>
    </row>
    <row r="48714" spans="1:8" x14ac:dyDescent="0.3">
      <c r="A48714" s="9" t="s">
        <v>19986</v>
      </c>
      <c r="B48714" s="9">
        <v>48</v>
      </c>
      <c r="C48714">
        <v>14626</v>
      </c>
      <c r="D48714">
        <v>4858586</v>
      </c>
      <c r="E48714" t="s">
        <v>20002</v>
      </c>
      <c r="F48714" t="s">
        <v>20791</v>
      </c>
      <c r="G48714" s="10">
        <v>611.16523863436396</v>
      </c>
      <c r="H48714" s="11">
        <v>2.3313747907073999E-3</v>
      </c>
    </row>
    <row r="48715" spans="1:8" x14ac:dyDescent="0.3">
      <c r="A48715" s="9" t="s">
        <v>19986</v>
      </c>
      <c r="B48715" s="9">
        <v>48</v>
      </c>
      <c r="C48715">
        <v>1015</v>
      </c>
      <c r="D48715">
        <v>4858586</v>
      </c>
      <c r="E48715" t="s">
        <v>20002</v>
      </c>
      <c r="F48715" t="s">
        <v>19989</v>
      </c>
      <c r="G48715" s="10">
        <v>17.232734093429801</v>
      </c>
      <c r="H48715" s="11">
        <v>4.1615814140925202E-5</v>
      </c>
    </row>
    <row r="48716" spans="1:8" x14ac:dyDescent="0.3">
      <c r="A48716" s="9" t="s">
        <v>19986</v>
      </c>
      <c r="B48716" s="9">
        <v>48</v>
      </c>
      <c r="C48716">
        <v>19159</v>
      </c>
      <c r="D48716">
        <v>4858664</v>
      </c>
      <c r="E48716" t="s">
        <v>20982</v>
      </c>
      <c r="F48716" t="s">
        <v>2433</v>
      </c>
      <c r="G48716" s="10">
        <v>700.22007757185202</v>
      </c>
      <c r="H48716" s="11">
        <v>7.8249994699877302E-3</v>
      </c>
    </row>
    <row r="48717" spans="1:8" x14ac:dyDescent="0.3">
      <c r="A48717" s="9" t="s">
        <v>19986</v>
      </c>
      <c r="B48717" s="9">
        <v>48</v>
      </c>
      <c r="C48717">
        <v>3278</v>
      </c>
      <c r="D48717">
        <v>4858808</v>
      </c>
      <c r="E48717" t="s">
        <v>20253</v>
      </c>
      <c r="F48717" t="s">
        <v>20149</v>
      </c>
      <c r="G48717" s="10">
        <v>4333.1408938996801</v>
      </c>
      <c r="H48717" s="11">
        <v>6.1134857642097997E-3</v>
      </c>
    </row>
    <row r="48718" spans="1:8" x14ac:dyDescent="0.3">
      <c r="A48718" s="9" t="s">
        <v>19986</v>
      </c>
      <c r="B48718" s="9">
        <v>48</v>
      </c>
      <c r="C48718">
        <v>55937</v>
      </c>
      <c r="D48718">
        <v>4858820</v>
      </c>
      <c r="E48718" t="s">
        <v>21251</v>
      </c>
      <c r="F48718" t="s">
        <v>21241</v>
      </c>
      <c r="G48718" s="10">
        <v>24108.872458517999</v>
      </c>
      <c r="H48718" s="11">
        <v>6.2748062835632001E-2</v>
      </c>
    </row>
    <row r="48719" spans="1:8" x14ac:dyDescent="0.3">
      <c r="A48719" s="9" t="s">
        <v>19986</v>
      </c>
      <c r="B48719" s="9">
        <v>48</v>
      </c>
      <c r="C48719">
        <v>3278</v>
      </c>
      <c r="D48719">
        <v>4858892</v>
      </c>
      <c r="E48719" t="s">
        <v>20176</v>
      </c>
      <c r="F48719" t="s">
        <v>20149</v>
      </c>
      <c r="G48719" s="10">
        <v>2334.03849724466</v>
      </c>
      <c r="H48719" s="11">
        <v>3.2930180382805801E-3</v>
      </c>
    </row>
    <row r="48720" spans="1:8" x14ac:dyDescent="0.3">
      <c r="A48720" s="9" t="s">
        <v>19986</v>
      </c>
      <c r="B48720" s="9">
        <v>48</v>
      </c>
      <c r="C48720">
        <v>2409</v>
      </c>
      <c r="D48720">
        <v>4858892</v>
      </c>
      <c r="E48720" t="s">
        <v>20176</v>
      </c>
      <c r="F48720" t="s">
        <v>20140</v>
      </c>
      <c r="G48720" s="10">
        <v>48.2308387353564</v>
      </c>
      <c r="H48720" s="11">
        <v>1.12594170173117E-3</v>
      </c>
    </row>
    <row r="48721" spans="1:8" x14ac:dyDescent="0.3">
      <c r="A48721" s="9" t="s">
        <v>19986</v>
      </c>
      <c r="B48721" s="9">
        <v>48</v>
      </c>
      <c r="C48721">
        <v>11501</v>
      </c>
      <c r="D48721">
        <v>4858892</v>
      </c>
      <c r="E48721" t="s">
        <v>20176</v>
      </c>
      <c r="F48721" t="s">
        <v>20714</v>
      </c>
      <c r="G48721" s="10">
        <v>38.571105006012502</v>
      </c>
      <c r="H48721" s="11">
        <v>3.91025080909688E-4</v>
      </c>
    </row>
    <row r="48722" spans="1:8" x14ac:dyDescent="0.3">
      <c r="A48722" s="9" t="s">
        <v>19986</v>
      </c>
      <c r="B48722" s="9">
        <v>48</v>
      </c>
      <c r="C48722">
        <v>3278</v>
      </c>
      <c r="D48722">
        <v>4858916</v>
      </c>
      <c r="E48722" t="s">
        <v>20170</v>
      </c>
      <c r="F48722" t="s">
        <v>20149</v>
      </c>
      <c r="G48722" s="10">
        <v>4422.7391810216004</v>
      </c>
      <c r="H48722" s="11">
        <v>6.2398970363631203E-3</v>
      </c>
    </row>
    <row r="48723" spans="1:8" x14ac:dyDescent="0.3">
      <c r="A48723" s="9" t="s">
        <v>19986</v>
      </c>
      <c r="B48723" s="9">
        <v>48</v>
      </c>
      <c r="C48723">
        <v>19806</v>
      </c>
      <c r="D48723">
        <v>4858916</v>
      </c>
      <c r="E48723" t="s">
        <v>20170</v>
      </c>
      <c r="F48723" t="s">
        <v>21014</v>
      </c>
      <c r="G48723" s="10">
        <v>682.68776854748501</v>
      </c>
      <c r="H48723" s="11">
        <v>3.4887968548011301E-2</v>
      </c>
    </row>
    <row r="48724" spans="1:8" x14ac:dyDescent="0.3">
      <c r="A48724" s="9" t="s">
        <v>19986</v>
      </c>
      <c r="B48724" s="9">
        <v>48</v>
      </c>
      <c r="C48724">
        <v>55937</v>
      </c>
      <c r="D48724">
        <v>4858940</v>
      </c>
      <c r="E48724" t="s">
        <v>21252</v>
      </c>
      <c r="F48724" t="s">
        <v>21241</v>
      </c>
      <c r="G48724" s="10">
        <v>5308.2361027972902</v>
      </c>
      <c r="H48724" s="11">
        <v>1.3815724194393499E-2</v>
      </c>
    </row>
    <row r="48725" spans="1:8" x14ac:dyDescent="0.3">
      <c r="A48725" s="9" t="s">
        <v>19986</v>
      </c>
      <c r="B48725" s="9">
        <v>48</v>
      </c>
      <c r="C48725">
        <v>3278</v>
      </c>
      <c r="D48725">
        <v>4858904</v>
      </c>
      <c r="E48725" t="s">
        <v>714</v>
      </c>
      <c r="F48725" t="s">
        <v>20149</v>
      </c>
      <c r="G48725" s="10">
        <v>6013.4071961109003</v>
      </c>
      <c r="H48725" s="11">
        <v>8.4841181461642705E-3</v>
      </c>
    </row>
    <row r="48726" spans="1:8" x14ac:dyDescent="0.3">
      <c r="A48726" s="9" t="s">
        <v>19986</v>
      </c>
      <c r="B48726" s="9">
        <v>48</v>
      </c>
      <c r="C48726">
        <v>16627</v>
      </c>
      <c r="D48726">
        <v>4858904</v>
      </c>
      <c r="E48726" t="s">
        <v>714</v>
      </c>
      <c r="F48726" t="s">
        <v>20890</v>
      </c>
      <c r="G48726" s="10">
        <v>63.429137627150297</v>
      </c>
      <c r="H48726" s="11">
        <v>7.1915122026247596E-3</v>
      </c>
    </row>
    <row r="48727" spans="1:8" x14ac:dyDescent="0.3">
      <c r="A48727" s="9" t="s">
        <v>19986</v>
      </c>
      <c r="B48727" s="9">
        <v>48</v>
      </c>
      <c r="C48727">
        <v>17561</v>
      </c>
      <c r="D48727">
        <v>4859012</v>
      </c>
      <c r="E48727" t="s">
        <v>20071</v>
      </c>
      <c r="F48727" t="s">
        <v>20918</v>
      </c>
      <c r="G48727" s="10">
        <v>1176.7371576749199</v>
      </c>
      <c r="H48727" s="11">
        <v>3.0828041122184902E-2</v>
      </c>
    </row>
    <row r="48728" spans="1:8" x14ac:dyDescent="0.3">
      <c r="A48728" s="9" t="s">
        <v>19986</v>
      </c>
      <c r="B48728" s="9">
        <v>48</v>
      </c>
      <c r="C48728">
        <v>17718</v>
      </c>
      <c r="D48728">
        <v>4859012</v>
      </c>
      <c r="E48728" t="s">
        <v>20071</v>
      </c>
      <c r="F48728" t="s">
        <v>14722</v>
      </c>
      <c r="G48728" s="10">
        <v>234.672179422325</v>
      </c>
      <c r="H48728" s="11">
        <v>1.11484279861245E-3</v>
      </c>
    </row>
    <row r="48729" spans="1:8" x14ac:dyDescent="0.3">
      <c r="A48729" s="9" t="s">
        <v>19986</v>
      </c>
      <c r="B48729" s="9">
        <v>48</v>
      </c>
      <c r="C48729">
        <v>11364</v>
      </c>
      <c r="D48729">
        <v>4859012</v>
      </c>
      <c r="E48729" t="s">
        <v>20071</v>
      </c>
      <c r="F48729" t="s">
        <v>20700</v>
      </c>
      <c r="G48729" s="10">
        <v>53.176988223806397</v>
      </c>
      <c r="H48729" s="11">
        <v>6.82456214371232E-3</v>
      </c>
    </row>
    <row r="48730" spans="1:8" x14ac:dyDescent="0.3">
      <c r="A48730" s="9" t="s">
        <v>19986</v>
      </c>
      <c r="B48730" s="9">
        <v>48</v>
      </c>
      <c r="C48730">
        <v>44372</v>
      </c>
      <c r="D48730">
        <v>4859066</v>
      </c>
      <c r="E48730" t="s">
        <v>21173</v>
      </c>
      <c r="F48730" t="s">
        <v>21105</v>
      </c>
      <c r="G48730" s="10">
        <v>221.969401926703</v>
      </c>
      <c r="H48730" s="11">
        <v>7.5034531434913301E-5</v>
      </c>
    </row>
    <row r="48731" spans="1:8" x14ac:dyDescent="0.3">
      <c r="A48731" s="9" t="s">
        <v>19986</v>
      </c>
      <c r="B48731" s="9">
        <v>48</v>
      </c>
      <c r="C48731">
        <v>3278</v>
      </c>
      <c r="D48731">
        <v>4859084</v>
      </c>
      <c r="E48731" t="s">
        <v>20155</v>
      </c>
      <c r="F48731" t="s">
        <v>20149</v>
      </c>
      <c r="G48731" s="10">
        <v>1323.7001811232101</v>
      </c>
      <c r="H48731" s="11">
        <v>1.8675649861215999E-3</v>
      </c>
    </row>
    <row r="48732" spans="1:8" x14ac:dyDescent="0.3">
      <c r="A48732" s="9" t="s">
        <v>19986</v>
      </c>
      <c r="B48732" s="9">
        <v>48</v>
      </c>
      <c r="C48732">
        <v>7752</v>
      </c>
      <c r="D48732">
        <v>4859096</v>
      </c>
      <c r="E48732" t="s">
        <v>20288</v>
      </c>
      <c r="F48732" t="s">
        <v>20532</v>
      </c>
      <c r="G48732" s="10">
        <v>636.88395434195695</v>
      </c>
      <c r="H48732" s="11">
        <v>8.6913392060639898E-3</v>
      </c>
    </row>
    <row r="48733" spans="1:8" x14ac:dyDescent="0.3">
      <c r="A48733" s="9" t="s">
        <v>19986</v>
      </c>
      <c r="B48733" s="9">
        <v>48</v>
      </c>
      <c r="C48733">
        <v>10009</v>
      </c>
      <c r="D48733">
        <v>4859096</v>
      </c>
      <c r="E48733" t="s">
        <v>20288</v>
      </c>
      <c r="F48733" t="s">
        <v>20662</v>
      </c>
      <c r="G48733" s="10">
        <v>24.237751100906198</v>
      </c>
      <c r="H48733" s="11">
        <v>1.5449866841475101E-3</v>
      </c>
    </row>
    <row r="48734" spans="1:8" x14ac:dyDescent="0.3">
      <c r="A48734" s="9" t="s">
        <v>19986</v>
      </c>
      <c r="B48734" s="9">
        <v>48</v>
      </c>
      <c r="C48734">
        <v>3278</v>
      </c>
      <c r="D48734">
        <v>4859096</v>
      </c>
      <c r="E48734" t="s">
        <v>20288</v>
      </c>
      <c r="F48734" t="s">
        <v>20149</v>
      </c>
      <c r="G48734" s="10">
        <v>15.3543877323494</v>
      </c>
      <c r="H48734" s="11">
        <v>2.1662999915840899E-5</v>
      </c>
    </row>
    <row r="48735" spans="1:8" x14ac:dyDescent="0.3">
      <c r="A48735" s="9" t="s">
        <v>19986</v>
      </c>
      <c r="B48735" s="9">
        <v>48</v>
      </c>
      <c r="C48735">
        <v>44372</v>
      </c>
      <c r="D48735">
        <v>4859132</v>
      </c>
      <c r="E48735" t="s">
        <v>20514</v>
      </c>
      <c r="F48735" t="s">
        <v>21105</v>
      </c>
      <c r="G48735" s="10">
        <v>746.11272571181905</v>
      </c>
      <c r="H48735" s="11">
        <v>2.52215928346281E-4</v>
      </c>
    </row>
    <row r="48736" spans="1:8" x14ac:dyDescent="0.3">
      <c r="A48736" s="9" t="s">
        <v>19986</v>
      </c>
      <c r="B48736" s="9">
        <v>48</v>
      </c>
      <c r="C48736">
        <v>7559</v>
      </c>
      <c r="D48736">
        <v>4859132</v>
      </c>
      <c r="E48736" t="s">
        <v>20514</v>
      </c>
      <c r="F48736" t="s">
        <v>20505</v>
      </c>
      <c r="G48736" s="10">
        <v>153.907698341312</v>
      </c>
      <c r="H48736" s="11">
        <v>3.4812082590602398E-3</v>
      </c>
    </row>
    <row r="48737" spans="1:8" x14ac:dyDescent="0.3">
      <c r="A48737" s="9" t="s">
        <v>19986</v>
      </c>
      <c r="B48737" s="9">
        <v>48</v>
      </c>
      <c r="C48737">
        <v>44372</v>
      </c>
      <c r="D48737">
        <v>4859168</v>
      </c>
      <c r="E48737" t="s">
        <v>674</v>
      </c>
      <c r="F48737" t="s">
        <v>21105</v>
      </c>
      <c r="G48737" s="10">
        <v>67.457022690907905</v>
      </c>
      <c r="H48737" s="11">
        <v>2.2803170372455102E-5</v>
      </c>
    </row>
    <row r="48738" spans="1:8" x14ac:dyDescent="0.3">
      <c r="A48738" s="9" t="s">
        <v>19986</v>
      </c>
      <c r="B48738" s="9">
        <v>48</v>
      </c>
      <c r="C48738">
        <v>44372</v>
      </c>
      <c r="D48738">
        <v>4859192</v>
      </c>
      <c r="E48738" t="s">
        <v>21159</v>
      </c>
      <c r="F48738" t="s">
        <v>21105</v>
      </c>
      <c r="G48738" s="10">
        <v>127.090392799643</v>
      </c>
      <c r="H48738" s="11">
        <v>4.2961633409046402E-5</v>
      </c>
    </row>
    <row r="48739" spans="1:8" x14ac:dyDescent="0.3">
      <c r="A48739" s="9" t="s">
        <v>19986</v>
      </c>
      <c r="B48739" s="9">
        <v>48</v>
      </c>
      <c r="C48739">
        <v>8901</v>
      </c>
      <c r="D48739">
        <v>4859336</v>
      </c>
      <c r="E48739" t="s">
        <v>7708</v>
      </c>
      <c r="F48739" t="s">
        <v>20572</v>
      </c>
      <c r="G48739" s="10">
        <v>748.47023207965299</v>
      </c>
      <c r="H48739" s="11">
        <v>3.55097660285243E-4</v>
      </c>
    </row>
    <row r="48740" spans="1:8" x14ac:dyDescent="0.3">
      <c r="A48740" s="9" t="s">
        <v>19986</v>
      </c>
      <c r="B48740" s="9">
        <v>48</v>
      </c>
      <c r="C48740">
        <v>55937</v>
      </c>
      <c r="D48740">
        <v>4859336</v>
      </c>
      <c r="E48740" t="s">
        <v>7708</v>
      </c>
      <c r="F48740" t="s">
        <v>21241</v>
      </c>
      <c r="G48740" s="10">
        <v>291.826171034548</v>
      </c>
      <c r="H48740" s="11">
        <v>7.5953477080542499E-4</v>
      </c>
    </row>
    <row r="48741" spans="1:8" x14ac:dyDescent="0.3">
      <c r="A48741" s="9" t="s">
        <v>19986</v>
      </c>
      <c r="B48741" s="9">
        <v>48</v>
      </c>
      <c r="C48741">
        <v>3278</v>
      </c>
      <c r="D48741">
        <v>4859384</v>
      </c>
      <c r="E48741" t="s">
        <v>20223</v>
      </c>
      <c r="F48741" t="s">
        <v>20149</v>
      </c>
      <c r="G48741" s="10">
        <v>991.812058152654</v>
      </c>
      <c r="H48741" s="11">
        <v>1.39931496500013E-3</v>
      </c>
    </row>
    <row r="48742" spans="1:8" x14ac:dyDescent="0.3">
      <c r="A48742" s="9" t="s">
        <v>19986</v>
      </c>
      <c r="B48742" s="9">
        <v>48</v>
      </c>
      <c r="C48742">
        <v>16057</v>
      </c>
      <c r="D48742">
        <v>4859396</v>
      </c>
      <c r="E48742" t="s">
        <v>20825</v>
      </c>
      <c r="F48742" t="s">
        <v>14716</v>
      </c>
      <c r="G48742" s="10">
        <v>1058.7595684820801</v>
      </c>
      <c r="H48742" s="11">
        <v>0.127823200347951</v>
      </c>
    </row>
    <row r="48743" spans="1:8" x14ac:dyDescent="0.3">
      <c r="A48743" s="9" t="s">
        <v>19986</v>
      </c>
      <c r="B48743" s="9">
        <v>48</v>
      </c>
      <c r="C48743">
        <v>20404</v>
      </c>
      <c r="D48743">
        <v>4859396</v>
      </c>
      <c r="E48743" t="s">
        <v>20825</v>
      </c>
      <c r="F48743" t="s">
        <v>21016</v>
      </c>
      <c r="G48743" s="10">
        <v>834.124090136517</v>
      </c>
      <c r="H48743" s="11">
        <v>5.6088389288073701E-3</v>
      </c>
    </row>
    <row r="48744" spans="1:8" x14ac:dyDescent="0.3">
      <c r="A48744" s="9" t="s">
        <v>19986</v>
      </c>
      <c r="B48744" s="9">
        <v>48</v>
      </c>
      <c r="C48744">
        <v>3278</v>
      </c>
      <c r="D48744">
        <v>4859540</v>
      </c>
      <c r="E48744" t="s">
        <v>20177</v>
      </c>
      <c r="F48744" t="s">
        <v>20149</v>
      </c>
      <c r="G48744" s="10">
        <v>1525.4646508624901</v>
      </c>
      <c r="H48744" s="11">
        <v>2.15222783085185E-3</v>
      </c>
    </row>
    <row r="48745" spans="1:8" x14ac:dyDescent="0.3">
      <c r="A48745" s="9" t="s">
        <v>19986</v>
      </c>
      <c r="B48745" s="9">
        <v>48</v>
      </c>
      <c r="C48745">
        <v>40051</v>
      </c>
      <c r="D48745">
        <v>4859576</v>
      </c>
      <c r="E48745" t="s">
        <v>4382</v>
      </c>
      <c r="F48745" t="s">
        <v>21076</v>
      </c>
      <c r="G48745" s="10">
        <v>1508.4059524418301</v>
      </c>
      <c r="H48745" s="11">
        <v>7.3672779297163102E-3</v>
      </c>
    </row>
    <row r="48746" spans="1:8" x14ac:dyDescent="0.3">
      <c r="A48746" s="9" t="s">
        <v>19986</v>
      </c>
      <c r="B48746" s="9">
        <v>48</v>
      </c>
      <c r="C48746">
        <v>44372</v>
      </c>
      <c r="D48746">
        <v>4859576</v>
      </c>
      <c r="E48746" t="s">
        <v>4382</v>
      </c>
      <c r="F48746" t="s">
        <v>21105</v>
      </c>
      <c r="G48746" s="10">
        <v>989.51034827270598</v>
      </c>
      <c r="H48746" s="11">
        <v>3.3449405498311698E-4</v>
      </c>
    </row>
    <row r="48747" spans="1:8" x14ac:dyDescent="0.3">
      <c r="A48747" s="9" t="s">
        <v>19986</v>
      </c>
      <c r="B48747" s="9">
        <v>48</v>
      </c>
      <c r="C48747">
        <v>7559</v>
      </c>
      <c r="D48747">
        <v>4859576</v>
      </c>
      <c r="E48747" t="s">
        <v>4382</v>
      </c>
      <c r="F48747" t="s">
        <v>20505</v>
      </c>
      <c r="G48747" s="10">
        <v>204.11561810886701</v>
      </c>
      <c r="H48747" s="11">
        <v>4.6168514195305899E-3</v>
      </c>
    </row>
    <row r="48748" spans="1:8" x14ac:dyDescent="0.3">
      <c r="A48748" s="9" t="s">
        <v>19986</v>
      </c>
      <c r="B48748" s="9">
        <v>48</v>
      </c>
      <c r="C48748">
        <v>17008</v>
      </c>
      <c r="D48748">
        <v>4859576</v>
      </c>
      <c r="E48748" t="s">
        <v>4382</v>
      </c>
      <c r="F48748" t="s">
        <v>20895</v>
      </c>
      <c r="G48748" s="10">
        <v>146.32777629679899</v>
      </c>
      <c r="H48748" s="11">
        <v>5.6105124917295796E-3</v>
      </c>
    </row>
    <row r="48749" spans="1:8" x14ac:dyDescent="0.3">
      <c r="A48749" s="9" t="s">
        <v>19986</v>
      </c>
      <c r="B48749" s="9">
        <v>48</v>
      </c>
      <c r="C48749">
        <v>3278</v>
      </c>
      <c r="D48749">
        <v>4859636</v>
      </c>
      <c r="E48749" t="s">
        <v>20213</v>
      </c>
      <c r="F48749" t="s">
        <v>20149</v>
      </c>
      <c r="G48749" s="10">
        <v>1392.1301133593699</v>
      </c>
      <c r="H48749" s="11">
        <v>1.9641105236001002E-3</v>
      </c>
    </row>
    <row r="48750" spans="1:8" x14ac:dyDescent="0.3">
      <c r="A48750" s="9" t="s">
        <v>19986</v>
      </c>
      <c r="B48750" s="9">
        <v>48</v>
      </c>
      <c r="C48750">
        <v>3278</v>
      </c>
      <c r="D48750">
        <v>4859642</v>
      </c>
      <c r="E48750" t="s">
        <v>20214</v>
      </c>
      <c r="F48750" t="s">
        <v>20149</v>
      </c>
      <c r="G48750" s="10">
        <v>97.968340742544896</v>
      </c>
      <c r="H48750" s="11">
        <v>1.38220305117701E-4</v>
      </c>
    </row>
    <row r="48751" spans="1:8" x14ac:dyDescent="0.3">
      <c r="A48751" s="9" t="s">
        <v>19986</v>
      </c>
      <c r="B48751" s="9">
        <v>48</v>
      </c>
      <c r="C48751">
        <v>5078</v>
      </c>
      <c r="D48751">
        <v>4859696</v>
      </c>
      <c r="E48751" t="s">
        <v>20411</v>
      </c>
      <c r="F48751" t="s">
        <v>20408</v>
      </c>
      <c r="G48751" s="10">
        <v>2308.72817717013</v>
      </c>
      <c r="H48751" s="11">
        <v>1.1954641459218599E-2</v>
      </c>
    </row>
    <row r="48752" spans="1:8" x14ac:dyDescent="0.3">
      <c r="A48752" s="9" t="s">
        <v>19986</v>
      </c>
      <c r="B48752" s="9">
        <v>48</v>
      </c>
      <c r="C48752">
        <v>44372</v>
      </c>
      <c r="D48752">
        <v>4859696</v>
      </c>
      <c r="E48752" t="s">
        <v>20411</v>
      </c>
      <c r="F48752" t="s">
        <v>21105</v>
      </c>
      <c r="G48752" s="10">
        <v>2026.7308991325101</v>
      </c>
      <c r="H48752" s="11">
        <v>6.8511606573272497E-4</v>
      </c>
    </row>
    <row r="48753" spans="1:8" x14ac:dyDescent="0.3">
      <c r="A48753" s="9" t="s">
        <v>19986</v>
      </c>
      <c r="B48753" s="9">
        <v>48</v>
      </c>
      <c r="C48753">
        <v>7559</v>
      </c>
      <c r="D48753">
        <v>4859696</v>
      </c>
      <c r="E48753" t="s">
        <v>20411</v>
      </c>
      <c r="F48753" t="s">
        <v>20505</v>
      </c>
      <c r="G48753" s="10">
        <v>314.62419184370702</v>
      </c>
      <c r="H48753" s="11">
        <v>7.1164233300243596E-3</v>
      </c>
    </row>
    <row r="48754" spans="1:8" x14ac:dyDescent="0.3">
      <c r="A48754" s="9" t="s">
        <v>19986</v>
      </c>
      <c r="B48754" s="9">
        <v>48</v>
      </c>
      <c r="C48754">
        <v>40051</v>
      </c>
      <c r="D48754">
        <v>4859696</v>
      </c>
      <c r="E48754" t="s">
        <v>20411</v>
      </c>
      <c r="F48754" t="s">
        <v>21076</v>
      </c>
      <c r="G48754" s="10">
        <v>101.75018953180501</v>
      </c>
      <c r="H48754" s="11">
        <v>4.9696298563965701E-4</v>
      </c>
    </row>
    <row r="48755" spans="1:8" x14ac:dyDescent="0.3">
      <c r="A48755" s="9" t="s">
        <v>19986</v>
      </c>
      <c r="B48755" s="9">
        <v>48</v>
      </c>
      <c r="C48755">
        <v>40051</v>
      </c>
      <c r="D48755">
        <v>4859748</v>
      </c>
      <c r="E48755" t="s">
        <v>20431</v>
      </c>
      <c r="F48755" t="s">
        <v>21076</v>
      </c>
      <c r="G48755" s="10">
        <v>781.06694684984302</v>
      </c>
      <c r="H48755" s="11">
        <v>3.8148465735251898E-3</v>
      </c>
    </row>
    <row r="48756" spans="1:8" x14ac:dyDescent="0.3">
      <c r="A48756" s="9" t="s">
        <v>19986</v>
      </c>
      <c r="B48756" s="9">
        <v>48</v>
      </c>
      <c r="C48756">
        <v>5078</v>
      </c>
      <c r="D48756">
        <v>4859748</v>
      </c>
      <c r="E48756" t="s">
        <v>20431</v>
      </c>
      <c r="F48756" t="s">
        <v>20408</v>
      </c>
      <c r="G48756" s="10">
        <v>583.66960441145</v>
      </c>
      <c r="H48756" s="11">
        <v>3.0222530830525999E-3</v>
      </c>
    </row>
    <row r="48757" spans="1:8" x14ac:dyDescent="0.3">
      <c r="A48757" s="9" t="s">
        <v>19986</v>
      </c>
      <c r="B48757" s="9">
        <v>48</v>
      </c>
      <c r="C48757">
        <v>44372</v>
      </c>
      <c r="D48757">
        <v>4859748</v>
      </c>
      <c r="E48757" t="s">
        <v>20431</v>
      </c>
      <c r="F48757" t="s">
        <v>21105</v>
      </c>
      <c r="G48757" s="10">
        <v>512.37786840508795</v>
      </c>
      <c r="H48757" s="11">
        <v>1.7320420264992499E-4</v>
      </c>
    </row>
    <row r="48758" spans="1:8" x14ac:dyDescent="0.3">
      <c r="A48758" s="9" t="s">
        <v>19986</v>
      </c>
      <c r="B48758" s="9">
        <v>48</v>
      </c>
      <c r="C48758">
        <v>20404</v>
      </c>
      <c r="D48758">
        <v>4859984</v>
      </c>
      <c r="E48758" t="s">
        <v>2625</v>
      </c>
      <c r="F48758" t="s">
        <v>21016</v>
      </c>
      <c r="G48758" s="10">
        <v>40.018926976882597</v>
      </c>
      <c r="H48758" s="11">
        <v>2.69096310934147E-4</v>
      </c>
    </row>
    <row r="48759" spans="1:8" x14ac:dyDescent="0.3">
      <c r="A48759" s="9" t="s">
        <v>19986</v>
      </c>
      <c r="B48759" s="9">
        <v>48</v>
      </c>
      <c r="C48759">
        <v>4295</v>
      </c>
      <c r="D48759">
        <v>4859984</v>
      </c>
      <c r="E48759" t="s">
        <v>2625</v>
      </c>
      <c r="F48759" t="s">
        <v>20363</v>
      </c>
      <c r="G48759" s="10">
        <v>1.4394612013553401</v>
      </c>
      <c r="H48759" s="11">
        <v>2.3086787511713601E-4</v>
      </c>
    </row>
    <row r="48760" spans="1:8" x14ac:dyDescent="0.3">
      <c r="A48760" s="9" t="s">
        <v>19986</v>
      </c>
      <c r="B48760" s="9">
        <v>48</v>
      </c>
      <c r="C48760">
        <v>44372</v>
      </c>
      <c r="D48760">
        <v>4859984</v>
      </c>
      <c r="E48760" t="s">
        <v>2625</v>
      </c>
      <c r="F48760" t="s">
        <v>21105</v>
      </c>
      <c r="G48760" s="10">
        <v>0.98921299340386903</v>
      </c>
      <c r="H48760" s="11">
        <v>3.3439353715021101E-7</v>
      </c>
    </row>
    <row r="48761" spans="1:8" x14ac:dyDescent="0.3">
      <c r="A48761" s="9" t="s">
        <v>19986</v>
      </c>
      <c r="B48761" s="9">
        <v>48</v>
      </c>
      <c r="C48761">
        <v>40051</v>
      </c>
      <c r="D48761">
        <v>4859996</v>
      </c>
      <c r="E48761" t="s">
        <v>21097</v>
      </c>
      <c r="F48761" t="s">
        <v>21076</v>
      </c>
      <c r="G48761" s="10">
        <v>39.321153647299298</v>
      </c>
      <c r="H48761" s="11">
        <v>1.9205033430674099E-4</v>
      </c>
    </row>
    <row r="48762" spans="1:8" x14ac:dyDescent="0.3">
      <c r="A48762" s="9" t="s">
        <v>19986</v>
      </c>
      <c r="B48762" s="9">
        <v>48</v>
      </c>
      <c r="C48762">
        <v>44372</v>
      </c>
      <c r="D48762">
        <v>4859996</v>
      </c>
      <c r="E48762" t="s">
        <v>21097</v>
      </c>
      <c r="F48762" t="s">
        <v>21105</v>
      </c>
      <c r="G48762" s="10">
        <v>25.794573653755801</v>
      </c>
      <c r="H48762" s="11">
        <v>8.7195970745195197E-6</v>
      </c>
    </row>
    <row r="48763" spans="1:8" x14ac:dyDescent="0.3">
      <c r="A48763" s="9" t="s">
        <v>19986</v>
      </c>
      <c r="B48763" s="9">
        <v>48</v>
      </c>
      <c r="C48763">
        <v>17561</v>
      </c>
      <c r="D48763">
        <v>4860044</v>
      </c>
      <c r="E48763" t="s">
        <v>21033</v>
      </c>
      <c r="F48763" t="s">
        <v>20918</v>
      </c>
      <c r="G48763" s="10">
        <v>1514.24139711732</v>
      </c>
      <c r="H48763" s="11">
        <v>3.9669943075039099E-2</v>
      </c>
    </row>
    <row r="48764" spans="1:8" x14ac:dyDescent="0.3">
      <c r="A48764" s="9" t="s">
        <v>19986</v>
      </c>
      <c r="B48764" s="9">
        <v>48</v>
      </c>
      <c r="C48764">
        <v>17698</v>
      </c>
      <c r="D48764">
        <v>4860080</v>
      </c>
      <c r="E48764" t="s">
        <v>11815</v>
      </c>
      <c r="F48764" t="s">
        <v>1321</v>
      </c>
      <c r="G48764" s="10">
        <v>863.25098195665498</v>
      </c>
      <c r="H48764" s="11">
        <v>5.7749493715407501E-3</v>
      </c>
    </row>
    <row r="48765" spans="1:8" x14ac:dyDescent="0.3">
      <c r="A48765" s="9" t="s">
        <v>19986</v>
      </c>
      <c r="B48765" s="9">
        <v>48</v>
      </c>
      <c r="C48765">
        <v>2049</v>
      </c>
      <c r="D48765">
        <v>4860080</v>
      </c>
      <c r="E48765" t="s">
        <v>11815</v>
      </c>
      <c r="F48765" t="s">
        <v>20120</v>
      </c>
      <c r="G48765" s="10">
        <v>61.752362628431001</v>
      </c>
      <c r="H48765" s="11">
        <v>1.87543239980657E-3</v>
      </c>
    </row>
    <row r="48766" spans="1:8" x14ac:dyDescent="0.3">
      <c r="A48766" s="9" t="s">
        <v>19986</v>
      </c>
      <c r="B48766" s="9">
        <v>48</v>
      </c>
      <c r="C48766">
        <v>44372</v>
      </c>
      <c r="D48766">
        <v>4860140</v>
      </c>
      <c r="E48766" t="s">
        <v>20459</v>
      </c>
      <c r="F48766" t="s">
        <v>21105</v>
      </c>
      <c r="G48766" s="10">
        <v>424.20399048341602</v>
      </c>
      <c r="H48766" s="11">
        <v>1.4339790701987801E-4</v>
      </c>
    </row>
    <row r="48767" spans="1:8" x14ac:dyDescent="0.3">
      <c r="A48767" s="9" t="s">
        <v>19986</v>
      </c>
      <c r="B48767" s="9">
        <v>48</v>
      </c>
      <c r="C48767">
        <v>17008</v>
      </c>
      <c r="D48767">
        <v>4860140</v>
      </c>
      <c r="E48767" t="s">
        <v>20459</v>
      </c>
      <c r="F48767" t="s">
        <v>20895</v>
      </c>
      <c r="G48767" s="10">
        <v>164.166994161726</v>
      </c>
      <c r="H48767" s="11">
        <v>6.2945053549222198E-3</v>
      </c>
    </row>
    <row r="48768" spans="1:8" x14ac:dyDescent="0.3">
      <c r="A48768" s="9" t="s">
        <v>19986</v>
      </c>
      <c r="B48768" s="9">
        <v>48</v>
      </c>
      <c r="C48768">
        <v>6182</v>
      </c>
      <c r="D48768">
        <v>4860140</v>
      </c>
      <c r="E48768" t="s">
        <v>20459</v>
      </c>
      <c r="F48768" t="s">
        <v>20454</v>
      </c>
      <c r="G48768" s="10">
        <v>56.577427434911897</v>
      </c>
      <c r="H48768" s="11">
        <v>1.15093021349346E-3</v>
      </c>
    </row>
    <row r="48769" spans="1:8" x14ac:dyDescent="0.3">
      <c r="A48769" s="9" t="s">
        <v>19986</v>
      </c>
      <c r="B48769" s="9">
        <v>48</v>
      </c>
      <c r="C48769">
        <v>8901</v>
      </c>
      <c r="D48769">
        <v>4860164</v>
      </c>
      <c r="E48769" t="s">
        <v>20591</v>
      </c>
      <c r="F48769" t="s">
        <v>20572</v>
      </c>
      <c r="G48769" s="10">
        <v>36.398005701019102</v>
      </c>
      <c r="H48769" s="11">
        <v>1.7268350977123902E-5</v>
      </c>
    </row>
    <row r="48770" spans="1:8" x14ac:dyDescent="0.3">
      <c r="A48770" s="9" t="s">
        <v>19986</v>
      </c>
      <c r="B48770" s="9">
        <v>48</v>
      </c>
      <c r="C48770">
        <v>17718</v>
      </c>
      <c r="D48770">
        <v>4860176</v>
      </c>
      <c r="E48770" t="s">
        <v>21017</v>
      </c>
      <c r="F48770" t="s">
        <v>14722</v>
      </c>
      <c r="G48770" s="10">
        <v>108.879277978446</v>
      </c>
      <c r="H48770" s="11">
        <v>5.1724614000345204E-4</v>
      </c>
    </row>
    <row r="48771" spans="1:8" x14ac:dyDescent="0.3">
      <c r="A48771" s="9" t="s">
        <v>19986</v>
      </c>
      <c r="B48771" s="9">
        <v>48</v>
      </c>
      <c r="C48771">
        <v>11014</v>
      </c>
      <c r="D48771">
        <v>4860176</v>
      </c>
      <c r="E48771" t="s">
        <v>21017</v>
      </c>
      <c r="F48771" t="s">
        <v>20680</v>
      </c>
      <c r="G48771" s="10">
        <v>103.058888066194</v>
      </c>
      <c r="H48771" s="11">
        <v>2.7600130708675501E-2</v>
      </c>
    </row>
    <row r="48772" spans="1:8" x14ac:dyDescent="0.3">
      <c r="A48772" s="9" t="s">
        <v>19986</v>
      </c>
      <c r="B48772" s="9">
        <v>48</v>
      </c>
      <c r="C48772">
        <v>18199</v>
      </c>
      <c r="D48772">
        <v>4860176</v>
      </c>
      <c r="E48772" t="s">
        <v>21017</v>
      </c>
      <c r="F48772" t="s">
        <v>20975</v>
      </c>
      <c r="G48772" s="10">
        <v>62.582696244040797</v>
      </c>
      <c r="H48772" s="11">
        <v>1.88900381056567E-2</v>
      </c>
    </row>
    <row r="48773" spans="1:8" x14ac:dyDescent="0.3">
      <c r="A48773" s="9" t="s">
        <v>19986</v>
      </c>
      <c r="B48773" s="9">
        <v>48</v>
      </c>
      <c r="C48773">
        <v>20927</v>
      </c>
      <c r="D48773">
        <v>4860188</v>
      </c>
      <c r="E48773" t="s">
        <v>786</v>
      </c>
      <c r="F48773" t="s">
        <v>21052</v>
      </c>
      <c r="G48773" s="10">
        <v>1225.8691997046701</v>
      </c>
      <c r="H48773" s="11">
        <v>3.9824221938297599E-2</v>
      </c>
    </row>
    <row r="48774" spans="1:8" x14ac:dyDescent="0.3">
      <c r="A48774" s="9" t="s">
        <v>19986</v>
      </c>
      <c r="B48774" s="9">
        <v>48</v>
      </c>
      <c r="C48774">
        <v>17561</v>
      </c>
      <c r="D48774">
        <v>4860356</v>
      </c>
      <c r="E48774" t="s">
        <v>20683</v>
      </c>
      <c r="F48774" t="s">
        <v>20918</v>
      </c>
      <c r="G48774" s="10">
        <v>619.32470633900596</v>
      </c>
      <c r="H48774" s="11">
        <v>1.62250060605959E-2</v>
      </c>
    </row>
    <row r="48775" spans="1:8" x14ac:dyDescent="0.3">
      <c r="A48775" s="9" t="s">
        <v>19986</v>
      </c>
      <c r="B48775" s="9">
        <v>48</v>
      </c>
      <c r="C48775">
        <v>17718</v>
      </c>
      <c r="D48775">
        <v>4860356</v>
      </c>
      <c r="E48775" t="s">
        <v>20683</v>
      </c>
      <c r="F48775" t="s">
        <v>14722</v>
      </c>
      <c r="G48775" s="10">
        <v>123.509551524518</v>
      </c>
      <c r="H48775" s="11">
        <v>5.8674928752063297E-4</v>
      </c>
    </row>
    <row r="48776" spans="1:8" x14ac:dyDescent="0.3">
      <c r="A48776" s="9" t="s">
        <v>19986</v>
      </c>
      <c r="B48776" s="9">
        <v>48</v>
      </c>
      <c r="C48776">
        <v>11014</v>
      </c>
      <c r="D48776">
        <v>4860356</v>
      </c>
      <c r="E48776" t="s">
        <v>20683</v>
      </c>
      <c r="F48776" t="s">
        <v>20680</v>
      </c>
      <c r="G48776" s="10">
        <v>116.90706700122399</v>
      </c>
      <c r="H48776" s="11">
        <v>3.1308802089240598E-2</v>
      </c>
    </row>
    <row r="48777" spans="1:8" x14ac:dyDescent="0.3">
      <c r="A48777" s="9" t="s">
        <v>19986</v>
      </c>
      <c r="B48777" s="9">
        <v>48</v>
      </c>
      <c r="C48777">
        <v>2409</v>
      </c>
      <c r="D48777">
        <v>4860544</v>
      </c>
      <c r="E48777" t="s">
        <v>20142</v>
      </c>
      <c r="F48777" t="s">
        <v>20140</v>
      </c>
      <c r="G48777" s="10">
        <v>964.96997079996902</v>
      </c>
      <c r="H48777" s="11">
        <v>2.2527079344475801E-2</v>
      </c>
    </row>
    <row r="48778" spans="1:8" x14ac:dyDescent="0.3">
      <c r="A48778" s="9" t="s">
        <v>19986</v>
      </c>
      <c r="B48778" s="9">
        <v>48</v>
      </c>
      <c r="C48778">
        <v>3278</v>
      </c>
      <c r="D48778">
        <v>4860544</v>
      </c>
      <c r="E48778" t="s">
        <v>20142</v>
      </c>
      <c r="F48778" t="s">
        <v>20149</v>
      </c>
      <c r="G48778" s="10">
        <v>471.17222319028701</v>
      </c>
      <c r="H48778" s="11">
        <v>6.6476137044612596E-4</v>
      </c>
    </row>
    <row r="48779" spans="1:8" x14ac:dyDescent="0.3">
      <c r="A48779" s="9" t="s">
        <v>19986</v>
      </c>
      <c r="B48779" s="9">
        <v>48</v>
      </c>
      <c r="C48779">
        <v>40051</v>
      </c>
      <c r="D48779">
        <v>4860632</v>
      </c>
      <c r="E48779" t="s">
        <v>21084</v>
      </c>
      <c r="F48779" t="s">
        <v>21076</v>
      </c>
      <c r="G48779" s="10">
        <v>770.62307394507798</v>
      </c>
      <c r="H48779" s="11">
        <v>3.76383715246883E-3</v>
      </c>
    </row>
    <row r="48780" spans="1:8" x14ac:dyDescent="0.3">
      <c r="A48780" s="9" t="s">
        <v>19986</v>
      </c>
      <c r="B48780" s="9">
        <v>48</v>
      </c>
      <c r="C48780">
        <v>44372</v>
      </c>
      <c r="D48780">
        <v>4860632</v>
      </c>
      <c r="E48780" t="s">
        <v>21084</v>
      </c>
      <c r="F48780" t="s">
        <v>21105</v>
      </c>
      <c r="G48780" s="10">
        <v>505.52671517370499</v>
      </c>
      <c r="H48780" s="11">
        <v>1.70888238971853E-4</v>
      </c>
    </row>
    <row r="48781" spans="1:8" x14ac:dyDescent="0.3">
      <c r="A48781" s="9" t="s">
        <v>19986</v>
      </c>
      <c r="B48781" s="9">
        <v>48</v>
      </c>
      <c r="C48781">
        <v>17693</v>
      </c>
      <c r="D48781">
        <v>4860668</v>
      </c>
      <c r="E48781" t="s">
        <v>20942</v>
      </c>
      <c r="F48781" t="s">
        <v>20934</v>
      </c>
      <c r="G48781" s="10">
        <v>280.26874168675897</v>
      </c>
      <c r="H48781" s="11">
        <v>5.1350080924653603E-2</v>
      </c>
    </row>
    <row r="48782" spans="1:8" x14ac:dyDescent="0.3">
      <c r="A48782" s="9" t="s">
        <v>19986</v>
      </c>
      <c r="B48782" s="9">
        <v>48</v>
      </c>
      <c r="C48782">
        <v>20404</v>
      </c>
      <c r="D48782">
        <v>4860668</v>
      </c>
      <c r="E48782" t="s">
        <v>20942</v>
      </c>
      <c r="F48782" t="s">
        <v>21016</v>
      </c>
      <c r="G48782" s="10">
        <v>59.442091817823098</v>
      </c>
      <c r="H48782" s="11">
        <v>3.9970206176755102E-4</v>
      </c>
    </row>
    <row r="48783" spans="1:8" x14ac:dyDescent="0.3">
      <c r="A48783" s="9" t="s">
        <v>19986</v>
      </c>
      <c r="B48783" s="9">
        <v>48</v>
      </c>
      <c r="C48783">
        <v>44372</v>
      </c>
      <c r="D48783">
        <v>4860668</v>
      </c>
      <c r="E48783" t="s">
        <v>20942</v>
      </c>
      <c r="F48783" t="s">
        <v>21105</v>
      </c>
      <c r="G48783" s="10">
        <v>1.46932699158255</v>
      </c>
      <c r="H48783" s="11">
        <v>4.9669126186353104E-7</v>
      </c>
    </row>
    <row r="48784" spans="1:8" x14ac:dyDescent="0.3">
      <c r="A48784" s="9" t="s">
        <v>19986</v>
      </c>
      <c r="B48784" s="9">
        <v>48</v>
      </c>
      <c r="C48784">
        <v>17008</v>
      </c>
      <c r="D48784">
        <v>4860668</v>
      </c>
      <c r="E48784" t="s">
        <v>20942</v>
      </c>
      <c r="F48784" t="s">
        <v>20895</v>
      </c>
      <c r="G48784" s="10">
        <v>0.56862971839076604</v>
      </c>
      <c r="H48784" s="11">
        <v>2.18024507645706E-5</v>
      </c>
    </row>
    <row r="48785" spans="1:8" x14ac:dyDescent="0.3">
      <c r="A48785" s="9" t="s">
        <v>19986</v>
      </c>
      <c r="B48785" s="9">
        <v>48</v>
      </c>
      <c r="C48785">
        <v>17561</v>
      </c>
      <c r="D48785">
        <v>4860672</v>
      </c>
      <c r="E48785" t="s">
        <v>20924</v>
      </c>
      <c r="F48785" t="s">
        <v>20918</v>
      </c>
      <c r="G48785" s="10">
        <v>413.04495515522899</v>
      </c>
      <c r="H48785" s="11">
        <v>1.08209099880859E-2</v>
      </c>
    </row>
    <row r="48786" spans="1:8" x14ac:dyDescent="0.3">
      <c r="A48786" s="9" t="s">
        <v>19986</v>
      </c>
      <c r="B48786" s="9">
        <v>48</v>
      </c>
      <c r="C48786">
        <v>17718</v>
      </c>
      <c r="D48786">
        <v>4860672</v>
      </c>
      <c r="E48786" t="s">
        <v>20924</v>
      </c>
      <c r="F48786" t="s">
        <v>14722</v>
      </c>
      <c r="G48786" s="10">
        <v>82.371971679041394</v>
      </c>
      <c r="H48786" s="11">
        <v>3.9131949794791998E-4</v>
      </c>
    </row>
    <row r="48787" spans="1:8" x14ac:dyDescent="0.3">
      <c r="A48787" s="9" t="s">
        <v>19986</v>
      </c>
      <c r="B48787" s="9">
        <v>48</v>
      </c>
      <c r="C48787">
        <v>6173</v>
      </c>
      <c r="D48787">
        <v>4860752</v>
      </c>
      <c r="E48787" t="s">
        <v>7892</v>
      </c>
      <c r="F48787" t="s">
        <v>20446</v>
      </c>
      <c r="G48787" s="10">
        <v>86.862283753467906</v>
      </c>
      <c r="H48787" s="11">
        <v>9.2692651535020796E-3</v>
      </c>
    </row>
    <row r="48788" spans="1:8" x14ac:dyDescent="0.3">
      <c r="A48788" s="9" t="s">
        <v>19986</v>
      </c>
      <c r="B48788" s="9">
        <v>48</v>
      </c>
      <c r="C48788">
        <v>44372</v>
      </c>
      <c r="D48788">
        <v>4860752</v>
      </c>
      <c r="E48788" t="s">
        <v>7892</v>
      </c>
      <c r="F48788" t="s">
        <v>21105</v>
      </c>
      <c r="G48788" s="10">
        <v>9.2878893928508806</v>
      </c>
      <c r="H48788" s="11">
        <v>3.1396779130936001E-6</v>
      </c>
    </row>
    <row r="48789" spans="1:8" x14ac:dyDescent="0.3">
      <c r="A48789" s="9" t="s">
        <v>19986</v>
      </c>
      <c r="B48789" s="9">
        <v>48</v>
      </c>
      <c r="C48789">
        <v>11501</v>
      </c>
      <c r="D48789">
        <v>4860836</v>
      </c>
      <c r="E48789" t="s">
        <v>20723</v>
      </c>
      <c r="F48789" t="s">
        <v>20714</v>
      </c>
      <c r="G48789" s="10">
        <v>2009.82818461339</v>
      </c>
      <c r="H48789" s="11">
        <v>2.0375180549805701E-2</v>
      </c>
    </row>
    <row r="48790" spans="1:8" x14ac:dyDescent="0.3">
      <c r="A48790" s="9" t="s">
        <v>19986</v>
      </c>
      <c r="B48790" s="9">
        <v>48</v>
      </c>
      <c r="C48790">
        <v>3278</v>
      </c>
      <c r="D48790">
        <v>4860836</v>
      </c>
      <c r="E48790" t="s">
        <v>20723</v>
      </c>
      <c r="F48790" t="s">
        <v>20149</v>
      </c>
      <c r="G48790" s="10">
        <v>1227.1214476924299</v>
      </c>
      <c r="H48790" s="11">
        <v>1.7313052321898199E-3</v>
      </c>
    </row>
    <row r="48791" spans="1:8" x14ac:dyDescent="0.3">
      <c r="A48791" s="9" t="s">
        <v>19986</v>
      </c>
      <c r="B48791" s="9">
        <v>48</v>
      </c>
      <c r="C48791">
        <v>2049</v>
      </c>
      <c r="D48791">
        <v>4861172</v>
      </c>
      <c r="E48791" t="s">
        <v>20123</v>
      </c>
      <c r="F48791" t="s">
        <v>20120</v>
      </c>
      <c r="G48791" s="10">
        <v>318.52032921897103</v>
      </c>
      <c r="H48791" s="11">
        <v>9.6735302098269402E-3</v>
      </c>
    </row>
    <row r="48792" spans="1:8" x14ac:dyDescent="0.3">
      <c r="A48792" s="9" t="s">
        <v>19986</v>
      </c>
      <c r="B48792" s="9">
        <v>48</v>
      </c>
      <c r="C48792">
        <v>17698</v>
      </c>
      <c r="D48792">
        <v>4861172</v>
      </c>
      <c r="E48792" t="s">
        <v>20123</v>
      </c>
      <c r="F48792" t="s">
        <v>1321</v>
      </c>
      <c r="G48792" s="10">
        <v>101.011107908528</v>
      </c>
      <c r="H48792" s="11">
        <v>6.7574094478618698E-4</v>
      </c>
    </row>
    <row r="48793" spans="1:8" x14ac:dyDescent="0.3">
      <c r="A48793" s="9" t="s">
        <v>19986</v>
      </c>
      <c r="B48793" s="9">
        <v>48</v>
      </c>
      <c r="C48793">
        <v>17671</v>
      </c>
      <c r="D48793">
        <v>4861172</v>
      </c>
      <c r="E48793" t="s">
        <v>20123</v>
      </c>
      <c r="F48793" t="s">
        <v>1305</v>
      </c>
      <c r="G48793" s="10">
        <v>13.1775082541412</v>
      </c>
      <c r="H48793" s="11">
        <v>1.4169363714130301E-2</v>
      </c>
    </row>
    <row r="48794" spans="1:8" x14ac:dyDescent="0.3">
      <c r="A48794" s="9" t="s">
        <v>19986</v>
      </c>
      <c r="B48794" s="9">
        <v>48</v>
      </c>
      <c r="C48794">
        <v>44372</v>
      </c>
      <c r="D48794">
        <v>4861196</v>
      </c>
      <c r="E48794" t="s">
        <v>4758</v>
      </c>
      <c r="F48794" t="s">
        <v>21105</v>
      </c>
      <c r="G48794" s="10">
        <v>3917.2815652358699</v>
      </c>
      <c r="H48794" s="11">
        <v>1.32419776867784E-3</v>
      </c>
    </row>
    <row r="48795" spans="1:8" x14ac:dyDescent="0.3">
      <c r="A48795" s="9" t="s">
        <v>19986</v>
      </c>
      <c r="B48795" s="9">
        <v>48</v>
      </c>
      <c r="C48795">
        <v>2049</v>
      </c>
      <c r="D48795">
        <v>4861340</v>
      </c>
      <c r="E48795" t="s">
        <v>20124</v>
      </c>
      <c r="F48795" t="s">
        <v>20120</v>
      </c>
      <c r="G48795" s="10">
        <v>356.848139682745</v>
      </c>
      <c r="H48795" s="11">
        <v>1.0837553973418301E-2</v>
      </c>
    </row>
    <row r="48796" spans="1:8" x14ac:dyDescent="0.3">
      <c r="A48796" s="9" t="s">
        <v>19986</v>
      </c>
      <c r="B48796" s="9">
        <v>48</v>
      </c>
      <c r="C48796">
        <v>17698</v>
      </c>
      <c r="D48796">
        <v>4861340</v>
      </c>
      <c r="E48796" t="s">
        <v>20124</v>
      </c>
      <c r="F48796" t="s">
        <v>1321</v>
      </c>
      <c r="G48796" s="10">
        <v>91.595104809439803</v>
      </c>
      <c r="H48796" s="11">
        <v>6.1275006227799798E-4</v>
      </c>
    </row>
    <row r="48797" spans="1:8" x14ac:dyDescent="0.3">
      <c r="A48797" s="9" t="s">
        <v>19986</v>
      </c>
      <c r="B48797" s="9">
        <v>48</v>
      </c>
      <c r="C48797">
        <v>17671</v>
      </c>
      <c r="D48797">
        <v>4861340</v>
      </c>
      <c r="E48797" t="s">
        <v>20124</v>
      </c>
      <c r="F48797" t="s">
        <v>1305</v>
      </c>
      <c r="G48797" s="10">
        <v>5.3334781346971702</v>
      </c>
      <c r="H48797" s="11">
        <v>5.7349227254808299E-3</v>
      </c>
    </row>
    <row r="48798" spans="1:8" x14ac:dyDescent="0.3">
      <c r="A48798" s="9" t="s">
        <v>19986</v>
      </c>
      <c r="B48798" s="9">
        <v>48</v>
      </c>
      <c r="C48798">
        <v>19806</v>
      </c>
      <c r="D48798">
        <v>4861436</v>
      </c>
      <c r="E48798" t="s">
        <v>20259</v>
      </c>
      <c r="F48798" t="s">
        <v>21014</v>
      </c>
      <c r="G48798" s="10">
        <v>667.07402690066999</v>
      </c>
      <c r="H48798" s="11">
        <v>3.4090046346109397E-2</v>
      </c>
    </row>
    <row r="48799" spans="1:8" x14ac:dyDescent="0.3">
      <c r="A48799" s="9" t="s">
        <v>19986</v>
      </c>
      <c r="B48799" s="9">
        <v>48</v>
      </c>
      <c r="C48799">
        <v>3278</v>
      </c>
      <c r="D48799">
        <v>4861436</v>
      </c>
      <c r="E48799" t="s">
        <v>20259</v>
      </c>
      <c r="F48799" t="s">
        <v>20149</v>
      </c>
      <c r="G48799" s="10">
        <v>416.24338017901403</v>
      </c>
      <c r="H48799" s="11">
        <v>5.87264075062381E-4</v>
      </c>
    </row>
    <row r="48800" spans="1:8" x14ac:dyDescent="0.3">
      <c r="A48800" s="9" t="s">
        <v>19986</v>
      </c>
      <c r="B48800" s="9">
        <v>48</v>
      </c>
      <c r="C48800">
        <v>16627</v>
      </c>
      <c r="D48800">
        <v>4861436</v>
      </c>
      <c r="E48800" t="s">
        <v>20259</v>
      </c>
      <c r="F48800" t="s">
        <v>20890</v>
      </c>
      <c r="G48800" s="10">
        <v>242.73615615142401</v>
      </c>
      <c r="H48800" s="11">
        <v>2.75211061396172E-2</v>
      </c>
    </row>
    <row r="48801" spans="1:8" x14ac:dyDescent="0.3">
      <c r="A48801" s="9" t="s">
        <v>19986</v>
      </c>
      <c r="B48801" s="9">
        <v>48</v>
      </c>
      <c r="C48801">
        <v>3470</v>
      </c>
      <c r="D48801">
        <v>4861508</v>
      </c>
      <c r="E48801" t="s">
        <v>20311</v>
      </c>
      <c r="F48801" t="s">
        <v>20309</v>
      </c>
      <c r="G48801" s="10">
        <v>264.28111304492</v>
      </c>
      <c r="H48801" s="11">
        <v>1.42469602719633E-2</v>
      </c>
    </row>
    <row r="48802" spans="1:8" x14ac:dyDescent="0.3">
      <c r="A48802" s="9" t="s">
        <v>19986</v>
      </c>
      <c r="B48802" s="9">
        <v>48</v>
      </c>
      <c r="C48802">
        <v>44372</v>
      </c>
      <c r="D48802">
        <v>4861604</v>
      </c>
      <c r="E48802" t="s">
        <v>14770</v>
      </c>
      <c r="F48802" t="s">
        <v>21105</v>
      </c>
      <c r="G48802" s="10">
        <v>943.98127604516003</v>
      </c>
      <c r="H48802" s="11">
        <v>3.1910340847235002E-4</v>
      </c>
    </row>
    <row r="48803" spans="1:8" x14ac:dyDescent="0.3">
      <c r="A48803" s="9" t="s">
        <v>19986</v>
      </c>
      <c r="B48803" s="9">
        <v>48</v>
      </c>
      <c r="C48803">
        <v>40051</v>
      </c>
      <c r="D48803">
        <v>4861592</v>
      </c>
      <c r="E48803" t="s">
        <v>14770</v>
      </c>
      <c r="F48803" t="s">
        <v>21076</v>
      </c>
      <c r="G48803" s="10">
        <v>824.47872870034701</v>
      </c>
      <c r="H48803" s="11">
        <v>4.0268761414270797E-3</v>
      </c>
    </row>
    <row r="48804" spans="1:8" x14ac:dyDescent="0.3">
      <c r="A48804" s="9" t="s">
        <v>19986</v>
      </c>
      <c r="B48804" s="9">
        <v>48</v>
      </c>
      <c r="C48804">
        <v>44372</v>
      </c>
      <c r="D48804">
        <v>4861592</v>
      </c>
      <c r="E48804" t="s">
        <v>14770</v>
      </c>
      <c r="F48804" t="s">
        <v>21105</v>
      </c>
      <c r="G48804" s="10">
        <v>540.85588343048698</v>
      </c>
      <c r="H48804" s="11">
        <v>1.8283091018294199E-4</v>
      </c>
    </row>
    <row r="48805" spans="1:8" x14ac:dyDescent="0.3">
      <c r="A48805" s="9" t="s">
        <v>19986</v>
      </c>
      <c r="B48805" s="9">
        <v>48</v>
      </c>
      <c r="C48805">
        <v>13332</v>
      </c>
      <c r="D48805">
        <v>4861616</v>
      </c>
      <c r="E48805" t="s">
        <v>20747</v>
      </c>
      <c r="F48805" t="s">
        <v>20742</v>
      </c>
      <c r="G48805" s="10">
        <v>235.79764045568101</v>
      </c>
      <c r="H48805" s="11">
        <v>1.6139468888136901E-2</v>
      </c>
    </row>
    <row r="48806" spans="1:8" x14ac:dyDescent="0.3">
      <c r="A48806" s="9" t="s">
        <v>19986</v>
      </c>
      <c r="B48806" s="9">
        <v>48</v>
      </c>
      <c r="C48806">
        <v>5078</v>
      </c>
      <c r="D48806">
        <v>4861700</v>
      </c>
      <c r="E48806" t="s">
        <v>21067</v>
      </c>
      <c r="F48806" t="s">
        <v>20408</v>
      </c>
      <c r="G48806" s="10">
        <v>222.137398583763</v>
      </c>
      <c r="H48806" s="11">
        <v>1.1502319679778899E-3</v>
      </c>
    </row>
    <row r="48807" spans="1:8" x14ac:dyDescent="0.3">
      <c r="A48807" s="9" t="s">
        <v>19986</v>
      </c>
      <c r="B48807" s="9">
        <v>48</v>
      </c>
      <c r="C48807">
        <v>20948</v>
      </c>
      <c r="D48807">
        <v>4861700</v>
      </c>
      <c r="E48807" t="s">
        <v>21067</v>
      </c>
      <c r="F48807" t="s">
        <v>21058</v>
      </c>
      <c r="G48807" s="10">
        <v>221.65959826753601</v>
      </c>
      <c r="H48807" s="11">
        <v>1.3989245709532101E-2</v>
      </c>
    </row>
    <row r="48808" spans="1:8" x14ac:dyDescent="0.3">
      <c r="A48808" s="9" t="s">
        <v>19986</v>
      </c>
      <c r="B48808" s="9">
        <v>48</v>
      </c>
      <c r="C48808">
        <v>44372</v>
      </c>
      <c r="D48808">
        <v>4861700</v>
      </c>
      <c r="E48808" t="s">
        <v>21067</v>
      </c>
      <c r="F48808" t="s">
        <v>21105</v>
      </c>
      <c r="G48808" s="10">
        <v>195.00464975243301</v>
      </c>
      <c r="H48808" s="11">
        <v>6.5919367240692206E-5</v>
      </c>
    </row>
    <row r="48809" spans="1:8" x14ac:dyDescent="0.3">
      <c r="A48809" s="9" t="s">
        <v>19986</v>
      </c>
      <c r="B48809" s="9">
        <v>48</v>
      </c>
      <c r="C48809">
        <v>44372</v>
      </c>
      <c r="D48809">
        <v>4861736</v>
      </c>
      <c r="E48809" t="s">
        <v>10711</v>
      </c>
      <c r="F48809" t="s">
        <v>21105</v>
      </c>
      <c r="G48809" s="10">
        <v>335.89607712573502</v>
      </c>
      <c r="H48809" s="11">
        <v>1.1354630205417901E-4</v>
      </c>
    </row>
    <row r="48810" spans="1:8" x14ac:dyDescent="0.3">
      <c r="A48810" s="9" t="s">
        <v>19986</v>
      </c>
      <c r="B48810" s="9">
        <v>48</v>
      </c>
      <c r="C48810">
        <v>44372</v>
      </c>
      <c r="D48810">
        <v>4861796</v>
      </c>
      <c r="E48810" t="s">
        <v>20497</v>
      </c>
      <c r="F48810" t="s">
        <v>21105</v>
      </c>
      <c r="G48810" s="10">
        <v>34380.163109137502</v>
      </c>
      <c r="H48810" s="11">
        <v>1.16218695331794E-2</v>
      </c>
    </row>
    <row r="48811" spans="1:8" x14ac:dyDescent="0.3">
      <c r="A48811" s="9" t="s">
        <v>19986</v>
      </c>
      <c r="B48811" s="9">
        <v>48</v>
      </c>
      <c r="C48811">
        <v>6958</v>
      </c>
      <c r="D48811">
        <v>4861796</v>
      </c>
      <c r="E48811" t="s">
        <v>20497</v>
      </c>
      <c r="F48811" t="s">
        <v>20496</v>
      </c>
      <c r="G48811" s="10">
        <v>5985.4824659734704</v>
      </c>
      <c r="H48811" s="11">
        <v>9.4881149990068303E-2</v>
      </c>
    </row>
    <row r="48812" spans="1:8" x14ac:dyDescent="0.3">
      <c r="A48812" s="9" t="s">
        <v>19986</v>
      </c>
      <c r="B48812" s="9">
        <v>48</v>
      </c>
      <c r="C48812">
        <v>7559</v>
      </c>
      <c r="D48812">
        <v>4861796</v>
      </c>
      <c r="E48812" t="s">
        <v>20497</v>
      </c>
      <c r="F48812" t="s">
        <v>20505</v>
      </c>
      <c r="G48812" s="10">
        <v>2463.5332668933202</v>
      </c>
      <c r="H48812" s="11">
        <v>5.5722179251618903E-2</v>
      </c>
    </row>
    <row r="48813" spans="1:8" x14ac:dyDescent="0.3">
      <c r="A48813" s="9" t="s">
        <v>19986</v>
      </c>
      <c r="B48813" s="9">
        <v>48</v>
      </c>
      <c r="C48813">
        <v>44372</v>
      </c>
      <c r="D48813">
        <v>4861844</v>
      </c>
      <c r="E48813" t="s">
        <v>21228</v>
      </c>
      <c r="F48813" t="s">
        <v>21105</v>
      </c>
      <c r="G48813" s="10">
        <v>3541.0133396401102</v>
      </c>
      <c r="H48813" s="11">
        <v>1.1970040664992601E-3</v>
      </c>
    </row>
    <row r="48814" spans="1:8" x14ac:dyDescent="0.3">
      <c r="A48814" s="9" t="s">
        <v>19986</v>
      </c>
      <c r="B48814" s="9">
        <v>48</v>
      </c>
      <c r="C48814">
        <v>3282</v>
      </c>
      <c r="D48814">
        <v>4861880</v>
      </c>
      <c r="E48814" t="s">
        <v>20914</v>
      </c>
      <c r="F48814" t="s">
        <v>20295</v>
      </c>
      <c r="G48814" s="10">
        <v>225.038228718949</v>
      </c>
      <c r="H48814" s="11">
        <v>6.9187182167788804E-3</v>
      </c>
    </row>
    <row r="48815" spans="1:8" x14ac:dyDescent="0.3">
      <c r="A48815" s="9" t="s">
        <v>19986</v>
      </c>
      <c r="B48815" s="9">
        <v>48</v>
      </c>
      <c r="C48815">
        <v>13332</v>
      </c>
      <c r="D48815">
        <v>4861820</v>
      </c>
      <c r="E48815" t="s">
        <v>7155</v>
      </c>
      <c r="F48815" t="s">
        <v>20742</v>
      </c>
      <c r="G48815" s="10">
        <v>206.100835692076</v>
      </c>
      <c r="H48815" s="11">
        <v>1.41068333807033E-2</v>
      </c>
    </row>
    <row r="48816" spans="1:8" x14ac:dyDescent="0.3">
      <c r="A48816" s="9" t="s">
        <v>19986</v>
      </c>
      <c r="B48816" s="9">
        <v>48</v>
      </c>
      <c r="C48816">
        <v>44372</v>
      </c>
      <c r="D48816">
        <v>4861820</v>
      </c>
      <c r="E48816" t="s">
        <v>7155</v>
      </c>
      <c r="F48816" t="s">
        <v>21105</v>
      </c>
      <c r="G48816" s="10">
        <v>1.0150848776082899</v>
      </c>
      <c r="H48816" s="11">
        <v>3.4313926828146897E-7</v>
      </c>
    </row>
    <row r="48817" spans="1:8" x14ac:dyDescent="0.3">
      <c r="A48817" s="9" t="s">
        <v>19986</v>
      </c>
      <c r="B48817" s="9">
        <v>48</v>
      </c>
      <c r="C48817">
        <v>8901</v>
      </c>
      <c r="D48817">
        <v>4861892</v>
      </c>
      <c r="E48817" t="s">
        <v>1615</v>
      </c>
      <c r="F48817" t="s">
        <v>20572</v>
      </c>
      <c r="G48817" s="10">
        <v>4313.6789582068204</v>
      </c>
      <c r="H48817" s="11">
        <v>2.0465440569691399E-3</v>
      </c>
    </row>
    <row r="48818" spans="1:8" x14ac:dyDescent="0.3">
      <c r="A48818" s="9" t="s">
        <v>19986</v>
      </c>
      <c r="B48818" s="9">
        <v>48</v>
      </c>
      <c r="C48818">
        <v>8901</v>
      </c>
      <c r="D48818">
        <v>4861904</v>
      </c>
      <c r="E48818" t="s">
        <v>20592</v>
      </c>
      <c r="F48818" t="s">
        <v>20572</v>
      </c>
      <c r="G48818" s="10">
        <v>1530.74209576609</v>
      </c>
      <c r="H48818" s="11">
        <v>7.2623187056666404E-4</v>
      </c>
    </row>
    <row r="48819" spans="1:8" x14ac:dyDescent="0.3">
      <c r="A48819" s="9" t="s">
        <v>19986</v>
      </c>
      <c r="B48819" s="9">
        <v>48</v>
      </c>
      <c r="C48819">
        <v>40051</v>
      </c>
      <c r="D48819">
        <v>4861904</v>
      </c>
      <c r="E48819" t="s">
        <v>20592</v>
      </c>
      <c r="F48819" t="s">
        <v>21076</v>
      </c>
      <c r="G48819" s="10">
        <v>4.5935389843923202</v>
      </c>
      <c r="H48819" s="11">
        <v>2.2435524285900001E-5</v>
      </c>
    </row>
    <row r="48820" spans="1:8" x14ac:dyDescent="0.3">
      <c r="A48820" s="9" t="s">
        <v>19986</v>
      </c>
      <c r="B48820" s="9">
        <v>48</v>
      </c>
      <c r="C48820">
        <v>44372</v>
      </c>
      <c r="D48820">
        <v>4862108</v>
      </c>
      <c r="E48820" t="s">
        <v>21192</v>
      </c>
      <c r="F48820" t="s">
        <v>21105</v>
      </c>
      <c r="G48820" s="10">
        <v>401.30286201715103</v>
      </c>
      <c r="H48820" s="11">
        <v>1.3565641008885399E-4</v>
      </c>
    </row>
    <row r="48821" spans="1:8" x14ac:dyDescent="0.3">
      <c r="A48821" s="9" t="s">
        <v>19986</v>
      </c>
      <c r="B48821" s="9">
        <v>48</v>
      </c>
      <c r="C48821">
        <v>55982</v>
      </c>
      <c r="D48821">
        <v>4862108</v>
      </c>
      <c r="E48821" t="s">
        <v>21192</v>
      </c>
      <c r="F48821" t="s">
        <v>21263</v>
      </c>
      <c r="G48821" s="10">
        <v>27.4314638028413</v>
      </c>
      <c r="H48821" s="11">
        <v>1.72405655224947E-3</v>
      </c>
    </row>
    <row r="48822" spans="1:8" x14ac:dyDescent="0.3">
      <c r="A48822" s="9" t="s">
        <v>19986</v>
      </c>
      <c r="B48822" s="9">
        <v>48</v>
      </c>
      <c r="C48822">
        <v>3278</v>
      </c>
      <c r="D48822">
        <v>4862138</v>
      </c>
      <c r="E48822" t="s">
        <v>20282</v>
      </c>
      <c r="F48822" t="s">
        <v>20149</v>
      </c>
      <c r="G48822" s="10">
        <v>1308.5816012171299</v>
      </c>
      <c r="H48822" s="11">
        <v>1.8462346797009099E-3</v>
      </c>
    </row>
    <row r="48823" spans="1:8" x14ac:dyDescent="0.3">
      <c r="A48823" s="9" t="s">
        <v>19986</v>
      </c>
      <c r="B48823" s="9">
        <v>48</v>
      </c>
      <c r="C48823">
        <v>3278</v>
      </c>
      <c r="D48823">
        <v>4862168</v>
      </c>
      <c r="E48823" t="s">
        <v>20272</v>
      </c>
      <c r="F48823" t="s">
        <v>20149</v>
      </c>
      <c r="G48823" s="10">
        <v>4438.6553785471897</v>
      </c>
      <c r="H48823" s="11">
        <v>6.2623526752116103E-3</v>
      </c>
    </row>
    <row r="48824" spans="1:8" x14ac:dyDescent="0.3">
      <c r="A48824" s="9" t="s">
        <v>19986</v>
      </c>
      <c r="B48824" s="9">
        <v>48</v>
      </c>
      <c r="C48824">
        <v>12268</v>
      </c>
      <c r="D48824">
        <v>4862168</v>
      </c>
      <c r="E48824" t="s">
        <v>20272</v>
      </c>
      <c r="F48824" t="s">
        <v>20726</v>
      </c>
      <c r="G48824" s="10">
        <v>380.431056864938</v>
      </c>
      <c r="H48824" s="11">
        <v>1.45103004372926E-2</v>
      </c>
    </row>
    <row r="48825" spans="1:8" x14ac:dyDescent="0.3">
      <c r="A48825" s="9" t="s">
        <v>19986</v>
      </c>
      <c r="B48825" s="9">
        <v>48</v>
      </c>
      <c r="C48825">
        <v>11501</v>
      </c>
      <c r="D48825">
        <v>4862180</v>
      </c>
      <c r="E48825" t="s">
        <v>20717</v>
      </c>
      <c r="F48825" t="s">
        <v>20714</v>
      </c>
      <c r="G48825" s="10">
        <v>566.65641276189206</v>
      </c>
      <c r="H48825" s="11">
        <v>5.7446336995964397E-3</v>
      </c>
    </row>
    <row r="48826" spans="1:8" x14ac:dyDescent="0.3">
      <c r="A48826" s="9" t="s">
        <v>19986</v>
      </c>
      <c r="B48826" s="9">
        <v>48</v>
      </c>
      <c r="C48826">
        <v>3278</v>
      </c>
      <c r="D48826">
        <v>4862180</v>
      </c>
      <c r="E48826" t="s">
        <v>20717</v>
      </c>
      <c r="F48826" t="s">
        <v>20149</v>
      </c>
      <c r="G48826" s="10">
        <v>345.97795119801299</v>
      </c>
      <c r="H48826" s="11">
        <v>4.8812889568333002E-4</v>
      </c>
    </row>
    <row r="48827" spans="1:8" x14ac:dyDescent="0.3">
      <c r="A48827" s="9" t="s">
        <v>19986</v>
      </c>
      <c r="B48827" s="9">
        <v>48</v>
      </c>
      <c r="C48827">
        <v>19490</v>
      </c>
      <c r="D48827">
        <v>4862240</v>
      </c>
      <c r="E48827" t="s">
        <v>1806</v>
      </c>
      <c r="F48827" t="s">
        <v>20999</v>
      </c>
      <c r="G48827" s="10">
        <v>604.97288125698901</v>
      </c>
      <c r="H48827" s="11">
        <v>8.8103702160747602E-3</v>
      </c>
    </row>
    <row r="48828" spans="1:8" x14ac:dyDescent="0.3">
      <c r="A48828" s="9" t="s">
        <v>19986</v>
      </c>
      <c r="B48828" s="9">
        <v>48</v>
      </c>
      <c r="C48828">
        <v>20404</v>
      </c>
      <c r="D48828">
        <v>4862252</v>
      </c>
      <c r="E48828" t="s">
        <v>20374</v>
      </c>
      <c r="F48828" t="s">
        <v>21016</v>
      </c>
      <c r="G48828" s="10">
        <v>472.07487850727398</v>
      </c>
      <c r="H48828" s="11">
        <v>3.1743381916355599E-3</v>
      </c>
    </row>
    <row r="48829" spans="1:8" x14ac:dyDescent="0.3">
      <c r="A48829" s="9" t="s">
        <v>19986</v>
      </c>
      <c r="B48829" s="9">
        <v>48</v>
      </c>
      <c r="C48829">
        <v>4295</v>
      </c>
      <c r="D48829">
        <v>4862252</v>
      </c>
      <c r="E48829" t="s">
        <v>20374</v>
      </c>
      <c r="F48829" t="s">
        <v>20363</v>
      </c>
      <c r="G48829" s="10">
        <v>16.9803021489885</v>
      </c>
      <c r="H48829" s="11">
        <v>2.7233844665579101E-3</v>
      </c>
    </row>
    <row r="48830" spans="1:8" x14ac:dyDescent="0.3">
      <c r="A48830" s="9" t="s">
        <v>19986</v>
      </c>
      <c r="B48830" s="9">
        <v>48</v>
      </c>
      <c r="C48830">
        <v>44372</v>
      </c>
      <c r="D48830">
        <v>4862252</v>
      </c>
      <c r="E48830" t="s">
        <v>20374</v>
      </c>
      <c r="F48830" t="s">
        <v>21105</v>
      </c>
      <c r="G48830" s="10">
        <v>11.669043599013101</v>
      </c>
      <c r="H48830" s="11">
        <v>3.9446032252438401E-6</v>
      </c>
    </row>
    <row r="48831" spans="1:8" x14ac:dyDescent="0.3">
      <c r="A48831" s="9" t="s">
        <v>19986</v>
      </c>
      <c r="B48831" s="9">
        <v>48</v>
      </c>
      <c r="C48831">
        <v>44372</v>
      </c>
      <c r="D48831">
        <v>4862384</v>
      </c>
      <c r="E48831" t="s">
        <v>21229</v>
      </c>
      <c r="F48831" t="s">
        <v>21105</v>
      </c>
      <c r="G48831" s="10">
        <v>2966.7642577840602</v>
      </c>
      <c r="H48831" s="11">
        <v>1.00288492030168E-3</v>
      </c>
    </row>
    <row r="48832" spans="1:8" x14ac:dyDescent="0.3">
      <c r="A48832" s="9" t="s">
        <v>19986</v>
      </c>
      <c r="B48832" s="9">
        <v>48</v>
      </c>
      <c r="C48832">
        <v>16613</v>
      </c>
      <c r="D48832">
        <v>4862408</v>
      </c>
      <c r="E48832" t="s">
        <v>1513</v>
      </c>
      <c r="F48832" t="s">
        <v>20878</v>
      </c>
      <c r="G48832" s="10">
        <v>330.76893109609898</v>
      </c>
      <c r="H48832" s="11">
        <v>4.8949866232977498E-3</v>
      </c>
    </row>
    <row r="48833" spans="1:8" x14ac:dyDescent="0.3">
      <c r="A48833" s="9" t="s">
        <v>19986</v>
      </c>
      <c r="B48833" s="9">
        <v>48</v>
      </c>
      <c r="C48833">
        <v>55937</v>
      </c>
      <c r="D48833">
        <v>4862408</v>
      </c>
      <c r="E48833" t="s">
        <v>1513</v>
      </c>
      <c r="F48833" t="s">
        <v>21241</v>
      </c>
      <c r="G48833" s="10">
        <v>48.291013288349397</v>
      </c>
      <c r="H48833" s="11">
        <v>1.2568682095885701E-4</v>
      </c>
    </row>
    <row r="48834" spans="1:8" x14ac:dyDescent="0.3">
      <c r="A48834" s="9" t="s">
        <v>19986</v>
      </c>
      <c r="B48834" s="9">
        <v>48</v>
      </c>
      <c r="C48834">
        <v>12452</v>
      </c>
      <c r="D48834">
        <v>4862408</v>
      </c>
      <c r="E48834" t="s">
        <v>1513</v>
      </c>
      <c r="F48834" t="s">
        <v>20728</v>
      </c>
      <c r="G48834" s="10">
        <v>6.4668144351169001</v>
      </c>
      <c r="H48834" s="11">
        <v>2.8261578686814497E-4</v>
      </c>
    </row>
    <row r="48835" spans="1:8" x14ac:dyDescent="0.3">
      <c r="A48835" s="9" t="s">
        <v>19986</v>
      </c>
      <c r="B48835" s="9">
        <v>48</v>
      </c>
      <c r="C48835">
        <v>19159</v>
      </c>
      <c r="D48835">
        <v>4862504</v>
      </c>
      <c r="E48835" t="s">
        <v>398</v>
      </c>
      <c r="F48835" t="s">
        <v>2433</v>
      </c>
      <c r="G48835" s="10">
        <v>4093.0622007811698</v>
      </c>
      <c r="H48835" s="11">
        <v>4.5740204512277699E-2</v>
      </c>
    </row>
    <row r="48836" spans="1:8" x14ac:dyDescent="0.3">
      <c r="A48836" s="9" t="s">
        <v>19986</v>
      </c>
      <c r="B48836" s="9">
        <v>48</v>
      </c>
      <c r="C48836">
        <v>17561</v>
      </c>
      <c r="D48836">
        <v>4862528</v>
      </c>
      <c r="E48836" t="s">
        <v>21046</v>
      </c>
      <c r="F48836" t="s">
        <v>20918</v>
      </c>
      <c r="G48836" s="10">
        <v>128.418079090741</v>
      </c>
      <c r="H48836" s="11">
        <v>3.3642838566121298E-3</v>
      </c>
    </row>
    <row r="48837" spans="1:8" x14ac:dyDescent="0.3">
      <c r="A48837" s="9" t="s">
        <v>19986</v>
      </c>
      <c r="B48837" s="9">
        <v>48</v>
      </c>
      <c r="C48837">
        <v>11014</v>
      </c>
      <c r="D48837">
        <v>4862528</v>
      </c>
      <c r="E48837" t="s">
        <v>21046</v>
      </c>
      <c r="F48837" t="s">
        <v>20680</v>
      </c>
      <c r="G48837" s="10">
        <v>24.2408882170641</v>
      </c>
      <c r="H48837" s="11">
        <v>6.4919357838950399E-3</v>
      </c>
    </row>
    <row r="48838" spans="1:8" x14ac:dyDescent="0.3">
      <c r="A48838" s="9" t="s">
        <v>19986</v>
      </c>
      <c r="B48838" s="9">
        <v>48</v>
      </c>
      <c r="C48838">
        <v>4146</v>
      </c>
      <c r="D48838">
        <v>4862564</v>
      </c>
      <c r="E48838" t="s">
        <v>20328</v>
      </c>
      <c r="F48838" t="s">
        <v>20326</v>
      </c>
      <c r="G48838" s="10">
        <v>558.38294610444404</v>
      </c>
      <c r="H48838" s="11">
        <v>5.4975184218218398E-2</v>
      </c>
    </row>
    <row r="48839" spans="1:8" x14ac:dyDescent="0.3">
      <c r="A48839" s="9" t="s">
        <v>19986</v>
      </c>
      <c r="B48839" s="9">
        <v>48</v>
      </c>
      <c r="C48839">
        <v>20404</v>
      </c>
      <c r="D48839">
        <v>4862564</v>
      </c>
      <c r="E48839" t="s">
        <v>20328</v>
      </c>
      <c r="F48839" t="s">
        <v>21016</v>
      </c>
      <c r="G48839" s="10">
        <v>33.083018759942597</v>
      </c>
      <c r="H48839" s="11">
        <v>2.22457696279772E-4</v>
      </c>
    </row>
    <row r="48840" spans="1:8" x14ac:dyDescent="0.3">
      <c r="A48840" s="9" t="s">
        <v>19986</v>
      </c>
      <c r="B48840" s="9">
        <v>48</v>
      </c>
      <c r="C48840">
        <v>44372</v>
      </c>
      <c r="D48840">
        <v>4862564</v>
      </c>
      <c r="E48840" t="s">
        <v>20328</v>
      </c>
      <c r="F48840" t="s">
        <v>21105</v>
      </c>
      <c r="G48840" s="10">
        <v>0.81776685410050798</v>
      </c>
      <c r="H48840" s="11">
        <v>2.7643788823063402E-7</v>
      </c>
    </row>
    <row r="48841" spans="1:8" x14ac:dyDescent="0.3">
      <c r="A48841" s="9" t="s">
        <v>19986</v>
      </c>
      <c r="B48841" s="9">
        <v>48</v>
      </c>
      <c r="C48841">
        <v>44372</v>
      </c>
      <c r="D48841">
        <v>4862588</v>
      </c>
      <c r="E48841" t="s">
        <v>6240</v>
      </c>
      <c r="F48841" t="s">
        <v>21105</v>
      </c>
      <c r="G48841" s="10">
        <v>4009.6624027683802</v>
      </c>
      <c r="H48841" s="11">
        <v>1.3554261848363299E-3</v>
      </c>
    </row>
    <row r="48842" spans="1:8" x14ac:dyDescent="0.3">
      <c r="A48842" s="9" t="s">
        <v>19986</v>
      </c>
      <c r="B48842" s="9">
        <v>48</v>
      </c>
      <c r="C48842">
        <v>55982</v>
      </c>
      <c r="D48842">
        <v>4862588</v>
      </c>
      <c r="E48842" t="s">
        <v>6240</v>
      </c>
      <c r="F48842" t="s">
        <v>21263</v>
      </c>
      <c r="G48842" s="10">
        <v>274.084536826582</v>
      </c>
      <c r="H48842" s="11">
        <v>1.72261037537919E-2</v>
      </c>
    </row>
    <row r="48843" spans="1:8" x14ac:dyDescent="0.3">
      <c r="A48843" s="9" t="s">
        <v>19986</v>
      </c>
      <c r="B48843" s="9">
        <v>48</v>
      </c>
      <c r="C48843">
        <v>3278</v>
      </c>
      <c r="D48843">
        <v>4862600</v>
      </c>
      <c r="E48843" t="s">
        <v>20254</v>
      </c>
      <c r="F48843" t="s">
        <v>20149</v>
      </c>
      <c r="G48843" s="10">
        <v>3981.5347755364</v>
      </c>
      <c r="H48843" s="11">
        <v>5.6174162728509702E-3</v>
      </c>
    </row>
    <row r="48844" spans="1:8" x14ac:dyDescent="0.3">
      <c r="A48844" s="9" t="s">
        <v>19986</v>
      </c>
      <c r="B48844" s="9">
        <v>48</v>
      </c>
      <c r="C48844">
        <v>13830</v>
      </c>
      <c r="D48844">
        <v>4862600</v>
      </c>
      <c r="E48844" t="s">
        <v>20254</v>
      </c>
      <c r="F48844" t="s">
        <v>20775</v>
      </c>
      <c r="G48844" s="10">
        <v>107.945696444936</v>
      </c>
      <c r="H48844" s="11">
        <v>2.9270234129161899E-3</v>
      </c>
    </row>
    <row r="48845" spans="1:8" x14ac:dyDescent="0.3">
      <c r="A48845" s="9" t="s">
        <v>19986</v>
      </c>
      <c r="B48845" s="9">
        <v>48</v>
      </c>
      <c r="C48845">
        <v>27369</v>
      </c>
      <c r="D48845">
        <v>4862612</v>
      </c>
      <c r="E48845" t="s">
        <v>21069</v>
      </c>
      <c r="F48845" t="s">
        <v>21070</v>
      </c>
      <c r="G48845" s="10">
        <v>434.23554699047298</v>
      </c>
      <c r="H48845" s="11">
        <v>2.9364048349369301E-2</v>
      </c>
    </row>
    <row r="48846" spans="1:8" x14ac:dyDescent="0.3">
      <c r="A48846" s="9" t="s">
        <v>19986</v>
      </c>
      <c r="B48846" s="9">
        <v>48</v>
      </c>
      <c r="C48846">
        <v>20404</v>
      </c>
      <c r="D48846">
        <v>4862636</v>
      </c>
      <c r="E48846" t="s">
        <v>8973</v>
      </c>
      <c r="F48846" t="s">
        <v>21016</v>
      </c>
      <c r="G48846" s="10">
        <v>117.681181153198</v>
      </c>
      <c r="H48846" s="11">
        <v>7.9131486291453799E-4</v>
      </c>
    </row>
    <row r="48847" spans="1:8" x14ac:dyDescent="0.3">
      <c r="A48847" s="9" t="s">
        <v>19986</v>
      </c>
      <c r="B48847" s="9">
        <v>48</v>
      </c>
      <c r="C48847">
        <v>1591</v>
      </c>
      <c r="D48847">
        <v>4862636</v>
      </c>
      <c r="E48847" t="s">
        <v>8973</v>
      </c>
      <c r="F48847" t="s">
        <v>20067</v>
      </c>
      <c r="G48847" s="10">
        <v>56.452874231211801</v>
      </c>
      <c r="H48847" s="11">
        <v>6.5780557249139797E-3</v>
      </c>
    </row>
    <row r="48848" spans="1:8" x14ac:dyDescent="0.3">
      <c r="A48848" s="9" t="s">
        <v>19986</v>
      </c>
      <c r="B48848" s="9">
        <v>48</v>
      </c>
      <c r="C48848">
        <v>6611</v>
      </c>
      <c r="D48848">
        <v>4862636</v>
      </c>
      <c r="E48848" t="s">
        <v>8973</v>
      </c>
      <c r="F48848" t="s">
        <v>20485</v>
      </c>
      <c r="G48848" s="10">
        <v>5.1189677515925203</v>
      </c>
      <c r="H48848" s="11">
        <v>1.17867090757368E-3</v>
      </c>
    </row>
    <row r="48849" spans="1:8" x14ac:dyDescent="0.3">
      <c r="A48849" s="9" t="s">
        <v>19986</v>
      </c>
      <c r="B48849" s="9">
        <v>48</v>
      </c>
      <c r="C48849">
        <v>44372</v>
      </c>
      <c r="D48849">
        <v>4862672</v>
      </c>
      <c r="E48849" t="s">
        <v>20058</v>
      </c>
      <c r="F48849" t="s">
        <v>21105</v>
      </c>
      <c r="G48849" s="10">
        <v>1550.95716072614</v>
      </c>
      <c r="H48849" s="11">
        <v>5.2428552233130699E-4</v>
      </c>
    </row>
    <row r="48850" spans="1:8" x14ac:dyDescent="0.3">
      <c r="A48850" s="9" t="s">
        <v>19986</v>
      </c>
      <c r="B48850" s="9">
        <v>48</v>
      </c>
      <c r="C48850">
        <v>55937</v>
      </c>
      <c r="D48850">
        <v>4862672</v>
      </c>
      <c r="E48850" t="s">
        <v>20058</v>
      </c>
      <c r="F48850" t="s">
        <v>21241</v>
      </c>
      <c r="G48850" s="10">
        <v>701.66952757961303</v>
      </c>
      <c r="H48850" s="11">
        <v>1.82623238320952E-3</v>
      </c>
    </row>
    <row r="48851" spans="1:8" x14ac:dyDescent="0.3">
      <c r="A48851" s="9" t="s">
        <v>19986</v>
      </c>
      <c r="B48851" s="9">
        <v>48</v>
      </c>
      <c r="C48851">
        <v>55982</v>
      </c>
      <c r="D48851">
        <v>4862672</v>
      </c>
      <c r="E48851" t="s">
        <v>20058</v>
      </c>
      <c r="F48851" t="s">
        <v>21263</v>
      </c>
      <c r="G48851" s="10">
        <v>106.017248420215</v>
      </c>
      <c r="H48851" s="11">
        <v>6.6631417522604198E-3</v>
      </c>
    </row>
    <row r="48852" spans="1:8" x14ac:dyDescent="0.3">
      <c r="A48852" s="9" t="s">
        <v>19986</v>
      </c>
      <c r="B48852" s="9">
        <v>48</v>
      </c>
      <c r="C48852">
        <v>1273</v>
      </c>
      <c r="D48852">
        <v>4862672</v>
      </c>
      <c r="E48852" t="s">
        <v>20058</v>
      </c>
      <c r="F48852" t="s">
        <v>20048</v>
      </c>
      <c r="G48852" s="10">
        <v>90.127839311228698</v>
      </c>
      <c r="H48852" s="11">
        <v>8.5340251217904308E-3</v>
      </c>
    </row>
    <row r="48853" spans="1:8" x14ac:dyDescent="0.3">
      <c r="A48853" s="9" t="s">
        <v>19986</v>
      </c>
      <c r="B48853" s="9">
        <v>48</v>
      </c>
      <c r="C48853">
        <v>3278</v>
      </c>
      <c r="D48853">
        <v>4862804</v>
      </c>
      <c r="E48853" t="s">
        <v>910</v>
      </c>
      <c r="F48853" t="s">
        <v>20149</v>
      </c>
      <c r="G48853" s="10">
        <v>6092.1938510463697</v>
      </c>
      <c r="H48853" s="11">
        <v>8.5952756425742797E-3</v>
      </c>
    </row>
    <row r="48854" spans="1:8" x14ac:dyDescent="0.3">
      <c r="A48854" s="9" t="s">
        <v>19986</v>
      </c>
      <c r="B48854" s="9">
        <v>48</v>
      </c>
      <c r="C48854">
        <v>16627</v>
      </c>
      <c r="D48854">
        <v>4862804</v>
      </c>
      <c r="E48854" t="s">
        <v>910</v>
      </c>
      <c r="F48854" t="s">
        <v>20890</v>
      </c>
      <c r="G48854" s="10">
        <v>85.466677962140693</v>
      </c>
      <c r="H48854" s="11">
        <v>9.6900995421928295E-3</v>
      </c>
    </row>
    <row r="48855" spans="1:8" x14ac:dyDescent="0.3">
      <c r="A48855" s="9" t="s">
        <v>19986</v>
      </c>
      <c r="B48855" s="9">
        <v>48</v>
      </c>
      <c r="C48855">
        <v>3282</v>
      </c>
      <c r="D48855">
        <v>4862816</v>
      </c>
      <c r="E48855" t="s">
        <v>20814</v>
      </c>
      <c r="F48855" t="s">
        <v>20295</v>
      </c>
      <c r="G48855" s="10">
        <v>252.663722350261</v>
      </c>
      <c r="H48855" s="11">
        <v>7.7680539368585599E-3</v>
      </c>
    </row>
    <row r="48856" spans="1:8" x14ac:dyDescent="0.3">
      <c r="A48856" s="9" t="s">
        <v>19986</v>
      </c>
      <c r="B48856" s="9">
        <v>48</v>
      </c>
      <c r="C48856">
        <v>14626</v>
      </c>
      <c r="D48856">
        <v>4862816</v>
      </c>
      <c r="E48856" t="s">
        <v>20814</v>
      </c>
      <c r="F48856" t="s">
        <v>20791</v>
      </c>
      <c r="G48856" s="10">
        <v>247.043178354643</v>
      </c>
      <c r="H48856" s="11">
        <v>9.4238055737462599E-4</v>
      </c>
    </row>
    <row r="48857" spans="1:8" x14ac:dyDescent="0.3">
      <c r="A48857" s="9" t="s">
        <v>19986</v>
      </c>
      <c r="B48857" s="9">
        <v>48</v>
      </c>
      <c r="C48857">
        <v>12268</v>
      </c>
      <c r="D48857">
        <v>4862816</v>
      </c>
      <c r="E48857" t="s">
        <v>20814</v>
      </c>
      <c r="F48857" t="s">
        <v>20726</v>
      </c>
      <c r="G48857" s="10">
        <v>56.796979566116597</v>
      </c>
      <c r="H48857" s="11">
        <v>2.16633532558229E-3</v>
      </c>
    </row>
    <row r="48858" spans="1:8" x14ac:dyDescent="0.3">
      <c r="A48858" s="9" t="s">
        <v>19986</v>
      </c>
      <c r="B48858" s="9">
        <v>48</v>
      </c>
      <c r="C48858">
        <v>3278</v>
      </c>
      <c r="D48858">
        <v>4862816</v>
      </c>
      <c r="E48858" t="s">
        <v>20814</v>
      </c>
      <c r="F48858" t="s">
        <v>20149</v>
      </c>
      <c r="G48858" s="10">
        <v>42.545461037013702</v>
      </c>
      <c r="H48858" s="11">
        <v>6.0025989634378998E-5</v>
      </c>
    </row>
    <row r="48859" spans="1:8" x14ac:dyDescent="0.3">
      <c r="A48859" s="9" t="s">
        <v>19986</v>
      </c>
      <c r="B48859" s="9">
        <v>48</v>
      </c>
      <c r="C48859">
        <v>44372</v>
      </c>
      <c r="D48859">
        <v>4862828</v>
      </c>
      <c r="E48859" t="s">
        <v>20502</v>
      </c>
      <c r="F48859" t="s">
        <v>21105</v>
      </c>
      <c r="G48859" s="10">
        <v>14603.014654238001</v>
      </c>
      <c r="H48859" s="11">
        <v>4.9364027321195702E-3</v>
      </c>
    </row>
    <row r="48860" spans="1:8" x14ac:dyDescent="0.3">
      <c r="A48860" s="9" t="s">
        <v>19986</v>
      </c>
      <c r="B48860" s="9">
        <v>48</v>
      </c>
      <c r="C48860">
        <v>6958</v>
      </c>
      <c r="D48860">
        <v>4862828</v>
      </c>
      <c r="E48860" t="s">
        <v>20502</v>
      </c>
      <c r="F48860" t="s">
        <v>20496</v>
      </c>
      <c r="G48860" s="10">
        <v>709.75456509426101</v>
      </c>
      <c r="H48860" s="11">
        <v>1.12509442187283E-2</v>
      </c>
    </row>
    <row r="48861" spans="1:8" x14ac:dyDescent="0.3">
      <c r="A48861" s="9" t="s">
        <v>19986</v>
      </c>
      <c r="B48861" s="9">
        <v>48</v>
      </c>
      <c r="C48861">
        <v>20927</v>
      </c>
      <c r="D48861">
        <v>4862870</v>
      </c>
      <c r="E48861" t="s">
        <v>21053</v>
      </c>
      <c r="F48861" t="s">
        <v>21052</v>
      </c>
      <c r="G48861" s="10">
        <v>55.123473711848</v>
      </c>
      <c r="H48861" s="11">
        <v>1.79076972619868E-3</v>
      </c>
    </row>
    <row r="48862" spans="1:8" x14ac:dyDescent="0.3">
      <c r="A48862" s="9" t="s">
        <v>19986</v>
      </c>
      <c r="B48862" s="9">
        <v>48</v>
      </c>
      <c r="C48862">
        <v>44372</v>
      </c>
      <c r="D48862">
        <v>4862924</v>
      </c>
      <c r="E48862" t="s">
        <v>20054</v>
      </c>
      <c r="F48862" t="s">
        <v>21105</v>
      </c>
      <c r="G48862" s="10">
        <v>398.91338013440998</v>
      </c>
      <c r="H48862" s="11">
        <v>1.3484866968910801E-4</v>
      </c>
    </row>
    <row r="48863" spans="1:8" x14ac:dyDescent="0.3">
      <c r="A48863" s="9" t="s">
        <v>19986</v>
      </c>
      <c r="B48863" s="9">
        <v>48</v>
      </c>
      <c r="C48863">
        <v>55982</v>
      </c>
      <c r="D48863">
        <v>4862924</v>
      </c>
      <c r="E48863" t="s">
        <v>20054</v>
      </c>
      <c r="F48863" t="s">
        <v>21263</v>
      </c>
      <c r="G48863" s="10">
        <v>27.268128347308899</v>
      </c>
      <c r="H48863" s="11">
        <v>1.71379098405561E-3</v>
      </c>
    </row>
    <row r="48864" spans="1:8" x14ac:dyDescent="0.3">
      <c r="A48864" s="9" t="s">
        <v>19986</v>
      </c>
      <c r="B48864" s="9">
        <v>48</v>
      </c>
      <c r="C48864">
        <v>1273</v>
      </c>
      <c r="D48864">
        <v>4862924</v>
      </c>
      <c r="E48864" t="s">
        <v>20054</v>
      </c>
      <c r="F48864" t="s">
        <v>20048</v>
      </c>
      <c r="G48864" s="10">
        <v>23.1812985775966</v>
      </c>
      <c r="H48864" s="11">
        <v>2.1949908699551699E-3</v>
      </c>
    </row>
    <row r="48865" spans="1:8" x14ac:dyDescent="0.3">
      <c r="A48865" s="9" t="s">
        <v>19986</v>
      </c>
      <c r="B48865" s="9">
        <v>48</v>
      </c>
      <c r="C48865">
        <v>1015</v>
      </c>
      <c r="D48865">
        <v>4863008</v>
      </c>
      <c r="E48865" t="s">
        <v>20003</v>
      </c>
      <c r="F48865" t="s">
        <v>19989</v>
      </c>
      <c r="G48865" s="10">
        <v>531.03075142869795</v>
      </c>
      <c r="H48865" s="11">
        <v>1.2824010940317399E-3</v>
      </c>
    </row>
    <row r="48866" spans="1:8" x14ac:dyDescent="0.3">
      <c r="A48866" s="9" t="s">
        <v>19986</v>
      </c>
      <c r="B48866" s="9">
        <v>48</v>
      </c>
      <c r="C48866">
        <v>3278</v>
      </c>
      <c r="D48866">
        <v>4863020</v>
      </c>
      <c r="E48866" t="s">
        <v>20273</v>
      </c>
      <c r="F48866" t="s">
        <v>20149</v>
      </c>
      <c r="G48866" s="10">
        <v>3266.7683892744099</v>
      </c>
      <c r="H48866" s="11">
        <v>4.6089759211190096E-3</v>
      </c>
    </row>
    <row r="48867" spans="1:8" x14ac:dyDescent="0.3">
      <c r="A48867" s="9" t="s">
        <v>19986</v>
      </c>
      <c r="B48867" s="9">
        <v>48</v>
      </c>
      <c r="C48867">
        <v>12268</v>
      </c>
      <c r="D48867">
        <v>4863020</v>
      </c>
      <c r="E48867" t="s">
        <v>20273</v>
      </c>
      <c r="F48867" t="s">
        <v>20726</v>
      </c>
      <c r="G48867" s="10">
        <v>55.839025294243299</v>
      </c>
      <c r="H48867" s="11">
        <v>2.1297972879030899E-3</v>
      </c>
    </row>
    <row r="48868" spans="1:8" x14ac:dyDescent="0.3">
      <c r="A48868" s="9" t="s">
        <v>19986</v>
      </c>
      <c r="B48868" s="9">
        <v>48</v>
      </c>
      <c r="C48868">
        <v>55937</v>
      </c>
      <c r="D48868">
        <v>4863044</v>
      </c>
      <c r="E48868" t="s">
        <v>20735</v>
      </c>
      <c r="F48868" t="s">
        <v>21241</v>
      </c>
      <c r="G48868" s="10">
        <v>579.31781886975205</v>
      </c>
      <c r="H48868" s="11">
        <v>1.50778809597116E-3</v>
      </c>
    </row>
    <row r="48869" spans="1:8" x14ac:dyDescent="0.3">
      <c r="A48869" s="9" t="s">
        <v>19986</v>
      </c>
      <c r="B48869" s="9">
        <v>48</v>
      </c>
      <c r="C48869">
        <v>12452</v>
      </c>
      <c r="D48869">
        <v>4863044</v>
      </c>
      <c r="E48869" t="s">
        <v>20735</v>
      </c>
      <c r="F48869" t="s">
        <v>20728</v>
      </c>
      <c r="G48869" s="10">
        <v>77.578426677809304</v>
      </c>
      <c r="H48869" s="11">
        <v>3.3903691407136298E-3</v>
      </c>
    </row>
    <row r="48870" spans="1:8" x14ac:dyDescent="0.3">
      <c r="A48870" s="9" t="s">
        <v>19986</v>
      </c>
      <c r="B48870" s="9">
        <v>48</v>
      </c>
      <c r="C48870">
        <v>17561</v>
      </c>
      <c r="D48870">
        <v>4863140</v>
      </c>
      <c r="E48870" t="s">
        <v>20705</v>
      </c>
      <c r="F48870" t="s">
        <v>20918</v>
      </c>
      <c r="G48870" s="10">
        <v>139.17839048083999</v>
      </c>
      <c r="H48870" s="11">
        <v>3.6461814068491699E-3</v>
      </c>
    </row>
    <row r="48871" spans="1:8" x14ac:dyDescent="0.3">
      <c r="A48871" s="9" t="s">
        <v>19986</v>
      </c>
      <c r="B48871" s="9">
        <v>48</v>
      </c>
      <c r="C48871">
        <v>17718</v>
      </c>
      <c r="D48871">
        <v>4863140</v>
      </c>
      <c r="E48871" t="s">
        <v>20705</v>
      </c>
      <c r="F48871" t="s">
        <v>14722</v>
      </c>
      <c r="G48871" s="10">
        <v>27.755812765498501</v>
      </c>
      <c r="H48871" s="11">
        <v>1.3185784551634E-4</v>
      </c>
    </row>
    <row r="48872" spans="1:8" x14ac:dyDescent="0.3">
      <c r="A48872" s="9" t="s">
        <v>19986</v>
      </c>
      <c r="B48872" s="9">
        <v>48</v>
      </c>
      <c r="C48872">
        <v>11364</v>
      </c>
      <c r="D48872">
        <v>4863140</v>
      </c>
      <c r="E48872" t="s">
        <v>20705</v>
      </c>
      <c r="F48872" t="s">
        <v>20700</v>
      </c>
      <c r="G48872" s="10">
        <v>6.2894993867887399</v>
      </c>
      <c r="H48872" s="11">
        <v>8.0717394594311399E-4</v>
      </c>
    </row>
    <row r="48873" spans="1:8" x14ac:dyDescent="0.3">
      <c r="A48873" s="9" t="s">
        <v>19986</v>
      </c>
      <c r="B48873" s="9">
        <v>48</v>
      </c>
      <c r="C48873">
        <v>27369</v>
      </c>
      <c r="D48873">
        <v>4863176</v>
      </c>
      <c r="E48873" t="s">
        <v>10700</v>
      </c>
      <c r="F48873" t="s">
        <v>21070</v>
      </c>
      <c r="G48873" s="10">
        <v>813.09279281270096</v>
      </c>
      <c r="H48873" s="11">
        <v>5.49832832575535E-2</v>
      </c>
    </row>
    <row r="48874" spans="1:8" x14ac:dyDescent="0.3">
      <c r="A48874" s="9" t="s">
        <v>19986</v>
      </c>
      <c r="B48874" s="9">
        <v>48</v>
      </c>
      <c r="C48874">
        <v>55937</v>
      </c>
      <c r="D48874">
        <v>4863200</v>
      </c>
      <c r="E48874" t="s">
        <v>9884</v>
      </c>
      <c r="F48874" t="s">
        <v>21241</v>
      </c>
      <c r="G48874" s="10">
        <v>220.253075728027</v>
      </c>
      <c r="H48874" s="11">
        <v>5.7325177107735398E-4</v>
      </c>
    </row>
    <row r="48875" spans="1:8" x14ac:dyDescent="0.3">
      <c r="A48875" s="9" t="s">
        <v>19986</v>
      </c>
      <c r="B48875" s="9">
        <v>48</v>
      </c>
      <c r="C48875">
        <v>55937</v>
      </c>
      <c r="D48875">
        <v>4863272</v>
      </c>
      <c r="E48875" t="s">
        <v>21244</v>
      </c>
      <c r="F48875" t="s">
        <v>21241</v>
      </c>
      <c r="G48875" s="10">
        <v>174.53235087156401</v>
      </c>
      <c r="H48875" s="11">
        <v>4.5425462921100298E-4</v>
      </c>
    </row>
    <row r="48876" spans="1:8" x14ac:dyDescent="0.3">
      <c r="A48876" s="9" t="s">
        <v>19986</v>
      </c>
      <c r="B48876" s="9">
        <v>48</v>
      </c>
      <c r="C48876">
        <v>44372</v>
      </c>
      <c r="D48876">
        <v>4863188</v>
      </c>
      <c r="E48876" t="s">
        <v>11752</v>
      </c>
      <c r="F48876" t="s">
        <v>21105</v>
      </c>
      <c r="G48876" s="10">
        <v>600.28657814207202</v>
      </c>
      <c r="H48876" s="11">
        <v>2.0292086083302199E-4</v>
      </c>
    </row>
    <row r="48877" spans="1:8" x14ac:dyDescent="0.3">
      <c r="A48877" s="9" t="s">
        <v>19986</v>
      </c>
      <c r="B48877" s="9">
        <v>48</v>
      </c>
      <c r="C48877">
        <v>55982</v>
      </c>
      <c r="D48877">
        <v>4863188</v>
      </c>
      <c r="E48877" t="s">
        <v>11752</v>
      </c>
      <c r="F48877" t="s">
        <v>21263</v>
      </c>
      <c r="G48877" s="10">
        <v>41.033197363371499</v>
      </c>
      <c r="H48877" s="11">
        <v>2.5789200781454E-3</v>
      </c>
    </row>
    <row r="48878" spans="1:8" x14ac:dyDescent="0.3">
      <c r="A48878" s="9" t="s">
        <v>19986</v>
      </c>
      <c r="B48878" s="9">
        <v>48</v>
      </c>
      <c r="C48878">
        <v>8901</v>
      </c>
      <c r="D48878">
        <v>4863284</v>
      </c>
      <c r="E48878" t="s">
        <v>20608</v>
      </c>
      <c r="F48878" t="s">
        <v>20572</v>
      </c>
      <c r="G48878" s="10">
        <v>11553.0421870305</v>
      </c>
      <c r="H48878" s="11">
        <v>5.4811241302041404E-3</v>
      </c>
    </row>
    <row r="48879" spans="1:8" x14ac:dyDescent="0.3">
      <c r="A48879" s="9" t="s">
        <v>19986</v>
      </c>
      <c r="B48879" s="9">
        <v>48</v>
      </c>
      <c r="C48879">
        <v>44372</v>
      </c>
      <c r="D48879">
        <v>4863380</v>
      </c>
      <c r="E48879" t="s">
        <v>13194</v>
      </c>
      <c r="F48879" t="s">
        <v>21105</v>
      </c>
      <c r="G48879" s="10">
        <v>104.67180638382899</v>
      </c>
      <c r="H48879" s="11">
        <v>3.5383254981468499E-5</v>
      </c>
    </row>
    <row r="48880" spans="1:8" x14ac:dyDescent="0.3">
      <c r="A48880" s="9" t="s">
        <v>19986</v>
      </c>
      <c r="B48880" s="9">
        <v>48</v>
      </c>
      <c r="C48880">
        <v>55982</v>
      </c>
      <c r="D48880">
        <v>4863380</v>
      </c>
      <c r="E48880" t="s">
        <v>13194</v>
      </c>
      <c r="F48880" t="s">
        <v>21263</v>
      </c>
      <c r="G48880" s="10">
        <v>7.1549473969942499</v>
      </c>
      <c r="H48880" s="11">
        <v>4.4968558839760198E-4</v>
      </c>
    </row>
    <row r="48881" spans="1:8" x14ac:dyDescent="0.3">
      <c r="A48881" s="9" t="s">
        <v>19986</v>
      </c>
      <c r="B48881" s="9">
        <v>48</v>
      </c>
      <c r="C48881">
        <v>44372</v>
      </c>
      <c r="D48881">
        <v>4863404</v>
      </c>
      <c r="E48881" t="s">
        <v>21174</v>
      </c>
      <c r="F48881" t="s">
        <v>21105</v>
      </c>
      <c r="G48881" s="10">
        <v>147.74210732008501</v>
      </c>
      <c r="H48881" s="11">
        <v>4.9942738502444097E-5</v>
      </c>
    </row>
    <row r="48882" spans="1:8" x14ac:dyDescent="0.3">
      <c r="A48882" s="9" t="s">
        <v>19986</v>
      </c>
      <c r="B48882" s="9">
        <v>48</v>
      </c>
      <c r="C48882">
        <v>20404</v>
      </c>
      <c r="D48882">
        <v>4863464</v>
      </c>
      <c r="E48882" t="s">
        <v>20068</v>
      </c>
      <c r="F48882" t="s">
        <v>21016</v>
      </c>
      <c r="G48882" s="10">
        <v>492.35219603870797</v>
      </c>
      <c r="H48882" s="11">
        <v>3.3106874582338598E-3</v>
      </c>
    </row>
    <row r="48883" spans="1:8" x14ac:dyDescent="0.3">
      <c r="A48883" s="9" t="s">
        <v>19986</v>
      </c>
      <c r="B48883" s="9">
        <v>48</v>
      </c>
      <c r="C48883">
        <v>1591</v>
      </c>
      <c r="D48883">
        <v>4863464</v>
      </c>
      <c r="E48883" t="s">
        <v>20068</v>
      </c>
      <c r="F48883" t="s">
        <v>20067</v>
      </c>
      <c r="G48883" s="10">
        <v>236.18641764183201</v>
      </c>
      <c r="H48883" s="11">
        <v>2.75211393197194E-2</v>
      </c>
    </row>
    <row r="48884" spans="1:8" x14ac:dyDescent="0.3">
      <c r="A48884" s="9" t="s">
        <v>19986</v>
      </c>
      <c r="B48884" s="9">
        <v>48</v>
      </c>
      <c r="C48884">
        <v>44372</v>
      </c>
      <c r="D48884">
        <v>4863464</v>
      </c>
      <c r="E48884" t="s">
        <v>20068</v>
      </c>
      <c r="F48884" t="s">
        <v>21105</v>
      </c>
      <c r="G48884" s="10">
        <v>12.170271080326801</v>
      </c>
      <c r="H48884" s="11">
        <v>4.1140381513022501E-6</v>
      </c>
    </row>
    <row r="48885" spans="1:8" x14ac:dyDescent="0.3">
      <c r="A48885" s="9" t="s">
        <v>19986</v>
      </c>
      <c r="B48885" s="9">
        <v>48</v>
      </c>
      <c r="C48885">
        <v>3282</v>
      </c>
      <c r="D48885">
        <v>4863476</v>
      </c>
      <c r="E48885" t="s">
        <v>20296</v>
      </c>
      <c r="F48885" t="s">
        <v>20295</v>
      </c>
      <c r="G48885" s="10">
        <v>57.3334189176691</v>
      </c>
      <c r="H48885" s="11">
        <v>1.76269504143359E-3</v>
      </c>
    </row>
    <row r="48886" spans="1:8" x14ac:dyDescent="0.3">
      <c r="A48886" s="9" t="s">
        <v>19986</v>
      </c>
      <c r="B48886" s="9">
        <v>48</v>
      </c>
      <c r="C48886">
        <v>14626</v>
      </c>
      <c r="D48886">
        <v>4863476</v>
      </c>
      <c r="E48886" t="s">
        <v>20296</v>
      </c>
      <c r="F48886" t="s">
        <v>20791</v>
      </c>
      <c r="G48886" s="10">
        <v>56.058028052495899</v>
      </c>
      <c r="H48886" s="11">
        <v>2.13841143371286E-4</v>
      </c>
    </row>
    <row r="48887" spans="1:8" x14ac:dyDescent="0.3">
      <c r="A48887" s="9" t="s">
        <v>19986</v>
      </c>
      <c r="B48887" s="9">
        <v>48</v>
      </c>
      <c r="C48887">
        <v>44372</v>
      </c>
      <c r="D48887">
        <v>4863500</v>
      </c>
      <c r="E48887" t="s">
        <v>20004</v>
      </c>
      <c r="F48887" t="s">
        <v>21105</v>
      </c>
      <c r="G48887" s="10">
        <v>32444.634494690599</v>
      </c>
      <c r="H48887" s="11">
        <v>1.09675834856284E-2</v>
      </c>
    </row>
    <row r="48888" spans="1:8" x14ac:dyDescent="0.3">
      <c r="A48888" s="9" t="s">
        <v>19986</v>
      </c>
      <c r="B48888" s="9">
        <v>48</v>
      </c>
      <c r="C48888">
        <v>1015</v>
      </c>
      <c r="D48888">
        <v>4863500</v>
      </c>
      <c r="E48888" t="s">
        <v>20004</v>
      </c>
      <c r="F48888" t="s">
        <v>19989</v>
      </c>
      <c r="G48888" s="10">
        <v>2521.0199393023199</v>
      </c>
      <c r="H48888" s="11">
        <v>6.0880819416561198E-3</v>
      </c>
    </row>
    <row r="48889" spans="1:8" x14ac:dyDescent="0.3">
      <c r="A48889" s="9" t="s">
        <v>19986</v>
      </c>
      <c r="B48889" s="9">
        <v>48</v>
      </c>
      <c r="C48889">
        <v>14626</v>
      </c>
      <c r="D48889">
        <v>4863500</v>
      </c>
      <c r="E48889" t="s">
        <v>20004</v>
      </c>
      <c r="F48889" t="s">
        <v>20791</v>
      </c>
      <c r="G48889" s="10">
        <v>2169.3035954238399</v>
      </c>
      <c r="H48889" s="11">
        <v>8.2751102256124198E-3</v>
      </c>
    </row>
    <row r="48890" spans="1:8" x14ac:dyDescent="0.3">
      <c r="A48890" s="9" t="s">
        <v>19986</v>
      </c>
      <c r="B48890" s="9">
        <v>48</v>
      </c>
      <c r="C48890">
        <v>1273</v>
      </c>
      <c r="D48890">
        <v>4863500</v>
      </c>
      <c r="E48890" t="s">
        <v>20004</v>
      </c>
      <c r="F48890" t="s">
        <v>20048</v>
      </c>
      <c r="G48890" s="10">
        <v>1873.36834742474</v>
      </c>
      <c r="H48890" s="11">
        <v>0.17738550775729001</v>
      </c>
    </row>
    <row r="48891" spans="1:8" x14ac:dyDescent="0.3">
      <c r="A48891" s="9" t="s">
        <v>19986</v>
      </c>
      <c r="B48891" s="9">
        <v>48</v>
      </c>
      <c r="C48891">
        <v>6183</v>
      </c>
      <c r="D48891">
        <v>4863524</v>
      </c>
      <c r="E48891" t="s">
        <v>20106</v>
      </c>
      <c r="F48891" t="s">
        <v>20479</v>
      </c>
      <c r="G48891" s="10">
        <v>78.585866243775698</v>
      </c>
      <c r="H48891" s="11">
        <v>6.2603255193002198E-3</v>
      </c>
    </row>
    <row r="48892" spans="1:8" x14ac:dyDescent="0.3">
      <c r="A48892" s="9" t="s">
        <v>19986</v>
      </c>
      <c r="B48892" s="9">
        <v>48</v>
      </c>
      <c r="C48892">
        <v>1892</v>
      </c>
      <c r="D48892">
        <v>4863524</v>
      </c>
      <c r="E48892" t="s">
        <v>20106</v>
      </c>
      <c r="F48892" t="s">
        <v>20094</v>
      </c>
      <c r="G48892" s="10">
        <v>6.3605669065108197</v>
      </c>
      <c r="H48892" s="11">
        <v>8.1917509034732194E-5</v>
      </c>
    </row>
    <row r="48893" spans="1:8" x14ac:dyDescent="0.3">
      <c r="A48893" s="9" t="s">
        <v>19986</v>
      </c>
      <c r="B48893" s="9">
        <v>48</v>
      </c>
      <c r="C48893">
        <v>44372</v>
      </c>
      <c r="D48893">
        <v>4863572</v>
      </c>
      <c r="E48893" t="s">
        <v>20498</v>
      </c>
      <c r="F48893" t="s">
        <v>21105</v>
      </c>
      <c r="G48893" s="10">
        <v>15415.7155174171</v>
      </c>
      <c r="H48893" s="11">
        <v>5.2111281128976198E-3</v>
      </c>
    </row>
    <row r="48894" spans="1:8" x14ac:dyDescent="0.3">
      <c r="A48894" s="9" t="s">
        <v>19986</v>
      </c>
      <c r="B48894" s="9">
        <v>48</v>
      </c>
      <c r="C48894">
        <v>6958</v>
      </c>
      <c r="D48894">
        <v>4863572</v>
      </c>
      <c r="E48894" t="s">
        <v>20498</v>
      </c>
      <c r="F48894" t="s">
        <v>20496</v>
      </c>
      <c r="G48894" s="10">
        <v>4216.7625382237002</v>
      </c>
      <c r="H48894" s="11">
        <v>6.6843613883452196E-2</v>
      </c>
    </row>
    <row r="48895" spans="1:8" x14ac:dyDescent="0.3">
      <c r="A48895" s="9" t="s">
        <v>19986</v>
      </c>
      <c r="B48895" s="9">
        <v>48</v>
      </c>
      <c r="C48895">
        <v>6182</v>
      </c>
      <c r="D48895">
        <v>4863584</v>
      </c>
      <c r="E48895" t="s">
        <v>20464</v>
      </c>
      <c r="F48895" t="s">
        <v>20454</v>
      </c>
      <c r="G48895" s="10">
        <v>490.68797250044702</v>
      </c>
      <c r="H48895" s="11">
        <v>9.9818538691656897E-3</v>
      </c>
    </row>
    <row r="48896" spans="1:8" x14ac:dyDescent="0.3">
      <c r="A48896" s="9" t="s">
        <v>19986</v>
      </c>
      <c r="B48896" s="9">
        <v>48</v>
      </c>
      <c r="C48896">
        <v>10649</v>
      </c>
      <c r="D48896">
        <v>4863584</v>
      </c>
      <c r="E48896" t="s">
        <v>20464</v>
      </c>
      <c r="F48896" t="s">
        <v>20668</v>
      </c>
      <c r="G48896" s="10">
        <v>5.8872287809951702</v>
      </c>
      <c r="H48896" s="11">
        <v>5.1108853034075605E-4</v>
      </c>
    </row>
    <row r="48897" spans="1:8" x14ac:dyDescent="0.3">
      <c r="A48897" s="9" t="s">
        <v>19986</v>
      </c>
      <c r="B48897" s="9">
        <v>48</v>
      </c>
      <c r="C48897">
        <v>44372</v>
      </c>
      <c r="D48897">
        <v>4863668</v>
      </c>
      <c r="E48897" t="s">
        <v>20511</v>
      </c>
      <c r="F48897" t="s">
        <v>21105</v>
      </c>
      <c r="G48897" s="10">
        <v>3353.68842337346</v>
      </c>
      <c r="H48897" s="11">
        <v>1.13368075618645E-3</v>
      </c>
    </row>
    <row r="48898" spans="1:8" x14ac:dyDescent="0.3">
      <c r="A48898" s="9" t="s">
        <v>19986</v>
      </c>
      <c r="B48898" s="9">
        <v>48</v>
      </c>
      <c r="C48898">
        <v>7559</v>
      </c>
      <c r="D48898">
        <v>4863668</v>
      </c>
      <c r="E48898" t="s">
        <v>20511</v>
      </c>
      <c r="F48898" t="s">
        <v>20505</v>
      </c>
      <c r="G48898" s="10">
        <v>66.043609268884197</v>
      </c>
      <c r="H48898" s="11">
        <v>1.49382753769162E-3</v>
      </c>
    </row>
    <row r="48899" spans="1:8" x14ac:dyDescent="0.3">
      <c r="A48899" s="9" t="s">
        <v>19986</v>
      </c>
      <c r="B48899" s="9">
        <v>48</v>
      </c>
      <c r="C48899">
        <v>17008</v>
      </c>
      <c r="D48899">
        <v>4863668</v>
      </c>
      <c r="E48899" t="s">
        <v>20511</v>
      </c>
      <c r="F48899" t="s">
        <v>20895</v>
      </c>
      <c r="G48899" s="10">
        <v>29.1264229385873</v>
      </c>
      <c r="H48899" s="11">
        <v>1.1167678746438899E-3</v>
      </c>
    </row>
    <row r="48900" spans="1:8" x14ac:dyDescent="0.3">
      <c r="A48900" s="9" t="s">
        <v>19986</v>
      </c>
      <c r="B48900" s="9">
        <v>48</v>
      </c>
      <c r="C48900">
        <v>20404</v>
      </c>
      <c r="D48900">
        <v>4863752</v>
      </c>
      <c r="E48900" t="s">
        <v>20075</v>
      </c>
      <c r="F48900" t="s">
        <v>21016</v>
      </c>
      <c r="G48900" s="10">
        <v>258.118392601452</v>
      </c>
      <c r="H48900" s="11">
        <v>1.73564641734213E-3</v>
      </c>
    </row>
    <row r="48901" spans="1:8" x14ac:dyDescent="0.3">
      <c r="A48901" s="9" t="s">
        <v>19986</v>
      </c>
      <c r="B48901" s="9">
        <v>48</v>
      </c>
      <c r="C48901">
        <v>1591</v>
      </c>
      <c r="D48901">
        <v>4863752</v>
      </c>
      <c r="E48901" t="s">
        <v>20075</v>
      </c>
      <c r="F48901" t="s">
        <v>20067</v>
      </c>
      <c r="G48901" s="10">
        <v>123.822050488454</v>
      </c>
      <c r="H48901" s="11">
        <v>1.44281112198153E-2</v>
      </c>
    </row>
    <row r="48902" spans="1:8" x14ac:dyDescent="0.3">
      <c r="A48902" s="9" t="s">
        <v>19986</v>
      </c>
      <c r="B48902" s="9">
        <v>48</v>
      </c>
      <c r="C48902">
        <v>6611</v>
      </c>
      <c r="D48902">
        <v>4863752</v>
      </c>
      <c r="E48902" t="s">
        <v>20075</v>
      </c>
      <c r="F48902" t="s">
        <v>20485</v>
      </c>
      <c r="G48902" s="10">
        <v>11.227791180134799</v>
      </c>
      <c r="H48902" s="11">
        <v>2.5852616118201299E-3</v>
      </c>
    </row>
    <row r="48903" spans="1:8" x14ac:dyDescent="0.3">
      <c r="A48903" s="9" t="s">
        <v>19986</v>
      </c>
      <c r="B48903" s="9">
        <v>48</v>
      </c>
      <c r="C48903">
        <v>20948</v>
      </c>
      <c r="D48903">
        <v>4863782</v>
      </c>
      <c r="E48903" t="s">
        <v>21068</v>
      </c>
      <c r="F48903" t="s">
        <v>21058</v>
      </c>
      <c r="G48903" s="10">
        <v>355.072465291951</v>
      </c>
      <c r="H48903" s="11">
        <v>2.2409117405613799E-2</v>
      </c>
    </row>
    <row r="48904" spans="1:8" x14ac:dyDescent="0.3">
      <c r="A48904" s="9" t="s">
        <v>19986</v>
      </c>
      <c r="B48904" s="9">
        <v>48</v>
      </c>
      <c r="C48904">
        <v>44372</v>
      </c>
      <c r="D48904">
        <v>4863782</v>
      </c>
      <c r="E48904" t="s">
        <v>21068</v>
      </c>
      <c r="F48904" t="s">
        <v>21105</v>
      </c>
      <c r="G48904" s="10">
        <v>312.37438970460698</v>
      </c>
      <c r="H48904" s="11">
        <v>1.05595031388569E-4</v>
      </c>
    </row>
    <row r="48905" spans="1:8" x14ac:dyDescent="0.3">
      <c r="A48905" s="9" t="s">
        <v>19986</v>
      </c>
      <c r="B48905" s="9">
        <v>48</v>
      </c>
      <c r="C48905">
        <v>19806</v>
      </c>
      <c r="D48905">
        <v>4863788</v>
      </c>
      <c r="E48905" t="s">
        <v>20228</v>
      </c>
      <c r="F48905" t="s">
        <v>21014</v>
      </c>
      <c r="G48905" s="10">
        <v>186.58992929553</v>
      </c>
      <c r="H48905" s="11">
        <v>9.5354624537781294E-3</v>
      </c>
    </row>
    <row r="48906" spans="1:8" x14ac:dyDescent="0.3">
      <c r="A48906" s="9" t="s">
        <v>19986</v>
      </c>
      <c r="B48906" s="9">
        <v>48</v>
      </c>
      <c r="C48906">
        <v>10009</v>
      </c>
      <c r="D48906">
        <v>4863788</v>
      </c>
      <c r="E48906" t="s">
        <v>20228</v>
      </c>
      <c r="F48906" t="s">
        <v>20662</v>
      </c>
      <c r="G48906" s="10">
        <v>183.789766709931</v>
      </c>
      <c r="H48906" s="11">
        <v>1.1715308943774301E-2</v>
      </c>
    </row>
    <row r="48907" spans="1:8" x14ac:dyDescent="0.3">
      <c r="A48907" s="9" t="s">
        <v>19986</v>
      </c>
      <c r="B48907" s="9">
        <v>48</v>
      </c>
      <c r="C48907">
        <v>3278</v>
      </c>
      <c r="D48907">
        <v>4863788</v>
      </c>
      <c r="E48907" t="s">
        <v>20228</v>
      </c>
      <c r="F48907" t="s">
        <v>20149</v>
      </c>
      <c r="G48907" s="10">
        <v>116.429091443096</v>
      </c>
      <c r="H48907" s="11">
        <v>1.6426597022943E-4</v>
      </c>
    </row>
    <row r="48908" spans="1:8" x14ac:dyDescent="0.3">
      <c r="A48908" s="9" t="s">
        <v>19986</v>
      </c>
      <c r="B48908" s="9">
        <v>48</v>
      </c>
      <c r="C48908">
        <v>44372</v>
      </c>
      <c r="D48908">
        <v>4863848</v>
      </c>
      <c r="E48908" t="s">
        <v>21109</v>
      </c>
      <c r="F48908" t="s">
        <v>21105</v>
      </c>
      <c r="G48908" s="10">
        <v>1287.10883385131</v>
      </c>
      <c r="H48908" s="11">
        <v>4.3509424008657602E-4</v>
      </c>
    </row>
    <row r="48909" spans="1:8" x14ac:dyDescent="0.3">
      <c r="A48909" s="9" t="s">
        <v>19986</v>
      </c>
      <c r="B48909" s="9">
        <v>48</v>
      </c>
      <c r="C48909">
        <v>1175</v>
      </c>
      <c r="D48909">
        <v>4864004</v>
      </c>
      <c r="E48909" t="s">
        <v>20044</v>
      </c>
      <c r="F48909" t="s">
        <v>20030</v>
      </c>
      <c r="G48909" s="10">
        <v>624.37945434556298</v>
      </c>
      <c r="H48909" s="11">
        <v>2.13076973124104E-2</v>
      </c>
    </row>
    <row r="48910" spans="1:8" x14ac:dyDescent="0.3">
      <c r="A48910" s="9" t="s">
        <v>19986</v>
      </c>
      <c r="B48910" s="9">
        <v>48</v>
      </c>
      <c r="C48910">
        <v>12268</v>
      </c>
      <c r="D48910">
        <v>4864004</v>
      </c>
      <c r="E48910" t="s">
        <v>20044</v>
      </c>
      <c r="F48910" t="s">
        <v>20726</v>
      </c>
      <c r="G48910" s="10">
        <v>103.17310035805301</v>
      </c>
      <c r="H48910" s="11">
        <v>3.9352010205985803E-3</v>
      </c>
    </row>
    <row r="48911" spans="1:8" x14ac:dyDescent="0.3">
      <c r="A48911" s="9" t="s">
        <v>19986</v>
      </c>
      <c r="B48911" s="9">
        <v>48</v>
      </c>
      <c r="C48911">
        <v>3278</v>
      </c>
      <c r="D48911">
        <v>4864004</v>
      </c>
      <c r="E48911" t="s">
        <v>20044</v>
      </c>
      <c r="F48911" t="s">
        <v>20149</v>
      </c>
      <c r="G48911" s="10">
        <v>77.284868929370404</v>
      </c>
      <c r="H48911" s="11">
        <v>1.09038675999134E-4</v>
      </c>
    </row>
    <row r="48912" spans="1:8" x14ac:dyDescent="0.3">
      <c r="A48912" s="9" t="s">
        <v>19986</v>
      </c>
      <c r="B48912" s="9">
        <v>48</v>
      </c>
      <c r="C48912">
        <v>44372</v>
      </c>
      <c r="D48912">
        <v>4864064</v>
      </c>
      <c r="E48912" t="s">
        <v>20499</v>
      </c>
      <c r="F48912" t="s">
        <v>21105</v>
      </c>
      <c r="G48912" s="10">
        <v>4503.7799963441503</v>
      </c>
      <c r="H48912" s="11">
        <v>1.5224576846101E-3</v>
      </c>
    </row>
    <row r="48913" spans="1:8" x14ac:dyDescent="0.3">
      <c r="A48913" s="9" t="s">
        <v>19986</v>
      </c>
      <c r="B48913" s="9">
        <v>48</v>
      </c>
      <c r="C48913">
        <v>6958</v>
      </c>
      <c r="D48913">
        <v>4864064</v>
      </c>
      <c r="E48913" t="s">
        <v>20499</v>
      </c>
      <c r="F48913" t="s">
        <v>20496</v>
      </c>
      <c r="G48913" s="10">
        <v>2472.93652477975</v>
      </c>
      <c r="H48913" s="11">
        <v>3.9200693119963097E-2</v>
      </c>
    </row>
    <row r="48914" spans="1:8" x14ac:dyDescent="0.3">
      <c r="A48914" s="9" t="s">
        <v>19986</v>
      </c>
      <c r="B48914" s="9">
        <v>48</v>
      </c>
      <c r="C48914">
        <v>7559</v>
      </c>
      <c r="D48914">
        <v>4864064</v>
      </c>
      <c r="E48914" t="s">
        <v>20499</v>
      </c>
      <c r="F48914" t="s">
        <v>20505</v>
      </c>
      <c r="G48914" s="10">
        <v>408.351687192675</v>
      </c>
      <c r="H48914" s="11">
        <v>9.2364272962085197E-3</v>
      </c>
    </row>
    <row r="48915" spans="1:8" x14ac:dyDescent="0.3">
      <c r="A48915" s="9" t="s">
        <v>19986</v>
      </c>
      <c r="B48915" s="9">
        <v>48</v>
      </c>
      <c r="C48915">
        <v>44372</v>
      </c>
      <c r="D48915">
        <v>4864088</v>
      </c>
      <c r="E48915" t="s">
        <v>20515</v>
      </c>
      <c r="F48915" t="s">
        <v>21105</v>
      </c>
      <c r="G48915" s="10">
        <v>136.466775532866</v>
      </c>
      <c r="H48915" s="11">
        <v>4.6131225608849402E-5</v>
      </c>
    </row>
    <row r="48916" spans="1:8" x14ac:dyDescent="0.3">
      <c r="A48916" s="9" t="s">
        <v>19986</v>
      </c>
      <c r="B48916" s="9">
        <v>48</v>
      </c>
      <c r="C48916">
        <v>7559</v>
      </c>
      <c r="D48916">
        <v>4864088</v>
      </c>
      <c r="E48916" t="s">
        <v>20515</v>
      </c>
      <c r="F48916" t="s">
        <v>20505</v>
      </c>
      <c r="G48916" s="10">
        <v>28.150286945294901</v>
      </c>
      <c r="H48916" s="11">
        <v>6.3672585884270701E-4</v>
      </c>
    </row>
    <row r="48917" spans="1:8" x14ac:dyDescent="0.3">
      <c r="A48917" s="9" t="s">
        <v>19986</v>
      </c>
      <c r="B48917" s="9">
        <v>48</v>
      </c>
      <c r="C48917">
        <v>44372</v>
      </c>
      <c r="D48917">
        <v>4864112</v>
      </c>
      <c r="E48917" t="s">
        <v>9929</v>
      </c>
      <c r="F48917" t="s">
        <v>21105</v>
      </c>
      <c r="G48917" s="10">
        <v>7063.2344819622804</v>
      </c>
      <c r="H48917" s="11">
        <v>2.3876556190567601E-3</v>
      </c>
    </row>
    <row r="48918" spans="1:8" x14ac:dyDescent="0.3">
      <c r="A48918" s="9" t="s">
        <v>19986</v>
      </c>
      <c r="B48918" s="9">
        <v>48</v>
      </c>
      <c r="C48918">
        <v>19159</v>
      </c>
      <c r="D48918">
        <v>4864112</v>
      </c>
      <c r="E48918" t="s">
        <v>9929</v>
      </c>
      <c r="F48918" t="s">
        <v>2433</v>
      </c>
      <c r="G48918" s="10">
        <v>116.142802792948</v>
      </c>
      <c r="H48918" s="11">
        <v>1.29790247296137E-3</v>
      </c>
    </row>
    <row r="48919" spans="1:8" x14ac:dyDescent="0.3">
      <c r="A48919" s="9" t="s">
        <v>19986</v>
      </c>
      <c r="B48919" s="9">
        <v>48</v>
      </c>
      <c r="C48919">
        <v>44372</v>
      </c>
      <c r="D48919">
        <v>4864268</v>
      </c>
      <c r="E48919" t="s">
        <v>20055</v>
      </c>
      <c r="F48919" t="s">
        <v>21105</v>
      </c>
      <c r="G48919" s="10">
        <v>916.21169567804395</v>
      </c>
      <c r="H48919" s="11">
        <v>3.0971618017464601E-4</v>
      </c>
    </row>
    <row r="48920" spans="1:8" x14ac:dyDescent="0.3">
      <c r="A48920" s="9" t="s">
        <v>19986</v>
      </c>
      <c r="B48920" s="9">
        <v>48</v>
      </c>
      <c r="C48920">
        <v>55982</v>
      </c>
      <c r="D48920">
        <v>4864268</v>
      </c>
      <c r="E48920" t="s">
        <v>20055</v>
      </c>
      <c r="F48920" t="s">
        <v>21263</v>
      </c>
      <c r="G48920" s="10">
        <v>62.628578922660203</v>
      </c>
      <c r="H48920" s="11">
        <v>3.9361811905386304E-3</v>
      </c>
    </row>
    <row r="48921" spans="1:8" x14ac:dyDescent="0.3">
      <c r="A48921" s="9" t="s">
        <v>19986</v>
      </c>
      <c r="B48921" s="9">
        <v>48</v>
      </c>
      <c r="C48921">
        <v>1273</v>
      </c>
      <c r="D48921">
        <v>4864268</v>
      </c>
      <c r="E48921" t="s">
        <v>20055</v>
      </c>
      <c r="F48921" t="s">
        <v>20048</v>
      </c>
      <c r="G48921" s="10">
        <v>53.242076940715698</v>
      </c>
      <c r="H48921" s="11">
        <v>5.0413859426868303E-3</v>
      </c>
    </row>
    <row r="48922" spans="1:8" x14ac:dyDescent="0.3">
      <c r="A48922" s="9" t="s">
        <v>19986</v>
      </c>
      <c r="B48922" s="9">
        <v>48</v>
      </c>
      <c r="C48922">
        <v>20404</v>
      </c>
      <c r="D48922">
        <v>4864472</v>
      </c>
      <c r="E48922" t="s">
        <v>20344</v>
      </c>
      <c r="F48922" t="s">
        <v>21016</v>
      </c>
      <c r="G48922" s="10">
        <v>39272.045960122603</v>
      </c>
      <c r="H48922" s="11">
        <v>0.26407411415128601</v>
      </c>
    </row>
    <row r="48923" spans="1:8" x14ac:dyDescent="0.3">
      <c r="A48923" s="9" t="s">
        <v>19986</v>
      </c>
      <c r="B48923" s="9">
        <v>48</v>
      </c>
      <c r="C48923">
        <v>4146</v>
      </c>
      <c r="D48923">
        <v>4864472</v>
      </c>
      <c r="E48923" t="s">
        <v>20344</v>
      </c>
      <c r="F48923" t="s">
        <v>20326</v>
      </c>
      <c r="G48923" s="10">
        <v>367.64328092408601</v>
      </c>
      <c r="H48923" s="11">
        <v>3.6196050105748299E-2</v>
      </c>
    </row>
    <row r="48924" spans="1:8" x14ac:dyDescent="0.3">
      <c r="A48924" s="9" t="s">
        <v>19986</v>
      </c>
      <c r="B48924" s="9">
        <v>48</v>
      </c>
      <c r="C48924">
        <v>17693</v>
      </c>
      <c r="D48924">
        <v>4864472</v>
      </c>
      <c r="E48924" t="s">
        <v>20344</v>
      </c>
      <c r="F48924" t="s">
        <v>20934</v>
      </c>
      <c r="G48924" s="10">
        <v>102.702306721602</v>
      </c>
      <c r="H48924" s="11">
        <v>1.8816838900989799E-2</v>
      </c>
    </row>
    <row r="48925" spans="1:8" x14ac:dyDescent="0.3">
      <c r="A48925" s="9" t="s">
        <v>19986</v>
      </c>
      <c r="B48925" s="9">
        <v>48</v>
      </c>
      <c r="C48925">
        <v>44372</v>
      </c>
      <c r="D48925">
        <v>4864472</v>
      </c>
      <c r="E48925" t="s">
        <v>20344</v>
      </c>
      <c r="F48925" t="s">
        <v>21105</v>
      </c>
      <c r="G48925" s="10">
        <v>0.53842348046253197</v>
      </c>
      <c r="H48925" s="11">
        <v>1.8200866074055501E-7</v>
      </c>
    </row>
    <row r="48926" spans="1:8" x14ac:dyDescent="0.3">
      <c r="A48926" s="9" t="s">
        <v>19986</v>
      </c>
      <c r="B48926" s="9">
        <v>48</v>
      </c>
      <c r="C48926">
        <v>16604</v>
      </c>
      <c r="D48926">
        <v>4865000</v>
      </c>
      <c r="E48926" t="s">
        <v>3238</v>
      </c>
      <c r="F48926" t="s">
        <v>20860</v>
      </c>
      <c r="G48926" s="10">
        <v>537707.96859790105</v>
      </c>
      <c r="H48926" s="11">
        <v>0.75739597206804099</v>
      </c>
    </row>
    <row r="48927" spans="1:8" x14ac:dyDescent="0.3">
      <c r="A48927" s="9" t="s">
        <v>19986</v>
      </c>
      <c r="B48927" s="9">
        <v>48</v>
      </c>
      <c r="C48927">
        <v>1175</v>
      </c>
      <c r="D48927">
        <v>4865000</v>
      </c>
      <c r="E48927" t="s">
        <v>3238</v>
      </c>
      <c r="F48927" t="s">
        <v>20030</v>
      </c>
      <c r="G48927" s="10">
        <v>4.5456788739980398</v>
      </c>
      <c r="H48927" s="11">
        <v>1.5512674040193901E-4</v>
      </c>
    </row>
    <row r="48928" spans="1:8" x14ac:dyDescent="0.3">
      <c r="A48928" s="9" t="s">
        <v>19986</v>
      </c>
      <c r="B48928" s="9">
        <v>48</v>
      </c>
      <c r="C48928">
        <v>12268</v>
      </c>
      <c r="D48928">
        <v>4865000</v>
      </c>
      <c r="E48928" t="s">
        <v>3238</v>
      </c>
      <c r="F48928" t="s">
        <v>20726</v>
      </c>
      <c r="G48928" s="10">
        <v>0.75113263160471799</v>
      </c>
      <c r="H48928" s="11">
        <v>2.86495015487343E-5</v>
      </c>
    </row>
    <row r="48929" spans="1:8" x14ac:dyDescent="0.3">
      <c r="A48929" s="9" t="s">
        <v>19986</v>
      </c>
      <c r="B48929" s="9">
        <v>48</v>
      </c>
      <c r="C48929">
        <v>4975</v>
      </c>
      <c r="D48929">
        <v>4865024</v>
      </c>
      <c r="E48929" t="s">
        <v>20400</v>
      </c>
      <c r="F48929" t="s">
        <v>20387</v>
      </c>
      <c r="G48929" s="10">
        <v>1153.1838797342</v>
      </c>
      <c r="H48929" s="11">
        <v>3.0410967292568598E-2</v>
      </c>
    </row>
    <row r="48930" spans="1:8" x14ac:dyDescent="0.3">
      <c r="A48930" s="9" t="s">
        <v>19986</v>
      </c>
      <c r="B48930" s="9">
        <v>48</v>
      </c>
      <c r="C48930">
        <v>3278</v>
      </c>
      <c r="D48930">
        <v>4865036</v>
      </c>
      <c r="E48930" t="s">
        <v>20178</v>
      </c>
      <c r="F48930" t="s">
        <v>20149</v>
      </c>
      <c r="G48930" s="10">
        <v>8251.2870244119204</v>
      </c>
      <c r="H48930" s="11">
        <v>1.1641469085662E-2</v>
      </c>
    </row>
    <row r="48931" spans="1:8" x14ac:dyDescent="0.3">
      <c r="A48931" s="9" t="s">
        <v>19986</v>
      </c>
      <c r="B48931" s="9">
        <v>48</v>
      </c>
      <c r="C48931">
        <v>11501</v>
      </c>
      <c r="D48931">
        <v>4865036</v>
      </c>
      <c r="E48931" t="s">
        <v>20178</v>
      </c>
      <c r="F48931" t="s">
        <v>20714</v>
      </c>
      <c r="G48931" s="10">
        <v>695.95092696796803</v>
      </c>
      <c r="H48931" s="11">
        <v>7.0553920476066597E-3</v>
      </c>
    </row>
    <row r="48932" spans="1:8" x14ac:dyDescent="0.3">
      <c r="A48932" s="9" t="s">
        <v>19986</v>
      </c>
      <c r="B48932" s="9">
        <v>48</v>
      </c>
      <c r="C48932">
        <v>13830</v>
      </c>
      <c r="D48932">
        <v>4865180</v>
      </c>
      <c r="E48932" t="s">
        <v>1913</v>
      </c>
      <c r="F48932" t="s">
        <v>20775</v>
      </c>
      <c r="G48932" s="10">
        <v>2883.6484103790299</v>
      </c>
      <c r="H48932" s="11">
        <v>7.8192152997072398E-2</v>
      </c>
    </row>
    <row r="48933" spans="1:8" x14ac:dyDescent="0.3">
      <c r="A48933" s="9" t="s">
        <v>19986</v>
      </c>
      <c r="B48933" s="9">
        <v>48</v>
      </c>
      <c r="C48933">
        <v>8901</v>
      </c>
      <c r="D48933">
        <v>4865372</v>
      </c>
      <c r="E48933" t="s">
        <v>20574</v>
      </c>
      <c r="F48933" t="s">
        <v>20572</v>
      </c>
      <c r="G48933" s="10">
        <v>333.49377316827298</v>
      </c>
      <c r="H48933" s="11">
        <v>1.5821986432607899E-4</v>
      </c>
    </row>
    <row r="48934" spans="1:8" x14ac:dyDescent="0.3">
      <c r="A48934" s="9" t="s">
        <v>19986</v>
      </c>
      <c r="B48934" s="9">
        <v>48</v>
      </c>
      <c r="C48934">
        <v>3278</v>
      </c>
      <c r="D48934">
        <v>4865516</v>
      </c>
      <c r="E48934" t="s">
        <v>20215</v>
      </c>
      <c r="F48934" t="s">
        <v>20149</v>
      </c>
      <c r="G48934" s="10">
        <v>6848.7733312384198</v>
      </c>
      <c r="H48934" s="11">
        <v>9.6627087113117897E-3</v>
      </c>
    </row>
    <row r="48935" spans="1:8" x14ac:dyDescent="0.3">
      <c r="A48935" s="9" t="s">
        <v>19986</v>
      </c>
      <c r="B48935" s="9">
        <v>48</v>
      </c>
      <c r="C48935">
        <v>11501</v>
      </c>
      <c r="D48935">
        <v>4865516</v>
      </c>
      <c r="E48935" t="s">
        <v>20215</v>
      </c>
      <c r="F48935" t="s">
        <v>20714</v>
      </c>
      <c r="G48935" s="10">
        <v>3285.3236868947602</v>
      </c>
      <c r="H48935" s="11">
        <v>3.3305863554655299E-2</v>
      </c>
    </row>
    <row r="48936" spans="1:8" x14ac:dyDescent="0.3">
      <c r="A48936" s="9" t="s">
        <v>19986</v>
      </c>
      <c r="B48936" s="9">
        <v>48</v>
      </c>
      <c r="C48936">
        <v>1015</v>
      </c>
      <c r="D48936">
        <v>4865552</v>
      </c>
      <c r="E48936" t="s">
        <v>20005</v>
      </c>
      <c r="F48936" t="s">
        <v>19989</v>
      </c>
      <c r="G48936" s="10">
        <v>277.53908754348998</v>
      </c>
      <c r="H48936" s="11">
        <v>6.7023694681480597E-4</v>
      </c>
    </row>
    <row r="48937" spans="1:8" x14ac:dyDescent="0.3">
      <c r="A48937" s="9" t="s">
        <v>19986</v>
      </c>
      <c r="B48937" s="9">
        <v>48</v>
      </c>
      <c r="C48937">
        <v>28978</v>
      </c>
      <c r="D48937">
        <v>4865600</v>
      </c>
      <c r="E48937" t="s">
        <v>1914</v>
      </c>
      <c r="F48937" t="s">
        <v>21075</v>
      </c>
      <c r="G48937" s="10">
        <v>17244.0614693772</v>
      </c>
      <c r="H48937" s="11">
        <v>0.84368420516547904</v>
      </c>
    </row>
    <row r="48938" spans="1:8" x14ac:dyDescent="0.3">
      <c r="A48938" s="9" t="s">
        <v>19986</v>
      </c>
      <c r="B48938" s="9">
        <v>48</v>
      </c>
      <c r="C48938">
        <v>14626</v>
      </c>
      <c r="D48938">
        <v>4865600</v>
      </c>
      <c r="E48938" t="s">
        <v>1914</v>
      </c>
      <c r="F48938" t="s">
        <v>20791</v>
      </c>
      <c r="G48938" s="10">
        <v>5032.5464418779802</v>
      </c>
      <c r="H48938" s="11">
        <v>1.91973482226756E-2</v>
      </c>
    </row>
    <row r="48939" spans="1:8" x14ac:dyDescent="0.3">
      <c r="A48939" s="9" t="s">
        <v>19986</v>
      </c>
      <c r="B48939" s="9">
        <v>48</v>
      </c>
      <c r="C48939">
        <v>1892</v>
      </c>
      <c r="D48939">
        <v>4865600</v>
      </c>
      <c r="E48939" t="s">
        <v>1914</v>
      </c>
      <c r="F48939" t="s">
        <v>20094</v>
      </c>
      <c r="G48939" s="10">
        <v>52.004910190293302</v>
      </c>
      <c r="H48939" s="11">
        <v>6.69769340214477E-4</v>
      </c>
    </row>
    <row r="48940" spans="1:8" x14ac:dyDescent="0.3">
      <c r="A48940" s="9" t="s">
        <v>19986</v>
      </c>
      <c r="B48940" s="9">
        <v>48</v>
      </c>
      <c r="C48940">
        <v>3278</v>
      </c>
      <c r="D48940">
        <v>4865600</v>
      </c>
      <c r="E48940" t="s">
        <v>1914</v>
      </c>
      <c r="F48940" t="s">
        <v>20149</v>
      </c>
      <c r="G48940" s="10">
        <v>0.70016082917966505</v>
      </c>
      <c r="H48940" s="11">
        <v>9.8783385231560709E-7</v>
      </c>
    </row>
    <row r="48941" spans="1:8" x14ac:dyDescent="0.3">
      <c r="A48941" s="9" t="s">
        <v>19986</v>
      </c>
      <c r="B48941" s="9">
        <v>48</v>
      </c>
      <c r="C48941">
        <v>3278</v>
      </c>
      <c r="D48941">
        <v>4865612</v>
      </c>
      <c r="E48941" t="s">
        <v>20266</v>
      </c>
      <c r="F48941" t="s">
        <v>20149</v>
      </c>
      <c r="G48941" s="10">
        <v>110.545430970605</v>
      </c>
      <c r="H48941" s="11">
        <v>1.5596490746208399E-4</v>
      </c>
    </row>
    <row r="48942" spans="1:8" x14ac:dyDescent="0.3">
      <c r="A48942" s="9" t="s">
        <v>19986</v>
      </c>
      <c r="B48942" s="9">
        <v>48</v>
      </c>
      <c r="C48942">
        <v>16627</v>
      </c>
      <c r="D48942">
        <v>4865612</v>
      </c>
      <c r="E48942" t="s">
        <v>20266</v>
      </c>
      <c r="F48942" t="s">
        <v>20890</v>
      </c>
      <c r="G48942" s="10">
        <v>64.4655849718621</v>
      </c>
      <c r="H48942" s="11">
        <v>7.30902323944014E-3</v>
      </c>
    </row>
    <row r="48943" spans="1:8" x14ac:dyDescent="0.3">
      <c r="A48943" s="9" t="s">
        <v>19986</v>
      </c>
      <c r="B48943" s="9">
        <v>48</v>
      </c>
      <c r="C48943">
        <v>11501</v>
      </c>
      <c r="D48943">
        <v>4865636</v>
      </c>
      <c r="E48943" t="s">
        <v>20724</v>
      </c>
      <c r="F48943" t="s">
        <v>20714</v>
      </c>
      <c r="G48943" s="10">
        <v>116.698485336095</v>
      </c>
      <c r="H48943" s="11">
        <v>1.1830626751157701E-3</v>
      </c>
    </row>
    <row r="48944" spans="1:8" x14ac:dyDescent="0.3">
      <c r="A48944" s="9" t="s">
        <v>19986</v>
      </c>
      <c r="B48944" s="9">
        <v>48</v>
      </c>
      <c r="C48944">
        <v>3278</v>
      </c>
      <c r="D48944">
        <v>4865636</v>
      </c>
      <c r="E48944" t="s">
        <v>20724</v>
      </c>
      <c r="F48944" t="s">
        <v>20149</v>
      </c>
      <c r="G48944" s="10">
        <v>71.251470829922397</v>
      </c>
      <c r="H48944" s="11">
        <v>1.00526353345902E-4</v>
      </c>
    </row>
    <row r="48945" spans="1:8" x14ac:dyDescent="0.3">
      <c r="A48945" s="9" t="s">
        <v>19986</v>
      </c>
      <c r="B48945" s="9">
        <v>48</v>
      </c>
      <c r="C48945">
        <v>7979</v>
      </c>
      <c r="D48945">
        <v>4865648</v>
      </c>
      <c r="E48945" t="s">
        <v>20916</v>
      </c>
      <c r="F48945" t="s">
        <v>20541</v>
      </c>
      <c r="G48945" s="10">
        <v>824.85338913785597</v>
      </c>
      <c r="H48945" s="11">
        <v>4.8750200303655698E-2</v>
      </c>
    </row>
    <row r="48946" spans="1:8" x14ac:dyDescent="0.3">
      <c r="A48946" s="9" t="s">
        <v>19986</v>
      </c>
      <c r="B48946" s="9">
        <v>48</v>
      </c>
      <c r="C48946">
        <v>3282</v>
      </c>
      <c r="D48946">
        <v>4865648</v>
      </c>
      <c r="E48946" t="s">
        <v>20916</v>
      </c>
      <c r="F48946" t="s">
        <v>20295</v>
      </c>
      <c r="G48946" s="10">
        <v>120.752218966903</v>
      </c>
      <c r="H48946" s="11">
        <v>3.71248290496538E-3</v>
      </c>
    </row>
    <row r="48947" spans="1:8" x14ac:dyDescent="0.3">
      <c r="A48947" s="9" t="s">
        <v>19986</v>
      </c>
      <c r="B48947" s="9">
        <v>48</v>
      </c>
      <c r="C48947">
        <v>17008</v>
      </c>
      <c r="D48947">
        <v>4865648</v>
      </c>
      <c r="E48947" t="s">
        <v>20916</v>
      </c>
      <c r="F48947" t="s">
        <v>20895</v>
      </c>
      <c r="G48947" s="10">
        <v>64.914117818010496</v>
      </c>
      <c r="H48947" s="11">
        <v>2.48894282496877E-3</v>
      </c>
    </row>
    <row r="48948" spans="1:8" x14ac:dyDescent="0.3">
      <c r="A48948" s="9" t="s">
        <v>19986</v>
      </c>
      <c r="B48948" s="9">
        <v>48</v>
      </c>
      <c r="C48948">
        <v>44372</v>
      </c>
      <c r="D48948">
        <v>4865066</v>
      </c>
      <c r="E48948" t="s">
        <v>21207</v>
      </c>
      <c r="F48948" t="s">
        <v>21105</v>
      </c>
      <c r="G48948" s="10">
        <v>137.2628441345</v>
      </c>
      <c r="H48948" s="11">
        <v>4.64003286203238E-5</v>
      </c>
    </row>
    <row r="48949" spans="1:8" x14ac:dyDescent="0.3">
      <c r="A48949" s="9" t="s">
        <v>19986</v>
      </c>
      <c r="B48949" s="9">
        <v>48</v>
      </c>
      <c r="C48949">
        <v>8901</v>
      </c>
      <c r="D48949">
        <v>4865345</v>
      </c>
      <c r="E48949" t="s">
        <v>20593</v>
      </c>
      <c r="F48949" t="s">
        <v>20572</v>
      </c>
      <c r="G48949" s="10">
        <v>66.353031652318293</v>
      </c>
      <c r="H48949" s="11">
        <v>3.1479951082494703E-5</v>
      </c>
    </row>
    <row r="48950" spans="1:8" x14ac:dyDescent="0.3">
      <c r="A48950" s="9" t="s">
        <v>19986</v>
      </c>
      <c r="B48950" s="9">
        <v>48</v>
      </c>
      <c r="C48950">
        <v>17718</v>
      </c>
      <c r="D48950">
        <v>4865384</v>
      </c>
      <c r="E48950" t="s">
        <v>571</v>
      </c>
      <c r="F48950" t="s">
        <v>14722</v>
      </c>
      <c r="G48950" s="10">
        <v>64.096294605916199</v>
      </c>
      <c r="H48950" s="11">
        <v>3.0449835440676901E-4</v>
      </c>
    </row>
    <row r="48951" spans="1:8" x14ac:dyDescent="0.3">
      <c r="A48951" s="9" t="s">
        <v>19986</v>
      </c>
      <c r="B48951" s="9">
        <v>48</v>
      </c>
      <c r="C48951">
        <v>13757</v>
      </c>
      <c r="D48951">
        <v>4865384</v>
      </c>
      <c r="E48951" t="s">
        <v>571</v>
      </c>
      <c r="F48951" t="s">
        <v>20753</v>
      </c>
      <c r="G48951" s="10">
        <v>28.0277661832964</v>
      </c>
      <c r="H48951" s="11">
        <v>9.2531416914151503E-3</v>
      </c>
    </row>
    <row r="48952" spans="1:8" x14ac:dyDescent="0.3">
      <c r="A48952" s="9" t="s">
        <v>19986</v>
      </c>
      <c r="B48952" s="9">
        <v>48</v>
      </c>
      <c r="C48952">
        <v>16063</v>
      </c>
      <c r="D48952">
        <v>4865384</v>
      </c>
      <c r="E48952" t="s">
        <v>571</v>
      </c>
      <c r="F48952" t="s">
        <v>20834</v>
      </c>
      <c r="G48952" s="10">
        <v>14.3029794089612</v>
      </c>
      <c r="H48952" s="11">
        <v>5.25651576955578E-3</v>
      </c>
    </row>
    <row r="48953" spans="1:8" x14ac:dyDescent="0.3">
      <c r="A48953" s="9" t="s">
        <v>19986</v>
      </c>
      <c r="B48953" s="9">
        <v>48</v>
      </c>
      <c r="C48953">
        <v>5078</v>
      </c>
      <c r="D48953">
        <v>4865408</v>
      </c>
      <c r="E48953" t="s">
        <v>1636</v>
      </c>
      <c r="F48953" t="s">
        <v>20408</v>
      </c>
      <c r="G48953" s="10">
        <v>1101.42091376434</v>
      </c>
      <c r="H48953" s="11">
        <v>5.7031798935623899E-3</v>
      </c>
    </row>
    <row r="48954" spans="1:8" x14ac:dyDescent="0.3">
      <c r="A48954" s="9" t="s">
        <v>19986</v>
      </c>
      <c r="B48954" s="9">
        <v>48</v>
      </c>
      <c r="C48954">
        <v>44372</v>
      </c>
      <c r="D48954">
        <v>4865408</v>
      </c>
      <c r="E48954" t="s">
        <v>1636</v>
      </c>
      <c r="F48954" t="s">
        <v>21105</v>
      </c>
      <c r="G48954" s="10">
        <v>966.88896551398204</v>
      </c>
      <c r="H48954" s="11">
        <v>3.2684712328452501E-4</v>
      </c>
    </row>
    <row r="48955" spans="1:8" x14ac:dyDescent="0.3">
      <c r="A48955" s="9" t="s">
        <v>19986</v>
      </c>
      <c r="B48955" s="9">
        <v>48</v>
      </c>
      <c r="C48955">
        <v>19159</v>
      </c>
      <c r="D48955">
        <v>4865408</v>
      </c>
      <c r="E48955" t="s">
        <v>1636</v>
      </c>
      <c r="F48955" t="s">
        <v>2433</v>
      </c>
      <c r="G48955" s="10">
        <v>810.55318809320204</v>
      </c>
      <c r="H48955" s="11">
        <v>9.0579782990803208E-3</v>
      </c>
    </row>
    <row r="48956" spans="1:8" x14ac:dyDescent="0.3">
      <c r="A48956" s="9" t="s">
        <v>19986</v>
      </c>
      <c r="B48956" s="9">
        <v>48</v>
      </c>
      <c r="C48956">
        <v>4262</v>
      </c>
      <c r="D48956">
        <v>4865408</v>
      </c>
      <c r="E48956" t="s">
        <v>1636</v>
      </c>
      <c r="F48956" t="s">
        <v>20349</v>
      </c>
      <c r="G48956" s="10">
        <v>272.81862737846097</v>
      </c>
      <c r="H48956" s="11">
        <v>2.00439811460187E-2</v>
      </c>
    </row>
    <row r="48957" spans="1:8" x14ac:dyDescent="0.3">
      <c r="A48957" s="9" t="s">
        <v>19986</v>
      </c>
      <c r="B48957" s="9">
        <v>48</v>
      </c>
      <c r="C48957">
        <v>40051</v>
      </c>
      <c r="D48957">
        <v>4865408</v>
      </c>
      <c r="E48957" t="s">
        <v>1636</v>
      </c>
      <c r="F48957" t="s">
        <v>21076</v>
      </c>
      <c r="G48957" s="10">
        <v>48.9773701087625</v>
      </c>
      <c r="H48957" s="11">
        <v>2.3921272471360601E-4</v>
      </c>
    </row>
    <row r="48958" spans="1:8" x14ac:dyDescent="0.3">
      <c r="A48958" s="9" t="s">
        <v>19986</v>
      </c>
      <c r="B48958" s="9">
        <v>48</v>
      </c>
      <c r="C48958">
        <v>20948</v>
      </c>
      <c r="D48958">
        <v>4865408</v>
      </c>
      <c r="E48958" t="s">
        <v>1636</v>
      </c>
      <c r="F48958" t="s">
        <v>21058</v>
      </c>
      <c r="G48958" s="10">
        <v>36.520703874612998</v>
      </c>
      <c r="H48958" s="11">
        <v>2.3048724439642199E-3</v>
      </c>
    </row>
    <row r="48959" spans="1:8" x14ac:dyDescent="0.3">
      <c r="A48959" s="9" t="s">
        <v>19986</v>
      </c>
      <c r="B48959" s="9">
        <v>48</v>
      </c>
      <c r="C48959">
        <v>44372</v>
      </c>
      <c r="D48959">
        <v>4865660</v>
      </c>
      <c r="E48959" t="s">
        <v>21230</v>
      </c>
      <c r="F48959" t="s">
        <v>21105</v>
      </c>
      <c r="G48959" s="10">
        <v>1503.43481942785</v>
      </c>
      <c r="H48959" s="11">
        <v>5.0822107119049295E-4</v>
      </c>
    </row>
    <row r="48960" spans="1:8" x14ac:dyDescent="0.3">
      <c r="A48960" s="9" t="s">
        <v>19986</v>
      </c>
      <c r="B48960" s="9">
        <v>48</v>
      </c>
      <c r="C48960">
        <v>3938</v>
      </c>
      <c r="D48960">
        <v>4865672</v>
      </c>
      <c r="E48960" t="s">
        <v>20319</v>
      </c>
      <c r="F48960" t="s">
        <v>20317</v>
      </c>
      <c r="G48960" s="10">
        <v>403.290411942849</v>
      </c>
      <c r="H48960" s="11">
        <v>5.7637617828047598E-2</v>
      </c>
    </row>
    <row r="48961" spans="1:8" x14ac:dyDescent="0.3">
      <c r="A48961" s="9" t="s">
        <v>19986</v>
      </c>
      <c r="B48961" s="9">
        <v>48</v>
      </c>
      <c r="C48961">
        <v>20404</v>
      </c>
      <c r="D48961">
        <v>4865672</v>
      </c>
      <c r="E48961" t="s">
        <v>20319</v>
      </c>
      <c r="F48961" t="s">
        <v>21016</v>
      </c>
      <c r="G48961" s="10">
        <v>187.934472768289</v>
      </c>
      <c r="H48961" s="11">
        <v>1.2637138758996201E-3</v>
      </c>
    </row>
    <row r="48962" spans="1:8" x14ac:dyDescent="0.3">
      <c r="A48962" s="9" t="s">
        <v>19986</v>
      </c>
      <c r="B48962" s="9">
        <v>48</v>
      </c>
      <c r="C48962">
        <v>17008</v>
      </c>
      <c r="D48962">
        <v>4865672</v>
      </c>
      <c r="E48962" t="s">
        <v>20319</v>
      </c>
      <c r="F48962" t="s">
        <v>20895</v>
      </c>
      <c r="G48962" s="10">
        <v>1.79780224850922</v>
      </c>
      <c r="H48962" s="11">
        <v>6.8931492216909804E-5</v>
      </c>
    </row>
    <row r="48963" spans="1:8" x14ac:dyDescent="0.3">
      <c r="A48963" s="9" t="s">
        <v>19986</v>
      </c>
      <c r="B48963" s="9">
        <v>48</v>
      </c>
      <c r="C48963">
        <v>7752</v>
      </c>
      <c r="D48963">
        <v>4865690</v>
      </c>
      <c r="E48963" t="s">
        <v>1791</v>
      </c>
      <c r="F48963" t="s">
        <v>20532</v>
      </c>
      <c r="G48963" s="10">
        <v>300.85491351354801</v>
      </c>
      <c r="H48963" s="11">
        <v>4.1056649132556597E-3</v>
      </c>
    </row>
    <row r="48964" spans="1:8" x14ac:dyDescent="0.3">
      <c r="A48964" s="9" t="s">
        <v>19986</v>
      </c>
      <c r="B48964" s="9">
        <v>48</v>
      </c>
      <c r="C48964">
        <v>8901</v>
      </c>
      <c r="D48964">
        <v>4865726</v>
      </c>
      <c r="E48964" t="s">
        <v>14668</v>
      </c>
      <c r="F48964" t="s">
        <v>20572</v>
      </c>
      <c r="G48964" s="10">
        <v>4460.9071655289399</v>
      </c>
      <c r="H48964" s="11">
        <v>2.1163937179273502E-3</v>
      </c>
    </row>
    <row r="48965" spans="1:8" x14ac:dyDescent="0.3">
      <c r="A48965" s="9" t="s">
        <v>19986</v>
      </c>
      <c r="B48965" s="9">
        <v>48</v>
      </c>
      <c r="C48965">
        <v>40051</v>
      </c>
      <c r="D48965">
        <v>4865726</v>
      </c>
      <c r="E48965" t="s">
        <v>14668</v>
      </c>
      <c r="F48965" t="s">
        <v>21076</v>
      </c>
      <c r="G48965" s="10">
        <v>986.33297789020298</v>
      </c>
      <c r="H48965" s="11">
        <v>4.8173962503917202E-3</v>
      </c>
    </row>
    <row r="48966" spans="1:8" x14ac:dyDescent="0.3">
      <c r="A48966" s="9" t="s">
        <v>19986</v>
      </c>
      <c r="B48966" s="9">
        <v>48</v>
      </c>
      <c r="C48966">
        <v>3278</v>
      </c>
      <c r="D48966">
        <v>4865768</v>
      </c>
      <c r="E48966" t="s">
        <v>20179</v>
      </c>
      <c r="F48966" t="s">
        <v>20149</v>
      </c>
      <c r="G48966" s="10">
        <v>897.61405924787402</v>
      </c>
      <c r="H48966" s="11">
        <v>1.26641411099555E-3</v>
      </c>
    </row>
    <row r="48967" spans="1:8" x14ac:dyDescent="0.3">
      <c r="A48967" s="9" t="s">
        <v>19986</v>
      </c>
      <c r="B48967" s="9">
        <v>48</v>
      </c>
      <c r="C48967">
        <v>40051</v>
      </c>
      <c r="D48967">
        <v>4866008</v>
      </c>
      <c r="E48967" t="s">
        <v>21089</v>
      </c>
      <c r="F48967" t="s">
        <v>21076</v>
      </c>
      <c r="G48967" s="10">
        <v>203.99907796334199</v>
      </c>
      <c r="H48967" s="11">
        <v>9.9636169051763208E-4</v>
      </c>
    </row>
    <row r="48968" spans="1:8" x14ac:dyDescent="0.3">
      <c r="A48968" s="9" t="s">
        <v>19986</v>
      </c>
      <c r="B48968" s="9">
        <v>48</v>
      </c>
      <c r="C48968">
        <v>44372</v>
      </c>
      <c r="D48968">
        <v>4866008</v>
      </c>
      <c r="E48968" t="s">
        <v>21089</v>
      </c>
      <c r="F48968" t="s">
        <v>21105</v>
      </c>
      <c r="G48968" s="10">
        <v>133.82286005703099</v>
      </c>
      <c r="H48968" s="11">
        <v>4.5237476483245601E-5</v>
      </c>
    </row>
    <row r="48969" spans="1:8" x14ac:dyDescent="0.3">
      <c r="A48969" s="9" t="s">
        <v>19986</v>
      </c>
      <c r="B48969" s="9">
        <v>48</v>
      </c>
      <c r="C48969">
        <v>7752</v>
      </c>
      <c r="D48969">
        <v>4866128</v>
      </c>
      <c r="E48969" t="s">
        <v>20536</v>
      </c>
      <c r="F48969" t="s">
        <v>20532</v>
      </c>
      <c r="G48969" s="10">
        <v>10900.794791443101</v>
      </c>
      <c r="H48969" s="11">
        <v>0.14875944746640299</v>
      </c>
    </row>
    <row r="48970" spans="1:8" x14ac:dyDescent="0.3">
      <c r="A48970" s="9" t="s">
        <v>19986</v>
      </c>
      <c r="B48970" s="9">
        <v>48</v>
      </c>
      <c r="C48970">
        <v>16604</v>
      </c>
      <c r="D48970">
        <v>4866128</v>
      </c>
      <c r="E48970" t="s">
        <v>20536</v>
      </c>
      <c r="F48970" t="s">
        <v>20860</v>
      </c>
      <c r="G48970" s="10">
        <v>2277.8171582653999</v>
      </c>
      <c r="H48970" s="11">
        <v>3.2084507605052901E-3</v>
      </c>
    </row>
    <row r="48971" spans="1:8" x14ac:dyDescent="0.3">
      <c r="A48971" s="9" t="s">
        <v>19986</v>
      </c>
      <c r="B48971" s="9">
        <v>48</v>
      </c>
      <c r="C48971">
        <v>14626</v>
      </c>
      <c r="D48971">
        <v>4866128</v>
      </c>
      <c r="E48971" t="s">
        <v>20536</v>
      </c>
      <c r="F48971" t="s">
        <v>20791</v>
      </c>
      <c r="G48971" s="10">
        <v>172.020287129564</v>
      </c>
      <c r="H48971" s="11">
        <v>6.5619530619941699E-4</v>
      </c>
    </row>
    <row r="48972" spans="1:8" x14ac:dyDescent="0.3">
      <c r="A48972" s="9" t="s">
        <v>19986</v>
      </c>
      <c r="B48972" s="9">
        <v>48</v>
      </c>
      <c r="C48972">
        <v>6183</v>
      </c>
      <c r="D48972">
        <v>4866188</v>
      </c>
      <c r="E48972" t="s">
        <v>20189</v>
      </c>
      <c r="F48972" t="s">
        <v>20479</v>
      </c>
      <c r="G48972" s="10">
        <v>1096.1098358966101</v>
      </c>
      <c r="H48972" s="11">
        <v>8.7318556193468802E-2</v>
      </c>
    </row>
    <row r="48973" spans="1:8" x14ac:dyDescent="0.3">
      <c r="A48973" s="9" t="s">
        <v>19986</v>
      </c>
      <c r="B48973" s="9">
        <v>48</v>
      </c>
      <c r="C48973">
        <v>3278</v>
      </c>
      <c r="D48973">
        <v>4866188</v>
      </c>
      <c r="E48973" t="s">
        <v>20189</v>
      </c>
      <c r="F48973" t="s">
        <v>20149</v>
      </c>
      <c r="G48973" s="10">
        <v>204.73816765227599</v>
      </c>
      <c r="H48973" s="11">
        <v>2.888583371694E-4</v>
      </c>
    </row>
    <row r="48974" spans="1:8" x14ac:dyDescent="0.3">
      <c r="A48974" s="9" t="s">
        <v>19986</v>
      </c>
      <c r="B48974" s="9">
        <v>48</v>
      </c>
      <c r="C48974">
        <v>6611</v>
      </c>
      <c r="D48974">
        <v>4866284</v>
      </c>
      <c r="E48974" t="s">
        <v>3844</v>
      </c>
      <c r="F48974" t="s">
        <v>20485</v>
      </c>
      <c r="G48974" s="10">
        <v>117.856859123628</v>
      </c>
      <c r="H48974" s="11">
        <v>2.71371998903128E-2</v>
      </c>
    </row>
    <row r="48975" spans="1:8" x14ac:dyDescent="0.3">
      <c r="A48975" s="9" t="s">
        <v>19986</v>
      </c>
      <c r="B48975" s="9">
        <v>48</v>
      </c>
      <c r="C48975">
        <v>44372</v>
      </c>
      <c r="D48975">
        <v>4866284</v>
      </c>
      <c r="E48975" t="s">
        <v>3844</v>
      </c>
      <c r="F48975" t="s">
        <v>21105</v>
      </c>
      <c r="G48975" s="10">
        <v>66.973633399498198</v>
      </c>
      <c r="H48975" s="11">
        <v>2.2639765467694599E-5</v>
      </c>
    </row>
    <row r="48976" spans="1:8" x14ac:dyDescent="0.3">
      <c r="A48976" s="9" t="s">
        <v>19986</v>
      </c>
      <c r="B48976" s="9">
        <v>48</v>
      </c>
      <c r="C48976">
        <v>19579</v>
      </c>
      <c r="D48976">
        <v>4866332</v>
      </c>
      <c r="E48976" t="s">
        <v>7211</v>
      </c>
      <c r="F48976" t="s">
        <v>21013</v>
      </c>
      <c r="G48976" s="10">
        <v>82.536091414268697</v>
      </c>
      <c r="H48976" s="11">
        <v>2.0608777101617701E-3</v>
      </c>
    </row>
    <row r="48977" spans="1:8" x14ac:dyDescent="0.3">
      <c r="A48977" s="9" t="s">
        <v>19986</v>
      </c>
      <c r="B48977" s="9">
        <v>48</v>
      </c>
      <c r="C48977">
        <v>14424</v>
      </c>
      <c r="D48977">
        <v>4866332</v>
      </c>
      <c r="E48977" t="s">
        <v>7211</v>
      </c>
      <c r="F48977" t="s">
        <v>8633</v>
      </c>
      <c r="G48977" s="10">
        <v>80.5078100414609</v>
      </c>
      <c r="H48977" s="11">
        <v>9.0764160136934599E-3</v>
      </c>
    </row>
    <row r="48978" spans="1:8" x14ac:dyDescent="0.3">
      <c r="A48978" s="9" t="s">
        <v>19986</v>
      </c>
      <c r="B48978" s="9">
        <v>48</v>
      </c>
      <c r="C48978">
        <v>17698</v>
      </c>
      <c r="D48978">
        <v>4866332</v>
      </c>
      <c r="E48978" t="s">
        <v>7211</v>
      </c>
      <c r="F48978" t="s">
        <v>1321</v>
      </c>
      <c r="G48978" s="10">
        <v>16.684024273307202</v>
      </c>
      <c r="H48978" s="11">
        <v>1.11612262836376E-4</v>
      </c>
    </row>
    <row r="48979" spans="1:8" x14ac:dyDescent="0.3">
      <c r="A48979" s="9" t="s">
        <v>19986</v>
      </c>
      <c r="B48979" s="9">
        <v>48</v>
      </c>
      <c r="C48979">
        <v>44372</v>
      </c>
      <c r="D48979">
        <v>4866368</v>
      </c>
      <c r="E48979" t="s">
        <v>21175</v>
      </c>
      <c r="F48979" t="s">
        <v>21105</v>
      </c>
      <c r="G48979" s="10">
        <v>271.67742632942299</v>
      </c>
      <c r="H48979" s="11">
        <v>9.1837830841220294E-5</v>
      </c>
    </row>
    <row r="48980" spans="1:8" x14ac:dyDescent="0.3">
      <c r="A48980" s="9" t="s">
        <v>19986</v>
      </c>
      <c r="B48980" s="9">
        <v>48</v>
      </c>
      <c r="C48980">
        <v>8901</v>
      </c>
      <c r="D48980">
        <v>4866392</v>
      </c>
      <c r="E48980" t="s">
        <v>20640</v>
      </c>
      <c r="F48980" t="s">
        <v>20572</v>
      </c>
      <c r="G48980" s="10">
        <v>5447.1110498669595</v>
      </c>
      <c r="H48980" s="11">
        <v>2.58427964963583E-3</v>
      </c>
    </row>
    <row r="48981" spans="1:8" x14ac:dyDescent="0.3">
      <c r="A48981" s="9" t="s">
        <v>19986</v>
      </c>
      <c r="B48981" s="9">
        <v>48</v>
      </c>
      <c r="C48981">
        <v>19806</v>
      </c>
      <c r="D48981">
        <v>4866416</v>
      </c>
      <c r="E48981" t="s">
        <v>20171</v>
      </c>
      <c r="F48981" t="s">
        <v>21014</v>
      </c>
      <c r="G48981" s="10">
        <v>499.40127000049199</v>
      </c>
      <c r="H48981" s="11">
        <v>2.5521324100597501E-2</v>
      </c>
    </row>
    <row r="48982" spans="1:8" x14ac:dyDescent="0.3">
      <c r="A48982" s="9" t="s">
        <v>19986</v>
      </c>
      <c r="B48982" s="9">
        <v>48</v>
      </c>
      <c r="C48982">
        <v>3278</v>
      </c>
      <c r="D48982">
        <v>4866416</v>
      </c>
      <c r="E48982" t="s">
        <v>20171</v>
      </c>
      <c r="F48982" t="s">
        <v>20149</v>
      </c>
      <c r="G48982" s="10">
        <v>311.618297682042</v>
      </c>
      <c r="H48982" s="11">
        <v>4.3965199226004301E-4</v>
      </c>
    </row>
    <row r="48983" spans="1:8" x14ac:dyDescent="0.3">
      <c r="A48983" s="9" t="s">
        <v>19986</v>
      </c>
      <c r="B48983" s="9">
        <v>48</v>
      </c>
      <c r="C48983">
        <v>44372</v>
      </c>
      <c r="D48983">
        <v>4866428</v>
      </c>
      <c r="E48983" t="s">
        <v>21122</v>
      </c>
      <c r="F48983" t="s">
        <v>21105</v>
      </c>
      <c r="G48983" s="10">
        <v>4431.6238596201501</v>
      </c>
      <c r="H48983" s="11">
        <v>1.49806602583982E-3</v>
      </c>
    </row>
    <row r="48984" spans="1:8" x14ac:dyDescent="0.3">
      <c r="A48984" s="9" t="s">
        <v>19986</v>
      </c>
      <c r="B48984" s="9">
        <v>48</v>
      </c>
      <c r="C48984">
        <v>17718</v>
      </c>
      <c r="D48984">
        <v>4866440</v>
      </c>
      <c r="E48984" t="s">
        <v>20702</v>
      </c>
      <c r="F48984" t="s">
        <v>14722</v>
      </c>
      <c r="G48984" s="10">
        <v>798.346106591482</v>
      </c>
      <c r="H48984" s="11">
        <v>3.7926541182884501E-3</v>
      </c>
    </row>
    <row r="48985" spans="1:8" x14ac:dyDescent="0.3">
      <c r="A48985" s="9" t="s">
        <v>19986</v>
      </c>
      <c r="B48985" s="9">
        <v>48</v>
      </c>
      <c r="C48985">
        <v>11364</v>
      </c>
      <c r="D48985">
        <v>4866440</v>
      </c>
      <c r="E48985" t="s">
        <v>20702</v>
      </c>
      <c r="F48985" t="s">
        <v>20700</v>
      </c>
      <c r="G48985" s="10">
        <v>180.90615433513199</v>
      </c>
      <c r="H48985" s="11">
        <v>2.3216908923913301E-2</v>
      </c>
    </row>
    <row r="48986" spans="1:8" x14ac:dyDescent="0.3">
      <c r="A48986" s="9" t="s">
        <v>19986</v>
      </c>
      <c r="B48986" s="9">
        <v>48</v>
      </c>
      <c r="C48986">
        <v>16638</v>
      </c>
      <c r="D48986">
        <v>4866464</v>
      </c>
      <c r="E48986" t="s">
        <v>20575</v>
      </c>
      <c r="F48986" t="s">
        <v>20891</v>
      </c>
      <c r="G48986" s="10">
        <v>1853.08563443507</v>
      </c>
      <c r="H48986" s="11">
        <v>7.2775620878729005E-2</v>
      </c>
    </row>
    <row r="48987" spans="1:8" x14ac:dyDescent="0.3">
      <c r="A48987" s="9" t="s">
        <v>19986</v>
      </c>
      <c r="B48987" s="9">
        <v>48</v>
      </c>
      <c r="C48987">
        <v>8901</v>
      </c>
      <c r="D48987">
        <v>4866464</v>
      </c>
      <c r="E48987" t="s">
        <v>20575</v>
      </c>
      <c r="F48987" t="s">
        <v>20572</v>
      </c>
      <c r="G48987" s="10">
        <v>1041.6996488970799</v>
      </c>
      <c r="H48987" s="11">
        <v>4.9421485610124999E-4</v>
      </c>
    </row>
    <row r="48988" spans="1:8" x14ac:dyDescent="0.3">
      <c r="A48988" s="9" t="s">
        <v>19986</v>
      </c>
      <c r="B48988" s="9">
        <v>48</v>
      </c>
      <c r="C48988">
        <v>16900</v>
      </c>
      <c r="D48988">
        <v>4866644</v>
      </c>
      <c r="E48988" t="s">
        <v>20202</v>
      </c>
      <c r="F48988" t="s">
        <v>20892</v>
      </c>
      <c r="G48988" s="10">
        <v>6217.3376774626604</v>
      </c>
      <c r="H48988" s="11">
        <v>0.88201697793483702</v>
      </c>
    </row>
    <row r="48989" spans="1:8" x14ac:dyDescent="0.3">
      <c r="A48989" s="9" t="s">
        <v>19986</v>
      </c>
      <c r="B48989" s="9">
        <v>48</v>
      </c>
      <c r="C48989">
        <v>7752</v>
      </c>
      <c r="D48989">
        <v>4866644</v>
      </c>
      <c r="E48989" t="s">
        <v>20202</v>
      </c>
      <c r="F48989" t="s">
        <v>20532</v>
      </c>
      <c r="G48989" s="10">
        <v>4112.6500759677401</v>
      </c>
      <c r="H48989" s="11">
        <v>5.6123940008839503E-2</v>
      </c>
    </row>
    <row r="48990" spans="1:8" x14ac:dyDescent="0.3">
      <c r="A48990" s="9" t="s">
        <v>19986</v>
      </c>
      <c r="B48990" s="9">
        <v>48</v>
      </c>
      <c r="C48990">
        <v>1892</v>
      </c>
      <c r="D48990">
        <v>4866644</v>
      </c>
      <c r="E48990" t="s">
        <v>20202</v>
      </c>
      <c r="F48990" t="s">
        <v>20094</v>
      </c>
      <c r="G48990" s="10">
        <v>14.561087920795901</v>
      </c>
      <c r="H48990" s="11">
        <v>1.8753171986703599E-4</v>
      </c>
    </row>
    <row r="48991" spans="1:8" x14ac:dyDescent="0.3">
      <c r="A48991" s="9" t="s">
        <v>19986</v>
      </c>
      <c r="B48991" s="9">
        <v>48</v>
      </c>
      <c r="C48991">
        <v>14626</v>
      </c>
      <c r="D48991">
        <v>4866644</v>
      </c>
      <c r="E48991" t="s">
        <v>20202</v>
      </c>
      <c r="F48991" t="s">
        <v>20791</v>
      </c>
      <c r="G48991" s="10">
        <v>0.55395038896008597</v>
      </c>
      <c r="H48991" s="11">
        <v>2.1131207903935399E-6</v>
      </c>
    </row>
    <row r="48992" spans="1:8" x14ac:dyDescent="0.3">
      <c r="A48992" s="9" t="s">
        <v>19986</v>
      </c>
      <c r="B48992" s="9">
        <v>48</v>
      </c>
      <c r="C48992">
        <v>16604</v>
      </c>
      <c r="D48992">
        <v>4866704</v>
      </c>
      <c r="E48992" t="s">
        <v>185</v>
      </c>
      <c r="F48992" t="s">
        <v>20860</v>
      </c>
      <c r="G48992" s="10">
        <v>2113.7644508249</v>
      </c>
      <c r="H48992" s="11">
        <v>2.9773720577918302E-3</v>
      </c>
    </row>
    <row r="48993" spans="1:8" x14ac:dyDescent="0.3">
      <c r="A48993" s="9" t="s">
        <v>19986</v>
      </c>
      <c r="B48993" s="9">
        <v>48</v>
      </c>
      <c r="C48993">
        <v>7752</v>
      </c>
      <c r="D48993">
        <v>4866704</v>
      </c>
      <c r="E48993" t="s">
        <v>185</v>
      </c>
      <c r="F48993" t="s">
        <v>20532</v>
      </c>
      <c r="G48993" s="10">
        <v>614.85298919516401</v>
      </c>
      <c r="H48993" s="11">
        <v>8.3906901006463603E-3</v>
      </c>
    </row>
    <row r="48994" spans="1:8" x14ac:dyDescent="0.3">
      <c r="A48994" s="9" t="s">
        <v>19986</v>
      </c>
      <c r="B48994" s="9">
        <v>48</v>
      </c>
      <c r="C48994">
        <v>17718</v>
      </c>
      <c r="D48994">
        <v>4866764</v>
      </c>
      <c r="E48994" t="s">
        <v>3097</v>
      </c>
      <c r="F48994" t="s">
        <v>14722</v>
      </c>
      <c r="G48994" s="10">
        <v>2552.73098309737</v>
      </c>
      <c r="H48994" s="11">
        <v>1.2127103265101601E-2</v>
      </c>
    </row>
    <row r="48995" spans="1:8" x14ac:dyDescent="0.3">
      <c r="A48995" s="9" t="s">
        <v>19986</v>
      </c>
      <c r="B48995" s="9">
        <v>48</v>
      </c>
      <c r="C48995">
        <v>10817</v>
      </c>
      <c r="D48995">
        <v>4866764</v>
      </c>
      <c r="E48995" t="s">
        <v>3097</v>
      </c>
      <c r="F48995" t="s">
        <v>14681</v>
      </c>
      <c r="G48995" s="10">
        <v>110.869477229203</v>
      </c>
      <c r="H48995" s="11">
        <v>7.0037572475807705E-2</v>
      </c>
    </row>
    <row r="48996" spans="1:8" x14ac:dyDescent="0.3">
      <c r="A48996" s="9" t="s">
        <v>19986</v>
      </c>
      <c r="B48996" s="9">
        <v>48</v>
      </c>
      <c r="C48996">
        <v>11364</v>
      </c>
      <c r="D48996">
        <v>4866764</v>
      </c>
      <c r="E48996" t="s">
        <v>3097</v>
      </c>
      <c r="F48996" t="s">
        <v>20700</v>
      </c>
      <c r="G48996" s="10">
        <v>65.5397396512938</v>
      </c>
      <c r="H48996" s="11">
        <v>8.4111575527841109E-3</v>
      </c>
    </row>
    <row r="48997" spans="1:8" x14ac:dyDescent="0.3">
      <c r="A48997" s="9" t="s">
        <v>19986</v>
      </c>
      <c r="B48997" s="9">
        <v>48</v>
      </c>
      <c r="C48997">
        <v>16613</v>
      </c>
      <c r="D48997">
        <v>4866884</v>
      </c>
      <c r="E48997" t="s">
        <v>20883</v>
      </c>
      <c r="F48997" t="s">
        <v>20878</v>
      </c>
      <c r="G48997" s="10">
        <v>66.122691813780094</v>
      </c>
      <c r="H48997" s="11">
        <v>9.7853716445592308E-4</v>
      </c>
    </row>
    <row r="48998" spans="1:8" x14ac:dyDescent="0.3">
      <c r="A48998" s="9" t="s">
        <v>19986</v>
      </c>
      <c r="B48998" s="9">
        <v>48</v>
      </c>
      <c r="C48998">
        <v>44372</v>
      </c>
      <c r="D48998">
        <v>4866908</v>
      </c>
      <c r="E48998" t="s">
        <v>21160</v>
      </c>
      <c r="F48998" t="s">
        <v>21105</v>
      </c>
      <c r="G48998" s="10">
        <v>725.56699257982302</v>
      </c>
      <c r="H48998" s="11">
        <v>2.45270649198954E-4</v>
      </c>
    </row>
    <row r="48999" spans="1:8" x14ac:dyDescent="0.3">
      <c r="A48999" s="9" t="s">
        <v>19986</v>
      </c>
      <c r="B48999" s="9">
        <v>48</v>
      </c>
      <c r="C48999">
        <v>17681</v>
      </c>
      <c r="D48999">
        <v>4866968</v>
      </c>
      <c r="E48999" t="s">
        <v>4214</v>
      </c>
      <c r="F48999" t="s">
        <v>16794</v>
      </c>
      <c r="G48999" s="10">
        <v>749.61879236667903</v>
      </c>
      <c r="H48999" s="11">
        <v>0.31104514206086198</v>
      </c>
    </row>
    <row r="49000" spans="1:8" x14ac:dyDescent="0.3">
      <c r="A49000" s="9" t="s">
        <v>19986</v>
      </c>
      <c r="B49000" s="9">
        <v>48</v>
      </c>
      <c r="C49000">
        <v>20404</v>
      </c>
      <c r="D49000">
        <v>4866968</v>
      </c>
      <c r="E49000" t="s">
        <v>4214</v>
      </c>
      <c r="F49000" t="s">
        <v>21016</v>
      </c>
      <c r="G49000" s="10">
        <v>622.22333520710197</v>
      </c>
      <c r="H49000" s="11">
        <v>4.1839703542799799E-3</v>
      </c>
    </row>
    <row r="49001" spans="1:8" x14ac:dyDescent="0.3">
      <c r="A49001" s="9" t="s">
        <v>19986</v>
      </c>
      <c r="B49001" s="9">
        <v>48</v>
      </c>
      <c r="C49001">
        <v>6611</v>
      </c>
      <c r="D49001">
        <v>4866968</v>
      </c>
      <c r="E49001" t="s">
        <v>4214</v>
      </c>
      <c r="F49001" t="s">
        <v>20485</v>
      </c>
      <c r="G49001" s="10">
        <v>27.065849917561099</v>
      </c>
      <c r="H49001" s="11">
        <v>6.2320630710479301E-3</v>
      </c>
    </row>
    <row r="49002" spans="1:8" x14ac:dyDescent="0.3">
      <c r="A49002" s="9" t="s">
        <v>19986</v>
      </c>
      <c r="B49002" s="9">
        <v>48</v>
      </c>
      <c r="C49002">
        <v>40051</v>
      </c>
      <c r="D49002">
        <v>4866968</v>
      </c>
      <c r="E49002" t="s">
        <v>4214</v>
      </c>
      <c r="F49002" t="s">
        <v>21076</v>
      </c>
      <c r="G49002" s="10">
        <v>23.445989383247898</v>
      </c>
      <c r="H49002" s="11">
        <v>1.14513682370413E-4</v>
      </c>
    </row>
    <row r="49003" spans="1:8" x14ac:dyDescent="0.3">
      <c r="A49003" s="9" t="s">
        <v>19986</v>
      </c>
      <c r="B49003" s="9">
        <v>48</v>
      </c>
      <c r="C49003">
        <v>44372</v>
      </c>
      <c r="D49003">
        <v>4866968</v>
      </c>
      <c r="E49003" t="s">
        <v>4214</v>
      </c>
      <c r="F49003" t="s">
        <v>21105</v>
      </c>
      <c r="G49003" s="10">
        <v>15.380507536885901</v>
      </c>
      <c r="H49003" s="11">
        <v>5.1992264079824404E-6</v>
      </c>
    </row>
    <row r="49004" spans="1:8" x14ac:dyDescent="0.3">
      <c r="A49004" s="9" t="s">
        <v>19986</v>
      </c>
      <c r="B49004" s="9">
        <v>48</v>
      </c>
      <c r="C49004">
        <v>5078</v>
      </c>
      <c r="D49004">
        <v>4867100</v>
      </c>
      <c r="E49004" t="s">
        <v>20432</v>
      </c>
      <c r="F49004" t="s">
        <v>20408</v>
      </c>
      <c r="G49004" s="10">
        <v>591.19189717090705</v>
      </c>
      <c r="H49004" s="11">
        <v>3.06120366795896E-3</v>
      </c>
    </row>
    <row r="49005" spans="1:8" x14ac:dyDescent="0.3">
      <c r="A49005" s="9" t="s">
        <v>19986</v>
      </c>
      <c r="B49005" s="9">
        <v>48</v>
      </c>
      <c r="C49005">
        <v>44372</v>
      </c>
      <c r="D49005">
        <v>4867100</v>
      </c>
      <c r="E49005" t="s">
        <v>20432</v>
      </c>
      <c r="F49005" t="s">
        <v>21105</v>
      </c>
      <c r="G49005" s="10">
        <v>518.98135829127204</v>
      </c>
      <c r="H49005" s="11">
        <v>1.7543644621657899E-4</v>
      </c>
    </row>
    <row r="49006" spans="1:8" x14ac:dyDescent="0.3">
      <c r="A49006" s="9" t="s">
        <v>19986</v>
      </c>
      <c r="B49006" s="9">
        <v>48</v>
      </c>
      <c r="C49006">
        <v>17561</v>
      </c>
      <c r="D49006">
        <v>4867136</v>
      </c>
      <c r="E49006" t="s">
        <v>20925</v>
      </c>
      <c r="F49006" t="s">
        <v>20918</v>
      </c>
      <c r="G49006" s="10">
        <v>772.65108111149198</v>
      </c>
      <c r="H49006" s="11">
        <v>2.02418349299597E-2</v>
      </c>
    </row>
    <row r="49007" spans="1:8" x14ac:dyDescent="0.3">
      <c r="A49007" s="9" t="s">
        <v>19986</v>
      </c>
      <c r="B49007" s="9">
        <v>48</v>
      </c>
      <c r="C49007">
        <v>17718</v>
      </c>
      <c r="D49007">
        <v>4867136</v>
      </c>
      <c r="E49007" t="s">
        <v>20925</v>
      </c>
      <c r="F49007" t="s">
        <v>14722</v>
      </c>
      <c r="G49007" s="10">
        <v>154.08684255004999</v>
      </c>
      <c r="H49007" s="11">
        <v>7.3201095758653498E-4</v>
      </c>
    </row>
    <row r="49008" spans="1:8" x14ac:dyDescent="0.3">
      <c r="A49008" s="9" t="s">
        <v>19986</v>
      </c>
      <c r="B49008" s="9">
        <v>48</v>
      </c>
      <c r="C49008">
        <v>17698</v>
      </c>
      <c r="D49008">
        <v>4867160</v>
      </c>
      <c r="E49008" t="s">
        <v>20529</v>
      </c>
      <c r="F49008" t="s">
        <v>1321</v>
      </c>
      <c r="G49008" s="10">
        <v>1135.4552499058</v>
      </c>
      <c r="H49008" s="11">
        <v>7.5959329545082898E-3</v>
      </c>
    </row>
    <row r="49009" spans="1:8" x14ac:dyDescent="0.3">
      <c r="A49009" s="9" t="s">
        <v>19986</v>
      </c>
      <c r="B49009" s="9">
        <v>48</v>
      </c>
      <c r="C49009">
        <v>7561</v>
      </c>
      <c r="D49009">
        <v>4867160</v>
      </c>
      <c r="E49009" t="s">
        <v>20529</v>
      </c>
      <c r="F49009" t="s">
        <v>20521</v>
      </c>
      <c r="G49009" s="10">
        <v>71.450440230196193</v>
      </c>
      <c r="H49009" s="11">
        <v>1.9775931422694699E-2</v>
      </c>
    </row>
    <row r="49010" spans="1:8" x14ac:dyDescent="0.3">
      <c r="A49010" s="9" t="s">
        <v>19986</v>
      </c>
      <c r="B49010" s="9">
        <v>48</v>
      </c>
      <c r="C49010">
        <v>16604</v>
      </c>
      <c r="D49010">
        <v>4867268</v>
      </c>
      <c r="E49010" t="s">
        <v>20872</v>
      </c>
      <c r="F49010" t="s">
        <v>20860</v>
      </c>
      <c r="G49010" s="10">
        <v>1212.6750620317</v>
      </c>
      <c r="H49010" s="11">
        <v>1.7081301766926401E-3</v>
      </c>
    </row>
    <row r="49011" spans="1:8" x14ac:dyDescent="0.3">
      <c r="A49011" s="9" t="s">
        <v>19986</v>
      </c>
      <c r="B49011" s="9">
        <v>48</v>
      </c>
      <c r="C49011">
        <v>55937</v>
      </c>
      <c r="D49011">
        <v>4867400</v>
      </c>
      <c r="E49011" t="s">
        <v>4927</v>
      </c>
      <c r="F49011" t="s">
        <v>21241</v>
      </c>
      <c r="G49011" s="10">
        <v>1083.9950842534199</v>
      </c>
      <c r="H49011" s="11">
        <v>2.8213095314715999E-3</v>
      </c>
    </row>
    <row r="49012" spans="1:8" x14ac:dyDescent="0.3">
      <c r="A49012" s="9" t="s">
        <v>19986</v>
      </c>
      <c r="B49012" s="9">
        <v>48</v>
      </c>
      <c r="C49012">
        <v>12452</v>
      </c>
      <c r="D49012">
        <v>4867400</v>
      </c>
      <c r="E49012" t="s">
        <v>4927</v>
      </c>
      <c r="F49012" t="s">
        <v>20728</v>
      </c>
      <c r="G49012" s="10">
        <v>145.16148204611599</v>
      </c>
      <c r="H49012" s="11">
        <v>6.3439158310513201E-3</v>
      </c>
    </row>
    <row r="49013" spans="1:8" x14ac:dyDescent="0.3">
      <c r="A49013" s="9" t="s">
        <v>19986</v>
      </c>
      <c r="B49013" s="9">
        <v>48</v>
      </c>
      <c r="C49013">
        <v>16613</v>
      </c>
      <c r="D49013">
        <v>4867424</v>
      </c>
      <c r="E49013" t="s">
        <v>20887</v>
      </c>
      <c r="F49013" t="s">
        <v>20878</v>
      </c>
      <c r="G49013" s="10">
        <v>986.40902609356704</v>
      </c>
      <c r="H49013" s="11">
        <v>1.45976799327182E-2</v>
      </c>
    </row>
    <row r="49014" spans="1:8" x14ac:dyDescent="0.3">
      <c r="A49014" s="9" t="s">
        <v>19986</v>
      </c>
      <c r="B49014" s="9">
        <v>48</v>
      </c>
      <c r="C49014">
        <v>44372</v>
      </c>
      <c r="D49014">
        <v>4867496</v>
      </c>
      <c r="E49014" t="s">
        <v>20438</v>
      </c>
      <c r="F49014" t="s">
        <v>21105</v>
      </c>
      <c r="G49014" s="10">
        <v>13250.3024147334</v>
      </c>
      <c r="H49014" s="11">
        <v>4.4791319183205801E-3</v>
      </c>
    </row>
    <row r="49015" spans="1:8" x14ac:dyDescent="0.3">
      <c r="A49015" s="9" t="s">
        <v>19986</v>
      </c>
      <c r="B49015" s="9">
        <v>48</v>
      </c>
      <c r="C49015">
        <v>7559</v>
      </c>
      <c r="D49015">
        <v>4867496</v>
      </c>
      <c r="E49015" t="s">
        <v>20438</v>
      </c>
      <c r="F49015" t="s">
        <v>20505</v>
      </c>
      <c r="G49015" s="10">
        <v>2733.2646618945801</v>
      </c>
      <c r="H49015" s="11">
        <v>6.1823181151627098E-2</v>
      </c>
    </row>
    <row r="49016" spans="1:8" x14ac:dyDescent="0.3">
      <c r="A49016" s="9" t="s">
        <v>19986</v>
      </c>
      <c r="B49016" s="9">
        <v>48</v>
      </c>
      <c r="C49016">
        <v>40051</v>
      </c>
      <c r="D49016">
        <v>4867496</v>
      </c>
      <c r="E49016" t="s">
        <v>20438</v>
      </c>
      <c r="F49016" t="s">
        <v>21076</v>
      </c>
      <c r="G49016" s="10">
        <v>220.86487737479101</v>
      </c>
      <c r="H49016" s="11">
        <v>1.0787367511369799E-3</v>
      </c>
    </row>
    <row r="49017" spans="1:8" x14ac:dyDescent="0.3">
      <c r="A49017" s="9" t="s">
        <v>19986</v>
      </c>
      <c r="B49017" s="9">
        <v>48</v>
      </c>
      <c r="C49017">
        <v>5078</v>
      </c>
      <c r="D49017">
        <v>4867496</v>
      </c>
      <c r="E49017" t="s">
        <v>20438</v>
      </c>
      <c r="F49017" t="s">
        <v>20408</v>
      </c>
      <c r="G49017" s="10">
        <v>146.44908669868499</v>
      </c>
      <c r="H49017" s="11">
        <v>7.5831634959241598E-4</v>
      </c>
    </row>
    <row r="49018" spans="1:8" x14ac:dyDescent="0.3">
      <c r="A49018" s="9" t="s">
        <v>19986</v>
      </c>
      <c r="B49018" s="9">
        <v>48</v>
      </c>
      <c r="C49018">
        <v>7752</v>
      </c>
      <c r="D49018">
        <v>4867640</v>
      </c>
      <c r="E49018" t="s">
        <v>20537</v>
      </c>
      <c r="F49018" t="s">
        <v>20532</v>
      </c>
      <c r="G49018" s="10">
        <v>982.34484537728395</v>
      </c>
      <c r="H49018" s="11">
        <v>1.34057267580622E-2</v>
      </c>
    </row>
    <row r="49019" spans="1:8" x14ac:dyDescent="0.3">
      <c r="A49019" s="9" t="s">
        <v>19986</v>
      </c>
      <c r="B49019" s="9">
        <v>48</v>
      </c>
      <c r="C49019">
        <v>8901</v>
      </c>
      <c r="D49019">
        <v>4867688</v>
      </c>
      <c r="E49019" t="s">
        <v>20641</v>
      </c>
      <c r="F49019" t="s">
        <v>20572</v>
      </c>
      <c r="G49019" s="10">
        <v>645.22667845815295</v>
      </c>
      <c r="H49019" s="11">
        <v>3.06115693121816E-4</v>
      </c>
    </row>
    <row r="49020" spans="1:8" x14ac:dyDescent="0.3">
      <c r="A49020" s="9" t="s">
        <v>19986</v>
      </c>
      <c r="B49020" s="9">
        <v>48</v>
      </c>
      <c r="C49020">
        <v>55937</v>
      </c>
      <c r="D49020">
        <v>4867832</v>
      </c>
      <c r="E49020" t="s">
        <v>21245</v>
      </c>
      <c r="F49020" t="s">
        <v>21241</v>
      </c>
      <c r="G49020" s="10">
        <v>3029.5262505124801</v>
      </c>
      <c r="H49020" s="11">
        <v>7.8849354674896798E-3</v>
      </c>
    </row>
    <row r="49021" spans="1:8" x14ac:dyDescent="0.3">
      <c r="A49021" s="9" t="s">
        <v>19986</v>
      </c>
      <c r="B49021" s="9">
        <v>48</v>
      </c>
      <c r="C49021">
        <v>17718</v>
      </c>
      <c r="D49021">
        <v>4867904</v>
      </c>
      <c r="E49021" t="s">
        <v>15574</v>
      </c>
      <c r="F49021" t="s">
        <v>14722</v>
      </c>
      <c r="G49021" s="10">
        <v>151.904153758099</v>
      </c>
      <c r="H49021" s="11">
        <v>7.2164179117188601E-4</v>
      </c>
    </row>
    <row r="49022" spans="1:8" x14ac:dyDescent="0.3">
      <c r="A49022" s="9" t="s">
        <v>19986</v>
      </c>
      <c r="B49022" s="9">
        <v>48</v>
      </c>
      <c r="C49022">
        <v>11014</v>
      </c>
      <c r="D49022">
        <v>4867904</v>
      </c>
      <c r="E49022" t="s">
        <v>15574</v>
      </c>
      <c r="F49022" t="s">
        <v>20680</v>
      </c>
      <c r="G49022" s="10">
        <v>143.78377106840301</v>
      </c>
      <c r="H49022" s="11">
        <v>3.8506633922978803E-2</v>
      </c>
    </row>
    <row r="49023" spans="1:8" x14ac:dyDescent="0.3">
      <c r="A49023" s="9" t="s">
        <v>19986</v>
      </c>
      <c r="B49023" s="9">
        <v>48</v>
      </c>
      <c r="C49023">
        <v>18199</v>
      </c>
      <c r="D49023">
        <v>4867904</v>
      </c>
      <c r="E49023" t="s">
        <v>15574</v>
      </c>
      <c r="F49023" t="s">
        <v>20975</v>
      </c>
      <c r="G49023" s="10">
        <v>87.312955131215304</v>
      </c>
      <c r="H49023" s="11">
        <v>2.6354649903777599E-2</v>
      </c>
    </row>
    <row r="49024" spans="1:8" x14ac:dyDescent="0.3">
      <c r="A49024" s="9" t="s">
        <v>19986</v>
      </c>
      <c r="B49024" s="9">
        <v>48</v>
      </c>
      <c r="C49024">
        <v>8901</v>
      </c>
      <c r="D49024">
        <v>4867964</v>
      </c>
      <c r="E49024" t="s">
        <v>20609</v>
      </c>
      <c r="F49024" t="s">
        <v>20572</v>
      </c>
      <c r="G49024" s="10">
        <v>614.05772034500399</v>
      </c>
      <c r="H49024" s="11">
        <v>2.9132816567566003E-4</v>
      </c>
    </row>
    <row r="49025" spans="1:8" x14ac:dyDescent="0.3">
      <c r="A49025" s="9" t="s">
        <v>19986</v>
      </c>
      <c r="B49025" s="9">
        <v>48</v>
      </c>
      <c r="C49025">
        <v>3278</v>
      </c>
      <c r="D49025">
        <v>4868036</v>
      </c>
      <c r="E49025" t="s">
        <v>20267</v>
      </c>
      <c r="F49025" t="s">
        <v>20149</v>
      </c>
      <c r="G49025" s="10">
        <v>1314.2484255623599</v>
      </c>
      <c r="H49025" s="11">
        <v>1.8542298155183501E-3</v>
      </c>
    </row>
    <row r="49026" spans="1:8" x14ac:dyDescent="0.3">
      <c r="A49026" s="9" t="s">
        <v>19986</v>
      </c>
      <c r="B49026" s="9">
        <v>48</v>
      </c>
      <c r="C49026">
        <v>16627</v>
      </c>
      <c r="D49026">
        <v>4868036</v>
      </c>
      <c r="E49026" t="s">
        <v>20267</v>
      </c>
      <c r="F49026" t="s">
        <v>20890</v>
      </c>
      <c r="G49026" s="10">
        <v>766.41605906588995</v>
      </c>
      <c r="H49026" s="11">
        <v>8.6895244792051005E-2</v>
      </c>
    </row>
    <row r="49027" spans="1:8" x14ac:dyDescent="0.3">
      <c r="A49027" s="9" t="s">
        <v>19986</v>
      </c>
      <c r="B49027" s="9">
        <v>48</v>
      </c>
      <c r="C49027">
        <v>17718</v>
      </c>
      <c r="D49027">
        <v>4868120</v>
      </c>
      <c r="E49027" t="s">
        <v>20962</v>
      </c>
      <c r="F49027" t="s">
        <v>14722</v>
      </c>
      <c r="G49027" s="10">
        <v>275.90861132860101</v>
      </c>
      <c r="H49027" s="11">
        <v>1.31074219863657E-3</v>
      </c>
    </row>
    <row r="49028" spans="1:8" x14ac:dyDescent="0.3">
      <c r="A49028" s="9" t="s">
        <v>19986</v>
      </c>
      <c r="B49028" s="9">
        <v>48</v>
      </c>
      <c r="C49028">
        <v>17718</v>
      </c>
      <c r="D49028">
        <v>4868180</v>
      </c>
      <c r="E49028" t="s">
        <v>20926</v>
      </c>
      <c r="F49028" t="s">
        <v>14722</v>
      </c>
      <c r="G49028" s="10">
        <v>3031.8476242251099</v>
      </c>
      <c r="H49028" s="11">
        <v>1.44032134472779E-2</v>
      </c>
    </row>
    <row r="49029" spans="1:8" x14ac:dyDescent="0.3">
      <c r="A49029" s="9" t="s">
        <v>19986</v>
      </c>
      <c r="B49029" s="9">
        <v>48</v>
      </c>
      <c r="C49029">
        <v>17561</v>
      </c>
      <c r="D49029">
        <v>4868180</v>
      </c>
      <c r="E49029" t="s">
        <v>20926</v>
      </c>
      <c r="F49029" t="s">
        <v>20918</v>
      </c>
      <c r="G49029" s="10">
        <v>19.050291448438699</v>
      </c>
      <c r="H49029" s="11">
        <v>4.9907760992477898E-4</v>
      </c>
    </row>
    <row r="49030" spans="1:8" x14ac:dyDescent="0.3">
      <c r="A49030" s="9" t="s">
        <v>19986</v>
      </c>
      <c r="B49030" s="9">
        <v>48</v>
      </c>
      <c r="C49030">
        <v>7752</v>
      </c>
      <c r="D49030">
        <v>4868300</v>
      </c>
      <c r="E49030" t="s">
        <v>20199</v>
      </c>
      <c r="F49030" t="s">
        <v>20532</v>
      </c>
      <c r="G49030" s="10">
        <v>205.28608421251801</v>
      </c>
      <c r="H49030" s="11">
        <v>2.8014695299069001E-3</v>
      </c>
    </row>
    <row r="49031" spans="1:8" x14ac:dyDescent="0.3">
      <c r="A49031" s="9" t="s">
        <v>19986</v>
      </c>
      <c r="B49031" s="9">
        <v>48</v>
      </c>
      <c r="C49031">
        <v>10009</v>
      </c>
      <c r="D49031">
        <v>4868300</v>
      </c>
      <c r="E49031" t="s">
        <v>20199</v>
      </c>
      <c r="F49031" t="s">
        <v>20662</v>
      </c>
      <c r="G49031" s="10">
        <v>7.8125268813912498</v>
      </c>
      <c r="H49031" s="11">
        <v>4.9799380936966099E-4</v>
      </c>
    </row>
    <row r="49032" spans="1:8" x14ac:dyDescent="0.3">
      <c r="A49032" s="9" t="s">
        <v>19986</v>
      </c>
      <c r="B49032" s="9">
        <v>48</v>
      </c>
      <c r="C49032">
        <v>3278</v>
      </c>
      <c r="D49032">
        <v>4868300</v>
      </c>
      <c r="E49032" t="s">
        <v>20199</v>
      </c>
      <c r="F49032" t="s">
        <v>20149</v>
      </c>
      <c r="G49032" s="10">
        <v>4.9491624205102402</v>
      </c>
      <c r="H49032" s="11">
        <v>6.9826102458721497E-6</v>
      </c>
    </row>
    <row r="49033" spans="1:8" x14ac:dyDescent="0.3">
      <c r="A49033" s="9" t="s">
        <v>19986</v>
      </c>
      <c r="B49033" s="9">
        <v>48</v>
      </c>
      <c r="C49033">
        <v>1892</v>
      </c>
      <c r="D49033">
        <v>4868456</v>
      </c>
      <c r="E49033" t="s">
        <v>3970</v>
      </c>
      <c r="F49033" t="s">
        <v>20094</v>
      </c>
      <c r="G49033" s="10">
        <v>1782.76194691049</v>
      </c>
      <c r="H49033" s="11">
        <v>2.29601260452631E-2</v>
      </c>
    </row>
    <row r="49034" spans="1:8" x14ac:dyDescent="0.3">
      <c r="A49034" s="9" t="s">
        <v>19986</v>
      </c>
      <c r="B49034" s="9">
        <v>48</v>
      </c>
      <c r="C49034">
        <v>17561</v>
      </c>
      <c r="D49034">
        <v>4868504</v>
      </c>
      <c r="E49034" t="s">
        <v>20706</v>
      </c>
      <c r="F49034" t="s">
        <v>20918</v>
      </c>
      <c r="G49034" s="10">
        <v>137.02042125559299</v>
      </c>
      <c r="H49034" s="11">
        <v>3.5896471471953502E-3</v>
      </c>
    </row>
    <row r="49035" spans="1:8" x14ac:dyDescent="0.3">
      <c r="A49035" s="9" t="s">
        <v>19986</v>
      </c>
      <c r="B49035" s="9">
        <v>48</v>
      </c>
      <c r="C49035">
        <v>10625</v>
      </c>
      <c r="D49035">
        <v>4868504</v>
      </c>
      <c r="E49035" t="s">
        <v>20706</v>
      </c>
      <c r="F49035" t="s">
        <v>20663</v>
      </c>
      <c r="G49035" s="10">
        <v>29.564471395072001</v>
      </c>
      <c r="H49035" s="11">
        <v>1.0897335567663801E-2</v>
      </c>
    </row>
    <row r="49036" spans="1:8" x14ac:dyDescent="0.3">
      <c r="A49036" s="9" t="s">
        <v>19986</v>
      </c>
      <c r="B49036" s="9">
        <v>48</v>
      </c>
      <c r="C49036">
        <v>17718</v>
      </c>
      <c r="D49036">
        <v>4868504</v>
      </c>
      <c r="E49036" t="s">
        <v>20706</v>
      </c>
      <c r="F49036" t="s">
        <v>14722</v>
      </c>
      <c r="G49036" s="10">
        <v>27.325457237153199</v>
      </c>
      <c r="H49036" s="11">
        <v>1.2981338177632599E-4</v>
      </c>
    </row>
    <row r="49037" spans="1:8" x14ac:dyDescent="0.3">
      <c r="A49037" s="9" t="s">
        <v>19986</v>
      </c>
      <c r="B49037" s="9">
        <v>48</v>
      </c>
      <c r="C49037">
        <v>11364</v>
      </c>
      <c r="D49037">
        <v>4868504</v>
      </c>
      <c r="E49037" t="s">
        <v>20706</v>
      </c>
      <c r="F49037" t="s">
        <v>20700</v>
      </c>
      <c r="G49037" s="10">
        <v>6.1919803245837297</v>
      </c>
      <c r="H49037" s="11">
        <v>7.9465866588600297E-4</v>
      </c>
    </row>
    <row r="49038" spans="1:8" x14ac:dyDescent="0.3">
      <c r="A49038" s="9" t="s">
        <v>19986</v>
      </c>
      <c r="B49038" s="9">
        <v>48</v>
      </c>
      <c r="C49038">
        <v>1892</v>
      </c>
      <c r="D49038">
        <v>4868576</v>
      </c>
      <c r="E49038" t="s">
        <v>20103</v>
      </c>
      <c r="F49038" t="s">
        <v>20094</v>
      </c>
      <c r="G49038" s="10">
        <v>234.161117707751</v>
      </c>
      <c r="H49038" s="11">
        <v>3.0157524883155699E-3</v>
      </c>
    </row>
    <row r="49039" spans="1:8" x14ac:dyDescent="0.3">
      <c r="A49039" s="9" t="s">
        <v>19986</v>
      </c>
      <c r="B49039" s="9">
        <v>48</v>
      </c>
      <c r="C49039">
        <v>44372</v>
      </c>
      <c r="D49039">
        <v>4868624</v>
      </c>
      <c r="E49039" t="s">
        <v>16755</v>
      </c>
      <c r="F49039" t="s">
        <v>21105</v>
      </c>
      <c r="G49039" s="10">
        <v>2524.4265393968899</v>
      </c>
      <c r="H49039" s="11">
        <v>8.5335708832541405E-4</v>
      </c>
    </row>
    <row r="49040" spans="1:8" x14ac:dyDescent="0.3">
      <c r="A49040" s="9" t="s">
        <v>19986</v>
      </c>
      <c r="B49040" s="9">
        <v>48</v>
      </c>
      <c r="C49040">
        <v>1591</v>
      </c>
      <c r="D49040">
        <v>4868624</v>
      </c>
      <c r="E49040" t="s">
        <v>16755</v>
      </c>
      <c r="F49040" t="s">
        <v>20067</v>
      </c>
      <c r="G49040" s="10">
        <v>2296.4387511947102</v>
      </c>
      <c r="H49040" s="11">
        <v>0.267587829316559</v>
      </c>
    </row>
    <row r="49041" spans="1:8" x14ac:dyDescent="0.3">
      <c r="A49041" s="9" t="s">
        <v>19986</v>
      </c>
      <c r="B49041" s="9">
        <v>48</v>
      </c>
      <c r="C49041">
        <v>17008</v>
      </c>
      <c r="D49041">
        <v>4868624</v>
      </c>
      <c r="E49041" t="s">
        <v>16755</v>
      </c>
      <c r="F49041" t="s">
        <v>20895</v>
      </c>
      <c r="G49041" s="10">
        <v>25.470713795292198</v>
      </c>
      <c r="H49041" s="11">
        <v>9.7660035256670608E-4</v>
      </c>
    </row>
    <row r="49042" spans="1:8" x14ac:dyDescent="0.3">
      <c r="A49042" s="9" t="s">
        <v>19986</v>
      </c>
      <c r="B49042" s="9">
        <v>48</v>
      </c>
      <c r="C49042">
        <v>5701</v>
      </c>
      <c r="D49042">
        <v>4868636</v>
      </c>
      <c r="E49042" t="s">
        <v>14720</v>
      </c>
      <c r="F49042" t="s">
        <v>14627</v>
      </c>
      <c r="G49042" s="10">
        <v>9332.2726066784908</v>
      </c>
      <c r="H49042" s="11">
        <v>3.3670579897383798E-2</v>
      </c>
    </row>
    <row r="49043" spans="1:8" x14ac:dyDescent="0.3">
      <c r="A49043" s="9" t="s">
        <v>19986</v>
      </c>
      <c r="B49043" s="9">
        <v>48</v>
      </c>
      <c r="C49043">
        <v>16604</v>
      </c>
      <c r="D49043">
        <v>4868708</v>
      </c>
      <c r="E49043" t="s">
        <v>8071</v>
      </c>
      <c r="F49043" t="s">
        <v>20860</v>
      </c>
      <c r="G49043" s="10">
        <v>501.83317461778199</v>
      </c>
      <c r="H49043" s="11">
        <v>7.0686403643360405E-4</v>
      </c>
    </row>
    <row r="49044" spans="1:8" x14ac:dyDescent="0.3">
      <c r="A49044" s="9" t="s">
        <v>19986</v>
      </c>
      <c r="B49044" s="9">
        <v>48</v>
      </c>
      <c r="C49044">
        <v>1892</v>
      </c>
      <c r="D49044">
        <v>4868720</v>
      </c>
      <c r="E49044" t="s">
        <v>8802</v>
      </c>
      <c r="F49044" t="s">
        <v>20094</v>
      </c>
      <c r="G49044" s="10">
        <v>683.43249235061296</v>
      </c>
      <c r="H49044" s="11">
        <v>8.8019021243929199E-3</v>
      </c>
    </row>
    <row r="49045" spans="1:8" x14ac:dyDescent="0.3">
      <c r="A49045" s="9" t="s">
        <v>19986</v>
      </c>
      <c r="B49045" s="9">
        <v>48</v>
      </c>
      <c r="C49045">
        <v>14626</v>
      </c>
      <c r="D49045">
        <v>4868756</v>
      </c>
      <c r="E49045" t="s">
        <v>1836</v>
      </c>
      <c r="F49045" t="s">
        <v>20791</v>
      </c>
      <c r="G49045" s="10">
        <v>1305.8403286058699</v>
      </c>
      <c r="H49045" s="11">
        <v>4.9813095221244198E-3</v>
      </c>
    </row>
    <row r="49046" spans="1:8" x14ac:dyDescent="0.3">
      <c r="A49046" s="9" t="s">
        <v>19986</v>
      </c>
      <c r="B49046" s="9">
        <v>48</v>
      </c>
      <c r="C49046">
        <v>55937</v>
      </c>
      <c r="D49046">
        <v>4868828</v>
      </c>
      <c r="E49046" t="s">
        <v>21246</v>
      </c>
      <c r="F49046" t="s">
        <v>21241</v>
      </c>
      <c r="G49046" s="10">
        <v>779.73555499315796</v>
      </c>
      <c r="H49046" s="11">
        <v>2.02941451053222E-3</v>
      </c>
    </row>
    <row r="49047" spans="1:8" x14ac:dyDescent="0.3">
      <c r="A49047" s="9" t="s">
        <v>19986</v>
      </c>
      <c r="B49047" s="9">
        <v>48</v>
      </c>
      <c r="C49047">
        <v>8901</v>
      </c>
      <c r="D49047">
        <v>4869020</v>
      </c>
      <c r="E49047" t="s">
        <v>20642</v>
      </c>
      <c r="F49047" t="s">
        <v>20572</v>
      </c>
      <c r="G49047" s="10">
        <v>4967.3565406178304</v>
      </c>
      <c r="H49047" s="11">
        <v>2.3566691229321701E-3</v>
      </c>
    </row>
    <row r="49048" spans="1:8" x14ac:dyDescent="0.3">
      <c r="A49048" s="9" t="s">
        <v>19986</v>
      </c>
      <c r="B49048" s="9">
        <v>48</v>
      </c>
      <c r="C49048">
        <v>40051</v>
      </c>
      <c r="D49048">
        <v>4869120</v>
      </c>
      <c r="E49048" t="s">
        <v>21083</v>
      </c>
      <c r="F49048" t="s">
        <v>21076</v>
      </c>
      <c r="G49048" s="10">
        <v>96.578498432371703</v>
      </c>
      <c r="H49048" s="11">
        <v>4.7170368085204799E-4</v>
      </c>
    </row>
    <row r="49049" spans="1:8" x14ac:dyDescent="0.3">
      <c r="A49049" s="9" t="s">
        <v>19986</v>
      </c>
      <c r="B49049" s="9">
        <v>48</v>
      </c>
      <c r="C49049">
        <v>44372</v>
      </c>
      <c r="D49049">
        <v>4869120</v>
      </c>
      <c r="E49049" t="s">
        <v>21083</v>
      </c>
      <c r="F49049" t="s">
        <v>21105</v>
      </c>
      <c r="G49049" s="10">
        <v>63.355241647495802</v>
      </c>
      <c r="H49049" s="11">
        <v>2.1416604404490401E-5</v>
      </c>
    </row>
    <row r="49050" spans="1:8" x14ac:dyDescent="0.3">
      <c r="A49050" s="9" t="s">
        <v>19986</v>
      </c>
      <c r="B49050" s="9">
        <v>48</v>
      </c>
      <c r="C49050">
        <v>55982</v>
      </c>
      <c r="D49050">
        <v>4869120</v>
      </c>
      <c r="E49050" t="s">
        <v>21083</v>
      </c>
      <c r="F49050" t="s">
        <v>21263</v>
      </c>
      <c r="G49050" s="10">
        <v>4.33071174533322</v>
      </c>
      <c r="H49050" s="11">
        <v>2.7218350482893701E-4</v>
      </c>
    </row>
    <row r="49051" spans="1:8" x14ac:dyDescent="0.3">
      <c r="A49051" s="9" t="s">
        <v>19986</v>
      </c>
      <c r="B49051" s="9">
        <v>48</v>
      </c>
      <c r="C49051">
        <v>3278</v>
      </c>
      <c r="D49051">
        <v>4869140</v>
      </c>
      <c r="E49051" t="s">
        <v>20180</v>
      </c>
      <c r="F49051" t="s">
        <v>20149</v>
      </c>
      <c r="G49051" s="10">
        <v>7344.2022914608497</v>
      </c>
      <c r="H49051" s="11">
        <v>1.0361693113079299E-2</v>
      </c>
    </row>
    <row r="49052" spans="1:8" x14ac:dyDescent="0.3">
      <c r="A49052" s="9" t="s">
        <v>19986</v>
      </c>
      <c r="B49052" s="9">
        <v>48</v>
      </c>
      <c r="C49052">
        <v>44372</v>
      </c>
      <c r="D49052">
        <v>4869032</v>
      </c>
      <c r="E49052" t="s">
        <v>20433</v>
      </c>
      <c r="F49052" t="s">
        <v>21105</v>
      </c>
      <c r="G49052" s="10">
        <v>8942.5654621918893</v>
      </c>
      <c r="H49052" s="11">
        <v>3.0229446196515701E-3</v>
      </c>
    </row>
    <row r="49053" spans="1:8" x14ac:dyDescent="0.3">
      <c r="A49053" s="9" t="s">
        <v>19986</v>
      </c>
      <c r="B49053" s="9">
        <v>48</v>
      </c>
      <c r="C49053">
        <v>5078</v>
      </c>
      <c r="D49053">
        <v>4869032</v>
      </c>
      <c r="E49053" t="s">
        <v>20433</v>
      </c>
      <c r="F49053" t="s">
        <v>20408</v>
      </c>
      <c r="G49053" s="10">
        <v>143.627689370257</v>
      </c>
      <c r="H49053" s="11">
        <v>7.4370709684067103E-4</v>
      </c>
    </row>
    <row r="49054" spans="1:8" x14ac:dyDescent="0.3">
      <c r="A49054" s="9" t="s">
        <v>19986</v>
      </c>
      <c r="B49054" s="9">
        <v>48</v>
      </c>
      <c r="C49054">
        <v>19159</v>
      </c>
      <c r="D49054">
        <v>4869032</v>
      </c>
      <c r="E49054" t="s">
        <v>20433</v>
      </c>
      <c r="F49054" t="s">
        <v>2433</v>
      </c>
      <c r="G49054" s="10">
        <v>50.983551496259899</v>
      </c>
      <c r="H49054" s="11">
        <v>5.6974410790925798E-4</v>
      </c>
    </row>
    <row r="49055" spans="1:8" x14ac:dyDescent="0.3">
      <c r="A49055" s="9" t="s">
        <v>19986</v>
      </c>
      <c r="B49055" s="9">
        <v>48</v>
      </c>
      <c r="C49055">
        <v>44372</v>
      </c>
      <c r="D49055">
        <v>4869104</v>
      </c>
      <c r="E49055" t="s">
        <v>20439</v>
      </c>
      <c r="F49055" t="s">
        <v>21105</v>
      </c>
      <c r="G49055" s="10">
        <v>320.09755723017599</v>
      </c>
      <c r="H49055" s="11">
        <v>1.08205770758249E-4</v>
      </c>
    </row>
    <row r="49056" spans="1:8" x14ac:dyDescent="0.3">
      <c r="A49056" s="9" t="s">
        <v>19986</v>
      </c>
      <c r="B49056" s="9">
        <v>48</v>
      </c>
      <c r="C49056">
        <v>7559</v>
      </c>
      <c r="D49056">
        <v>4869104</v>
      </c>
      <c r="E49056" t="s">
        <v>20439</v>
      </c>
      <c r="F49056" t="s">
        <v>20505</v>
      </c>
      <c r="G49056" s="10">
        <v>66.029537602341094</v>
      </c>
      <c r="H49056" s="11">
        <v>1.49350925340619E-3</v>
      </c>
    </row>
    <row r="49057" spans="1:8" x14ac:dyDescent="0.3">
      <c r="A49057" s="9" t="s">
        <v>19986</v>
      </c>
      <c r="B49057" s="9">
        <v>48</v>
      </c>
      <c r="C49057">
        <v>40051</v>
      </c>
      <c r="D49057">
        <v>4869104</v>
      </c>
      <c r="E49057" t="s">
        <v>20439</v>
      </c>
      <c r="F49057" t="s">
        <v>21076</v>
      </c>
      <c r="G49057" s="10">
        <v>10.754903628875701</v>
      </c>
      <c r="H49057" s="11">
        <v>5.2528541148340002E-5</v>
      </c>
    </row>
    <row r="49058" spans="1:8" x14ac:dyDescent="0.3">
      <c r="A49058" s="9" t="s">
        <v>19986</v>
      </c>
      <c r="B49058" s="9">
        <v>48</v>
      </c>
      <c r="C49058">
        <v>5078</v>
      </c>
      <c r="D49058">
        <v>4869104</v>
      </c>
      <c r="E49058" t="s">
        <v>20439</v>
      </c>
      <c r="F49058" t="s">
        <v>20408</v>
      </c>
      <c r="G49058" s="10">
        <v>8.0368403398282204</v>
      </c>
      <c r="H49058" s="11">
        <v>4.1614922743047002E-5</v>
      </c>
    </row>
    <row r="49059" spans="1:8" x14ac:dyDescent="0.3">
      <c r="A49059" s="9" t="s">
        <v>19986</v>
      </c>
      <c r="B49059" s="9">
        <v>48</v>
      </c>
      <c r="C49059">
        <v>8901</v>
      </c>
      <c r="D49059">
        <v>4869272</v>
      </c>
      <c r="E49059" t="s">
        <v>20643</v>
      </c>
      <c r="F49059" t="s">
        <v>20572</v>
      </c>
      <c r="G49059" s="10">
        <v>650.53417334402798</v>
      </c>
      <c r="H49059" s="11">
        <v>3.0863373450164901E-4</v>
      </c>
    </row>
    <row r="49060" spans="1:8" x14ac:dyDescent="0.3">
      <c r="A49060" s="9" t="s">
        <v>19986</v>
      </c>
      <c r="B49060" s="9">
        <v>48</v>
      </c>
      <c r="C49060">
        <v>17718</v>
      </c>
      <c r="D49060">
        <v>4869476</v>
      </c>
      <c r="E49060" t="s">
        <v>20757</v>
      </c>
      <c r="F49060" t="s">
        <v>14722</v>
      </c>
      <c r="G49060" s="10">
        <v>801.767410531255</v>
      </c>
      <c r="H49060" s="11">
        <v>3.8089074980819501E-3</v>
      </c>
    </row>
    <row r="49061" spans="1:8" x14ac:dyDescent="0.3">
      <c r="A49061" s="9" t="s">
        <v>19986</v>
      </c>
      <c r="B49061" s="9">
        <v>48</v>
      </c>
      <c r="C49061">
        <v>13757</v>
      </c>
      <c r="D49061">
        <v>4869476</v>
      </c>
      <c r="E49061" t="s">
        <v>20757</v>
      </c>
      <c r="F49061" t="s">
        <v>20753</v>
      </c>
      <c r="G49061" s="10">
        <v>350.593581952286</v>
      </c>
      <c r="H49061" s="11">
        <v>0.115745652674904</v>
      </c>
    </row>
    <row r="49062" spans="1:8" x14ac:dyDescent="0.3">
      <c r="A49062" s="9" t="s">
        <v>19986</v>
      </c>
      <c r="B49062" s="9">
        <v>48</v>
      </c>
      <c r="C49062">
        <v>16063</v>
      </c>
      <c r="D49062">
        <v>4869476</v>
      </c>
      <c r="E49062" t="s">
        <v>20757</v>
      </c>
      <c r="F49062" t="s">
        <v>20834</v>
      </c>
      <c r="G49062" s="10">
        <v>178.913037549385</v>
      </c>
      <c r="H49062" s="11">
        <v>6.5752678261442696E-2</v>
      </c>
    </row>
    <row r="49063" spans="1:8" x14ac:dyDescent="0.3">
      <c r="A49063" s="9" t="s">
        <v>19986</v>
      </c>
      <c r="B49063" s="9">
        <v>48</v>
      </c>
      <c r="C49063">
        <v>19160</v>
      </c>
      <c r="D49063">
        <v>4869476</v>
      </c>
      <c r="E49063" t="s">
        <v>20757</v>
      </c>
      <c r="F49063" t="s">
        <v>2433</v>
      </c>
      <c r="G49063" s="10">
        <v>50.532092271706603</v>
      </c>
      <c r="H49063" s="11">
        <v>0.26878772484950297</v>
      </c>
    </row>
    <row r="49064" spans="1:8" x14ac:dyDescent="0.3">
      <c r="A49064" s="9" t="s">
        <v>19986</v>
      </c>
      <c r="B49064" s="9">
        <v>48</v>
      </c>
      <c r="C49064">
        <v>55937</v>
      </c>
      <c r="D49064">
        <v>4869548</v>
      </c>
      <c r="E49064" t="s">
        <v>20736</v>
      </c>
      <c r="F49064" t="s">
        <v>21241</v>
      </c>
      <c r="G49064" s="10">
        <v>509.56831382213397</v>
      </c>
      <c r="H49064" s="11">
        <v>1.32625134708285E-3</v>
      </c>
    </row>
    <row r="49065" spans="1:8" x14ac:dyDescent="0.3">
      <c r="A49065" s="9" t="s">
        <v>19986</v>
      </c>
      <c r="B49065" s="9">
        <v>48</v>
      </c>
      <c r="C49065">
        <v>12452</v>
      </c>
      <c r="D49065">
        <v>4869548</v>
      </c>
      <c r="E49065" t="s">
        <v>20736</v>
      </c>
      <c r="F49065" t="s">
        <v>20728</v>
      </c>
      <c r="G49065" s="10">
        <v>68.238032360735801</v>
      </c>
      <c r="H49065" s="11">
        <v>2.9821708050317198E-3</v>
      </c>
    </row>
    <row r="49066" spans="1:8" x14ac:dyDescent="0.3">
      <c r="A49066" s="9" t="s">
        <v>19986</v>
      </c>
      <c r="B49066" s="9">
        <v>48</v>
      </c>
      <c r="C49066">
        <v>14626</v>
      </c>
      <c r="D49066">
        <v>4869560</v>
      </c>
      <c r="E49066" t="s">
        <v>20821</v>
      </c>
      <c r="F49066" t="s">
        <v>20791</v>
      </c>
      <c r="G49066" s="10">
        <v>30.461540720735499</v>
      </c>
      <c r="H49066" s="11">
        <v>1.16199783026136E-4</v>
      </c>
    </row>
    <row r="49067" spans="1:8" x14ac:dyDescent="0.3">
      <c r="A49067" s="9" t="s">
        <v>19986</v>
      </c>
      <c r="B49067" s="9">
        <v>48</v>
      </c>
      <c r="C49067">
        <v>12268</v>
      </c>
      <c r="D49067">
        <v>4869560</v>
      </c>
      <c r="E49067" t="s">
        <v>20821</v>
      </c>
      <c r="F49067" t="s">
        <v>20726</v>
      </c>
      <c r="G49067" s="10">
        <v>7.0033243475534901</v>
      </c>
      <c r="H49067" s="11">
        <v>2.6711893918504403E-4</v>
      </c>
    </row>
    <row r="49068" spans="1:8" x14ac:dyDescent="0.3">
      <c r="A49068" s="9" t="s">
        <v>19986</v>
      </c>
      <c r="B49068" s="9">
        <v>48</v>
      </c>
      <c r="C49068">
        <v>3278</v>
      </c>
      <c r="D49068">
        <v>4869560</v>
      </c>
      <c r="E49068" t="s">
        <v>20821</v>
      </c>
      <c r="F49068" t="s">
        <v>20149</v>
      </c>
      <c r="G49068" s="10">
        <v>5.2460476848340898</v>
      </c>
      <c r="H49068" s="11">
        <v>7.4014758866369596E-6</v>
      </c>
    </row>
    <row r="49069" spans="1:8" x14ac:dyDescent="0.3">
      <c r="A49069" s="9" t="s">
        <v>19986</v>
      </c>
      <c r="B49069" s="9">
        <v>48</v>
      </c>
      <c r="C49069">
        <v>8901</v>
      </c>
      <c r="D49069">
        <v>4869830</v>
      </c>
      <c r="E49069" t="s">
        <v>20644</v>
      </c>
      <c r="F49069" t="s">
        <v>20572</v>
      </c>
      <c r="G49069" s="10">
        <v>1508.6603885127499</v>
      </c>
      <c r="H49069" s="11">
        <v>7.1575561881383502E-4</v>
      </c>
    </row>
    <row r="49070" spans="1:8" x14ac:dyDescent="0.3">
      <c r="A49070" s="9" t="s">
        <v>19986</v>
      </c>
      <c r="B49070" s="9">
        <v>48</v>
      </c>
      <c r="C49070">
        <v>1169</v>
      </c>
      <c r="D49070">
        <v>4869764</v>
      </c>
      <c r="E49070" t="s">
        <v>20022</v>
      </c>
      <c r="F49070" t="s">
        <v>20014</v>
      </c>
      <c r="G49070" s="10">
        <v>31.013871625812001</v>
      </c>
      <c r="H49070" s="11">
        <v>9.0683835163193095E-3</v>
      </c>
    </row>
    <row r="49071" spans="1:8" x14ac:dyDescent="0.3">
      <c r="A49071" s="9" t="s">
        <v>19986</v>
      </c>
      <c r="B49071" s="9">
        <v>48</v>
      </c>
      <c r="C49071">
        <v>17718</v>
      </c>
      <c r="D49071">
        <v>4869764</v>
      </c>
      <c r="E49071" t="s">
        <v>20022</v>
      </c>
      <c r="F49071" t="s">
        <v>14722</v>
      </c>
      <c r="G49071" s="10">
        <v>24.553199418628498</v>
      </c>
      <c r="H49071" s="11">
        <v>1.16643385773872E-4</v>
      </c>
    </row>
    <row r="49072" spans="1:8" x14ac:dyDescent="0.3">
      <c r="A49072" s="9" t="s">
        <v>19986</v>
      </c>
      <c r="B49072" s="9">
        <v>48</v>
      </c>
      <c r="C49072">
        <v>18199</v>
      </c>
      <c r="D49072">
        <v>4869764</v>
      </c>
      <c r="E49072" t="s">
        <v>20022</v>
      </c>
      <c r="F49072" t="s">
        <v>20975</v>
      </c>
      <c r="G49072" s="10">
        <v>14.112928093990201</v>
      </c>
      <c r="H49072" s="11">
        <v>4.2598635961334803E-3</v>
      </c>
    </row>
    <row r="49073" spans="1:8" x14ac:dyDescent="0.3">
      <c r="A49073" s="9" t="s">
        <v>19986</v>
      </c>
      <c r="B49073" s="9">
        <v>48</v>
      </c>
      <c r="C49073">
        <v>20948</v>
      </c>
      <c r="D49073">
        <v>4869800</v>
      </c>
      <c r="E49073" t="s">
        <v>21063</v>
      </c>
      <c r="F49073" t="s">
        <v>21058</v>
      </c>
      <c r="G49073" s="10">
        <v>598.55262784051502</v>
      </c>
      <c r="H49073" s="11">
        <v>3.7775489292553803E-2</v>
      </c>
    </row>
    <row r="49074" spans="1:8" x14ac:dyDescent="0.3">
      <c r="A49074" s="9" t="s">
        <v>19986</v>
      </c>
      <c r="B49074" s="9">
        <v>48</v>
      </c>
      <c r="C49074">
        <v>44372</v>
      </c>
      <c r="D49074">
        <v>4869800</v>
      </c>
      <c r="E49074" t="s">
        <v>21063</v>
      </c>
      <c r="F49074" t="s">
        <v>21105</v>
      </c>
      <c r="G49074" s="10">
        <v>526.57564329591003</v>
      </c>
      <c r="H49074" s="11">
        <v>1.7800361814189901E-4</v>
      </c>
    </row>
    <row r="49075" spans="1:8" x14ac:dyDescent="0.3">
      <c r="A49075" s="9" t="s">
        <v>19986</v>
      </c>
      <c r="B49075" s="9">
        <v>48</v>
      </c>
      <c r="C49075">
        <v>17561</v>
      </c>
      <c r="D49075">
        <v>4869848</v>
      </c>
      <c r="E49075" t="s">
        <v>21029</v>
      </c>
      <c r="F49075" t="s">
        <v>20918</v>
      </c>
      <c r="G49075" s="10">
        <v>641.28769076717799</v>
      </c>
      <c r="H49075" s="11">
        <v>1.6800390106813501E-2</v>
      </c>
    </row>
    <row r="49076" spans="1:8" x14ac:dyDescent="0.3">
      <c r="A49076" s="9" t="s">
        <v>19986</v>
      </c>
      <c r="B49076" s="9">
        <v>48</v>
      </c>
      <c r="C49076">
        <v>16604</v>
      </c>
      <c r="D49076">
        <v>4864172</v>
      </c>
      <c r="E49076" t="s">
        <v>20871</v>
      </c>
      <c r="F49076" t="s">
        <v>20860</v>
      </c>
      <c r="G49076" s="10">
        <v>686.24264439015303</v>
      </c>
      <c r="H49076" s="11">
        <v>9.6661653737011705E-4</v>
      </c>
    </row>
    <row r="49077" spans="1:8" x14ac:dyDescent="0.3">
      <c r="A49077" s="9" t="s">
        <v>19986</v>
      </c>
      <c r="B49077" s="9">
        <v>48</v>
      </c>
      <c r="C49077">
        <v>4262</v>
      </c>
      <c r="D49077">
        <v>4864184</v>
      </c>
      <c r="E49077" t="s">
        <v>20357</v>
      </c>
      <c r="F49077" t="s">
        <v>20349</v>
      </c>
      <c r="G49077" s="10">
        <v>320.77674991775802</v>
      </c>
      <c r="H49077" s="11">
        <v>2.3567463809988799E-2</v>
      </c>
    </row>
    <row r="49078" spans="1:8" x14ac:dyDescent="0.3">
      <c r="A49078" s="9" t="s">
        <v>19986</v>
      </c>
      <c r="B49078" s="9">
        <v>48</v>
      </c>
      <c r="C49078">
        <v>40051</v>
      </c>
      <c r="D49078">
        <v>4864184</v>
      </c>
      <c r="E49078" t="s">
        <v>20357</v>
      </c>
      <c r="F49078" t="s">
        <v>21076</v>
      </c>
      <c r="G49078" s="10">
        <v>57.586982802364602</v>
      </c>
      <c r="H49078" s="11">
        <v>2.8126334741122898E-4</v>
      </c>
    </row>
    <row r="49079" spans="1:8" x14ac:dyDescent="0.3">
      <c r="A49079" s="9" t="s">
        <v>19986</v>
      </c>
      <c r="B49079" s="9">
        <v>48</v>
      </c>
      <c r="C49079">
        <v>20948</v>
      </c>
      <c r="D49079">
        <v>4864184</v>
      </c>
      <c r="E49079" t="s">
        <v>20357</v>
      </c>
      <c r="F49079" t="s">
        <v>21058</v>
      </c>
      <c r="G49079" s="10">
        <v>42.940589527107598</v>
      </c>
      <c r="H49079" s="11">
        <v>2.71004036144573E-3</v>
      </c>
    </row>
    <row r="49080" spans="1:8" x14ac:dyDescent="0.3">
      <c r="A49080" s="9" t="s">
        <v>19986</v>
      </c>
      <c r="B49080" s="9">
        <v>48</v>
      </c>
      <c r="C49080">
        <v>44372</v>
      </c>
      <c r="D49080">
        <v>4864184</v>
      </c>
      <c r="E49080" t="s">
        <v>20357</v>
      </c>
      <c r="F49080" t="s">
        <v>21105</v>
      </c>
      <c r="G49080" s="10">
        <v>37.776909668446599</v>
      </c>
      <c r="H49080" s="11">
        <v>1.27701056606303E-5</v>
      </c>
    </row>
    <row r="49081" spans="1:8" x14ac:dyDescent="0.3">
      <c r="A49081" s="9" t="s">
        <v>19986</v>
      </c>
      <c r="B49081" s="9">
        <v>48</v>
      </c>
      <c r="C49081">
        <v>44372</v>
      </c>
      <c r="D49081">
        <v>4864220</v>
      </c>
      <c r="E49081" t="s">
        <v>1263</v>
      </c>
      <c r="F49081" t="s">
        <v>21105</v>
      </c>
      <c r="G49081" s="10">
        <v>288.82730938352</v>
      </c>
      <c r="H49081" s="11">
        <v>9.7635176907651E-5</v>
      </c>
    </row>
    <row r="49082" spans="1:8" x14ac:dyDescent="0.3">
      <c r="A49082" s="9" t="s">
        <v>19986</v>
      </c>
      <c r="B49082" s="9">
        <v>48</v>
      </c>
      <c r="C49082">
        <v>7559</v>
      </c>
      <c r="D49082">
        <v>4864220</v>
      </c>
      <c r="E49082" t="s">
        <v>1263</v>
      </c>
      <c r="F49082" t="s">
        <v>20505</v>
      </c>
      <c r="G49082" s="10">
        <v>59.579129095970799</v>
      </c>
      <c r="H49082" s="11">
        <v>1.34760871945829E-3</v>
      </c>
    </row>
    <row r="49083" spans="1:8" x14ac:dyDescent="0.3">
      <c r="A49083" s="9" t="s">
        <v>19986</v>
      </c>
      <c r="B49083" s="9">
        <v>48</v>
      </c>
      <c r="C49083">
        <v>8901</v>
      </c>
      <c r="D49083">
        <v>4869908</v>
      </c>
      <c r="E49083" t="s">
        <v>7636</v>
      </c>
      <c r="F49083" t="s">
        <v>20572</v>
      </c>
      <c r="G49083" s="10">
        <v>7161.1587927699002</v>
      </c>
      <c r="H49083" s="11">
        <v>3.3974774456669E-3</v>
      </c>
    </row>
    <row r="49084" spans="1:8" x14ac:dyDescent="0.3">
      <c r="A49084" s="9" t="s">
        <v>19986</v>
      </c>
      <c r="B49084" s="9">
        <v>48</v>
      </c>
      <c r="C49084">
        <v>55937</v>
      </c>
      <c r="D49084">
        <v>4869932</v>
      </c>
      <c r="E49084" t="s">
        <v>20650</v>
      </c>
      <c r="F49084" t="s">
        <v>21241</v>
      </c>
      <c r="G49084" s="10">
        <v>103.510710068541</v>
      </c>
      <c r="H49084" s="11">
        <v>2.6940689784299399E-4</v>
      </c>
    </row>
    <row r="49085" spans="1:8" x14ac:dyDescent="0.3">
      <c r="A49085" s="9" t="s">
        <v>19986</v>
      </c>
      <c r="B49085" s="9">
        <v>48</v>
      </c>
      <c r="C49085">
        <v>8901</v>
      </c>
      <c r="D49085">
        <v>4869932</v>
      </c>
      <c r="E49085" t="s">
        <v>20650</v>
      </c>
      <c r="F49085" t="s">
        <v>20572</v>
      </c>
      <c r="G49085" s="10">
        <v>89.712831393664104</v>
      </c>
      <c r="H49085" s="11">
        <v>4.25625698392029E-5</v>
      </c>
    </row>
    <row r="49086" spans="1:8" x14ac:dyDescent="0.3">
      <c r="A49086" s="9" t="s">
        <v>19986</v>
      </c>
      <c r="B49086" s="9">
        <v>48</v>
      </c>
      <c r="C49086">
        <v>12452</v>
      </c>
      <c r="D49086">
        <v>4869932</v>
      </c>
      <c r="E49086" t="s">
        <v>20650</v>
      </c>
      <c r="F49086" t="s">
        <v>20728</v>
      </c>
      <c r="G49086" s="10">
        <v>13.861472528304599</v>
      </c>
      <c r="H49086" s="11">
        <v>6.0578063667094805E-4</v>
      </c>
    </row>
    <row r="49087" spans="1:8" x14ac:dyDescent="0.3">
      <c r="A49087" s="9" t="s">
        <v>19986</v>
      </c>
      <c r="B49087" s="9">
        <v>48</v>
      </c>
      <c r="C49087">
        <v>20404</v>
      </c>
      <c r="D49087">
        <v>4869980</v>
      </c>
      <c r="E49087" t="s">
        <v>20076</v>
      </c>
      <c r="F49087" t="s">
        <v>21016</v>
      </c>
      <c r="G49087" s="10">
        <v>1289.5117460464401</v>
      </c>
      <c r="H49087" s="11">
        <v>8.6709684636921899E-3</v>
      </c>
    </row>
    <row r="49088" spans="1:8" x14ac:dyDescent="0.3">
      <c r="A49088" s="9" t="s">
        <v>19986</v>
      </c>
      <c r="B49088" s="9">
        <v>48</v>
      </c>
      <c r="C49088">
        <v>1591</v>
      </c>
      <c r="D49088">
        <v>4869980</v>
      </c>
      <c r="E49088" t="s">
        <v>20076</v>
      </c>
      <c r="F49088" t="s">
        <v>20067</v>
      </c>
      <c r="G49088" s="10">
        <v>618.59206124437605</v>
      </c>
      <c r="H49088" s="11">
        <v>7.2080174929430904E-2</v>
      </c>
    </row>
    <row r="49089" spans="1:8" x14ac:dyDescent="0.3">
      <c r="A49089" s="9" t="s">
        <v>19986</v>
      </c>
      <c r="B49089" s="9">
        <v>48</v>
      </c>
      <c r="C49089">
        <v>44372</v>
      </c>
      <c r="D49089">
        <v>4869980</v>
      </c>
      <c r="E49089" t="s">
        <v>20076</v>
      </c>
      <c r="F49089" t="s">
        <v>21105</v>
      </c>
      <c r="G49089" s="10">
        <v>31.8106764729513</v>
      </c>
      <c r="H49089" s="11">
        <v>1.07532803307894E-5</v>
      </c>
    </row>
    <row r="49090" spans="1:8" x14ac:dyDescent="0.3">
      <c r="A49090" s="9" t="s">
        <v>19986</v>
      </c>
      <c r="B49090" s="9">
        <v>48</v>
      </c>
      <c r="C49090">
        <v>44372</v>
      </c>
      <c r="D49090">
        <v>4870040</v>
      </c>
      <c r="E49090" t="s">
        <v>1478</v>
      </c>
      <c r="F49090" t="s">
        <v>21105</v>
      </c>
      <c r="G49090" s="10">
        <v>653.95684677617498</v>
      </c>
      <c r="H49090" s="11">
        <v>2.2106355718662E-4</v>
      </c>
    </row>
    <row r="49091" spans="1:8" x14ac:dyDescent="0.3">
      <c r="A49091" s="9" t="s">
        <v>19986</v>
      </c>
      <c r="B49091" s="9">
        <v>48</v>
      </c>
      <c r="C49091">
        <v>17008</v>
      </c>
      <c r="D49091">
        <v>4870040</v>
      </c>
      <c r="E49091" t="s">
        <v>1478</v>
      </c>
      <c r="F49091" t="s">
        <v>20895</v>
      </c>
      <c r="G49091" s="10">
        <v>253.081376543365</v>
      </c>
      <c r="H49091" s="11">
        <v>9.7036684384557894E-3</v>
      </c>
    </row>
    <row r="49092" spans="1:8" x14ac:dyDescent="0.3">
      <c r="A49092" s="9" t="s">
        <v>19986</v>
      </c>
      <c r="B49092" s="9">
        <v>48</v>
      </c>
      <c r="C49092">
        <v>7752</v>
      </c>
      <c r="D49092">
        <v>4870052</v>
      </c>
      <c r="E49092" t="s">
        <v>10733</v>
      </c>
      <c r="F49092" t="s">
        <v>20532</v>
      </c>
      <c r="G49092" s="10">
        <v>110.645672795295</v>
      </c>
      <c r="H49092" s="11">
        <v>1.50994395037112E-3</v>
      </c>
    </row>
    <row r="49093" spans="1:8" x14ac:dyDescent="0.3">
      <c r="A49093" s="9" t="s">
        <v>19986</v>
      </c>
      <c r="B49093" s="9">
        <v>48</v>
      </c>
      <c r="C49093">
        <v>3278</v>
      </c>
      <c r="D49093">
        <v>4870052</v>
      </c>
      <c r="E49093" t="s">
        <v>10733</v>
      </c>
      <c r="F49093" t="s">
        <v>20149</v>
      </c>
      <c r="G49093" s="10">
        <v>2.6675135233403702</v>
      </c>
      <c r="H49093" s="11">
        <v>3.7635069687526302E-6</v>
      </c>
    </row>
    <row r="49094" spans="1:8" x14ac:dyDescent="0.3">
      <c r="A49094" s="9" t="s">
        <v>19986</v>
      </c>
      <c r="B49094" s="9">
        <v>48</v>
      </c>
      <c r="C49094">
        <v>1892</v>
      </c>
      <c r="D49094">
        <v>4870052</v>
      </c>
      <c r="E49094" t="s">
        <v>10733</v>
      </c>
      <c r="F49094" t="s">
        <v>20094</v>
      </c>
      <c r="G49094" s="10">
        <v>1.1558813942886199</v>
      </c>
      <c r="H49094" s="11">
        <v>1.4886554288548301E-5</v>
      </c>
    </row>
    <row r="49095" spans="1:8" x14ac:dyDescent="0.3">
      <c r="A49095" s="9" t="s">
        <v>19986</v>
      </c>
      <c r="B49095" s="9">
        <v>48</v>
      </c>
      <c r="C49095">
        <v>44372</v>
      </c>
      <c r="D49095">
        <v>4870076</v>
      </c>
      <c r="E49095" t="s">
        <v>21161</v>
      </c>
      <c r="F49095" t="s">
        <v>21105</v>
      </c>
      <c r="G49095" s="10">
        <v>331.51740519231498</v>
      </c>
      <c r="H49095" s="11">
        <v>1.1206613589623299E-4</v>
      </c>
    </row>
    <row r="49096" spans="1:8" x14ac:dyDescent="0.3">
      <c r="A49096" s="9" t="s">
        <v>19986</v>
      </c>
      <c r="B49096" s="9">
        <v>48</v>
      </c>
      <c r="C49096">
        <v>44372</v>
      </c>
      <c r="D49096">
        <v>4870208</v>
      </c>
      <c r="E49096" t="s">
        <v>21136</v>
      </c>
      <c r="F49096" t="s">
        <v>21105</v>
      </c>
      <c r="G49096" s="10">
        <v>7735.3182135689303</v>
      </c>
      <c r="H49096" s="11">
        <v>2.6148467879674401E-3</v>
      </c>
    </row>
    <row r="49097" spans="1:8" x14ac:dyDescent="0.3">
      <c r="A49097" s="9" t="s">
        <v>19986</v>
      </c>
      <c r="B49097" s="9">
        <v>48</v>
      </c>
      <c r="C49097">
        <v>4146</v>
      </c>
      <c r="D49097">
        <v>4870232</v>
      </c>
      <c r="E49097" t="s">
        <v>20341</v>
      </c>
      <c r="F49097" t="s">
        <v>20326</v>
      </c>
      <c r="G49097" s="10">
        <v>375.79296699005698</v>
      </c>
      <c r="H49097" s="11">
        <v>3.6998421481742302E-2</v>
      </c>
    </row>
    <row r="49098" spans="1:8" x14ac:dyDescent="0.3">
      <c r="A49098" s="9" t="s">
        <v>19986</v>
      </c>
      <c r="B49098" s="9">
        <v>48</v>
      </c>
      <c r="C49098">
        <v>20404</v>
      </c>
      <c r="D49098">
        <v>4870232</v>
      </c>
      <c r="E49098" t="s">
        <v>20341</v>
      </c>
      <c r="F49098" t="s">
        <v>21016</v>
      </c>
      <c r="G49098" s="10">
        <v>22.2649453453412</v>
      </c>
      <c r="H49098" s="11">
        <v>1.4971452530555701E-4</v>
      </c>
    </row>
    <row r="49099" spans="1:8" x14ac:dyDescent="0.3">
      <c r="A49099" s="9" t="s">
        <v>19986</v>
      </c>
      <c r="B49099" s="9">
        <v>48</v>
      </c>
      <c r="C49099">
        <v>44372</v>
      </c>
      <c r="D49099">
        <v>4870232</v>
      </c>
      <c r="E49099" t="s">
        <v>20341</v>
      </c>
      <c r="F49099" t="s">
        <v>21105</v>
      </c>
      <c r="G49099" s="10">
        <v>0.55035891506443801</v>
      </c>
      <c r="H49099" s="11">
        <v>1.8604331477418501E-7</v>
      </c>
    </row>
    <row r="49100" spans="1:8" x14ac:dyDescent="0.3">
      <c r="A49100" s="9" t="s">
        <v>19986</v>
      </c>
      <c r="B49100" s="9">
        <v>48</v>
      </c>
      <c r="C49100">
        <v>17718</v>
      </c>
      <c r="D49100">
        <v>4870340</v>
      </c>
      <c r="E49100" t="s">
        <v>20763</v>
      </c>
      <c r="F49100" t="s">
        <v>14722</v>
      </c>
      <c r="G49100" s="10">
        <v>527.23661054250101</v>
      </c>
      <c r="H49100" s="11">
        <v>2.50471078367728E-3</v>
      </c>
    </row>
    <row r="49101" spans="1:8" x14ac:dyDescent="0.3">
      <c r="A49101" s="9" t="s">
        <v>19986</v>
      </c>
      <c r="B49101" s="9">
        <v>48</v>
      </c>
      <c r="C49101">
        <v>13757</v>
      </c>
      <c r="D49101">
        <v>4870340</v>
      </c>
      <c r="E49101" t="s">
        <v>20763</v>
      </c>
      <c r="F49101" t="s">
        <v>20753</v>
      </c>
      <c r="G49101" s="10">
        <v>230.54787385783001</v>
      </c>
      <c r="H49101" s="11">
        <v>7.6113527189775598E-2</v>
      </c>
    </row>
    <row r="49102" spans="1:8" x14ac:dyDescent="0.3">
      <c r="A49102" s="9" t="s">
        <v>19986</v>
      </c>
      <c r="B49102" s="9">
        <v>48</v>
      </c>
      <c r="C49102">
        <v>16063</v>
      </c>
      <c r="D49102">
        <v>4870340</v>
      </c>
      <c r="E49102" t="s">
        <v>20763</v>
      </c>
      <c r="F49102" t="s">
        <v>20834</v>
      </c>
      <c r="G49102" s="10">
        <v>117.651955243351</v>
      </c>
      <c r="H49102" s="11">
        <v>4.3238498803142698E-2</v>
      </c>
    </row>
    <row r="49103" spans="1:8" x14ac:dyDescent="0.3">
      <c r="A49103" s="9" t="s">
        <v>19986</v>
      </c>
      <c r="B49103" s="9">
        <v>48</v>
      </c>
      <c r="C49103">
        <v>7752</v>
      </c>
      <c r="D49103">
        <v>4870376</v>
      </c>
      <c r="E49103" t="s">
        <v>20289</v>
      </c>
      <c r="F49103" t="s">
        <v>20532</v>
      </c>
      <c r="G49103" s="10">
        <v>548.25933834879402</v>
      </c>
      <c r="H49103" s="11">
        <v>7.4819091452931899E-3</v>
      </c>
    </row>
    <row r="49104" spans="1:8" x14ac:dyDescent="0.3">
      <c r="A49104" s="9" t="s">
        <v>19986</v>
      </c>
      <c r="B49104" s="9">
        <v>48</v>
      </c>
      <c r="C49104">
        <v>10009</v>
      </c>
      <c r="D49104">
        <v>4870376</v>
      </c>
      <c r="E49104" t="s">
        <v>20289</v>
      </c>
      <c r="F49104" t="s">
        <v>20662</v>
      </c>
      <c r="G49104" s="10">
        <v>20.864983787156401</v>
      </c>
      <c r="H49104" s="11">
        <v>1.32999641682537E-3</v>
      </c>
    </row>
    <row r="49105" spans="1:8" x14ac:dyDescent="0.3">
      <c r="A49105" s="9" t="s">
        <v>19986</v>
      </c>
      <c r="B49105" s="9">
        <v>48</v>
      </c>
      <c r="C49105">
        <v>3278</v>
      </c>
      <c r="D49105">
        <v>4870376</v>
      </c>
      <c r="E49105" t="s">
        <v>20289</v>
      </c>
      <c r="F49105" t="s">
        <v>20149</v>
      </c>
      <c r="G49105" s="10">
        <v>13.217771309039501</v>
      </c>
      <c r="H49105" s="11">
        <v>1.8648518179077898E-5</v>
      </c>
    </row>
    <row r="49106" spans="1:8" x14ac:dyDescent="0.3">
      <c r="A49106" s="9" t="s">
        <v>19986</v>
      </c>
      <c r="B49106" s="9">
        <v>48</v>
      </c>
      <c r="C49106">
        <v>17718</v>
      </c>
      <c r="D49106">
        <v>4870544</v>
      </c>
      <c r="E49106" t="s">
        <v>4666</v>
      </c>
      <c r="F49106" t="s">
        <v>14722</v>
      </c>
      <c r="G49106" s="10">
        <v>676.47121624176896</v>
      </c>
      <c r="H49106" s="11">
        <v>3.2136705158327802E-3</v>
      </c>
    </row>
    <row r="49107" spans="1:8" x14ac:dyDescent="0.3">
      <c r="A49107" s="9" t="s">
        <v>19986</v>
      </c>
      <c r="B49107" s="9">
        <v>48</v>
      </c>
      <c r="C49107">
        <v>16063</v>
      </c>
      <c r="D49107">
        <v>4870544</v>
      </c>
      <c r="E49107" t="s">
        <v>4666</v>
      </c>
      <c r="F49107" t="s">
        <v>20834</v>
      </c>
      <c r="G49107" s="10">
        <v>150.953404344967</v>
      </c>
      <c r="H49107" s="11">
        <v>5.5477179105096398E-2</v>
      </c>
    </row>
    <row r="49108" spans="1:8" x14ac:dyDescent="0.3">
      <c r="A49108" s="9" t="s">
        <v>19986</v>
      </c>
      <c r="B49108" s="9">
        <v>48</v>
      </c>
      <c r="C49108">
        <v>19160</v>
      </c>
      <c r="D49108">
        <v>4870544</v>
      </c>
      <c r="E49108" t="s">
        <v>4666</v>
      </c>
      <c r="F49108" t="s">
        <v>2433</v>
      </c>
      <c r="G49108" s="10">
        <v>42.635190042998602</v>
      </c>
      <c r="H49108" s="11">
        <v>0.22678292576063</v>
      </c>
    </row>
    <row r="49109" spans="1:8" x14ac:dyDescent="0.3">
      <c r="A49109" s="9" t="s">
        <v>19986</v>
      </c>
      <c r="B49109" s="9">
        <v>48</v>
      </c>
      <c r="C49109">
        <v>40051</v>
      </c>
      <c r="D49109">
        <v>4870580</v>
      </c>
      <c r="E49109" t="s">
        <v>21093</v>
      </c>
      <c r="F49109" t="s">
        <v>21076</v>
      </c>
      <c r="G49109" s="10">
        <v>200.044087527165</v>
      </c>
      <c r="H49109" s="11">
        <v>9.7704493185229091E-4</v>
      </c>
    </row>
    <row r="49110" spans="1:8" x14ac:dyDescent="0.3">
      <c r="A49110" s="9" t="s">
        <v>19986</v>
      </c>
      <c r="B49110" s="9">
        <v>48</v>
      </c>
      <c r="C49110">
        <v>44372</v>
      </c>
      <c r="D49110">
        <v>4870580</v>
      </c>
      <c r="E49110" t="s">
        <v>21093</v>
      </c>
      <c r="F49110" t="s">
        <v>21105</v>
      </c>
      <c r="G49110" s="10">
        <v>131.22839670478899</v>
      </c>
      <c r="H49110" s="11">
        <v>4.4360444152344097E-5</v>
      </c>
    </row>
    <row r="49111" spans="1:8" x14ac:dyDescent="0.3">
      <c r="A49111" s="9" t="s">
        <v>19986</v>
      </c>
      <c r="B49111" s="9">
        <v>48</v>
      </c>
      <c r="C49111">
        <v>44372</v>
      </c>
      <c r="D49111">
        <v>4870604</v>
      </c>
      <c r="E49111" t="s">
        <v>21144</v>
      </c>
      <c r="F49111" t="s">
        <v>21105</v>
      </c>
      <c r="G49111" s="10">
        <v>142.089463957074</v>
      </c>
      <c r="H49111" s="11">
        <v>4.8031919072240501E-5</v>
      </c>
    </row>
    <row r="49112" spans="1:8" x14ac:dyDescent="0.3">
      <c r="A49112" s="9" t="s">
        <v>19986</v>
      </c>
      <c r="B49112" s="9">
        <v>48</v>
      </c>
      <c r="C49112">
        <v>1169</v>
      </c>
      <c r="D49112">
        <v>4870772</v>
      </c>
      <c r="E49112" t="s">
        <v>20023</v>
      </c>
      <c r="F49112" t="s">
        <v>20014</v>
      </c>
      <c r="G49112" s="10">
        <v>169.176407277138</v>
      </c>
      <c r="H49112" s="11">
        <v>4.9466785753549201E-2</v>
      </c>
    </row>
    <row r="49113" spans="1:8" x14ac:dyDescent="0.3">
      <c r="A49113" s="9" t="s">
        <v>19986</v>
      </c>
      <c r="B49113" s="9">
        <v>48</v>
      </c>
      <c r="C49113">
        <v>10625</v>
      </c>
      <c r="D49113">
        <v>4870772</v>
      </c>
      <c r="E49113" t="s">
        <v>20023</v>
      </c>
      <c r="F49113" t="s">
        <v>20663</v>
      </c>
      <c r="G49113" s="10">
        <v>144.90874147379299</v>
      </c>
      <c r="H49113" s="11">
        <v>5.34127318370047E-2</v>
      </c>
    </row>
    <row r="49114" spans="1:8" x14ac:dyDescent="0.3">
      <c r="A49114" s="9" t="s">
        <v>19986</v>
      </c>
      <c r="B49114" s="9">
        <v>48</v>
      </c>
      <c r="C49114">
        <v>17718</v>
      </c>
      <c r="D49114">
        <v>4870772</v>
      </c>
      <c r="E49114" t="s">
        <v>20023</v>
      </c>
      <c r="F49114" t="s">
        <v>14722</v>
      </c>
      <c r="G49114" s="10">
        <v>133.93432831989799</v>
      </c>
      <c r="H49114" s="11">
        <v>6.3627363832387295E-4</v>
      </c>
    </row>
    <row r="49115" spans="1:8" x14ac:dyDescent="0.3">
      <c r="A49115" s="9" t="s">
        <v>19986</v>
      </c>
      <c r="B49115" s="9">
        <v>48</v>
      </c>
      <c r="C49115">
        <v>8901</v>
      </c>
      <c r="D49115">
        <v>4870808</v>
      </c>
      <c r="E49115" t="s">
        <v>20610</v>
      </c>
      <c r="F49115" t="s">
        <v>20572</v>
      </c>
      <c r="G49115" s="10">
        <v>30187.1389063895</v>
      </c>
      <c r="H49115" s="11">
        <v>1.4321721742467101E-2</v>
      </c>
    </row>
    <row r="49116" spans="1:8" x14ac:dyDescent="0.3">
      <c r="A49116" s="9" t="s">
        <v>19986</v>
      </c>
      <c r="B49116" s="9">
        <v>48</v>
      </c>
      <c r="C49116">
        <v>3278</v>
      </c>
      <c r="D49116">
        <v>4870868</v>
      </c>
      <c r="E49116" t="s">
        <v>20216</v>
      </c>
      <c r="F49116" t="s">
        <v>20149</v>
      </c>
      <c r="G49116" s="10">
        <v>1310.6129463433599</v>
      </c>
      <c r="H49116" s="11">
        <v>1.8491006376320099E-3</v>
      </c>
    </row>
    <row r="49117" spans="1:8" x14ac:dyDescent="0.3">
      <c r="A49117" s="9" t="s">
        <v>19986</v>
      </c>
      <c r="B49117" s="9">
        <v>48</v>
      </c>
      <c r="C49117">
        <v>44372</v>
      </c>
      <c r="D49117">
        <v>4870904</v>
      </c>
      <c r="E49117" t="s">
        <v>1261</v>
      </c>
      <c r="F49117" t="s">
        <v>21105</v>
      </c>
      <c r="G49117" s="10">
        <v>6584.2558929081897</v>
      </c>
      <c r="H49117" s="11">
        <v>2.2257417080173598E-3</v>
      </c>
    </row>
    <row r="49118" spans="1:8" x14ac:dyDescent="0.3">
      <c r="A49118" s="9" t="s">
        <v>19986</v>
      </c>
      <c r="B49118" s="9">
        <v>48</v>
      </c>
      <c r="C49118">
        <v>40051</v>
      </c>
      <c r="D49118">
        <v>4871356</v>
      </c>
      <c r="E49118" t="s">
        <v>5125</v>
      </c>
      <c r="F49118" t="s">
        <v>21076</v>
      </c>
      <c r="G49118" s="10">
        <v>21.083827789986302</v>
      </c>
      <c r="H49118" s="11">
        <v>1.02976535527226E-4</v>
      </c>
    </row>
    <row r="49119" spans="1:8" x14ac:dyDescent="0.3">
      <c r="A49119" s="9" t="s">
        <v>19986</v>
      </c>
      <c r="B49119" s="9">
        <v>48</v>
      </c>
      <c r="C49119">
        <v>44372</v>
      </c>
      <c r="D49119">
        <v>4871356</v>
      </c>
      <c r="E49119" t="s">
        <v>5125</v>
      </c>
      <c r="F49119" t="s">
        <v>21105</v>
      </c>
      <c r="G49119" s="10">
        <v>13.8309357276261</v>
      </c>
      <c r="H49119" s="11">
        <v>4.6754091898284198E-6</v>
      </c>
    </row>
    <row r="49120" spans="1:8" x14ac:dyDescent="0.3">
      <c r="A49120" s="9" t="s">
        <v>19986</v>
      </c>
      <c r="B49120" s="9">
        <v>48</v>
      </c>
      <c r="C49120">
        <v>17561</v>
      </c>
      <c r="D49120">
        <v>4871060</v>
      </c>
      <c r="E49120" t="s">
        <v>20707</v>
      </c>
      <c r="F49120" t="s">
        <v>20918</v>
      </c>
      <c r="G49120" s="10">
        <v>422.47415862823499</v>
      </c>
      <c r="H49120" s="11">
        <v>1.1067935307648E-2</v>
      </c>
    </row>
    <row r="49121" spans="1:8" x14ac:dyDescent="0.3">
      <c r="A49121" s="9" t="s">
        <v>19986</v>
      </c>
      <c r="B49121" s="9">
        <v>48</v>
      </c>
      <c r="C49121">
        <v>17718</v>
      </c>
      <c r="D49121">
        <v>4871060</v>
      </c>
      <c r="E49121" t="s">
        <v>20707</v>
      </c>
      <c r="F49121" t="s">
        <v>14722</v>
      </c>
      <c r="G49121" s="10">
        <v>84.252401573512302</v>
      </c>
      <c r="H49121" s="11">
        <v>4.0025274146791103E-4</v>
      </c>
    </row>
    <row r="49122" spans="1:8" x14ac:dyDescent="0.3">
      <c r="A49122" s="9" t="s">
        <v>19986</v>
      </c>
      <c r="B49122" s="9">
        <v>48</v>
      </c>
      <c r="C49122">
        <v>11364</v>
      </c>
      <c r="D49122">
        <v>4871060</v>
      </c>
      <c r="E49122" t="s">
        <v>20707</v>
      </c>
      <c r="F49122" t="s">
        <v>20700</v>
      </c>
      <c r="G49122" s="10">
        <v>19.091691982112401</v>
      </c>
      <c r="H49122" s="11">
        <v>2.4501658087926598E-3</v>
      </c>
    </row>
    <row r="49123" spans="1:8" x14ac:dyDescent="0.3">
      <c r="A49123" s="9" t="s">
        <v>19986</v>
      </c>
      <c r="B49123" s="9">
        <v>48</v>
      </c>
      <c r="C49123">
        <v>44372</v>
      </c>
      <c r="D49123">
        <v>4871156</v>
      </c>
      <c r="E49123" t="s">
        <v>21123</v>
      </c>
      <c r="F49123" t="s">
        <v>21105</v>
      </c>
      <c r="G49123" s="10">
        <v>1750.7129864362701</v>
      </c>
      <c r="H49123" s="11">
        <v>5.9181097698159698E-4</v>
      </c>
    </row>
    <row r="49124" spans="1:8" x14ac:dyDescent="0.3">
      <c r="A49124" s="9" t="s">
        <v>19986</v>
      </c>
      <c r="B49124" s="9">
        <v>48</v>
      </c>
      <c r="C49124">
        <v>17718</v>
      </c>
      <c r="D49124">
        <v>4871180</v>
      </c>
      <c r="E49124" t="s">
        <v>20841</v>
      </c>
      <c r="F49124" t="s">
        <v>14722</v>
      </c>
      <c r="G49124" s="10">
        <v>713.69560574694299</v>
      </c>
      <c r="H49124" s="11">
        <v>3.3905101509132799E-3</v>
      </c>
    </row>
    <row r="49125" spans="1:8" x14ac:dyDescent="0.3">
      <c r="A49125" s="9" t="s">
        <v>19986</v>
      </c>
      <c r="B49125" s="9">
        <v>48</v>
      </c>
      <c r="C49125">
        <v>16063</v>
      </c>
      <c r="D49125">
        <v>4871180</v>
      </c>
      <c r="E49125" t="s">
        <v>20841</v>
      </c>
      <c r="F49125" t="s">
        <v>20834</v>
      </c>
      <c r="G49125" s="10">
        <v>159.259963715944</v>
      </c>
      <c r="H49125" s="11">
        <v>5.8529938888623602E-2</v>
      </c>
    </row>
    <row r="49126" spans="1:8" x14ac:dyDescent="0.3">
      <c r="A49126" s="9" t="s">
        <v>19986</v>
      </c>
      <c r="B49126" s="9">
        <v>48</v>
      </c>
      <c r="C49126">
        <v>3282</v>
      </c>
      <c r="D49126">
        <v>4871228</v>
      </c>
      <c r="E49126" t="s">
        <v>20307</v>
      </c>
      <c r="F49126" t="s">
        <v>20295</v>
      </c>
      <c r="G49126" s="10">
        <v>470.59771022754899</v>
      </c>
      <c r="H49126" s="11">
        <v>1.4468354861573799E-2</v>
      </c>
    </row>
    <row r="49127" spans="1:8" x14ac:dyDescent="0.3">
      <c r="A49127" s="9" t="s">
        <v>19986</v>
      </c>
      <c r="B49127" s="9">
        <v>48</v>
      </c>
      <c r="C49127">
        <v>14626</v>
      </c>
      <c r="D49127">
        <v>4871228</v>
      </c>
      <c r="E49127" t="s">
        <v>20307</v>
      </c>
      <c r="F49127" t="s">
        <v>20791</v>
      </c>
      <c r="G49127" s="10">
        <v>460.12919060799402</v>
      </c>
      <c r="H49127" s="11">
        <v>1.7552267826113201E-3</v>
      </c>
    </row>
    <row r="49128" spans="1:8" x14ac:dyDescent="0.3">
      <c r="A49128" s="9" t="s">
        <v>19986</v>
      </c>
      <c r="B49128" s="9">
        <v>48</v>
      </c>
      <c r="C49128">
        <v>1015</v>
      </c>
      <c r="D49128">
        <v>4871324</v>
      </c>
      <c r="E49128" t="s">
        <v>20006</v>
      </c>
      <c r="F49128" t="s">
        <v>19989</v>
      </c>
      <c r="G49128" s="10">
        <v>255.63412417622399</v>
      </c>
      <c r="H49128" s="11">
        <v>6.1733803481897598E-4</v>
      </c>
    </row>
    <row r="49129" spans="1:8" x14ac:dyDescent="0.3">
      <c r="A49129" s="9" t="s">
        <v>19986</v>
      </c>
      <c r="B49129" s="9">
        <v>48</v>
      </c>
      <c r="C49129">
        <v>8901</v>
      </c>
      <c r="D49129">
        <v>4871384</v>
      </c>
      <c r="E49129" t="s">
        <v>20594</v>
      </c>
      <c r="F49129" t="s">
        <v>20572</v>
      </c>
      <c r="G49129" s="10">
        <v>963.38139903968704</v>
      </c>
      <c r="H49129" s="11">
        <v>4.57058231709222E-4</v>
      </c>
    </row>
    <row r="49130" spans="1:8" x14ac:dyDescent="0.3">
      <c r="A49130" s="9" t="s">
        <v>19986</v>
      </c>
      <c r="B49130" s="9">
        <v>48</v>
      </c>
      <c r="C49130">
        <v>9590</v>
      </c>
      <c r="D49130">
        <v>4871492</v>
      </c>
      <c r="E49130" t="s">
        <v>20160</v>
      </c>
      <c r="F49130" t="s">
        <v>20655</v>
      </c>
      <c r="G49130" s="10">
        <v>956.14689332639705</v>
      </c>
      <c r="H49130" s="11">
        <v>6.85950852519117E-2</v>
      </c>
    </row>
    <row r="49131" spans="1:8" x14ac:dyDescent="0.3">
      <c r="A49131" s="9" t="s">
        <v>19986</v>
      </c>
      <c r="B49131" s="9">
        <v>48</v>
      </c>
      <c r="C49131">
        <v>3278</v>
      </c>
      <c r="D49131">
        <v>4871492</v>
      </c>
      <c r="E49131" t="s">
        <v>20160</v>
      </c>
      <c r="F49131" t="s">
        <v>20149</v>
      </c>
      <c r="G49131" s="10">
        <v>650.92697931736802</v>
      </c>
      <c r="H49131" s="11">
        <v>9.1837143518669697E-4</v>
      </c>
    </row>
    <row r="49132" spans="1:8" x14ac:dyDescent="0.3">
      <c r="A49132" s="9" t="s">
        <v>19986</v>
      </c>
      <c r="B49132" s="9">
        <v>48</v>
      </c>
      <c r="C49132">
        <v>44372</v>
      </c>
      <c r="D49132">
        <v>4871540</v>
      </c>
      <c r="E49132" t="s">
        <v>2931</v>
      </c>
      <c r="F49132" t="s">
        <v>21105</v>
      </c>
      <c r="G49132" s="10">
        <v>3402.6558334579199</v>
      </c>
      <c r="H49132" s="11">
        <v>1.15023369834594E-3</v>
      </c>
    </row>
    <row r="49133" spans="1:8" x14ac:dyDescent="0.3">
      <c r="A49133" s="9" t="s">
        <v>19986</v>
      </c>
      <c r="B49133" s="9">
        <v>48</v>
      </c>
      <c r="C49133">
        <v>17008</v>
      </c>
      <c r="D49133">
        <v>4871540</v>
      </c>
      <c r="E49133" t="s">
        <v>2931</v>
      </c>
      <c r="F49133" t="s">
        <v>20895</v>
      </c>
      <c r="G49133" s="10">
        <v>1316.8282073657299</v>
      </c>
      <c r="H49133" s="11">
        <v>5.0489943152706197E-2</v>
      </c>
    </row>
    <row r="49134" spans="1:8" x14ac:dyDescent="0.3">
      <c r="A49134" s="9" t="s">
        <v>19986</v>
      </c>
      <c r="B49134" s="9">
        <v>48</v>
      </c>
      <c r="C49134">
        <v>27369</v>
      </c>
      <c r="D49134">
        <v>4871540</v>
      </c>
      <c r="E49134" t="s">
        <v>2931</v>
      </c>
      <c r="F49134" t="s">
        <v>21070</v>
      </c>
      <c r="G49134" s="10">
        <v>378.82196274883199</v>
      </c>
      <c r="H49134" s="11">
        <v>2.5616848982203899E-2</v>
      </c>
    </row>
    <row r="49135" spans="1:8" x14ac:dyDescent="0.3">
      <c r="A49135" s="9" t="s">
        <v>19986</v>
      </c>
      <c r="B49135" s="9">
        <v>48</v>
      </c>
      <c r="C49135">
        <v>3278</v>
      </c>
      <c r="D49135">
        <v>4871684</v>
      </c>
      <c r="E49135" t="s">
        <v>1658</v>
      </c>
      <c r="F49135" t="s">
        <v>20149</v>
      </c>
      <c r="G49135" s="10">
        <v>1184.2940825263399</v>
      </c>
      <c r="H49135" s="11">
        <v>1.6708815133049601E-3</v>
      </c>
    </row>
    <row r="49136" spans="1:8" x14ac:dyDescent="0.3">
      <c r="A49136" s="9" t="s">
        <v>19986</v>
      </c>
      <c r="B49136" s="9">
        <v>48</v>
      </c>
      <c r="C49136">
        <v>17718</v>
      </c>
      <c r="D49136">
        <v>4871708</v>
      </c>
      <c r="E49136" t="s">
        <v>20082</v>
      </c>
      <c r="F49136" t="s">
        <v>14722</v>
      </c>
      <c r="G49136" s="10">
        <v>1074.2001628621199</v>
      </c>
      <c r="H49136" s="11">
        <v>5.1031371455411796E-3</v>
      </c>
    </row>
    <row r="49137" spans="1:8" x14ac:dyDescent="0.3">
      <c r="A49137" s="9" t="s">
        <v>19986</v>
      </c>
      <c r="B49137" s="9">
        <v>48</v>
      </c>
      <c r="C49137">
        <v>11364</v>
      </c>
      <c r="D49137">
        <v>4871708</v>
      </c>
      <c r="E49137" t="s">
        <v>20082</v>
      </c>
      <c r="F49137" t="s">
        <v>20700</v>
      </c>
      <c r="G49137" s="10">
        <v>243.415003649536</v>
      </c>
      <c r="H49137" s="11">
        <v>3.1239091844139599E-2</v>
      </c>
    </row>
    <row r="49138" spans="1:8" x14ac:dyDescent="0.3">
      <c r="A49138" s="9" t="s">
        <v>19986</v>
      </c>
      <c r="B49138" s="9">
        <v>48</v>
      </c>
      <c r="C49138">
        <v>40051</v>
      </c>
      <c r="D49138">
        <v>4871732</v>
      </c>
      <c r="E49138" t="s">
        <v>21094</v>
      </c>
      <c r="F49138" t="s">
        <v>21076</v>
      </c>
      <c r="G49138" s="10">
        <v>164.668632421903</v>
      </c>
      <c r="H49138" s="11">
        <v>8.0426597322462705E-4</v>
      </c>
    </row>
    <row r="49139" spans="1:8" x14ac:dyDescent="0.3">
      <c r="A49139" s="9" t="s">
        <v>19986</v>
      </c>
      <c r="B49139" s="9">
        <v>48</v>
      </c>
      <c r="C49139">
        <v>44372</v>
      </c>
      <c r="D49139">
        <v>4871732</v>
      </c>
      <c r="E49139" t="s">
        <v>21094</v>
      </c>
      <c r="F49139" t="s">
        <v>21105</v>
      </c>
      <c r="G49139" s="10">
        <v>108.022190945094</v>
      </c>
      <c r="H49139" s="11">
        <v>3.6515818900185101E-5</v>
      </c>
    </row>
    <row r="49140" spans="1:8" x14ac:dyDescent="0.3">
      <c r="A49140" s="9" t="s">
        <v>19986</v>
      </c>
      <c r="B49140" s="9">
        <v>48</v>
      </c>
      <c r="C49140">
        <v>44372</v>
      </c>
      <c r="D49140">
        <v>4871756</v>
      </c>
      <c r="E49140" t="s">
        <v>21176</v>
      </c>
      <c r="F49140" t="s">
        <v>21105</v>
      </c>
      <c r="G49140" s="10">
        <v>604.38344106340605</v>
      </c>
      <c r="H49140" s="11">
        <v>2.0430576427911499E-4</v>
      </c>
    </row>
    <row r="49141" spans="1:8" x14ac:dyDescent="0.3">
      <c r="A49141" s="9" t="s">
        <v>19986</v>
      </c>
      <c r="B49141" s="9">
        <v>48</v>
      </c>
      <c r="C49141">
        <v>16461</v>
      </c>
      <c r="D49141">
        <v>4871924</v>
      </c>
      <c r="E49141" t="s">
        <v>20790</v>
      </c>
      <c r="F49141" t="s">
        <v>20853</v>
      </c>
      <c r="G49141" s="10">
        <v>441.52223065023901</v>
      </c>
      <c r="H49141" s="11">
        <v>2.3327639385546502E-2</v>
      </c>
    </row>
    <row r="49142" spans="1:8" x14ac:dyDescent="0.3">
      <c r="A49142" s="9" t="s">
        <v>19986</v>
      </c>
      <c r="B49142" s="9">
        <v>48</v>
      </c>
      <c r="C49142">
        <v>17698</v>
      </c>
      <c r="D49142">
        <v>4871924</v>
      </c>
      <c r="E49142" t="s">
        <v>20790</v>
      </c>
      <c r="F49142" t="s">
        <v>1321</v>
      </c>
      <c r="G49142" s="10">
        <v>160.153778478351</v>
      </c>
      <c r="H49142" s="11">
        <v>1.0713917292941701E-3</v>
      </c>
    </row>
    <row r="49143" spans="1:8" x14ac:dyDescent="0.3">
      <c r="A49143" s="9" t="s">
        <v>19986</v>
      </c>
      <c r="B49143" s="9">
        <v>48</v>
      </c>
      <c r="C49143">
        <v>14424</v>
      </c>
      <c r="D49143">
        <v>4871924</v>
      </c>
      <c r="E49143" t="s">
        <v>20790</v>
      </c>
      <c r="F49143" t="s">
        <v>8633</v>
      </c>
      <c r="G49143" s="10">
        <v>76.772275170017195</v>
      </c>
      <c r="H49143" s="11">
        <v>8.6552734126287695E-3</v>
      </c>
    </row>
    <row r="49144" spans="1:8" x14ac:dyDescent="0.3">
      <c r="A49144" s="9" t="s">
        <v>19986</v>
      </c>
      <c r="B49144" s="9">
        <v>48</v>
      </c>
      <c r="C49144">
        <v>44372</v>
      </c>
      <c r="D49144">
        <v>4871948</v>
      </c>
      <c r="E49144" t="s">
        <v>795</v>
      </c>
      <c r="F49144" t="s">
        <v>21105</v>
      </c>
      <c r="G49144" s="10">
        <v>5560.9454838947904</v>
      </c>
      <c r="H49144" s="11">
        <v>1.8798218812921201E-3</v>
      </c>
    </row>
    <row r="49145" spans="1:8" x14ac:dyDescent="0.3">
      <c r="A49145" s="9" t="s">
        <v>19986</v>
      </c>
      <c r="B49145" s="9">
        <v>48</v>
      </c>
      <c r="C49145">
        <v>1273</v>
      </c>
      <c r="D49145">
        <v>4871948</v>
      </c>
      <c r="E49145" t="s">
        <v>795</v>
      </c>
      <c r="F49145" t="s">
        <v>20048</v>
      </c>
      <c r="G49145" s="10">
        <v>323.152704460461</v>
      </c>
      <c r="H49145" s="11">
        <v>3.0598684259109998E-2</v>
      </c>
    </row>
    <row r="49146" spans="1:8" x14ac:dyDescent="0.3">
      <c r="A49146" s="9" t="s">
        <v>19986</v>
      </c>
      <c r="B49146" s="9">
        <v>48</v>
      </c>
      <c r="C49146">
        <v>8901</v>
      </c>
      <c r="D49146">
        <v>4871960</v>
      </c>
      <c r="E49146" t="s">
        <v>20645</v>
      </c>
      <c r="F49146" t="s">
        <v>20572</v>
      </c>
      <c r="G49146" s="10">
        <v>1381.78249286964</v>
      </c>
      <c r="H49146" s="11">
        <v>6.5556078145924596E-4</v>
      </c>
    </row>
    <row r="49147" spans="1:8" x14ac:dyDescent="0.3">
      <c r="A49147" s="9" t="s">
        <v>19986</v>
      </c>
      <c r="B49147" s="9">
        <v>48</v>
      </c>
      <c r="C49147">
        <v>55937</v>
      </c>
      <c r="D49147">
        <v>4871966</v>
      </c>
      <c r="E49147" t="s">
        <v>21253</v>
      </c>
      <c r="F49147" t="s">
        <v>21241</v>
      </c>
      <c r="G49147" s="10">
        <v>106.170350746869</v>
      </c>
      <c r="H49147" s="11">
        <v>2.7632913365850399E-4</v>
      </c>
    </row>
    <row r="49148" spans="1:8" x14ac:dyDescent="0.3">
      <c r="A49148" s="9" t="s">
        <v>19986</v>
      </c>
      <c r="B49148" s="9">
        <v>48</v>
      </c>
      <c r="C49148">
        <v>44372</v>
      </c>
      <c r="D49148">
        <v>4872020</v>
      </c>
      <c r="E49148" t="s">
        <v>20845</v>
      </c>
      <c r="F49148" t="s">
        <v>21105</v>
      </c>
      <c r="G49148" s="10">
        <v>1479.02775647363</v>
      </c>
      <c r="H49148" s="11">
        <v>4.9997050820038604E-4</v>
      </c>
    </row>
    <row r="49149" spans="1:8" x14ac:dyDescent="0.3">
      <c r="A49149" s="9" t="s">
        <v>19986</v>
      </c>
      <c r="B49149" s="9">
        <v>48</v>
      </c>
      <c r="C49149">
        <v>16146</v>
      </c>
      <c r="D49149">
        <v>4872020</v>
      </c>
      <c r="E49149" t="s">
        <v>20845</v>
      </c>
      <c r="F49149" t="s">
        <v>20847</v>
      </c>
      <c r="G49149" s="10">
        <v>221.81461466885301</v>
      </c>
      <c r="H49149" s="11">
        <v>1.2575950485817699E-2</v>
      </c>
    </row>
    <row r="49150" spans="1:8" x14ac:dyDescent="0.3">
      <c r="A49150" s="9" t="s">
        <v>19986</v>
      </c>
      <c r="B49150" s="9">
        <v>48</v>
      </c>
      <c r="C49150">
        <v>44372</v>
      </c>
      <c r="D49150">
        <v>4872080</v>
      </c>
      <c r="E49150" t="s">
        <v>21183</v>
      </c>
      <c r="F49150" t="s">
        <v>21105</v>
      </c>
      <c r="G49150" s="10">
        <v>143.646943777557</v>
      </c>
      <c r="H49150" s="11">
        <v>4.8558409514323397E-5</v>
      </c>
    </row>
    <row r="49151" spans="1:8" x14ac:dyDescent="0.3">
      <c r="A49151" s="9" t="s">
        <v>19986</v>
      </c>
      <c r="B49151" s="9">
        <v>48</v>
      </c>
      <c r="C49151">
        <v>44372</v>
      </c>
      <c r="D49151">
        <v>4872176</v>
      </c>
      <c r="E49151" t="s">
        <v>3394</v>
      </c>
      <c r="F49151" t="s">
        <v>21105</v>
      </c>
      <c r="G49151" s="10">
        <v>26265.764009717401</v>
      </c>
      <c r="H49151" s="11">
        <v>8.8788782514264992E-3</v>
      </c>
    </row>
    <row r="49152" spans="1:8" x14ac:dyDescent="0.3">
      <c r="A49152" s="9" t="s">
        <v>19986</v>
      </c>
      <c r="B49152" s="9">
        <v>48</v>
      </c>
      <c r="C49152">
        <v>55982</v>
      </c>
      <c r="D49152">
        <v>4872176</v>
      </c>
      <c r="E49152" t="s">
        <v>3394</v>
      </c>
      <c r="F49152" t="s">
        <v>21263</v>
      </c>
      <c r="G49152" s="10">
        <v>1795.4229159116401</v>
      </c>
      <c r="H49152" s="11">
        <v>0.112841613720799</v>
      </c>
    </row>
    <row r="49153" spans="1:8" x14ac:dyDescent="0.3">
      <c r="A49153" s="9" t="s">
        <v>19986</v>
      </c>
      <c r="B49153" s="9">
        <v>48</v>
      </c>
      <c r="C49153">
        <v>1273</v>
      </c>
      <c r="D49153">
        <v>4872176</v>
      </c>
      <c r="E49153" t="s">
        <v>3394</v>
      </c>
      <c r="F49153" t="s">
        <v>20048</v>
      </c>
      <c r="G49153" s="10">
        <v>1526.3326531508601</v>
      </c>
      <c r="H49153" s="11">
        <v>0.14452539088636099</v>
      </c>
    </row>
    <row r="49154" spans="1:8" x14ac:dyDescent="0.3">
      <c r="A49154" s="9" t="s">
        <v>19986</v>
      </c>
      <c r="B49154" s="9">
        <v>48</v>
      </c>
      <c r="C49154">
        <v>4975</v>
      </c>
      <c r="D49154">
        <v>4872188</v>
      </c>
      <c r="E49154" t="s">
        <v>20403</v>
      </c>
      <c r="F49154" t="s">
        <v>20387</v>
      </c>
      <c r="G49154" s="10">
        <v>256.09726023935201</v>
      </c>
      <c r="H49154" s="11">
        <v>6.7536197320504201E-3</v>
      </c>
    </row>
    <row r="49155" spans="1:8" x14ac:dyDescent="0.3">
      <c r="A49155" s="9" t="s">
        <v>19986</v>
      </c>
      <c r="B49155" s="9">
        <v>48</v>
      </c>
      <c r="C49155">
        <v>14424</v>
      </c>
      <c r="D49155">
        <v>4872188</v>
      </c>
      <c r="E49155" t="s">
        <v>20403</v>
      </c>
      <c r="F49155" t="s">
        <v>8633</v>
      </c>
      <c r="G49155" s="10">
        <v>213.99646934952199</v>
      </c>
      <c r="H49155" s="11">
        <v>2.4125870276158101E-2</v>
      </c>
    </row>
    <row r="49156" spans="1:8" x14ac:dyDescent="0.3">
      <c r="A49156" s="9" t="s">
        <v>19986</v>
      </c>
      <c r="B49156" s="9">
        <v>48</v>
      </c>
      <c r="C49156">
        <v>17698</v>
      </c>
      <c r="D49156">
        <v>4872188</v>
      </c>
      <c r="E49156" t="s">
        <v>20403</v>
      </c>
      <c r="F49156" t="s">
        <v>1321</v>
      </c>
      <c r="G49156" s="10">
        <v>44.347527118062501</v>
      </c>
      <c r="H49156" s="11">
        <v>2.9667469740880201E-4</v>
      </c>
    </row>
    <row r="49157" spans="1:8" x14ac:dyDescent="0.3">
      <c r="A49157" s="9" t="s">
        <v>19986</v>
      </c>
      <c r="B49157" s="9">
        <v>48</v>
      </c>
      <c r="C49157">
        <v>44372</v>
      </c>
      <c r="D49157">
        <v>4872284</v>
      </c>
      <c r="E49157" t="s">
        <v>21177</v>
      </c>
      <c r="F49157" t="s">
        <v>21105</v>
      </c>
      <c r="G49157" s="10">
        <v>6116.4699522375404</v>
      </c>
      <c r="H49157" s="11">
        <v>2.06761135957567E-3</v>
      </c>
    </row>
    <row r="49158" spans="1:8" x14ac:dyDescent="0.3">
      <c r="A49158" s="9" t="s">
        <v>19986</v>
      </c>
      <c r="B49158" s="9">
        <v>48</v>
      </c>
      <c r="C49158">
        <v>16604</v>
      </c>
      <c r="D49158">
        <v>4872296</v>
      </c>
      <c r="E49158" t="s">
        <v>20873</v>
      </c>
      <c r="F49158" t="s">
        <v>20860</v>
      </c>
      <c r="G49158" s="10">
        <v>1974.34323109912</v>
      </c>
      <c r="H49158" s="11">
        <v>2.78098837667126E-3</v>
      </c>
    </row>
    <row r="49159" spans="1:8" x14ac:dyDescent="0.3">
      <c r="A49159" s="9" t="s">
        <v>19986</v>
      </c>
      <c r="B49159" s="9">
        <v>48</v>
      </c>
      <c r="C49159">
        <v>17698</v>
      </c>
      <c r="D49159">
        <v>4872368</v>
      </c>
      <c r="E49159" t="s">
        <v>1008</v>
      </c>
      <c r="F49159" t="s">
        <v>1321</v>
      </c>
      <c r="G49159" s="10">
        <v>17502.660774515702</v>
      </c>
      <c r="H49159" s="11">
        <v>0.11708875165247799</v>
      </c>
    </row>
    <row r="49160" spans="1:8" x14ac:dyDescent="0.3">
      <c r="A49160" s="9" t="s">
        <v>19986</v>
      </c>
      <c r="B49160" s="9">
        <v>48</v>
      </c>
      <c r="C49160">
        <v>17671</v>
      </c>
      <c r="D49160">
        <v>4872368</v>
      </c>
      <c r="E49160" t="s">
        <v>1008</v>
      </c>
      <c r="F49160" t="s">
        <v>1305</v>
      </c>
      <c r="G49160" s="10">
        <v>505.79534934333702</v>
      </c>
      <c r="H49160" s="11">
        <v>0.543865967035847</v>
      </c>
    </row>
    <row r="49161" spans="1:8" x14ac:dyDescent="0.3">
      <c r="A49161" s="9" t="s">
        <v>19986</v>
      </c>
      <c r="B49161" s="9">
        <v>48</v>
      </c>
      <c r="C49161">
        <v>2049</v>
      </c>
      <c r="D49161">
        <v>4872368</v>
      </c>
      <c r="E49161" t="s">
        <v>1008</v>
      </c>
      <c r="F49161" t="s">
        <v>20120</v>
      </c>
      <c r="G49161" s="10">
        <v>441.83928225621497</v>
      </c>
      <c r="H49161" s="11">
        <v>1.34187530675802E-2</v>
      </c>
    </row>
    <row r="49162" spans="1:8" x14ac:dyDescent="0.3">
      <c r="A49162" s="9" t="s">
        <v>19986</v>
      </c>
      <c r="B49162" s="9">
        <v>48</v>
      </c>
      <c r="C49162">
        <v>40051</v>
      </c>
      <c r="D49162">
        <v>4872392</v>
      </c>
      <c r="E49162" t="s">
        <v>20624</v>
      </c>
      <c r="F49162" t="s">
        <v>21076</v>
      </c>
      <c r="G49162" s="10">
        <v>18388.369104383</v>
      </c>
      <c r="H49162" s="11">
        <v>8.9811516353998103E-2</v>
      </c>
    </row>
    <row r="49163" spans="1:8" x14ac:dyDescent="0.3">
      <c r="A49163" s="9" t="s">
        <v>19986</v>
      </c>
      <c r="B49163" s="9">
        <v>48</v>
      </c>
      <c r="C49163">
        <v>8901</v>
      </c>
      <c r="D49163">
        <v>4872392</v>
      </c>
      <c r="E49163" t="s">
        <v>20624</v>
      </c>
      <c r="F49163" t="s">
        <v>20572</v>
      </c>
      <c r="G49163" s="10">
        <v>849.08695896038103</v>
      </c>
      <c r="H49163" s="11">
        <v>4.02833378780864E-4</v>
      </c>
    </row>
    <row r="49164" spans="1:8" x14ac:dyDescent="0.3">
      <c r="A49164" s="9" t="s">
        <v>19986</v>
      </c>
      <c r="B49164" s="9">
        <v>48</v>
      </c>
      <c r="C49164">
        <v>17718</v>
      </c>
      <c r="D49164">
        <v>4872464</v>
      </c>
      <c r="E49164" t="s">
        <v>20844</v>
      </c>
      <c r="F49164" t="s">
        <v>14722</v>
      </c>
      <c r="G49164" s="10">
        <v>135.81327484298399</v>
      </c>
      <c r="H49164" s="11">
        <v>6.4519983488196798E-4</v>
      </c>
    </row>
    <row r="49165" spans="1:8" x14ac:dyDescent="0.3">
      <c r="A49165" s="9" t="s">
        <v>19986</v>
      </c>
      <c r="B49165" s="9">
        <v>48</v>
      </c>
      <c r="C49165">
        <v>16063</v>
      </c>
      <c r="D49165">
        <v>4872464</v>
      </c>
      <c r="E49165" t="s">
        <v>20844</v>
      </c>
      <c r="F49165" t="s">
        <v>20834</v>
      </c>
      <c r="G49165" s="10">
        <v>30.306501888854999</v>
      </c>
      <c r="H49165" s="11">
        <v>1.11380014292006E-2</v>
      </c>
    </row>
    <row r="49166" spans="1:8" x14ac:dyDescent="0.3">
      <c r="A49166" s="9" t="s">
        <v>19986</v>
      </c>
      <c r="B49166" s="9">
        <v>48</v>
      </c>
      <c r="C49166">
        <v>19160</v>
      </c>
      <c r="D49166">
        <v>4872464</v>
      </c>
      <c r="E49166" t="s">
        <v>20844</v>
      </c>
      <c r="F49166" t="s">
        <v>2433</v>
      </c>
      <c r="G49166" s="10">
        <v>8.5597504287945299</v>
      </c>
      <c r="H49166" s="11">
        <v>4.5530587387204897E-2</v>
      </c>
    </row>
    <row r="49167" spans="1:8" x14ac:dyDescent="0.3">
      <c r="A49167" s="9" t="s">
        <v>19986</v>
      </c>
      <c r="B49167" s="9">
        <v>48</v>
      </c>
      <c r="C49167">
        <v>17718</v>
      </c>
      <c r="D49167">
        <v>4872476</v>
      </c>
      <c r="E49167" t="s">
        <v>20835</v>
      </c>
      <c r="F49167" t="s">
        <v>14722</v>
      </c>
      <c r="G49167" s="10">
        <v>195.12875337585601</v>
      </c>
      <c r="H49167" s="11">
        <v>9.2698625818704605E-4</v>
      </c>
    </row>
    <row r="49168" spans="1:8" x14ac:dyDescent="0.3">
      <c r="A49168" s="9" t="s">
        <v>19986</v>
      </c>
      <c r="B49168" s="9">
        <v>48</v>
      </c>
      <c r="C49168">
        <v>16063</v>
      </c>
      <c r="D49168">
        <v>4872476</v>
      </c>
      <c r="E49168" t="s">
        <v>20835</v>
      </c>
      <c r="F49168" t="s">
        <v>20834</v>
      </c>
      <c r="G49168" s="10">
        <v>43.542650301248102</v>
      </c>
      <c r="H49168" s="11">
        <v>1.60024440651408E-2</v>
      </c>
    </row>
    <row r="49169" spans="1:8" x14ac:dyDescent="0.3">
      <c r="A49169" s="9" t="s">
        <v>19986</v>
      </c>
      <c r="B49169" s="9">
        <v>48</v>
      </c>
      <c r="C49169">
        <v>17715</v>
      </c>
      <c r="D49169">
        <v>4872476</v>
      </c>
      <c r="E49169" t="s">
        <v>20835</v>
      </c>
      <c r="F49169" t="s">
        <v>2431</v>
      </c>
      <c r="G49169" s="10">
        <v>4.4813664609999897</v>
      </c>
      <c r="H49169" s="11">
        <v>0.34472049699999902</v>
      </c>
    </row>
    <row r="49170" spans="1:8" x14ac:dyDescent="0.3">
      <c r="A49170" s="9" t="s">
        <v>19986</v>
      </c>
      <c r="B49170" s="9">
        <v>48</v>
      </c>
      <c r="C49170">
        <v>5078</v>
      </c>
      <c r="D49170">
        <v>4872530</v>
      </c>
      <c r="E49170" t="s">
        <v>20434</v>
      </c>
      <c r="F49170" t="s">
        <v>20408</v>
      </c>
      <c r="G49170" s="10">
        <v>7880.4312445277501</v>
      </c>
      <c r="H49170" s="11">
        <v>4.0805033266335299E-2</v>
      </c>
    </row>
    <row r="49171" spans="1:8" x14ac:dyDescent="0.3">
      <c r="A49171" s="9" t="s">
        <v>19986</v>
      </c>
      <c r="B49171" s="9">
        <v>48</v>
      </c>
      <c r="C49171">
        <v>44372</v>
      </c>
      <c r="D49171">
        <v>4872530</v>
      </c>
      <c r="E49171" t="s">
        <v>20434</v>
      </c>
      <c r="F49171" t="s">
        <v>21105</v>
      </c>
      <c r="G49171" s="10">
        <v>6917.8839066929404</v>
      </c>
      <c r="H49171" s="11">
        <v>2.3385213139928002E-3</v>
      </c>
    </row>
    <row r="49172" spans="1:8" x14ac:dyDescent="0.3">
      <c r="A49172" s="9" t="s">
        <v>19986</v>
      </c>
      <c r="B49172" s="9">
        <v>48</v>
      </c>
      <c r="C49172">
        <v>14626</v>
      </c>
      <c r="D49172">
        <v>4872578</v>
      </c>
      <c r="E49172" t="s">
        <v>20007</v>
      </c>
      <c r="F49172" t="s">
        <v>20791</v>
      </c>
      <c r="G49172" s="10">
        <v>1461.6607832790501</v>
      </c>
      <c r="H49172" s="11">
        <v>5.57570831468885E-3</v>
      </c>
    </row>
    <row r="49173" spans="1:8" x14ac:dyDescent="0.3">
      <c r="A49173" s="9" t="s">
        <v>19986</v>
      </c>
      <c r="B49173" s="9">
        <v>48</v>
      </c>
      <c r="C49173">
        <v>1015</v>
      </c>
      <c r="D49173">
        <v>4872578</v>
      </c>
      <c r="E49173" t="s">
        <v>20007</v>
      </c>
      <c r="F49173" t="s">
        <v>19989</v>
      </c>
      <c r="G49173" s="10">
        <v>41.213750424231002</v>
      </c>
      <c r="H49173" s="11">
        <v>9.9528244816310995E-5</v>
      </c>
    </row>
    <row r="49174" spans="1:8" x14ac:dyDescent="0.3">
      <c r="A49174" s="9" t="s">
        <v>19986</v>
      </c>
      <c r="B49174" s="9">
        <v>48</v>
      </c>
      <c r="C49174">
        <v>8901</v>
      </c>
      <c r="D49174">
        <v>4872740</v>
      </c>
      <c r="E49174" t="s">
        <v>20611</v>
      </c>
      <c r="F49174" t="s">
        <v>20572</v>
      </c>
      <c r="G49174" s="10">
        <v>141.28225949367899</v>
      </c>
      <c r="H49174" s="11">
        <v>6.7028717557172002E-5</v>
      </c>
    </row>
    <row r="49175" spans="1:8" x14ac:dyDescent="0.3">
      <c r="A49175" s="9" t="s">
        <v>19986</v>
      </c>
      <c r="B49175" s="9">
        <v>48</v>
      </c>
      <c r="C49175">
        <v>44372</v>
      </c>
      <c r="D49175">
        <v>4872776</v>
      </c>
      <c r="E49175" t="s">
        <v>20059</v>
      </c>
      <c r="F49175" t="s">
        <v>21105</v>
      </c>
      <c r="G49175" s="10">
        <v>361.49290004225202</v>
      </c>
      <c r="H49175" s="11">
        <v>1.2219905147410799E-4</v>
      </c>
    </row>
    <row r="49176" spans="1:8" x14ac:dyDescent="0.3">
      <c r="A49176" s="9" t="s">
        <v>19986</v>
      </c>
      <c r="B49176" s="9">
        <v>48</v>
      </c>
      <c r="C49176">
        <v>55937</v>
      </c>
      <c r="D49176">
        <v>4872776</v>
      </c>
      <c r="E49176" t="s">
        <v>20059</v>
      </c>
      <c r="F49176" t="s">
        <v>21241</v>
      </c>
      <c r="G49176" s="10">
        <v>163.18440952277501</v>
      </c>
      <c r="H49176" s="11">
        <v>4.2471938910244899E-4</v>
      </c>
    </row>
    <row r="49177" spans="1:8" x14ac:dyDescent="0.3">
      <c r="A49177" s="9" t="s">
        <v>19986</v>
      </c>
      <c r="B49177" s="9">
        <v>48</v>
      </c>
      <c r="C49177">
        <v>55982</v>
      </c>
      <c r="D49177">
        <v>4872776</v>
      </c>
      <c r="E49177" t="s">
        <v>20059</v>
      </c>
      <c r="F49177" t="s">
        <v>21263</v>
      </c>
      <c r="G49177" s="10">
        <v>24.6559974499093</v>
      </c>
      <c r="H49177" s="11">
        <v>1.54961959964234E-3</v>
      </c>
    </row>
    <row r="49178" spans="1:8" x14ac:dyDescent="0.3">
      <c r="A49178" s="9" t="s">
        <v>19986</v>
      </c>
      <c r="B49178" s="9">
        <v>48</v>
      </c>
      <c r="C49178">
        <v>1273</v>
      </c>
      <c r="D49178">
        <v>4872776</v>
      </c>
      <c r="E49178" t="s">
        <v>20059</v>
      </c>
      <c r="F49178" t="s">
        <v>20048</v>
      </c>
      <c r="G49178" s="10">
        <v>21.006753011736301</v>
      </c>
      <c r="H49178" s="11">
        <v>1.9890874928260799E-3</v>
      </c>
    </row>
    <row r="49179" spans="1:8" x14ac:dyDescent="0.3">
      <c r="A49179" s="9" t="s">
        <v>19986</v>
      </c>
      <c r="B49179" s="9">
        <v>48</v>
      </c>
      <c r="C49179">
        <v>16146</v>
      </c>
      <c r="D49179">
        <v>4872788</v>
      </c>
      <c r="E49179" t="s">
        <v>13966</v>
      </c>
      <c r="F49179" t="s">
        <v>20847</v>
      </c>
      <c r="G49179" s="10">
        <v>267.60027362966599</v>
      </c>
      <c r="H49179" s="11">
        <v>1.51718036982462E-2</v>
      </c>
    </row>
    <row r="49180" spans="1:8" x14ac:dyDescent="0.3">
      <c r="A49180" s="9" t="s">
        <v>19986</v>
      </c>
      <c r="B49180" s="9">
        <v>48</v>
      </c>
      <c r="C49180">
        <v>40051</v>
      </c>
      <c r="D49180">
        <v>4872800</v>
      </c>
      <c r="E49180" t="s">
        <v>21098</v>
      </c>
      <c r="F49180" t="s">
        <v>21076</v>
      </c>
      <c r="G49180" s="10">
        <v>141.68098276409501</v>
      </c>
      <c r="H49180" s="11">
        <v>6.9199088991177E-4</v>
      </c>
    </row>
    <row r="49181" spans="1:8" x14ac:dyDescent="0.3">
      <c r="A49181" s="9" t="s">
        <v>19986</v>
      </c>
      <c r="B49181" s="9">
        <v>48</v>
      </c>
      <c r="C49181">
        <v>44372</v>
      </c>
      <c r="D49181">
        <v>4872800</v>
      </c>
      <c r="E49181" t="s">
        <v>21098</v>
      </c>
      <c r="F49181" t="s">
        <v>21105</v>
      </c>
      <c r="G49181" s="10">
        <v>92.942353065879004</v>
      </c>
      <c r="H49181" s="11">
        <v>3.1418230856248102E-5</v>
      </c>
    </row>
    <row r="49182" spans="1:8" x14ac:dyDescent="0.3">
      <c r="A49182" s="9" t="s">
        <v>19986</v>
      </c>
      <c r="B49182" s="9">
        <v>48</v>
      </c>
      <c r="C49182">
        <v>44372</v>
      </c>
      <c r="D49182">
        <v>4872824</v>
      </c>
      <c r="E49182" t="s">
        <v>20064</v>
      </c>
      <c r="F49182" t="s">
        <v>21105</v>
      </c>
      <c r="G49182" s="10">
        <v>253.012488830107</v>
      </c>
      <c r="H49182" s="11">
        <v>8.5528335805568599E-5</v>
      </c>
    </row>
    <row r="49183" spans="1:8" x14ac:dyDescent="0.3">
      <c r="A49183" s="9" t="s">
        <v>19986</v>
      </c>
      <c r="B49183" s="9">
        <v>48</v>
      </c>
      <c r="C49183">
        <v>1273</v>
      </c>
      <c r="D49183">
        <v>4872824</v>
      </c>
      <c r="E49183" t="s">
        <v>20064</v>
      </c>
      <c r="F49183" t="s">
        <v>20048</v>
      </c>
      <c r="G49183" s="10">
        <v>14.702836103053899</v>
      </c>
      <c r="H49183" s="11">
        <v>1.3921821894757999E-3</v>
      </c>
    </row>
    <row r="49184" spans="1:8" x14ac:dyDescent="0.3">
      <c r="A49184" s="9" t="s">
        <v>19986</v>
      </c>
      <c r="B49184" s="9">
        <v>48</v>
      </c>
      <c r="C49184">
        <v>10009</v>
      </c>
      <c r="D49184">
        <v>4872872</v>
      </c>
      <c r="E49184" t="s">
        <v>9937</v>
      </c>
      <c r="F49184" t="s">
        <v>20662</v>
      </c>
      <c r="G49184" s="10">
        <v>423.78539066629003</v>
      </c>
      <c r="H49184" s="11">
        <v>2.70133471867854E-2</v>
      </c>
    </row>
    <row r="49185" spans="1:8" x14ac:dyDescent="0.3">
      <c r="A49185" s="9" t="s">
        <v>19986</v>
      </c>
      <c r="B49185" s="9">
        <v>48</v>
      </c>
      <c r="C49185">
        <v>3278</v>
      </c>
      <c r="D49185">
        <v>4872872</v>
      </c>
      <c r="E49185" t="s">
        <v>9937</v>
      </c>
      <c r="F49185" t="s">
        <v>20149</v>
      </c>
      <c r="G49185" s="10">
        <v>268.46406568439301</v>
      </c>
      <c r="H49185" s="11">
        <v>3.7876710772872E-4</v>
      </c>
    </row>
    <row r="49186" spans="1:8" x14ac:dyDescent="0.3">
      <c r="A49186" s="9" t="s">
        <v>19986</v>
      </c>
      <c r="B49186" s="9">
        <v>48</v>
      </c>
      <c r="C49186">
        <v>16627</v>
      </c>
      <c r="D49186">
        <v>4872872</v>
      </c>
      <c r="E49186" t="s">
        <v>9937</v>
      </c>
      <c r="F49186" t="s">
        <v>20890</v>
      </c>
      <c r="G49186" s="10">
        <v>156.55728949006999</v>
      </c>
      <c r="H49186" s="11">
        <v>1.7750259579372998E-2</v>
      </c>
    </row>
    <row r="49187" spans="1:8" x14ac:dyDescent="0.3">
      <c r="A49187" s="9" t="s">
        <v>19986</v>
      </c>
      <c r="B49187" s="9">
        <v>48</v>
      </c>
      <c r="C49187">
        <v>20404</v>
      </c>
      <c r="D49187">
        <v>4872896</v>
      </c>
      <c r="E49187" t="s">
        <v>20089</v>
      </c>
      <c r="F49187" t="s">
        <v>21016</v>
      </c>
      <c r="G49187" s="10">
        <v>301.37603494707002</v>
      </c>
      <c r="H49187" s="11">
        <v>2.0265205825E-3</v>
      </c>
    </row>
    <row r="49188" spans="1:8" x14ac:dyDescent="0.3">
      <c r="A49188" s="9" t="s">
        <v>19986</v>
      </c>
      <c r="B49188" s="9">
        <v>48</v>
      </c>
      <c r="C49188">
        <v>1591</v>
      </c>
      <c r="D49188">
        <v>4872896</v>
      </c>
      <c r="E49188" t="s">
        <v>20089</v>
      </c>
      <c r="F49188" t="s">
        <v>20067</v>
      </c>
      <c r="G49188" s="10">
        <v>144.57318689739901</v>
      </c>
      <c r="H49188" s="11">
        <v>1.6846094954252998E-2</v>
      </c>
    </row>
    <row r="49189" spans="1:8" x14ac:dyDescent="0.3">
      <c r="A49189" s="9" t="s">
        <v>19986</v>
      </c>
      <c r="B49189" s="9">
        <v>48</v>
      </c>
      <c r="C49189">
        <v>6611</v>
      </c>
      <c r="D49189">
        <v>4872896</v>
      </c>
      <c r="E49189" t="s">
        <v>20089</v>
      </c>
      <c r="F49189" t="s">
        <v>20485</v>
      </c>
      <c r="G49189" s="10">
        <v>13.1094384750317</v>
      </c>
      <c r="H49189" s="11">
        <v>3.0185214080201998E-3</v>
      </c>
    </row>
    <row r="49190" spans="1:8" x14ac:dyDescent="0.3">
      <c r="A49190" s="9" t="s">
        <v>19986</v>
      </c>
      <c r="B49190" s="9">
        <v>48</v>
      </c>
      <c r="C49190">
        <v>44372</v>
      </c>
      <c r="D49190">
        <v>4872896</v>
      </c>
      <c r="E49190" t="s">
        <v>20089</v>
      </c>
      <c r="F49190" t="s">
        <v>21105</v>
      </c>
      <c r="G49190" s="10">
        <v>7.4496022805012396</v>
      </c>
      <c r="H49190" s="11">
        <v>2.5182633806368102E-6</v>
      </c>
    </row>
    <row r="49191" spans="1:8" x14ac:dyDescent="0.3">
      <c r="A49191" s="9" t="s">
        <v>19986</v>
      </c>
      <c r="B49191" s="9">
        <v>48</v>
      </c>
      <c r="C49191">
        <v>40051</v>
      </c>
      <c r="D49191">
        <v>4872989</v>
      </c>
      <c r="E49191" t="s">
        <v>20625</v>
      </c>
      <c r="F49191" t="s">
        <v>21076</v>
      </c>
      <c r="G49191" s="10">
        <v>560.01851052185202</v>
      </c>
      <c r="H49191" s="11">
        <v>2.7352132932923598E-3</v>
      </c>
    </row>
    <row r="49192" spans="1:8" x14ac:dyDescent="0.3">
      <c r="A49192" s="9" t="s">
        <v>19986</v>
      </c>
      <c r="B49192" s="9">
        <v>48</v>
      </c>
      <c r="C49192">
        <v>8901</v>
      </c>
      <c r="D49192">
        <v>4872989</v>
      </c>
      <c r="E49192" t="s">
        <v>20625</v>
      </c>
      <c r="F49192" t="s">
        <v>20572</v>
      </c>
      <c r="G49192" s="10">
        <v>426.27277327214898</v>
      </c>
      <c r="H49192" s="11">
        <v>2.0223712038842099E-4</v>
      </c>
    </row>
    <row r="49193" spans="1:8" x14ac:dyDescent="0.3">
      <c r="A49193" s="9" t="s">
        <v>19986</v>
      </c>
      <c r="B49193" s="9">
        <v>48</v>
      </c>
      <c r="C49193">
        <v>17718</v>
      </c>
      <c r="D49193">
        <v>4873030</v>
      </c>
      <c r="E49193" t="s">
        <v>20972</v>
      </c>
      <c r="F49193" t="s">
        <v>14722</v>
      </c>
      <c r="G49193" s="10">
        <v>143.24271128902501</v>
      </c>
      <c r="H49193" s="11">
        <v>6.8049440512035796E-4</v>
      </c>
    </row>
    <row r="49194" spans="1:8" x14ac:dyDescent="0.3">
      <c r="A49194" s="9" t="s">
        <v>19986</v>
      </c>
      <c r="B49194" s="9">
        <v>48</v>
      </c>
      <c r="C49194">
        <v>18199</v>
      </c>
      <c r="D49194">
        <v>4873030</v>
      </c>
      <c r="E49194" t="s">
        <v>20972</v>
      </c>
      <c r="F49194" t="s">
        <v>20975</v>
      </c>
      <c r="G49194" s="10">
        <v>52.6024968200703</v>
      </c>
      <c r="H49194" s="11">
        <v>1.5877602420787899E-2</v>
      </c>
    </row>
    <row r="49195" spans="1:8" x14ac:dyDescent="0.3">
      <c r="A49195" s="9" t="s">
        <v>19986</v>
      </c>
      <c r="B49195" s="9">
        <v>48</v>
      </c>
      <c r="C49195">
        <v>4975</v>
      </c>
      <c r="D49195">
        <v>4873076</v>
      </c>
      <c r="E49195" t="s">
        <v>20404</v>
      </c>
      <c r="F49195" t="s">
        <v>20387</v>
      </c>
      <c r="G49195" s="10">
        <v>454.58973941650697</v>
      </c>
      <c r="H49195" s="11">
        <v>1.1988126039464799E-2</v>
      </c>
    </row>
    <row r="49196" spans="1:8" x14ac:dyDescent="0.3">
      <c r="A49196" s="9" t="s">
        <v>19986</v>
      </c>
      <c r="B49196" s="9">
        <v>48</v>
      </c>
      <c r="C49196">
        <v>16461</v>
      </c>
      <c r="D49196">
        <v>4873076</v>
      </c>
      <c r="E49196" t="s">
        <v>20404</v>
      </c>
      <c r="F49196" t="s">
        <v>20853</v>
      </c>
      <c r="G49196" s="10">
        <v>217.01986573140999</v>
      </c>
      <c r="H49196" s="11">
        <v>1.14661523607233E-2</v>
      </c>
    </row>
    <row r="49197" spans="1:8" x14ac:dyDescent="0.3">
      <c r="A49197" s="9" t="s">
        <v>19986</v>
      </c>
      <c r="B49197" s="9">
        <v>48</v>
      </c>
      <c r="C49197">
        <v>40051</v>
      </c>
      <c r="D49197">
        <v>4873112</v>
      </c>
      <c r="E49197" t="s">
        <v>15140</v>
      </c>
      <c r="F49197" t="s">
        <v>21076</v>
      </c>
      <c r="G49197" s="10">
        <v>161.32354952650999</v>
      </c>
      <c r="H49197" s="11">
        <v>7.8792809326041298E-4</v>
      </c>
    </row>
    <row r="49198" spans="1:8" x14ac:dyDescent="0.3">
      <c r="A49198" s="9" t="s">
        <v>19986</v>
      </c>
      <c r="B49198" s="9">
        <v>48</v>
      </c>
      <c r="C49198">
        <v>5078</v>
      </c>
      <c r="D49198">
        <v>4873112</v>
      </c>
      <c r="E49198" t="s">
        <v>15140</v>
      </c>
      <c r="F49198" t="s">
        <v>20408</v>
      </c>
      <c r="G49198" s="10">
        <v>120.552601430838</v>
      </c>
      <c r="H49198" s="11">
        <v>6.2422382216005296E-4</v>
      </c>
    </row>
    <row r="49199" spans="1:8" x14ac:dyDescent="0.3">
      <c r="A49199" s="9" t="s">
        <v>19986</v>
      </c>
      <c r="B49199" s="9">
        <v>48</v>
      </c>
      <c r="C49199">
        <v>44372</v>
      </c>
      <c r="D49199">
        <v>4873112</v>
      </c>
      <c r="E49199" t="s">
        <v>15140</v>
      </c>
      <c r="F49199" t="s">
        <v>21105</v>
      </c>
      <c r="G49199" s="10">
        <v>105.827825339824</v>
      </c>
      <c r="H49199" s="11">
        <v>3.5774035602311003E-5</v>
      </c>
    </row>
    <row r="49200" spans="1:8" x14ac:dyDescent="0.3">
      <c r="A49200" s="9" t="s">
        <v>19986</v>
      </c>
      <c r="B49200" s="9">
        <v>48</v>
      </c>
      <c r="C49200">
        <v>7559</v>
      </c>
      <c r="D49200">
        <v>4873112</v>
      </c>
      <c r="E49200" t="s">
        <v>15140</v>
      </c>
      <c r="F49200" t="s">
        <v>20505</v>
      </c>
      <c r="G49200" s="10">
        <v>21.830102151092301</v>
      </c>
      <c r="H49200" s="11">
        <v>4.93770829682484E-4</v>
      </c>
    </row>
    <row r="49201" spans="1:8" x14ac:dyDescent="0.3">
      <c r="A49201" s="9" t="s">
        <v>19986</v>
      </c>
      <c r="B49201" s="9">
        <v>48</v>
      </c>
      <c r="C49201">
        <v>6182</v>
      </c>
      <c r="D49201">
        <v>4873124</v>
      </c>
      <c r="E49201" t="s">
        <v>20456</v>
      </c>
      <c r="F49201" t="s">
        <v>20454</v>
      </c>
      <c r="G49201" s="10">
        <v>226.718480769987</v>
      </c>
      <c r="H49201" s="11">
        <v>4.6120363068063702E-3</v>
      </c>
    </row>
    <row r="49202" spans="1:8" x14ac:dyDescent="0.3">
      <c r="A49202" s="9" t="s">
        <v>19986</v>
      </c>
      <c r="B49202" s="9">
        <v>48</v>
      </c>
      <c r="C49202">
        <v>6173</v>
      </c>
      <c r="D49202">
        <v>4873196</v>
      </c>
      <c r="E49202" t="s">
        <v>20452</v>
      </c>
      <c r="F49202" t="s">
        <v>20446</v>
      </c>
      <c r="G49202" s="10">
        <v>31.5883794108431</v>
      </c>
      <c r="H49202" s="11">
        <v>3.3708653730491001E-3</v>
      </c>
    </row>
    <row r="49203" spans="1:8" x14ac:dyDescent="0.3">
      <c r="A49203" s="9" t="s">
        <v>19986</v>
      </c>
      <c r="B49203" s="9">
        <v>48</v>
      </c>
      <c r="C49203">
        <v>44372</v>
      </c>
      <c r="D49203">
        <v>4873196</v>
      </c>
      <c r="E49203" t="s">
        <v>20452</v>
      </c>
      <c r="F49203" t="s">
        <v>21105</v>
      </c>
      <c r="G49203" s="10">
        <v>3.3776382727860401</v>
      </c>
      <c r="H49203" s="11">
        <v>1.1417767627216401E-6</v>
      </c>
    </row>
    <row r="49204" spans="1:8" x14ac:dyDescent="0.3">
      <c r="A49204" s="9" t="s">
        <v>19986</v>
      </c>
      <c r="B49204" s="9">
        <v>48</v>
      </c>
      <c r="C49204">
        <v>55937</v>
      </c>
      <c r="D49204">
        <v>4873224</v>
      </c>
      <c r="E49204" t="s">
        <v>20730</v>
      </c>
      <c r="F49204" t="s">
        <v>21241</v>
      </c>
      <c r="G49204" s="10">
        <v>39.227124315231002</v>
      </c>
      <c r="H49204" s="11">
        <v>1.0209627454076999E-4</v>
      </c>
    </row>
    <row r="49205" spans="1:8" x14ac:dyDescent="0.3">
      <c r="A49205" s="9" t="s">
        <v>19986</v>
      </c>
      <c r="B49205" s="9">
        <v>48</v>
      </c>
      <c r="C49205">
        <v>12452</v>
      </c>
      <c r="D49205">
        <v>4873224</v>
      </c>
      <c r="E49205" t="s">
        <v>20730</v>
      </c>
      <c r="F49205" t="s">
        <v>20728</v>
      </c>
      <c r="G49205" s="10">
        <v>5.2530381223344396</v>
      </c>
      <c r="H49205" s="11">
        <v>2.29570759651011E-4</v>
      </c>
    </row>
    <row r="49206" spans="1:8" x14ac:dyDescent="0.3">
      <c r="A49206" s="9" t="s">
        <v>19986</v>
      </c>
      <c r="B49206" s="9">
        <v>48</v>
      </c>
      <c r="C49206">
        <v>19490</v>
      </c>
      <c r="D49206">
        <v>4873268</v>
      </c>
      <c r="E49206" t="s">
        <v>21005</v>
      </c>
      <c r="F49206" t="s">
        <v>20999</v>
      </c>
      <c r="G49206" s="10">
        <v>448.61732462881298</v>
      </c>
      <c r="H49206" s="11">
        <v>6.5333254395015502E-3</v>
      </c>
    </row>
    <row r="49207" spans="1:8" x14ac:dyDescent="0.3">
      <c r="A49207" s="9" t="s">
        <v>19986</v>
      </c>
      <c r="B49207" s="9">
        <v>48</v>
      </c>
      <c r="C49207">
        <v>40051</v>
      </c>
      <c r="D49207">
        <v>4873328</v>
      </c>
      <c r="E49207" t="s">
        <v>20516</v>
      </c>
      <c r="F49207" t="s">
        <v>21076</v>
      </c>
      <c r="G49207" s="10">
        <v>238.958339259659</v>
      </c>
      <c r="H49207" s="11">
        <v>1.16710789698188E-3</v>
      </c>
    </row>
    <row r="49208" spans="1:8" x14ac:dyDescent="0.3">
      <c r="A49208" s="9" t="s">
        <v>19986</v>
      </c>
      <c r="B49208" s="9">
        <v>48</v>
      </c>
      <c r="C49208">
        <v>44372</v>
      </c>
      <c r="D49208">
        <v>4873328</v>
      </c>
      <c r="E49208" t="s">
        <v>20516</v>
      </c>
      <c r="F49208" t="s">
        <v>21105</v>
      </c>
      <c r="G49208" s="10">
        <v>156.756043769733</v>
      </c>
      <c r="H49208" s="11">
        <v>5.2989809369025899E-5</v>
      </c>
    </row>
    <row r="49209" spans="1:8" x14ac:dyDescent="0.3">
      <c r="A49209" s="9" t="s">
        <v>19986</v>
      </c>
      <c r="B49209" s="9">
        <v>48</v>
      </c>
      <c r="C49209">
        <v>7559</v>
      </c>
      <c r="D49209">
        <v>4873328</v>
      </c>
      <c r="E49209" t="s">
        <v>20516</v>
      </c>
      <c r="F49209" t="s">
        <v>20505</v>
      </c>
      <c r="G49209" s="10">
        <v>32.335545375763601</v>
      </c>
      <c r="H49209" s="11">
        <v>7.3139140430579703E-4</v>
      </c>
    </row>
    <row r="49210" spans="1:8" x14ac:dyDescent="0.3">
      <c r="A49210" s="9" t="s">
        <v>19986</v>
      </c>
      <c r="B49210" s="9">
        <v>48</v>
      </c>
      <c r="C49210">
        <v>8901</v>
      </c>
      <c r="D49210">
        <v>4873316</v>
      </c>
      <c r="E49210" t="s">
        <v>20646</v>
      </c>
      <c r="F49210" t="s">
        <v>20572</v>
      </c>
      <c r="G49210" s="10">
        <v>4676.5568752127101</v>
      </c>
      <c r="H49210" s="11">
        <v>2.2187046770915202E-3</v>
      </c>
    </row>
    <row r="49211" spans="1:8" x14ac:dyDescent="0.3">
      <c r="A49211" s="9" t="s">
        <v>19986</v>
      </c>
      <c r="B49211" s="9">
        <v>48</v>
      </c>
      <c r="C49211">
        <v>44372</v>
      </c>
      <c r="D49211">
        <v>4873352</v>
      </c>
      <c r="E49211" t="s">
        <v>21162</v>
      </c>
      <c r="F49211" t="s">
        <v>21105</v>
      </c>
      <c r="G49211" s="10">
        <v>1514.9763218268299</v>
      </c>
      <c r="H49211" s="11">
        <v>5.1212256039146202E-4</v>
      </c>
    </row>
    <row r="49212" spans="1:8" x14ac:dyDescent="0.3">
      <c r="A49212" s="9" t="s">
        <v>19986</v>
      </c>
      <c r="B49212" s="9">
        <v>48</v>
      </c>
      <c r="C49212">
        <v>16057</v>
      </c>
      <c r="D49212">
        <v>4873496</v>
      </c>
      <c r="E49212" t="s">
        <v>20830</v>
      </c>
      <c r="F49212" t="s">
        <v>14716</v>
      </c>
      <c r="G49212" s="10">
        <v>30.1081386718154</v>
      </c>
      <c r="H49212" s="11">
        <v>3.6349316276488501E-3</v>
      </c>
    </row>
    <row r="49213" spans="1:8" x14ac:dyDescent="0.3">
      <c r="A49213" s="9" t="s">
        <v>19986</v>
      </c>
      <c r="B49213" s="9">
        <v>48</v>
      </c>
      <c r="C49213">
        <v>20404</v>
      </c>
      <c r="D49213">
        <v>4873496</v>
      </c>
      <c r="E49213" t="s">
        <v>20830</v>
      </c>
      <c r="F49213" t="s">
        <v>21016</v>
      </c>
      <c r="G49213" s="10">
        <v>23.720138663150902</v>
      </c>
      <c r="H49213" s="11">
        <v>1.5949957410870999E-4</v>
      </c>
    </row>
    <row r="49214" spans="1:8" x14ac:dyDescent="0.3">
      <c r="A49214" s="9" t="s">
        <v>19986</v>
      </c>
      <c r="B49214" s="9">
        <v>48</v>
      </c>
      <c r="C49214">
        <v>40051</v>
      </c>
      <c r="D49214">
        <v>4873496</v>
      </c>
      <c r="E49214" t="s">
        <v>20830</v>
      </c>
      <c r="F49214" t="s">
        <v>21076</v>
      </c>
      <c r="G49214" s="10">
        <v>0.89379823577385198</v>
      </c>
      <c r="H49214" s="11">
        <v>4.3654428739003398E-6</v>
      </c>
    </row>
    <row r="49215" spans="1:8" x14ac:dyDescent="0.3">
      <c r="A49215" s="9" t="s">
        <v>19986</v>
      </c>
      <c r="B49215" s="9">
        <v>48</v>
      </c>
      <c r="C49215">
        <v>44372</v>
      </c>
      <c r="D49215">
        <v>4873496</v>
      </c>
      <c r="E49215" t="s">
        <v>20830</v>
      </c>
      <c r="F49215" t="s">
        <v>21105</v>
      </c>
      <c r="G49215" s="10">
        <v>0.58632929824649505</v>
      </c>
      <c r="H49215" s="11">
        <v>1.9820274226361501E-7</v>
      </c>
    </row>
    <row r="49216" spans="1:8" x14ac:dyDescent="0.3">
      <c r="A49216" s="9" t="s">
        <v>19986</v>
      </c>
      <c r="B49216" s="9">
        <v>48</v>
      </c>
      <c r="C49216">
        <v>27369</v>
      </c>
      <c r="D49216">
        <v>4873580</v>
      </c>
      <c r="E49216" t="s">
        <v>19593</v>
      </c>
      <c r="F49216" t="s">
        <v>21070</v>
      </c>
      <c r="G49216" s="10">
        <v>221.413460065571</v>
      </c>
      <c r="H49216" s="11">
        <v>1.4972508795345601E-2</v>
      </c>
    </row>
    <row r="49217" spans="1:8" x14ac:dyDescent="0.3">
      <c r="A49217" s="9" t="s">
        <v>19986</v>
      </c>
      <c r="B49217" s="9">
        <v>48</v>
      </c>
      <c r="C49217">
        <v>40051</v>
      </c>
      <c r="D49217">
        <v>4873592</v>
      </c>
      <c r="E49217" t="s">
        <v>3023</v>
      </c>
      <c r="F49217" t="s">
        <v>21076</v>
      </c>
      <c r="G49217" s="10">
        <v>188.405874637144</v>
      </c>
      <c r="H49217" s="11">
        <v>9.2020217753459896E-4</v>
      </c>
    </row>
    <row r="49218" spans="1:8" x14ac:dyDescent="0.3">
      <c r="A49218" s="9" t="s">
        <v>19986</v>
      </c>
      <c r="B49218" s="9">
        <v>48</v>
      </c>
      <c r="C49218">
        <v>44372</v>
      </c>
      <c r="D49218">
        <v>4873592</v>
      </c>
      <c r="E49218" t="s">
        <v>3023</v>
      </c>
      <c r="F49218" t="s">
        <v>21105</v>
      </c>
      <c r="G49218" s="10">
        <v>123.593759575815</v>
      </c>
      <c r="H49218" s="11">
        <v>4.17796315958581E-5</v>
      </c>
    </row>
    <row r="49219" spans="1:8" x14ac:dyDescent="0.3">
      <c r="A49219" s="9" t="s">
        <v>19986</v>
      </c>
      <c r="B49219" s="9">
        <v>48</v>
      </c>
      <c r="C49219">
        <v>44372</v>
      </c>
      <c r="D49219">
        <v>4873652</v>
      </c>
      <c r="E49219" t="s">
        <v>1650</v>
      </c>
      <c r="F49219" t="s">
        <v>21105</v>
      </c>
      <c r="G49219" s="10">
        <v>465.57930269874998</v>
      </c>
      <c r="H49219" s="11">
        <v>1.5738441659328301E-4</v>
      </c>
    </row>
    <row r="49220" spans="1:8" x14ac:dyDescent="0.3">
      <c r="A49220" s="9" t="s">
        <v>19986</v>
      </c>
      <c r="B49220" s="9">
        <v>48</v>
      </c>
      <c r="C49220">
        <v>55937</v>
      </c>
      <c r="D49220">
        <v>4873664</v>
      </c>
      <c r="E49220" t="s">
        <v>12896</v>
      </c>
      <c r="F49220" t="s">
        <v>21241</v>
      </c>
      <c r="G49220" s="10">
        <v>1189.1676350413099</v>
      </c>
      <c r="H49220" s="11">
        <v>3.09504169529539E-3</v>
      </c>
    </row>
    <row r="49221" spans="1:8" x14ac:dyDescent="0.3">
      <c r="A49221" s="9" t="s">
        <v>19986</v>
      </c>
      <c r="B49221" s="9">
        <v>48</v>
      </c>
      <c r="C49221">
        <v>16613</v>
      </c>
      <c r="D49221">
        <v>4873664</v>
      </c>
      <c r="E49221" t="s">
        <v>12896</v>
      </c>
      <c r="F49221" t="s">
        <v>20878</v>
      </c>
      <c r="G49221" s="10">
        <v>285.40896857947098</v>
      </c>
      <c r="H49221" s="11">
        <v>4.2237131484390298E-3</v>
      </c>
    </row>
    <row r="49222" spans="1:8" x14ac:dyDescent="0.3">
      <c r="A49222" s="9" t="s">
        <v>19986</v>
      </c>
      <c r="B49222" s="9">
        <v>48</v>
      </c>
      <c r="C49222">
        <v>19159</v>
      </c>
      <c r="D49222">
        <v>4873710</v>
      </c>
      <c r="E49222" t="s">
        <v>20435</v>
      </c>
      <c r="F49222" t="s">
        <v>2433</v>
      </c>
      <c r="G49222" s="10">
        <v>2127.0045690185698</v>
      </c>
      <c r="H49222" s="11">
        <v>2.37693978769466E-2</v>
      </c>
    </row>
    <row r="49223" spans="1:8" x14ac:dyDescent="0.3">
      <c r="A49223" s="9" t="s">
        <v>19986</v>
      </c>
      <c r="B49223" s="9">
        <v>48</v>
      </c>
      <c r="C49223">
        <v>44372</v>
      </c>
      <c r="D49223">
        <v>4873710</v>
      </c>
      <c r="E49223" t="s">
        <v>20435</v>
      </c>
      <c r="F49223" t="s">
        <v>21105</v>
      </c>
      <c r="G49223" s="10">
        <v>1042.3205342172801</v>
      </c>
      <c r="H49223" s="11">
        <v>3.5234600900446798E-4</v>
      </c>
    </row>
    <row r="49224" spans="1:8" x14ac:dyDescent="0.3">
      <c r="A49224" s="9" t="s">
        <v>19986</v>
      </c>
      <c r="B49224" s="9">
        <v>48</v>
      </c>
      <c r="C49224">
        <v>5078</v>
      </c>
      <c r="D49224">
        <v>4873710</v>
      </c>
      <c r="E49224" t="s">
        <v>20435</v>
      </c>
      <c r="F49224" t="s">
        <v>20408</v>
      </c>
      <c r="G49224" s="10">
        <v>963.055810809327</v>
      </c>
      <c r="H49224" s="11">
        <v>4.9867225762169698E-3</v>
      </c>
    </row>
    <row r="49225" spans="1:8" x14ac:dyDescent="0.3">
      <c r="A49225" s="9" t="s">
        <v>19986</v>
      </c>
      <c r="B49225" s="9">
        <v>48</v>
      </c>
      <c r="C49225">
        <v>44372</v>
      </c>
      <c r="D49225">
        <v>4873724</v>
      </c>
      <c r="E49225" t="s">
        <v>20312</v>
      </c>
      <c r="F49225" t="s">
        <v>21105</v>
      </c>
      <c r="G49225" s="10">
        <v>754.95288788148503</v>
      </c>
      <c r="H49225" s="11">
        <v>2.55204256559322E-4</v>
      </c>
    </row>
    <row r="49226" spans="1:8" x14ac:dyDescent="0.3">
      <c r="A49226" s="9" t="s">
        <v>19986</v>
      </c>
      <c r="B49226" s="9">
        <v>48</v>
      </c>
      <c r="C49226">
        <v>3470</v>
      </c>
      <c r="D49226">
        <v>4873724</v>
      </c>
      <c r="E49226" t="s">
        <v>20312</v>
      </c>
      <c r="F49226" t="s">
        <v>20309</v>
      </c>
      <c r="G49226" s="10">
        <v>44.953704872108901</v>
      </c>
      <c r="H49226" s="11">
        <v>2.4233803165557401E-3</v>
      </c>
    </row>
    <row r="49227" spans="1:8" x14ac:dyDescent="0.3">
      <c r="A49227" s="9" t="s">
        <v>19986</v>
      </c>
      <c r="B49227" s="9">
        <v>48</v>
      </c>
      <c r="C49227">
        <v>44372</v>
      </c>
      <c r="D49227">
        <v>4873748</v>
      </c>
      <c r="E49227" t="s">
        <v>594</v>
      </c>
      <c r="F49227" t="s">
        <v>21105</v>
      </c>
      <c r="G49227" s="10">
        <v>563.86094248741995</v>
      </c>
      <c r="H49227" s="11">
        <v>1.9060753980840501E-4</v>
      </c>
    </row>
    <row r="49228" spans="1:8" x14ac:dyDescent="0.3">
      <c r="A49228" s="9" t="s">
        <v>19986</v>
      </c>
      <c r="B49228" s="9">
        <v>48</v>
      </c>
      <c r="C49228">
        <v>55982</v>
      </c>
      <c r="D49228">
        <v>4873748</v>
      </c>
      <c r="E49228" t="s">
        <v>594</v>
      </c>
      <c r="F49228" t="s">
        <v>21263</v>
      </c>
      <c r="G49228" s="10">
        <v>38.543286125424999</v>
      </c>
      <c r="H49228" s="11">
        <v>2.4224301505514998E-3</v>
      </c>
    </row>
    <row r="49229" spans="1:8" x14ac:dyDescent="0.3">
      <c r="A49229" s="9" t="s">
        <v>19986</v>
      </c>
      <c r="B49229" s="9">
        <v>48</v>
      </c>
      <c r="C49229">
        <v>1273</v>
      </c>
      <c r="D49229">
        <v>4873748</v>
      </c>
      <c r="E49229" t="s">
        <v>594</v>
      </c>
      <c r="F49229" t="s">
        <v>20048</v>
      </c>
      <c r="G49229" s="10">
        <v>32.766584213448098</v>
      </c>
      <c r="H49229" s="11">
        <v>3.1026024252862601E-3</v>
      </c>
    </row>
    <row r="49230" spans="1:8" x14ac:dyDescent="0.3">
      <c r="A49230" s="9" t="s">
        <v>19986</v>
      </c>
      <c r="B49230" s="9">
        <v>48</v>
      </c>
      <c r="C49230">
        <v>17718</v>
      </c>
      <c r="D49230">
        <v>4873868</v>
      </c>
      <c r="E49230" t="s">
        <v>20974</v>
      </c>
      <c r="F49230" t="s">
        <v>14722</v>
      </c>
      <c r="G49230" s="10">
        <v>1234.7285107345199</v>
      </c>
      <c r="H49230" s="11">
        <v>5.8657493692791498E-3</v>
      </c>
    </row>
    <row r="49231" spans="1:8" x14ac:dyDescent="0.3">
      <c r="A49231" s="9" t="s">
        <v>19986</v>
      </c>
      <c r="B49231" s="9">
        <v>48</v>
      </c>
      <c r="C49231">
        <v>18199</v>
      </c>
      <c r="D49231">
        <v>4873868</v>
      </c>
      <c r="E49231" t="s">
        <v>20974</v>
      </c>
      <c r="F49231" t="s">
        <v>20975</v>
      </c>
      <c r="G49231" s="10">
        <v>709.70932913838396</v>
      </c>
      <c r="H49231" s="11">
        <v>0.21421953792284401</v>
      </c>
    </row>
    <row r="49232" spans="1:8" x14ac:dyDescent="0.3">
      <c r="A49232" s="9" t="s">
        <v>19986</v>
      </c>
      <c r="B49232" s="9">
        <v>48</v>
      </c>
      <c r="C49232">
        <v>17698</v>
      </c>
      <c r="D49232">
        <v>4873964</v>
      </c>
      <c r="E49232" t="s">
        <v>21032</v>
      </c>
      <c r="F49232" t="s">
        <v>1321</v>
      </c>
      <c r="G49232" s="10">
        <v>280.88692486921201</v>
      </c>
      <c r="H49232" s="11">
        <v>1.87906854918459E-3</v>
      </c>
    </row>
    <row r="49233" spans="1:8" x14ac:dyDescent="0.3">
      <c r="A49233" s="9" t="s">
        <v>19986</v>
      </c>
      <c r="B49233" s="9">
        <v>48</v>
      </c>
      <c r="C49233">
        <v>7561</v>
      </c>
      <c r="D49233">
        <v>4873964</v>
      </c>
      <c r="E49233" t="s">
        <v>21032</v>
      </c>
      <c r="F49233" t="s">
        <v>20521</v>
      </c>
      <c r="G49233" s="10">
        <v>17.675284374682199</v>
      </c>
      <c r="H49233" s="11">
        <v>4.8921351715146E-3</v>
      </c>
    </row>
    <row r="49234" spans="1:8" x14ac:dyDescent="0.3">
      <c r="A49234" s="9" t="s">
        <v>19986</v>
      </c>
      <c r="B49234" s="9">
        <v>48</v>
      </c>
      <c r="C49234">
        <v>27369</v>
      </c>
      <c r="D49234">
        <v>4874048</v>
      </c>
      <c r="E49234" t="s">
        <v>5960</v>
      </c>
      <c r="F49234" t="s">
        <v>21070</v>
      </c>
      <c r="G49234" s="10">
        <v>460.35502675695699</v>
      </c>
      <c r="H49234" s="11">
        <v>3.1130310167497701E-2</v>
      </c>
    </row>
    <row r="49235" spans="1:8" x14ac:dyDescent="0.3">
      <c r="A49235" s="9" t="s">
        <v>19986</v>
      </c>
      <c r="B49235" s="9">
        <v>48</v>
      </c>
      <c r="C49235">
        <v>20404</v>
      </c>
      <c r="D49235">
        <v>4874132</v>
      </c>
      <c r="E49235" t="s">
        <v>21049</v>
      </c>
      <c r="F49235" t="s">
        <v>21016</v>
      </c>
      <c r="G49235" s="10">
        <v>501.73782800082398</v>
      </c>
      <c r="H49235" s="11">
        <v>3.3737985690902401E-3</v>
      </c>
    </row>
    <row r="49236" spans="1:8" x14ac:dyDescent="0.3">
      <c r="A49236" s="9" t="s">
        <v>19986</v>
      </c>
      <c r="B49236" s="9">
        <v>48</v>
      </c>
      <c r="C49236">
        <v>44372</v>
      </c>
      <c r="D49236">
        <v>4874144</v>
      </c>
      <c r="E49236" t="s">
        <v>10663</v>
      </c>
      <c r="F49236" t="s">
        <v>21105</v>
      </c>
      <c r="G49236" s="10">
        <v>41834.112630140196</v>
      </c>
      <c r="H49236" s="11">
        <v>1.41416024548937E-2</v>
      </c>
    </row>
    <row r="49237" spans="1:8" x14ac:dyDescent="0.3">
      <c r="A49237" s="9" t="s">
        <v>19986</v>
      </c>
      <c r="B49237" s="9">
        <v>48</v>
      </c>
      <c r="C49237">
        <v>14626</v>
      </c>
      <c r="D49237">
        <v>4874216</v>
      </c>
      <c r="E49237" t="s">
        <v>20168</v>
      </c>
      <c r="F49237" t="s">
        <v>20791</v>
      </c>
      <c r="G49237" s="10">
        <v>235.42087955827199</v>
      </c>
      <c r="H49237" s="11">
        <v>8.9804568243233795E-4</v>
      </c>
    </row>
    <row r="49238" spans="1:8" x14ac:dyDescent="0.3">
      <c r="A49238" s="9" t="s">
        <v>19986</v>
      </c>
      <c r="B49238" s="9">
        <v>48</v>
      </c>
      <c r="C49238">
        <v>3278</v>
      </c>
      <c r="D49238">
        <v>4874216</v>
      </c>
      <c r="E49238" t="s">
        <v>20168</v>
      </c>
      <c r="F49238" t="s">
        <v>20149</v>
      </c>
      <c r="G49238" s="10">
        <v>120.713381846647</v>
      </c>
      <c r="H49238" s="11">
        <v>1.70310534445821E-4</v>
      </c>
    </row>
    <row r="49239" spans="1:8" x14ac:dyDescent="0.3">
      <c r="A49239" s="9" t="s">
        <v>19986</v>
      </c>
      <c r="B49239" s="9">
        <v>48</v>
      </c>
      <c r="C49239">
        <v>1892</v>
      </c>
      <c r="D49239">
        <v>4874216</v>
      </c>
      <c r="E49239" t="s">
        <v>20168</v>
      </c>
      <c r="F49239" t="s">
        <v>20094</v>
      </c>
      <c r="G49239" s="10">
        <v>52.307270758826803</v>
      </c>
      <c r="H49239" s="11">
        <v>6.7366343094076801E-4</v>
      </c>
    </row>
    <row r="49240" spans="1:8" x14ac:dyDescent="0.3">
      <c r="A49240" s="9" t="s">
        <v>19986</v>
      </c>
      <c r="B49240" s="9">
        <v>48</v>
      </c>
      <c r="C49240">
        <v>19579</v>
      </c>
      <c r="D49240">
        <v>4874240</v>
      </c>
      <c r="E49240" t="s">
        <v>20787</v>
      </c>
      <c r="F49240" t="s">
        <v>21013</v>
      </c>
      <c r="G49240" s="10">
        <v>77.036243262332107</v>
      </c>
      <c r="H49240" s="11">
        <v>1.92354973313521E-3</v>
      </c>
    </row>
    <row r="49241" spans="1:8" x14ac:dyDescent="0.3">
      <c r="A49241" s="9" t="s">
        <v>19986</v>
      </c>
      <c r="B49241" s="9">
        <v>48</v>
      </c>
      <c r="C49241">
        <v>14424</v>
      </c>
      <c r="D49241">
        <v>4874240</v>
      </c>
      <c r="E49241" t="s">
        <v>20787</v>
      </c>
      <c r="F49241" t="s">
        <v>8633</v>
      </c>
      <c r="G49241" s="10">
        <v>75.143117787612894</v>
      </c>
      <c r="H49241" s="11">
        <v>8.4716029072844298E-3</v>
      </c>
    </row>
    <row r="49242" spans="1:8" x14ac:dyDescent="0.3">
      <c r="A49242" s="9" t="s">
        <v>19986</v>
      </c>
      <c r="B49242" s="9">
        <v>48</v>
      </c>
      <c r="C49242">
        <v>17698</v>
      </c>
      <c r="D49242">
        <v>4874240</v>
      </c>
      <c r="E49242" t="s">
        <v>20787</v>
      </c>
      <c r="F49242" t="s">
        <v>1321</v>
      </c>
      <c r="G49242" s="10">
        <v>15.572273056426299</v>
      </c>
      <c r="H49242" s="11">
        <v>1.0417490437929799E-4</v>
      </c>
    </row>
    <row r="49243" spans="1:8" x14ac:dyDescent="0.3">
      <c r="A49243" s="9" t="s">
        <v>19986</v>
      </c>
      <c r="B49243" s="9">
        <v>48</v>
      </c>
      <c r="C49243">
        <v>18976</v>
      </c>
      <c r="D49243">
        <v>4899999</v>
      </c>
      <c r="E49243" t="s">
        <v>7387</v>
      </c>
      <c r="F49243" t="s">
        <v>20976</v>
      </c>
      <c r="G49243" s="10">
        <v>32922.203734006704</v>
      </c>
      <c r="H49243" s="11">
        <v>0.53203302737567404</v>
      </c>
    </row>
    <row r="49244" spans="1:8" x14ac:dyDescent="0.3">
      <c r="A49244" s="9" t="s">
        <v>19986</v>
      </c>
      <c r="B49244" s="9">
        <v>48</v>
      </c>
      <c r="C49244">
        <v>44372</v>
      </c>
      <c r="D49244">
        <v>4899999</v>
      </c>
      <c r="E49244" t="s">
        <v>7387</v>
      </c>
      <c r="F49244" t="s">
        <v>21105</v>
      </c>
      <c r="G49244" s="10">
        <v>4052.6125093557498</v>
      </c>
      <c r="H49244" s="11">
        <v>1.36994503786242E-3</v>
      </c>
    </row>
    <row r="49245" spans="1:8" x14ac:dyDescent="0.3">
      <c r="A49245" s="9" t="s">
        <v>19986</v>
      </c>
      <c r="B49245" s="9">
        <v>48</v>
      </c>
      <c r="C49245">
        <v>8898</v>
      </c>
      <c r="D49245">
        <v>4899999</v>
      </c>
      <c r="E49245" t="s">
        <v>7387</v>
      </c>
      <c r="F49245" t="s">
        <v>20564</v>
      </c>
      <c r="G49245" s="10">
        <v>2943.13081720019</v>
      </c>
      <c r="H49245" s="11">
        <v>0.14850047011454601</v>
      </c>
    </row>
    <row r="49246" spans="1:8" x14ac:dyDescent="0.3">
      <c r="A49246" s="9" t="s">
        <v>19986</v>
      </c>
      <c r="B49246" s="9">
        <v>48</v>
      </c>
      <c r="C49246">
        <v>44372</v>
      </c>
      <c r="D49246">
        <v>4899999</v>
      </c>
      <c r="E49246" t="s">
        <v>20896</v>
      </c>
      <c r="F49246" t="s">
        <v>21105</v>
      </c>
      <c r="G49246" s="10">
        <v>1235.3255565198201</v>
      </c>
      <c r="H49246" s="11">
        <v>4.17589422228773E-4</v>
      </c>
    </row>
    <row r="49247" spans="1:8" x14ac:dyDescent="0.3">
      <c r="A49247" s="9" t="s">
        <v>19986</v>
      </c>
      <c r="B49247" s="9">
        <v>48</v>
      </c>
      <c r="C49247">
        <v>17008</v>
      </c>
      <c r="D49247">
        <v>4899999</v>
      </c>
      <c r="E49247" t="s">
        <v>20896</v>
      </c>
      <c r="F49247" t="s">
        <v>20895</v>
      </c>
      <c r="G49247" s="10">
        <v>314.18089599123903</v>
      </c>
      <c r="H49247" s="11">
        <v>1.2046351596612E-2</v>
      </c>
    </row>
    <row r="49248" spans="1:8" x14ac:dyDescent="0.3">
      <c r="A49248" s="9" t="s">
        <v>19986</v>
      </c>
      <c r="B49248" s="9">
        <v>48</v>
      </c>
      <c r="C49248">
        <v>16613</v>
      </c>
      <c r="D49248">
        <v>4899999</v>
      </c>
      <c r="E49248" t="s">
        <v>20388</v>
      </c>
      <c r="F49248" t="s">
        <v>20878</v>
      </c>
      <c r="G49248" s="10">
        <v>6531.8558259763804</v>
      </c>
      <c r="H49248" s="11">
        <v>9.6663694463415703E-2</v>
      </c>
    </row>
    <row r="49249" spans="1:8" x14ac:dyDescent="0.3">
      <c r="A49249" s="9" t="s">
        <v>19986</v>
      </c>
      <c r="B49249" s="9">
        <v>48</v>
      </c>
      <c r="C49249">
        <v>44372</v>
      </c>
      <c r="D49249">
        <v>4899999</v>
      </c>
      <c r="E49249" t="s">
        <v>20388</v>
      </c>
      <c r="F49249" t="s">
        <v>21105</v>
      </c>
      <c r="G49249" s="10">
        <v>5760.2948053987702</v>
      </c>
      <c r="H49249" s="11">
        <v>1.9472099212700701E-3</v>
      </c>
    </row>
    <row r="49250" spans="1:8" x14ac:dyDescent="0.3">
      <c r="A49250" s="9" t="s">
        <v>19986</v>
      </c>
      <c r="B49250" s="9">
        <v>48</v>
      </c>
      <c r="C49250">
        <v>8898</v>
      </c>
      <c r="D49250">
        <v>4899999</v>
      </c>
      <c r="E49250" t="s">
        <v>20388</v>
      </c>
      <c r="F49250" t="s">
        <v>20564</v>
      </c>
      <c r="G49250" s="10">
        <v>3612.3791212543101</v>
      </c>
      <c r="H49250" s="11">
        <v>0.182268485859746</v>
      </c>
    </row>
    <row r="49251" spans="1:8" x14ac:dyDescent="0.3">
      <c r="A49251" s="9" t="s">
        <v>19986</v>
      </c>
      <c r="B49251" s="9">
        <v>48</v>
      </c>
      <c r="C49251">
        <v>4975</v>
      </c>
      <c r="D49251">
        <v>4899999</v>
      </c>
      <c r="E49251" t="s">
        <v>20388</v>
      </c>
      <c r="F49251" t="s">
        <v>20387</v>
      </c>
      <c r="G49251" s="10">
        <v>962.73606569430899</v>
      </c>
      <c r="H49251" s="11">
        <v>2.53886093273815E-2</v>
      </c>
    </row>
    <row r="49252" spans="1:8" x14ac:dyDescent="0.3">
      <c r="A49252" s="9" t="s">
        <v>19986</v>
      </c>
      <c r="B49252" s="9">
        <v>48</v>
      </c>
      <c r="C49252">
        <v>9668</v>
      </c>
      <c r="D49252">
        <v>4899999</v>
      </c>
      <c r="E49252" t="s">
        <v>20388</v>
      </c>
      <c r="F49252" t="s">
        <v>20657</v>
      </c>
      <c r="G49252" s="10">
        <v>500.08933733250001</v>
      </c>
      <c r="H49252" s="11">
        <v>2.4775295384319999E-2</v>
      </c>
    </row>
    <row r="49253" spans="1:8" x14ac:dyDescent="0.3">
      <c r="A49253" s="9" t="s">
        <v>19986</v>
      </c>
      <c r="B49253" s="9">
        <v>48</v>
      </c>
      <c r="C49253">
        <v>3278</v>
      </c>
      <c r="D49253">
        <v>4899999</v>
      </c>
      <c r="E49253" t="s">
        <v>20150</v>
      </c>
      <c r="F49253" t="s">
        <v>20149</v>
      </c>
      <c r="G49253" s="10">
        <v>6829.3406414946803</v>
      </c>
      <c r="H49253" s="11">
        <v>9.6352917694173101E-3</v>
      </c>
    </row>
    <row r="49254" spans="1:8" x14ac:dyDescent="0.3">
      <c r="A49254" s="9" t="s">
        <v>19986</v>
      </c>
      <c r="B49254" s="9">
        <v>48</v>
      </c>
      <c r="C49254">
        <v>16627</v>
      </c>
      <c r="D49254">
        <v>4899999</v>
      </c>
      <c r="E49254" t="s">
        <v>20150</v>
      </c>
      <c r="F49254" t="s">
        <v>20890</v>
      </c>
      <c r="G49254" s="10">
        <v>1230.09575281498</v>
      </c>
      <c r="H49254" s="11">
        <v>0.13946663864115399</v>
      </c>
    </row>
    <row r="49255" spans="1:8" x14ac:dyDescent="0.3">
      <c r="A49255" s="9" t="s">
        <v>19986</v>
      </c>
      <c r="B49255" s="9">
        <v>48</v>
      </c>
      <c r="C49255">
        <v>44372</v>
      </c>
      <c r="D49255">
        <v>4899999</v>
      </c>
      <c r="E49255" t="s">
        <v>20489</v>
      </c>
      <c r="F49255" t="s">
        <v>21105</v>
      </c>
      <c r="G49255" s="10">
        <v>930.96028630571004</v>
      </c>
      <c r="H49255" s="11">
        <v>3.1470179340541799E-4</v>
      </c>
    </row>
    <row r="49256" spans="1:8" x14ac:dyDescent="0.3">
      <c r="A49256" s="9" t="s">
        <v>19986</v>
      </c>
      <c r="B49256" s="9">
        <v>48</v>
      </c>
      <c r="C49256">
        <v>6611</v>
      </c>
      <c r="D49256">
        <v>4899999</v>
      </c>
      <c r="E49256" t="s">
        <v>20489</v>
      </c>
      <c r="F49256" t="s">
        <v>20485</v>
      </c>
      <c r="G49256" s="10">
        <v>464.00369620603601</v>
      </c>
      <c r="H49256" s="11">
        <v>0.10683944190790599</v>
      </c>
    </row>
    <row r="49257" spans="1:8" x14ac:dyDescent="0.3">
      <c r="A49257" s="9" t="s">
        <v>19986</v>
      </c>
      <c r="B49257" s="9">
        <v>48</v>
      </c>
      <c r="C49257">
        <v>40051</v>
      </c>
      <c r="D49257">
        <v>4899999</v>
      </c>
      <c r="E49257" t="s">
        <v>20489</v>
      </c>
      <c r="F49257" t="s">
        <v>21076</v>
      </c>
      <c r="G49257" s="10">
        <v>208.131076801322</v>
      </c>
      <c r="H49257" s="11">
        <v>1.01654298441625E-3</v>
      </c>
    </row>
    <row r="49258" spans="1:8" x14ac:dyDescent="0.3">
      <c r="A49258" s="9" t="s">
        <v>19986</v>
      </c>
      <c r="B49258" s="9">
        <v>48</v>
      </c>
      <c r="C49258">
        <v>7561</v>
      </c>
      <c r="D49258">
        <v>4899999</v>
      </c>
      <c r="E49258" t="s">
        <v>20522</v>
      </c>
      <c r="F49258" t="s">
        <v>20521</v>
      </c>
      <c r="G49258" s="10">
        <v>443.77363452253701</v>
      </c>
      <c r="H49258" s="11">
        <v>0.122826912405905</v>
      </c>
    </row>
    <row r="49259" spans="1:8" x14ac:dyDescent="0.3">
      <c r="A49259" s="9" t="s">
        <v>19986</v>
      </c>
      <c r="B49259" s="9">
        <v>48</v>
      </c>
      <c r="C49259">
        <v>16604</v>
      </c>
      <c r="D49259">
        <v>4899999</v>
      </c>
      <c r="E49259" t="s">
        <v>20156</v>
      </c>
      <c r="F49259" t="s">
        <v>20860</v>
      </c>
      <c r="G49259" s="10">
        <v>4585.3221321025103</v>
      </c>
      <c r="H49259" s="11">
        <v>6.45871870291349E-3</v>
      </c>
    </row>
    <row r="49260" spans="1:8" x14ac:dyDescent="0.3">
      <c r="A49260" s="9" t="s">
        <v>19986</v>
      </c>
      <c r="B49260" s="9">
        <v>48</v>
      </c>
      <c r="C49260">
        <v>10009</v>
      </c>
      <c r="D49260">
        <v>4899999</v>
      </c>
      <c r="E49260" t="s">
        <v>20156</v>
      </c>
      <c r="F49260" t="s">
        <v>20662</v>
      </c>
      <c r="G49260" s="10">
        <v>3174.7625391374199</v>
      </c>
      <c r="H49260" s="11">
        <v>0.202368851296368</v>
      </c>
    </row>
    <row r="49261" spans="1:8" x14ac:dyDescent="0.3">
      <c r="A49261" s="9" t="s">
        <v>19986</v>
      </c>
      <c r="B49261" s="9">
        <v>48</v>
      </c>
      <c r="C49261">
        <v>3278</v>
      </c>
      <c r="D49261">
        <v>4899999</v>
      </c>
      <c r="E49261" t="s">
        <v>20156</v>
      </c>
      <c r="F49261" t="s">
        <v>20149</v>
      </c>
      <c r="G49261" s="10">
        <v>2155.1597643783002</v>
      </c>
      <c r="H49261" s="11">
        <v>3.0406439259045102E-3</v>
      </c>
    </row>
    <row r="49262" spans="1:8" x14ac:dyDescent="0.3">
      <c r="A49262" s="9" t="s">
        <v>19986</v>
      </c>
      <c r="B49262" s="9">
        <v>48</v>
      </c>
      <c r="C49262">
        <v>16638</v>
      </c>
      <c r="D49262">
        <v>4899999</v>
      </c>
      <c r="E49262" t="s">
        <v>20095</v>
      </c>
      <c r="F49262" t="s">
        <v>20891</v>
      </c>
      <c r="G49262" s="10">
        <v>4574.9590495862203</v>
      </c>
      <c r="H49262" s="11">
        <v>0.17967085769886501</v>
      </c>
    </row>
    <row r="49263" spans="1:8" x14ac:dyDescent="0.3">
      <c r="A49263" s="9" t="s">
        <v>19986</v>
      </c>
      <c r="B49263" s="9">
        <v>48</v>
      </c>
      <c r="C49263">
        <v>8901</v>
      </c>
      <c r="D49263">
        <v>4899999</v>
      </c>
      <c r="E49263" t="s">
        <v>20095</v>
      </c>
      <c r="F49263" t="s">
        <v>20572</v>
      </c>
      <c r="G49263" s="10">
        <v>2292.7982384575498</v>
      </c>
      <c r="H49263" s="11">
        <v>1.08777511126956E-3</v>
      </c>
    </row>
    <row r="49264" spans="1:8" x14ac:dyDescent="0.3">
      <c r="A49264" s="9" t="s">
        <v>19986</v>
      </c>
      <c r="B49264" s="9">
        <v>48</v>
      </c>
      <c r="C49264">
        <v>1892</v>
      </c>
      <c r="D49264">
        <v>4899999</v>
      </c>
      <c r="E49264" t="s">
        <v>20095</v>
      </c>
      <c r="F49264" t="s">
        <v>20094</v>
      </c>
      <c r="G49264" s="10">
        <v>1534.40332356301</v>
      </c>
      <c r="H49264" s="11">
        <v>1.97615244000078E-2</v>
      </c>
    </row>
    <row r="49265" spans="1:8" x14ac:dyDescent="0.3">
      <c r="A49265" s="9" t="s">
        <v>19986</v>
      </c>
      <c r="B49265" s="9">
        <v>48</v>
      </c>
      <c r="C49265">
        <v>1169</v>
      </c>
      <c r="D49265">
        <v>4899999</v>
      </c>
      <c r="E49265" t="s">
        <v>20015</v>
      </c>
      <c r="F49265" t="s">
        <v>20014</v>
      </c>
      <c r="G49265" s="10">
        <v>344.20340374317198</v>
      </c>
      <c r="H49265" s="11">
        <v>0.10064427010034201</v>
      </c>
    </row>
    <row r="49266" spans="1:8" x14ac:dyDescent="0.3">
      <c r="A49266" s="9" t="s">
        <v>19986</v>
      </c>
      <c r="B49266" s="9">
        <v>48</v>
      </c>
      <c r="C49266">
        <v>10625</v>
      </c>
      <c r="D49266">
        <v>4899999</v>
      </c>
      <c r="E49266" t="s">
        <v>20015</v>
      </c>
      <c r="F49266" t="s">
        <v>20663</v>
      </c>
      <c r="G49266" s="10">
        <v>294.82882897324498</v>
      </c>
      <c r="H49266" s="11">
        <v>0.10867262402257399</v>
      </c>
    </row>
    <row r="49267" spans="1:8" x14ac:dyDescent="0.3">
      <c r="A49267" s="9" t="s">
        <v>19986</v>
      </c>
      <c r="B49267" s="9">
        <v>48</v>
      </c>
      <c r="C49267">
        <v>17718</v>
      </c>
      <c r="D49267">
        <v>4899999</v>
      </c>
      <c r="E49267" t="s">
        <v>20015</v>
      </c>
      <c r="F49267" t="s">
        <v>14722</v>
      </c>
      <c r="G49267" s="10">
        <v>272.50047703309298</v>
      </c>
      <c r="H49267" s="11">
        <v>1.2945513830682101E-3</v>
      </c>
    </row>
    <row r="49268" spans="1:8" x14ac:dyDescent="0.3">
      <c r="A49268" s="9" t="s">
        <v>19986</v>
      </c>
      <c r="B49268" s="9">
        <v>48</v>
      </c>
      <c r="C49268">
        <v>1175</v>
      </c>
      <c r="D49268">
        <v>4899999</v>
      </c>
      <c r="E49268" t="s">
        <v>20031</v>
      </c>
      <c r="F49268" t="s">
        <v>20030</v>
      </c>
      <c r="G49268" s="10">
        <v>8166.6971583589102</v>
      </c>
      <c r="H49268" s="11">
        <v>0.27869832980783199</v>
      </c>
    </row>
    <row r="49269" spans="1:8" x14ac:dyDescent="0.3">
      <c r="A49269" s="9" t="s">
        <v>19986</v>
      </c>
      <c r="B49269" s="9">
        <v>48</v>
      </c>
      <c r="C49269">
        <v>16604</v>
      </c>
      <c r="D49269">
        <v>4899999</v>
      </c>
      <c r="E49269" t="s">
        <v>20031</v>
      </c>
      <c r="F49269" t="s">
        <v>20860</v>
      </c>
      <c r="G49269" s="10">
        <v>2995.2767801426498</v>
      </c>
      <c r="H49269" s="11">
        <v>4.2190384018754301E-3</v>
      </c>
    </row>
    <row r="49270" spans="1:8" x14ac:dyDescent="0.3">
      <c r="A49270" s="9" t="s">
        <v>19986</v>
      </c>
      <c r="B49270" s="9">
        <v>48</v>
      </c>
      <c r="C49270">
        <v>1892</v>
      </c>
      <c r="D49270">
        <v>4899999</v>
      </c>
      <c r="E49270" t="s">
        <v>20097</v>
      </c>
      <c r="F49270" t="s">
        <v>20094</v>
      </c>
      <c r="G49270" s="10">
        <v>20278.9854222545</v>
      </c>
      <c r="H49270" s="11">
        <v>0.26117231309088002</v>
      </c>
    </row>
    <row r="49271" spans="1:8" x14ac:dyDescent="0.3">
      <c r="A49271" s="9" t="s">
        <v>19986</v>
      </c>
      <c r="B49271" s="9">
        <v>48</v>
      </c>
      <c r="C49271">
        <v>3278</v>
      </c>
      <c r="D49271">
        <v>4899999</v>
      </c>
      <c r="E49271" t="s">
        <v>20097</v>
      </c>
      <c r="F49271" t="s">
        <v>20149</v>
      </c>
      <c r="G49271" s="10">
        <v>1505.5536548928701</v>
      </c>
      <c r="H49271" s="11">
        <v>2.1241360624575001E-3</v>
      </c>
    </row>
    <row r="49272" spans="1:8" x14ac:dyDescent="0.3">
      <c r="A49272" s="9" t="s">
        <v>19986</v>
      </c>
      <c r="B49272" s="9">
        <v>48</v>
      </c>
      <c r="C49272">
        <v>44372</v>
      </c>
      <c r="D49272">
        <v>4899999</v>
      </c>
      <c r="E49272" t="s">
        <v>20097</v>
      </c>
      <c r="F49272" t="s">
        <v>21105</v>
      </c>
      <c r="G49272" s="10">
        <v>276.378686817009</v>
      </c>
      <c r="H49272" s="11">
        <v>9.3427044826470401E-5</v>
      </c>
    </row>
    <row r="49273" spans="1:8" x14ac:dyDescent="0.3">
      <c r="A49273" s="9" t="s">
        <v>19986</v>
      </c>
      <c r="B49273" s="9">
        <v>48</v>
      </c>
      <c r="C49273">
        <v>17681</v>
      </c>
      <c r="D49273">
        <v>4899999</v>
      </c>
      <c r="E49273" t="s">
        <v>20491</v>
      </c>
      <c r="F49273" t="s">
        <v>16794</v>
      </c>
      <c r="G49273" s="10">
        <v>627.17933371750303</v>
      </c>
      <c r="H49273" s="11">
        <v>0.260240387434648</v>
      </c>
    </row>
    <row r="49274" spans="1:8" x14ac:dyDescent="0.3">
      <c r="A49274" s="9" t="s">
        <v>19986</v>
      </c>
      <c r="B49274" s="9">
        <v>48</v>
      </c>
      <c r="C49274">
        <v>20404</v>
      </c>
      <c r="D49274">
        <v>4899999</v>
      </c>
      <c r="E49274" t="s">
        <v>20491</v>
      </c>
      <c r="F49274" t="s">
        <v>21016</v>
      </c>
      <c r="G49274" s="10">
        <v>520.592093971655</v>
      </c>
      <c r="H49274" s="11">
        <v>3.5005789153262201E-3</v>
      </c>
    </row>
    <row r="49275" spans="1:8" x14ac:dyDescent="0.3">
      <c r="A49275" s="9" t="s">
        <v>19986</v>
      </c>
      <c r="B49275" s="9">
        <v>48</v>
      </c>
      <c r="C49275">
        <v>6611</v>
      </c>
      <c r="D49275">
        <v>4899999</v>
      </c>
      <c r="E49275" t="s">
        <v>20491</v>
      </c>
      <c r="F49275" t="s">
        <v>20485</v>
      </c>
      <c r="G49275" s="10">
        <v>22.645032235918698</v>
      </c>
      <c r="H49275" s="11">
        <v>5.2141451153393404E-3</v>
      </c>
    </row>
    <row r="49276" spans="1:8" x14ac:dyDescent="0.3">
      <c r="A49276" s="9" t="s">
        <v>19986</v>
      </c>
      <c r="B49276" s="9">
        <v>48</v>
      </c>
      <c r="C49276">
        <v>40051</v>
      </c>
      <c r="D49276">
        <v>4899999</v>
      </c>
      <c r="E49276" t="s">
        <v>20491</v>
      </c>
      <c r="F49276" t="s">
        <v>21076</v>
      </c>
      <c r="G49276" s="10">
        <v>19.6164239070199</v>
      </c>
      <c r="H49276" s="11">
        <v>9.58095177735118E-5</v>
      </c>
    </row>
    <row r="49277" spans="1:8" x14ac:dyDescent="0.3">
      <c r="A49277" s="9" t="s">
        <v>19986</v>
      </c>
      <c r="B49277" s="9">
        <v>48</v>
      </c>
      <c r="C49277">
        <v>44372</v>
      </c>
      <c r="D49277">
        <v>4899999</v>
      </c>
      <c r="E49277" t="s">
        <v>20491</v>
      </c>
      <c r="F49277" t="s">
        <v>21105</v>
      </c>
      <c r="G49277" s="10">
        <v>12.8683226293806</v>
      </c>
      <c r="H49277" s="11">
        <v>4.3500074806153202E-6</v>
      </c>
    </row>
    <row r="49278" spans="1:8" x14ac:dyDescent="0.3">
      <c r="A49278" s="9" t="s">
        <v>19986</v>
      </c>
      <c r="B49278" s="9">
        <v>48</v>
      </c>
      <c r="C49278">
        <v>3278</v>
      </c>
      <c r="D49278">
        <v>4899999</v>
      </c>
      <c r="E49278" t="s">
        <v>20159</v>
      </c>
      <c r="F49278" t="s">
        <v>20149</v>
      </c>
      <c r="G49278" s="10">
        <v>3470.8455197524199</v>
      </c>
      <c r="H49278" s="11">
        <v>4.8969016227121704E-3</v>
      </c>
    </row>
    <row r="49279" spans="1:8" x14ac:dyDescent="0.3">
      <c r="A49279" s="9" t="s">
        <v>19986</v>
      </c>
      <c r="B49279" s="9">
        <v>48</v>
      </c>
      <c r="C49279">
        <v>16627</v>
      </c>
      <c r="D49279">
        <v>4899999</v>
      </c>
      <c r="E49279" t="s">
        <v>20159</v>
      </c>
      <c r="F49279" t="s">
        <v>20890</v>
      </c>
      <c r="G49279" s="10">
        <v>1705.2689896304701</v>
      </c>
      <c r="H49279" s="11">
        <v>0.19334115528690099</v>
      </c>
    </row>
    <row r="49280" spans="1:8" x14ac:dyDescent="0.3">
      <c r="A49280" s="9" t="s">
        <v>19986</v>
      </c>
      <c r="B49280" s="9">
        <v>48</v>
      </c>
      <c r="C49280">
        <v>44372</v>
      </c>
      <c r="D49280">
        <v>4899999</v>
      </c>
      <c r="E49280" t="s">
        <v>7906</v>
      </c>
      <c r="F49280" t="s">
        <v>21105</v>
      </c>
      <c r="G49280" s="10">
        <v>14641.8808896214</v>
      </c>
      <c r="H49280" s="11">
        <v>4.9495410734193999E-3</v>
      </c>
    </row>
    <row r="49281" spans="1:8" x14ac:dyDescent="0.3">
      <c r="A49281" s="9" t="s">
        <v>19986</v>
      </c>
      <c r="B49281" s="9">
        <v>48</v>
      </c>
      <c r="C49281">
        <v>14626</v>
      </c>
      <c r="D49281">
        <v>4899999</v>
      </c>
      <c r="E49281" t="s">
        <v>7906</v>
      </c>
      <c r="F49281" t="s">
        <v>20791</v>
      </c>
      <c r="G49281" s="10">
        <v>2699.1506155122902</v>
      </c>
      <c r="H49281" s="11">
        <v>1.02962853636582E-2</v>
      </c>
    </row>
    <row r="49282" spans="1:8" x14ac:dyDescent="0.3">
      <c r="A49282" s="9" t="s">
        <v>19986</v>
      </c>
      <c r="B49282" s="9">
        <v>48</v>
      </c>
      <c r="C49282">
        <v>55982</v>
      </c>
      <c r="D49282">
        <v>4899999</v>
      </c>
      <c r="E49282" t="s">
        <v>7906</v>
      </c>
      <c r="F49282" t="s">
        <v>21263</v>
      </c>
      <c r="G49282" s="10">
        <v>1000.86060590316</v>
      </c>
      <c r="H49282" s="11">
        <v>6.2903689642584401E-2</v>
      </c>
    </row>
    <row r="49283" spans="1:8" x14ac:dyDescent="0.3">
      <c r="A49283" s="9" t="s">
        <v>19986</v>
      </c>
      <c r="B49283" s="9">
        <v>48</v>
      </c>
      <c r="C49283">
        <v>1273</v>
      </c>
      <c r="D49283">
        <v>4899999</v>
      </c>
      <c r="E49283" t="s">
        <v>7906</v>
      </c>
      <c r="F49283" t="s">
        <v>20048</v>
      </c>
      <c r="G49283" s="10">
        <v>850.85592397414405</v>
      </c>
      <c r="H49283" s="11">
        <v>8.0565848307370902E-2</v>
      </c>
    </row>
    <row r="49284" spans="1:8" x14ac:dyDescent="0.3">
      <c r="A49284" s="9" t="s">
        <v>19986</v>
      </c>
      <c r="B49284" s="9">
        <v>48</v>
      </c>
      <c r="C49284">
        <v>16604</v>
      </c>
      <c r="D49284">
        <v>4899999</v>
      </c>
      <c r="E49284" t="s">
        <v>20877</v>
      </c>
      <c r="F49284" t="s">
        <v>20860</v>
      </c>
      <c r="G49284" s="10">
        <v>88140.679085490701</v>
      </c>
      <c r="H49284" s="11">
        <v>0.12415176864268</v>
      </c>
    </row>
    <row r="49285" spans="1:8" x14ac:dyDescent="0.3">
      <c r="A49285" s="9" t="s">
        <v>19986</v>
      </c>
      <c r="B49285" s="9">
        <v>48</v>
      </c>
      <c r="C49285">
        <v>14626</v>
      </c>
      <c r="D49285">
        <v>4899999</v>
      </c>
      <c r="E49285" t="s">
        <v>20297</v>
      </c>
      <c r="F49285" t="s">
        <v>20791</v>
      </c>
      <c r="G49285" s="10">
        <v>3002.9505279895402</v>
      </c>
      <c r="H49285" s="11">
        <v>1.14551723758698E-2</v>
      </c>
    </row>
    <row r="49286" spans="1:8" x14ac:dyDescent="0.3">
      <c r="A49286" s="9" t="s">
        <v>19986</v>
      </c>
      <c r="B49286" s="9">
        <v>48</v>
      </c>
      <c r="C49286">
        <v>3282</v>
      </c>
      <c r="D49286">
        <v>4899999</v>
      </c>
      <c r="E49286" t="s">
        <v>20297</v>
      </c>
      <c r="F49286" t="s">
        <v>20295</v>
      </c>
      <c r="G49286" s="10">
        <v>980.98004637245106</v>
      </c>
      <c r="H49286" s="11">
        <v>3.0159873528022199E-2</v>
      </c>
    </row>
    <row r="49287" spans="1:8" x14ac:dyDescent="0.3">
      <c r="A49287" s="9" t="s">
        <v>19986</v>
      </c>
      <c r="B49287" s="9">
        <v>48</v>
      </c>
      <c r="C49287">
        <v>11364</v>
      </c>
      <c r="D49287">
        <v>4899999</v>
      </c>
      <c r="E49287" t="s">
        <v>20065</v>
      </c>
      <c r="F49287" t="s">
        <v>20700</v>
      </c>
      <c r="G49287" s="10">
        <v>420.50432272611101</v>
      </c>
      <c r="H49287" s="11">
        <v>5.3966160514131299E-2</v>
      </c>
    </row>
    <row r="49288" spans="1:8" x14ac:dyDescent="0.3">
      <c r="A49288" s="9" t="s">
        <v>19986</v>
      </c>
      <c r="B49288" s="9">
        <v>48</v>
      </c>
      <c r="C49288">
        <v>19490</v>
      </c>
      <c r="D49288">
        <v>4899999</v>
      </c>
      <c r="E49288" t="s">
        <v>20553</v>
      </c>
      <c r="F49288" t="s">
        <v>20999</v>
      </c>
      <c r="G49288" s="10">
        <v>4560.1519331046402</v>
      </c>
      <c r="H49288" s="11">
        <v>6.6410624371663493E-2</v>
      </c>
    </row>
    <row r="49289" spans="1:8" x14ac:dyDescent="0.3">
      <c r="A49289" s="9" t="s">
        <v>19986</v>
      </c>
      <c r="B49289" s="9">
        <v>48</v>
      </c>
      <c r="C49289">
        <v>40051</v>
      </c>
      <c r="D49289">
        <v>4899999</v>
      </c>
      <c r="E49289" t="s">
        <v>20553</v>
      </c>
      <c r="F49289" t="s">
        <v>21076</v>
      </c>
      <c r="G49289" s="10">
        <v>2025.43594256597</v>
      </c>
      <c r="H49289" s="11">
        <v>9.8925289266887893E-3</v>
      </c>
    </row>
    <row r="49290" spans="1:8" x14ac:dyDescent="0.3">
      <c r="A49290" s="9" t="s">
        <v>19986</v>
      </c>
      <c r="B49290" s="9">
        <v>48</v>
      </c>
      <c r="C49290">
        <v>44372</v>
      </c>
      <c r="D49290">
        <v>4899999</v>
      </c>
      <c r="E49290" t="s">
        <v>20553</v>
      </c>
      <c r="F49290" t="s">
        <v>21105</v>
      </c>
      <c r="G49290" s="10">
        <v>1328.6806656312201</v>
      </c>
      <c r="H49290" s="11">
        <v>4.4914718112899402E-4</v>
      </c>
    </row>
    <row r="49291" spans="1:8" x14ac:dyDescent="0.3">
      <c r="A49291" s="9" t="s">
        <v>19986</v>
      </c>
      <c r="B49291" s="9">
        <v>48</v>
      </c>
      <c r="C49291">
        <v>55982</v>
      </c>
      <c r="D49291">
        <v>4899999</v>
      </c>
      <c r="E49291" t="s">
        <v>20553</v>
      </c>
      <c r="F49291" t="s">
        <v>21263</v>
      </c>
      <c r="G49291" s="10">
        <v>90.823313348906794</v>
      </c>
      <c r="H49291" s="11">
        <v>5.7082089968516596E-3</v>
      </c>
    </row>
    <row r="49292" spans="1:8" x14ac:dyDescent="0.3">
      <c r="A49292" s="9" t="s">
        <v>19986</v>
      </c>
      <c r="B49292" s="9">
        <v>48</v>
      </c>
      <c r="C49292">
        <v>2049</v>
      </c>
      <c r="D49292">
        <v>4899999</v>
      </c>
      <c r="E49292" t="s">
        <v>20126</v>
      </c>
      <c r="F49292" t="s">
        <v>20120</v>
      </c>
      <c r="G49292" s="10">
        <v>9583.1890322044292</v>
      </c>
      <c r="H49292" s="11">
        <v>0.29104349112292099</v>
      </c>
    </row>
    <row r="49293" spans="1:8" x14ac:dyDescent="0.3">
      <c r="A49293" s="9" t="s">
        <v>19986</v>
      </c>
      <c r="B49293" s="9">
        <v>48</v>
      </c>
      <c r="C49293">
        <v>17698</v>
      </c>
      <c r="D49293">
        <v>4899999</v>
      </c>
      <c r="E49293" t="s">
        <v>20126</v>
      </c>
      <c r="F49293" t="s">
        <v>1321</v>
      </c>
      <c r="G49293" s="10">
        <v>5240.9440448313298</v>
      </c>
      <c r="H49293" s="11">
        <v>3.5060703260802802E-2</v>
      </c>
    </row>
    <row r="49294" spans="1:8" x14ac:dyDescent="0.3">
      <c r="A49294" s="9" t="s">
        <v>19986</v>
      </c>
      <c r="B49294" s="9">
        <v>48</v>
      </c>
      <c r="C49294">
        <v>17671</v>
      </c>
      <c r="D49294">
        <v>4899999</v>
      </c>
      <c r="E49294" t="s">
        <v>20126</v>
      </c>
      <c r="F49294" t="s">
        <v>1305</v>
      </c>
      <c r="G49294" s="10">
        <v>281.76900140601202</v>
      </c>
      <c r="H49294" s="11">
        <v>0.30297742086668</v>
      </c>
    </row>
    <row r="49295" spans="1:8" x14ac:dyDescent="0.3">
      <c r="A49295" s="9" t="s">
        <v>19986</v>
      </c>
      <c r="B49295" s="9">
        <v>48</v>
      </c>
      <c r="C49295">
        <v>8901</v>
      </c>
      <c r="D49295">
        <v>4899999</v>
      </c>
      <c r="E49295" t="s">
        <v>20162</v>
      </c>
      <c r="F49295" t="s">
        <v>20572</v>
      </c>
      <c r="G49295" s="10">
        <v>27793.5266811158</v>
      </c>
      <c r="H49295" s="11">
        <v>1.31861173264261E-2</v>
      </c>
    </row>
    <row r="49296" spans="1:8" x14ac:dyDescent="0.3">
      <c r="A49296" s="9" t="s">
        <v>19986</v>
      </c>
      <c r="B49296" s="9">
        <v>48</v>
      </c>
      <c r="C49296">
        <v>40051</v>
      </c>
      <c r="D49296">
        <v>4899999</v>
      </c>
      <c r="E49296" t="s">
        <v>20162</v>
      </c>
      <c r="F49296" t="s">
        <v>21076</v>
      </c>
      <c r="G49296" s="10">
        <v>10116.5034252242</v>
      </c>
      <c r="H49296" s="11">
        <v>4.9410500064588997E-2</v>
      </c>
    </row>
    <row r="49297" spans="1:8" x14ac:dyDescent="0.3">
      <c r="A49297" s="9" t="s">
        <v>19986</v>
      </c>
      <c r="B49297" s="9">
        <v>48</v>
      </c>
      <c r="C49297">
        <v>9590</v>
      </c>
      <c r="D49297">
        <v>4899999</v>
      </c>
      <c r="E49297" t="s">
        <v>20162</v>
      </c>
      <c r="F49297" t="s">
        <v>20655</v>
      </c>
      <c r="G49297" s="10">
        <v>722.32663198402395</v>
      </c>
      <c r="H49297" s="11">
        <v>5.1820548962194103E-2</v>
      </c>
    </row>
    <row r="49298" spans="1:8" x14ac:dyDescent="0.3">
      <c r="A49298" s="9" t="s">
        <v>19986</v>
      </c>
      <c r="B49298" s="9">
        <v>48</v>
      </c>
      <c r="C49298">
        <v>3278</v>
      </c>
      <c r="D49298">
        <v>4899999</v>
      </c>
      <c r="E49298" t="s">
        <v>20162</v>
      </c>
      <c r="F49298" t="s">
        <v>20149</v>
      </c>
      <c r="G49298" s="10">
        <v>491.746504558629</v>
      </c>
      <c r="H49298" s="11">
        <v>6.9378894636254397E-4</v>
      </c>
    </row>
    <row r="49299" spans="1:8" x14ac:dyDescent="0.3">
      <c r="A49299" s="9" t="s">
        <v>19986</v>
      </c>
      <c r="B49299" s="9">
        <v>48</v>
      </c>
      <c r="C49299">
        <v>2442</v>
      </c>
      <c r="D49299">
        <v>4899999</v>
      </c>
      <c r="E49299" t="s">
        <v>20101</v>
      </c>
      <c r="F49299" t="s">
        <v>20144</v>
      </c>
      <c r="G49299" s="10">
        <v>5854.4387474939704</v>
      </c>
      <c r="H49299" s="11">
        <v>0.127589381006733</v>
      </c>
    </row>
    <row r="49300" spans="1:8" x14ac:dyDescent="0.3">
      <c r="A49300" s="9" t="s">
        <v>19986</v>
      </c>
      <c r="B49300" s="9">
        <v>48</v>
      </c>
      <c r="C49300">
        <v>3940</v>
      </c>
      <c r="D49300">
        <v>4899999</v>
      </c>
      <c r="E49300" t="s">
        <v>20101</v>
      </c>
      <c r="F49300" t="s">
        <v>20324</v>
      </c>
      <c r="G49300" s="10">
        <v>2687.47057264454</v>
      </c>
      <c r="H49300" s="11">
        <v>7.1336781584809897E-2</v>
      </c>
    </row>
    <row r="49301" spans="1:8" x14ac:dyDescent="0.3">
      <c r="A49301" s="9" t="s">
        <v>19986</v>
      </c>
      <c r="B49301" s="9">
        <v>48</v>
      </c>
      <c r="C49301">
        <v>1892</v>
      </c>
      <c r="D49301">
        <v>4899999</v>
      </c>
      <c r="E49301" t="s">
        <v>20101</v>
      </c>
      <c r="F49301" t="s">
        <v>20094</v>
      </c>
      <c r="G49301" s="10">
        <v>1615.52887154117</v>
      </c>
      <c r="H49301" s="11">
        <v>2.0806337371418699E-2</v>
      </c>
    </row>
    <row r="49302" spans="1:8" x14ac:dyDescent="0.3">
      <c r="A49302" s="9" t="s">
        <v>19986</v>
      </c>
      <c r="B49302" s="9">
        <v>48</v>
      </c>
      <c r="C49302">
        <v>55937</v>
      </c>
      <c r="D49302">
        <v>4899999</v>
      </c>
      <c r="E49302" t="s">
        <v>20101</v>
      </c>
      <c r="F49302" t="s">
        <v>21241</v>
      </c>
      <c r="G49302" s="10">
        <v>740.965129461429</v>
      </c>
      <c r="H49302" s="11">
        <v>1.92850688403019E-3</v>
      </c>
    </row>
    <row r="49303" spans="1:8" x14ac:dyDescent="0.3">
      <c r="A49303" s="9" t="s">
        <v>19986</v>
      </c>
      <c r="B49303" s="9">
        <v>48</v>
      </c>
      <c r="C49303">
        <v>12452</v>
      </c>
      <c r="D49303">
        <v>4899999</v>
      </c>
      <c r="E49303" t="s">
        <v>20101</v>
      </c>
      <c r="F49303" t="s">
        <v>20728</v>
      </c>
      <c r="G49303" s="10">
        <v>99.184190983603102</v>
      </c>
      <c r="H49303" s="11">
        <v>4.3345944840312498E-3</v>
      </c>
    </row>
    <row r="49304" spans="1:8" x14ac:dyDescent="0.3">
      <c r="A49304" s="9" t="s">
        <v>19986</v>
      </c>
      <c r="B49304" s="9">
        <v>48</v>
      </c>
      <c r="C49304">
        <v>16057</v>
      </c>
      <c r="D49304">
        <v>4899999</v>
      </c>
      <c r="E49304" t="s">
        <v>20805</v>
      </c>
      <c r="F49304" t="s">
        <v>14716</v>
      </c>
      <c r="G49304" s="10">
        <v>1083.2454420869999</v>
      </c>
      <c r="H49304" s="11">
        <v>0.13077936038717899</v>
      </c>
    </row>
    <row r="49305" spans="1:8" x14ac:dyDescent="0.3">
      <c r="A49305" s="9" t="s">
        <v>19986</v>
      </c>
      <c r="B49305" s="9">
        <v>48</v>
      </c>
      <c r="C49305">
        <v>20404</v>
      </c>
      <c r="D49305">
        <v>4899999</v>
      </c>
      <c r="E49305" t="s">
        <v>20805</v>
      </c>
      <c r="F49305" t="s">
        <v>21016</v>
      </c>
      <c r="G49305" s="10">
        <v>1011.98981511353</v>
      </c>
      <c r="H49305" s="11">
        <v>6.8048482686027898E-3</v>
      </c>
    </row>
    <row r="49306" spans="1:8" x14ac:dyDescent="0.3">
      <c r="A49306" s="9" t="s">
        <v>19986</v>
      </c>
      <c r="B49306" s="9">
        <v>48</v>
      </c>
      <c r="C49306">
        <v>17718</v>
      </c>
      <c r="D49306">
        <v>4899999</v>
      </c>
      <c r="E49306" t="s">
        <v>21019</v>
      </c>
      <c r="F49306" t="s">
        <v>14722</v>
      </c>
      <c r="G49306" s="10">
        <v>157.611535572082</v>
      </c>
      <c r="H49306" s="11">
        <v>7.4875550158235403E-4</v>
      </c>
    </row>
    <row r="49307" spans="1:8" x14ac:dyDescent="0.3">
      <c r="A49307" s="9" t="s">
        <v>19986</v>
      </c>
      <c r="B49307" s="9">
        <v>48</v>
      </c>
      <c r="C49307">
        <v>11014</v>
      </c>
      <c r="D49307">
        <v>4899999</v>
      </c>
      <c r="E49307" t="s">
        <v>21019</v>
      </c>
      <c r="F49307" t="s">
        <v>20680</v>
      </c>
      <c r="G49307" s="10">
        <v>149.18605178186101</v>
      </c>
      <c r="H49307" s="11">
        <v>3.9953415046026099E-2</v>
      </c>
    </row>
    <row r="49308" spans="1:8" x14ac:dyDescent="0.3">
      <c r="A49308" s="9" t="s">
        <v>19986</v>
      </c>
      <c r="B49308" s="9">
        <v>48</v>
      </c>
      <c r="C49308">
        <v>18199</v>
      </c>
      <c r="D49308">
        <v>4899999</v>
      </c>
      <c r="E49308" t="s">
        <v>21019</v>
      </c>
      <c r="F49308" t="s">
        <v>20975</v>
      </c>
      <c r="G49308" s="10">
        <v>90.593499868882901</v>
      </c>
      <c r="H49308" s="11">
        <v>2.7344853567426101E-2</v>
      </c>
    </row>
    <row r="49309" spans="1:8" x14ac:dyDescent="0.3">
      <c r="A49309" s="9" t="s">
        <v>19986</v>
      </c>
      <c r="B49309" s="9">
        <v>48</v>
      </c>
      <c r="C49309">
        <v>3278</v>
      </c>
      <c r="D49309">
        <v>4899999</v>
      </c>
      <c r="E49309" t="s">
        <v>3631</v>
      </c>
      <c r="F49309" t="s">
        <v>20149</v>
      </c>
      <c r="G49309" s="10">
        <v>561.07890627170696</v>
      </c>
      <c r="H49309" s="11">
        <v>7.9160774830090296E-4</v>
      </c>
    </row>
    <row r="49310" spans="1:8" x14ac:dyDescent="0.3">
      <c r="A49310" s="9" t="s">
        <v>19986</v>
      </c>
      <c r="B49310" s="9">
        <v>48</v>
      </c>
      <c r="C49310">
        <v>12268</v>
      </c>
      <c r="D49310">
        <v>4899999</v>
      </c>
      <c r="E49310" t="s">
        <v>3631</v>
      </c>
      <c r="F49310" t="s">
        <v>20726</v>
      </c>
      <c r="G49310" s="10">
        <v>488.33112164486698</v>
      </c>
      <c r="H49310" s="11">
        <v>1.86257960807409E-2</v>
      </c>
    </row>
    <row r="49311" spans="1:8" x14ac:dyDescent="0.3">
      <c r="A49311" s="9" t="s">
        <v>19986</v>
      </c>
      <c r="B49311" s="9">
        <v>48</v>
      </c>
      <c r="C49311">
        <v>20404</v>
      </c>
      <c r="D49311">
        <v>4899999</v>
      </c>
      <c r="E49311" t="s">
        <v>5291</v>
      </c>
      <c r="F49311" t="s">
        <v>21016</v>
      </c>
      <c r="G49311" s="10">
        <v>4342.5189570801003</v>
      </c>
      <c r="H49311" s="11">
        <v>2.92000790572641E-2</v>
      </c>
    </row>
    <row r="49312" spans="1:8" x14ac:dyDescent="0.3">
      <c r="A49312" s="9" t="s">
        <v>19986</v>
      </c>
      <c r="B49312" s="9">
        <v>48</v>
      </c>
      <c r="C49312">
        <v>44372</v>
      </c>
      <c r="D49312">
        <v>4899999</v>
      </c>
      <c r="E49312" t="s">
        <v>5291</v>
      </c>
      <c r="F49312" t="s">
        <v>21105</v>
      </c>
      <c r="G49312" s="10">
        <v>1958.78695726867</v>
      </c>
      <c r="H49312" s="11">
        <v>6.6214829721444001E-4</v>
      </c>
    </row>
    <row r="49313" spans="1:8" x14ac:dyDescent="0.3">
      <c r="A49313" s="9" t="s">
        <v>19986</v>
      </c>
      <c r="B49313" s="9">
        <v>48</v>
      </c>
      <c r="C49313">
        <v>4295</v>
      </c>
      <c r="D49313">
        <v>4899999</v>
      </c>
      <c r="E49313" t="s">
        <v>5291</v>
      </c>
      <c r="F49313" t="s">
        <v>20363</v>
      </c>
      <c r="G49313" s="10">
        <v>1140.53330706052</v>
      </c>
      <c r="H49313" s="11">
        <v>0.18292434756383599</v>
      </c>
    </row>
    <row r="49314" spans="1:8" x14ac:dyDescent="0.3">
      <c r="A49314" s="9" t="s">
        <v>19986</v>
      </c>
      <c r="B49314" s="9">
        <v>48</v>
      </c>
      <c r="C49314">
        <v>17008</v>
      </c>
      <c r="D49314">
        <v>4899999</v>
      </c>
      <c r="E49314" t="s">
        <v>5291</v>
      </c>
      <c r="F49314" t="s">
        <v>20895</v>
      </c>
      <c r="G49314" s="10">
        <v>586.74545550287803</v>
      </c>
      <c r="H49314" s="11">
        <v>2.2497045953102899E-2</v>
      </c>
    </row>
    <row r="49315" spans="1:8" x14ac:dyDescent="0.3">
      <c r="A49315" s="9" t="s">
        <v>19986</v>
      </c>
      <c r="B49315" s="9">
        <v>48</v>
      </c>
      <c r="C49315">
        <v>1892</v>
      </c>
      <c r="D49315">
        <v>4899999</v>
      </c>
      <c r="E49315" t="s">
        <v>20104</v>
      </c>
      <c r="F49315" t="s">
        <v>20094</v>
      </c>
      <c r="G49315" s="10">
        <v>6234.4653386295404</v>
      </c>
      <c r="H49315" s="11">
        <v>8.0293451544568198E-2</v>
      </c>
    </row>
    <row r="49316" spans="1:8" x14ac:dyDescent="0.3">
      <c r="A49316" s="9" t="s">
        <v>19986</v>
      </c>
      <c r="B49316" s="9">
        <v>48</v>
      </c>
      <c r="C49316">
        <v>14626</v>
      </c>
      <c r="D49316">
        <v>4899999</v>
      </c>
      <c r="E49316" t="s">
        <v>20301</v>
      </c>
      <c r="F49316" t="s">
        <v>20791</v>
      </c>
      <c r="G49316" s="10">
        <v>10736.2034843239</v>
      </c>
      <c r="H49316" s="11">
        <v>4.09547411550878E-2</v>
      </c>
    </row>
    <row r="49317" spans="1:8" x14ac:dyDescent="0.3">
      <c r="A49317" s="9" t="s">
        <v>19986</v>
      </c>
      <c r="B49317" s="9">
        <v>48</v>
      </c>
      <c r="C49317">
        <v>3282</v>
      </c>
      <c r="D49317">
        <v>4899999</v>
      </c>
      <c r="E49317" t="s">
        <v>20301</v>
      </c>
      <c r="F49317" t="s">
        <v>20295</v>
      </c>
      <c r="G49317" s="10">
        <v>308.03018437566698</v>
      </c>
      <c r="H49317" s="11">
        <v>9.4702756064584306E-3</v>
      </c>
    </row>
    <row r="49318" spans="1:8" x14ac:dyDescent="0.3">
      <c r="A49318" s="9" t="s">
        <v>19986</v>
      </c>
      <c r="B49318" s="9">
        <v>48</v>
      </c>
      <c r="C49318">
        <v>3278</v>
      </c>
      <c r="D49318">
        <v>4899999</v>
      </c>
      <c r="E49318" t="s">
        <v>8005</v>
      </c>
      <c r="F49318" t="s">
        <v>20149</v>
      </c>
      <c r="G49318" s="10">
        <v>2656.4323670030299</v>
      </c>
      <c r="H49318" s="11">
        <v>3.7478729302623001E-3</v>
      </c>
    </row>
    <row r="49319" spans="1:8" x14ac:dyDescent="0.3">
      <c r="A49319" s="9" t="s">
        <v>19986</v>
      </c>
      <c r="B49319" s="9">
        <v>48</v>
      </c>
      <c r="C49319">
        <v>7752</v>
      </c>
      <c r="D49319">
        <v>4899999</v>
      </c>
      <c r="E49319" t="s">
        <v>8005</v>
      </c>
      <c r="F49319" t="s">
        <v>20532</v>
      </c>
      <c r="G49319" s="10">
        <v>2608.1573376773399</v>
      </c>
      <c r="H49319" s="11">
        <v>3.5592638140742698E-2</v>
      </c>
    </row>
    <row r="49320" spans="1:8" x14ac:dyDescent="0.3">
      <c r="A49320" s="9" t="s">
        <v>19986</v>
      </c>
      <c r="B49320" s="9">
        <v>48</v>
      </c>
      <c r="C49320">
        <v>1892</v>
      </c>
      <c r="D49320">
        <v>4899999</v>
      </c>
      <c r="E49320" t="s">
        <v>8005</v>
      </c>
      <c r="F49320" t="s">
        <v>20094</v>
      </c>
      <c r="G49320" s="10">
        <v>1149.826850249</v>
      </c>
      <c r="H49320" s="11">
        <v>1.4808578036846799E-2</v>
      </c>
    </row>
    <row r="49321" spans="1:8" x14ac:dyDescent="0.3">
      <c r="A49321" s="9" t="s">
        <v>19986</v>
      </c>
      <c r="B49321" s="9">
        <v>48</v>
      </c>
      <c r="C49321">
        <v>11119</v>
      </c>
      <c r="D49321">
        <v>4899999</v>
      </c>
      <c r="E49321" t="s">
        <v>8005</v>
      </c>
      <c r="F49321" t="s">
        <v>20693</v>
      </c>
      <c r="G49321" s="10">
        <v>110.24628891704999</v>
      </c>
      <c r="H49321" s="11">
        <v>2.4499175314900101E-2</v>
      </c>
    </row>
    <row r="49322" spans="1:8" x14ac:dyDescent="0.3">
      <c r="A49322" s="9" t="s">
        <v>19986</v>
      </c>
      <c r="B49322" s="9">
        <v>48</v>
      </c>
      <c r="C49322">
        <v>19806</v>
      </c>
      <c r="D49322">
        <v>4899999</v>
      </c>
      <c r="E49322" t="s">
        <v>111</v>
      </c>
      <c r="F49322" t="s">
        <v>21014</v>
      </c>
      <c r="G49322" s="10">
        <v>3320.78387394434</v>
      </c>
      <c r="H49322" s="11">
        <v>0.169704817760851</v>
      </c>
    </row>
    <row r="49323" spans="1:8" x14ac:dyDescent="0.3">
      <c r="A49323" s="9" t="s">
        <v>19986</v>
      </c>
      <c r="B49323" s="9">
        <v>48</v>
      </c>
      <c r="C49323">
        <v>3278</v>
      </c>
      <c r="D49323">
        <v>4899999</v>
      </c>
      <c r="E49323" t="s">
        <v>111</v>
      </c>
      <c r="F49323" t="s">
        <v>20149</v>
      </c>
      <c r="G49323" s="10">
        <v>2094.6952574688598</v>
      </c>
      <c r="H49323" s="11">
        <v>2.95533654465798E-3</v>
      </c>
    </row>
    <row r="49324" spans="1:8" x14ac:dyDescent="0.3">
      <c r="A49324" s="9" t="s">
        <v>19986</v>
      </c>
      <c r="B49324" s="9">
        <v>48</v>
      </c>
      <c r="C49324">
        <v>20404</v>
      </c>
      <c r="D49324">
        <v>4899999</v>
      </c>
      <c r="E49324" t="s">
        <v>20368</v>
      </c>
      <c r="F49324" t="s">
        <v>21016</v>
      </c>
      <c r="G49324" s="10">
        <v>3509.2235618562599</v>
      </c>
      <c r="H49324" s="11">
        <v>2.3596812460369099E-2</v>
      </c>
    </row>
    <row r="49325" spans="1:8" x14ac:dyDescent="0.3">
      <c r="A49325" s="9" t="s">
        <v>19986</v>
      </c>
      <c r="B49325" s="9">
        <v>48</v>
      </c>
      <c r="C49325">
        <v>4295</v>
      </c>
      <c r="D49325">
        <v>4899999</v>
      </c>
      <c r="E49325" t="s">
        <v>20368</v>
      </c>
      <c r="F49325" t="s">
        <v>20363</v>
      </c>
      <c r="G49325" s="10">
        <v>109.984983656507</v>
      </c>
      <c r="H49325" s="11">
        <v>1.7639933224780701E-2</v>
      </c>
    </row>
    <row r="49326" spans="1:8" x14ac:dyDescent="0.3">
      <c r="A49326" s="9" t="s">
        <v>19986</v>
      </c>
      <c r="B49326" s="9">
        <v>48</v>
      </c>
      <c r="C49326">
        <v>44372</v>
      </c>
      <c r="D49326">
        <v>4899999</v>
      </c>
      <c r="E49326" t="s">
        <v>20368</v>
      </c>
      <c r="F49326" t="s">
        <v>21105</v>
      </c>
      <c r="G49326" s="10">
        <v>22.889928783013598</v>
      </c>
      <c r="H49326" s="11">
        <v>7.7377109903603506E-6</v>
      </c>
    </row>
    <row r="49327" spans="1:8" x14ac:dyDescent="0.3">
      <c r="A49327" s="9" t="s">
        <v>19986</v>
      </c>
      <c r="B49327" s="9">
        <v>48</v>
      </c>
      <c r="C49327">
        <v>3278</v>
      </c>
      <c r="D49327">
        <v>4899999</v>
      </c>
      <c r="E49327" t="s">
        <v>20143</v>
      </c>
      <c r="F49327" t="s">
        <v>20149</v>
      </c>
      <c r="G49327" s="10">
        <v>18543.269121839399</v>
      </c>
      <c r="H49327" s="11">
        <v>2.6162087634370199E-2</v>
      </c>
    </row>
    <row r="49328" spans="1:8" x14ac:dyDescent="0.3">
      <c r="A49328" s="9" t="s">
        <v>19986</v>
      </c>
      <c r="B49328" s="9">
        <v>48</v>
      </c>
      <c r="C49328">
        <v>11501</v>
      </c>
      <c r="D49328">
        <v>4899999</v>
      </c>
      <c r="E49328" t="s">
        <v>20143</v>
      </c>
      <c r="F49328" t="s">
        <v>20714</v>
      </c>
      <c r="G49328" s="10">
        <v>9067.33701443889</v>
      </c>
      <c r="H49328" s="11">
        <v>9.1922598254669904E-2</v>
      </c>
    </row>
    <row r="49329" spans="1:8" x14ac:dyDescent="0.3">
      <c r="A49329" s="9" t="s">
        <v>19986</v>
      </c>
      <c r="B49329" s="9">
        <v>48</v>
      </c>
      <c r="C49329">
        <v>2409</v>
      </c>
      <c r="D49329">
        <v>4899999</v>
      </c>
      <c r="E49329" t="s">
        <v>20143</v>
      </c>
      <c r="F49329" t="s">
        <v>20140</v>
      </c>
      <c r="G49329" s="10">
        <v>5834.7137740317403</v>
      </c>
      <c r="H49329" s="11">
        <v>0.13621051858324101</v>
      </c>
    </row>
    <row r="49330" spans="1:8" x14ac:dyDescent="0.3">
      <c r="A49330" s="9" t="s">
        <v>19986</v>
      </c>
      <c r="B49330" s="9">
        <v>48</v>
      </c>
      <c r="C49330">
        <v>20927</v>
      </c>
      <c r="D49330">
        <v>4899999</v>
      </c>
      <c r="E49330" t="s">
        <v>20128</v>
      </c>
      <c r="F49330" t="s">
        <v>21052</v>
      </c>
      <c r="G49330" s="10">
        <v>2984.9361054737301</v>
      </c>
      <c r="H49330" s="11">
        <v>9.6970180802863001E-2</v>
      </c>
    </row>
    <row r="49331" spans="1:8" x14ac:dyDescent="0.3">
      <c r="A49331" s="9" t="s">
        <v>19986</v>
      </c>
      <c r="B49331" s="9">
        <v>48</v>
      </c>
      <c r="C49331">
        <v>19579</v>
      </c>
      <c r="D49331">
        <v>4899999</v>
      </c>
      <c r="E49331" t="s">
        <v>20128</v>
      </c>
      <c r="F49331" t="s">
        <v>21013</v>
      </c>
      <c r="G49331" s="10">
        <v>1007.11617307147</v>
      </c>
      <c r="H49331" s="11">
        <v>2.51470991303521E-2</v>
      </c>
    </row>
    <row r="49332" spans="1:8" x14ac:dyDescent="0.3">
      <c r="A49332" s="9" t="s">
        <v>19986</v>
      </c>
      <c r="B49332" s="9">
        <v>48</v>
      </c>
      <c r="C49332">
        <v>2049</v>
      </c>
      <c r="D49332">
        <v>4899999</v>
      </c>
      <c r="E49332" t="s">
        <v>20128</v>
      </c>
      <c r="F49332" t="s">
        <v>20120</v>
      </c>
      <c r="G49332" s="10">
        <v>684.41125984918301</v>
      </c>
      <c r="H49332" s="11">
        <v>2.0785715669486501E-2</v>
      </c>
    </row>
    <row r="49333" spans="1:8" x14ac:dyDescent="0.3">
      <c r="A49333" s="9" t="s">
        <v>19986</v>
      </c>
      <c r="B49333" s="9">
        <v>48</v>
      </c>
      <c r="C49333">
        <v>17698</v>
      </c>
      <c r="D49333">
        <v>4899999</v>
      </c>
      <c r="E49333" t="s">
        <v>20128</v>
      </c>
      <c r="F49333" t="s">
        <v>1321</v>
      </c>
      <c r="G49333" s="10">
        <v>203.580644414424</v>
      </c>
      <c r="H49333" s="11">
        <v>1.3619074163740399E-3</v>
      </c>
    </row>
    <row r="49334" spans="1:8" x14ac:dyDescent="0.3">
      <c r="A49334" s="9" t="s">
        <v>19986</v>
      </c>
      <c r="B49334" s="9">
        <v>48</v>
      </c>
      <c r="C49334">
        <v>17718</v>
      </c>
      <c r="D49334">
        <v>4899999</v>
      </c>
      <c r="E49334" t="s">
        <v>20964</v>
      </c>
      <c r="F49334" t="s">
        <v>14722</v>
      </c>
      <c r="G49334" s="10">
        <v>781.433767282855</v>
      </c>
      <c r="H49334" s="11">
        <v>3.71230970024824E-3</v>
      </c>
    </row>
    <row r="49335" spans="1:8" x14ac:dyDescent="0.3">
      <c r="A49335" s="9" t="s">
        <v>19986</v>
      </c>
      <c r="B49335" s="9">
        <v>48</v>
      </c>
      <c r="C49335">
        <v>2049</v>
      </c>
      <c r="D49335">
        <v>4899999</v>
      </c>
      <c r="E49335" t="s">
        <v>4123</v>
      </c>
      <c r="F49335" t="s">
        <v>20120</v>
      </c>
      <c r="G49335" s="10">
        <v>5981.5980390741097</v>
      </c>
      <c r="H49335" s="11">
        <v>0.18166240590014601</v>
      </c>
    </row>
    <row r="49336" spans="1:8" x14ac:dyDescent="0.3">
      <c r="A49336" s="9" t="s">
        <v>19986</v>
      </c>
      <c r="B49336" s="9">
        <v>48</v>
      </c>
      <c r="C49336">
        <v>19579</v>
      </c>
      <c r="D49336">
        <v>4899999</v>
      </c>
      <c r="E49336" t="s">
        <v>4123</v>
      </c>
      <c r="F49336" t="s">
        <v>21013</v>
      </c>
      <c r="G49336" s="10">
        <v>1890.34926574273</v>
      </c>
      <c r="H49336" s="11">
        <v>4.72009105281712E-2</v>
      </c>
    </row>
    <row r="49337" spans="1:8" x14ac:dyDescent="0.3">
      <c r="A49337" s="9" t="s">
        <v>19986</v>
      </c>
      <c r="B49337" s="9">
        <v>48</v>
      </c>
      <c r="C49337">
        <v>17698</v>
      </c>
      <c r="D49337">
        <v>4899999</v>
      </c>
      <c r="E49337" t="s">
        <v>4123</v>
      </c>
      <c r="F49337" t="s">
        <v>1321</v>
      </c>
      <c r="G49337" s="10">
        <v>1762.5654888184899</v>
      </c>
      <c r="H49337" s="11">
        <v>1.17911553820426E-2</v>
      </c>
    </row>
    <row r="49338" spans="1:8" x14ac:dyDescent="0.3">
      <c r="A49338" s="9" t="s">
        <v>19986</v>
      </c>
      <c r="B49338" s="9">
        <v>48</v>
      </c>
      <c r="C49338">
        <v>4939</v>
      </c>
      <c r="D49338">
        <v>4899999</v>
      </c>
      <c r="E49338" t="s">
        <v>20018</v>
      </c>
      <c r="F49338" t="s">
        <v>20380</v>
      </c>
      <c r="G49338" s="10">
        <v>424.94963518538901</v>
      </c>
      <c r="H49338" s="11">
        <v>8.5092037482056196E-2</v>
      </c>
    </row>
    <row r="49339" spans="1:8" x14ac:dyDescent="0.3">
      <c r="A49339" s="9" t="s">
        <v>19986</v>
      </c>
      <c r="B49339" s="9">
        <v>48</v>
      </c>
      <c r="C49339">
        <v>17718</v>
      </c>
      <c r="D49339">
        <v>4899999</v>
      </c>
      <c r="E49339" t="s">
        <v>20018</v>
      </c>
      <c r="F49339" t="s">
        <v>14722</v>
      </c>
      <c r="G49339" s="10">
        <v>276.54549870239998</v>
      </c>
      <c r="H49339" s="11">
        <v>1.3137678206082699E-3</v>
      </c>
    </row>
    <row r="49340" spans="1:8" x14ac:dyDescent="0.3">
      <c r="A49340" s="9" t="s">
        <v>19986</v>
      </c>
      <c r="B49340" s="9">
        <v>48</v>
      </c>
      <c r="C49340">
        <v>18199</v>
      </c>
      <c r="D49340">
        <v>4899999</v>
      </c>
      <c r="E49340" t="s">
        <v>20018</v>
      </c>
      <c r="F49340" t="s">
        <v>20975</v>
      </c>
      <c r="G49340" s="10">
        <v>140.367712485493</v>
      </c>
      <c r="H49340" s="11">
        <v>4.2368763201175302E-2</v>
      </c>
    </row>
    <row r="49341" spans="1:8" x14ac:dyDescent="0.3">
      <c r="A49341" s="9" t="s">
        <v>19986</v>
      </c>
      <c r="B49341" s="9">
        <v>48</v>
      </c>
      <c r="C49341">
        <v>1169</v>
      </c>
      <c r="D49341">
        <v>4899999</v>
      </c>
      <c r="E49341" t="s">
        <v>20018</v>
      </c>
      <c r="F49341" t="s">
        <v>20014</v>
      </c>
      <c r="G49341" s="10">
        <v>138.779461315476</v>
      </c>
      <c r="H49341" s="11">
        <v>4.0578789858326497E-2</v>
      </c>
    </row>
    <row r="49342" spans="1:8" x14ac:dyDescent="0.3">
      <c r="A49342" s="9" t="s">
        <v>19986</v>
      </c>
      <c r="B49342" s="9">
        <v>48</v>
      </c>
      <c r="C49342">
        <v>55937</v>
      </c>
      <c r="D49342">
        <v>4899999</v>
      </c>
      <c r="E49342" t="s">
        <v>119</v>
      </c>
      <c r="F49342" t="s">
        <v>21241</v>
      </c>
      <c r="G49342" s="10">
        <v>5383.5907487292898</v>
      </c>
      <c r="H49342" s="11">
        <v>1.4011849420325699E-2</v>
      </c>
    </row>
    <row r="49343" spans="1:8" x14ac:dyDescent="0.3">
      <c r="A49343" s="9" t="s">
        <v>19986</v>
      </c>
      <c r="B49343" s="9">
        <v>48</v>
      </c>
      <c r="C49343">
        <v>8901</v>
      </c>
      <c r="D49343">
        <v>4899999</v>
      </c>
      <c r="E49343" t="s">
        <v>119</v>
      </c>
      <c r="F49343" t="s">
        <v>20572</v>
      </c>
      <c r="G49343" s="10">
        <v>2719.9240612677099</v>
      </c>
      <c r="H49343" s="11">
        <v>1.29041694500806E-3</v>
      </c>
    </row>
    <row r="49344" spans="1:8" x14ac:dyDescent="0.3">
      <c r="A49344" s="9" t="s">
        <v>19986</v>
      </c>
      <c r="B49344" s="9">
        <v>48</v>
      </c>
      <c r="C49344">
        <v>44372</v>
      </c>
      <c r="D49344">
        <v>4899999</v>
      </c>
      <c r="E49344" t="s">
        <v>554</v>
      </c>
      <c r="F49344" t="s">
        <v>21105</v>
      </c>
      <c r="G49344" s="10">
        <v>9109.8067965779101</v>
      </c>
      <c r="H49344" s="11">
        <v>3.0794788764152599E-3</v>
      </c>
    </row>
    <row r="49345" spans="1:8" x14ac:dyDescent="0.3">
      <c r="A49345" s="9" t="s">
        <v>19986</v>
      </c>
      <c r="B49345" s="9">
        <v>48</v>
      </c>
      <c r="C49345">
        <v>3470</v>
      </c>
      <c r="D49345">
        <v>4899999</v>
      </c>
      <c r="E49345" t="s">
        <v>554</v>
      </c>
      <c r="F49345" t="s">
        <v>20309</v>
      </c>
      <c r="G49345" s="10">
        <v>4609.5320668948798</v>
      </c>
      <c r="H49345" s="11">
        <v>0.24849229471131401</v>
      </c>
    </row>
    <row r="49346" spans="1:8" x14ac:dyDescent="0.3">
      <c r="A49346" s="9" t="s">
        <v>19986</v>
      </c>
      <c r="B49346" s="9">
        <v>48</v>
      </c>
      <c r="C49346">
        <v>17698</v>
      </c>
      <c r="D49346">
        <v>4899999</v>
      </c>
      <c r="E49346" t="s">
        <v>21022</v>
      </c>
      <c r="F49346" t="s">
        <v>1321</v>
      </c>
      <c r="G49346" s="10">
        <v>500.60447383956301</v>
      </c>
      <c r="H49346" s="11">
        <v>3.3489281240521398E-3</v>
      </c>
    </row>
    <row r="49347" spans="1:8" x14ac:dyDescent="0.3">
      <c r="A49347" s="9" t="s">
        <v>19986</v>
      </c>
      <c r="B49347" s="9">
        <v>48</v>
      </c>
      <c r="C49347">
        <v>20404</v>
      </c>
      <c r="D49347">
        <v>4899999</v>
      </c>
      <c r="E49347" t="s">
        <v>21022</v>
      </c>
      <c r="F49347" t="s">
        <v>21016</v>
      </c>
      <c r="G49347" s="10">
        <v>75.868345575095802</v>
      </c>
      <c r="H49347" s="11">
        <v>5.1015590504784796E-4</v>
      </c>
    </row>
    <row r="49348" spans="1:8" x14ac:dyDescent="0.3">
      <c r="A49348" s="9" t="s">
        <v>19986</v>
      </c>
      <c r="B49348" s="9">
        <v>48</v>
      </c>
      <c r="C49348">
        <v>7561</v>
      </c>
      <c r="D49348">
        <v>4899999</v>
      </c>
      <c r="E49348" t="s">
        <v>21022</v>
      </c>
      <c r="F49348" t="s">
        <v>20521</v>
      </c>
      <c r="G49348" s="10">
        <v>31.501382410279501</v>
      </c>
      <c r="H49348" s="11">
        <v>8.7188990894767494E-3</v>
      </c>
    </row>
    <row r="49349" spans="1:8" x14ac:dyDescent="0.3">
      <c r="A49349" s="9" t="s">
        <v>19986</v>
      </c>
      <c r="B49349" s="9">
        <v>48</v>
      </c>
      <c r="C49349">
        <v>40051</v>
      </c>
      <c r="D49349">
        <v>4899999</v>
      </c>
      <c r="E49349" t="s">
        <v>144</v>
      </c>
      <c r="F49349" t="s">
        <v>21076</v>
      </c>
      <c r="G49349" s="10">
        <v>1356.0790987130399</v>
      </c>
      <c r="H49349" s="11">
        <v>6.6232910303258702E-3</v>
      </c>
    </row>
    <row r="49350" spans="1:8" x14ac:dyDescent="0.3">
      <c r="A49350" s="9" t="s">
        <v>19986</v>
      </c>
      <c r="B49350" s="9">
        <v>48</v>
      </c>
      <c r="C49350">
        <v>44372</v>
      </c>
      <c r="D49350">
        <v>4899999</v>
      </c>
      <c r="E49350" t="s">
        <v>144</v>
      </c>
      <c r="F49350" t="s">
        <v>21105</v>
      </c>
      <c r="G49350" s="10">
        <v>933.07967330019505</v>
      </c>
      <c r="H49350" s="11">
        <v>3.1541823093545601E-4</v>
      </c>
    </row>
    <row r="49351" spans="1:8" x14ac:dyDescent="0.3">
      <c r="A49351" s="9" t="s">
        <v>19986</v>
      </c>
      <c r="B49351" s="9">
        <v>48</v>
      </c>
      <c r="C49351">
        <v>20948</v>
      </c>
      <c r="D49351">
        <v>4899999</v>
      </c>
      <c r="E49351" t="s">
        <v>144</v>
      </c>
      <c r="F49351" t="s">
        <v>21058</v>
      </c>
      <c r="G49351" s="10">
        <v>432.557432661711</v>
      </c>
      <c r="H49351" s="11">
        <v>2.7299301524879201E-2</v>
      </c>
    </row>
    <row r="49352" spans="1:8" x14ac:dyDescent="0.3">
      <c r="A49352" s="9" t="s">
        <v>19986</v>
      </c>
      <c r="B49352" s="9">
        <v>48</v>
      </c>
      <c r="C49352">
        <v>1169</v>
      </c>
      <c r="D49352">
        <v>4899999</v>
      </c>
      <c r="E49352" t="s">
        <v>20672</v>
      </c>
      <c r="F49352" t="s">
        <v>20014</v>
      </c>
      <c r="G49352" s="10">
        <v>113.325328482488</v>
      </c>
      <c r="H49352" s="11">
        <v>3.3136060959791901E-2</v>
      </c>
    </row>
    <row r="49353" spans="1:8" x14ac:dyDescent="0.3">
      <c r="A49353" s="9" t="s">
        <v>19986</v>
      </c>
      <c r="B49353" s="9">
        <v>48</v>
      </c>
      <c r="C49353">
        <v>10625</v>
      </c>
      <c r="D49353">
        <v>4899999</v>
      </c>
      <c r="E49353" t="s">
        <v>20672</v>
      </c>
      <c r="F49353" t="s">
        <v>20663</v>
      </c>
      <c r="G49353" s="10">
        <v>97.069272198221398</v>
      </c>
      <c r="H49353" s="11">
        <v>3.5779311536388199E-2</v>
      </c>
    </row>
    <row r="49354" spans="1:8" x14ac:dyDescent="0.3">
      <c r="A49354" s="9" t="s">
        <v>19986</v>
      </c>
      <c r="B49354" s="9">
        <v>48</v>
      </c>
      <c r="C49354">
        <v>17718</v>
      </c>
      <c r="D49354">
        <v>4899999</v>
      </c>
      <c r="E49354" t="s">
        <v>20672</v>
      </c>
      <c r="F49354" t="s">
        <v>14722</v>
      </c>
      <c r="G49354" s="10">
        <v>89.717898590136997</v>
      </c>
      <c r="H49354" s="11">
        <v>4.2621734453599002E-4</v>
      </c>
    </row>
    <row r="49355" spans="1:8" x14ac:dyDescent="0.3">
      <c r="A49355" s="9" t="s">
        <v>19986</v>
      </c>
      <c r="B49355" s="9">
        <v>48</v>
      </c>
      <c r="C49355">
        <v>10817</v>
      </c>
      <c r="D49355">
        <v>4899999</v>
      </c>
      <c r="E49355" t="s">
        <v>20672</v>
      </c>
      <c r="F49355" t="s">
        <v>14681</v>
      </c>
      <c r="G49355" s="10">
        <v>34.391293510881702</v>
      </c>
      <c r="H49355" s="11">
        <v>2.1725390720708601E-2</v>
      </c>
    </row>
    <row r="49356" spans="1:8" x14ac:dyDescent="0.3">
      <c r="A49356" s="9" t="s">
        <v>19986</v>
      </c>
      <c r="B49356" s="9">
        <v>48</v>
      </c>
      <c r="C49356">
        <v>4146</v>
      </c>
      <c r="D49356">
        <v>4899999</v>
      </c>
      <c r="E49356" t="s">
        <v>20329</v>
      </c>
      <c r="F49356" t="s">
        <v>20326</v>
      </c>
      <c r="G49356" s="10">
        <v>1363.1325532825399</v>
      </c>
      <c r="H49356" s="11">
        <v>0.134206217710203</v>
      </c>
    </row>
    <row r="49357" spans="1:8" x14ac:dyDescent="0.3">
      <c r="A49357" s="9" t="s">
        <v>19986</v>
      </c>
      <c r="B49357" s="9">
        <v>48</v>
      </c>
      <c r="C49357">
        <v>3938</v>
      </c>
      <c r="D49357">
        <v>4899999</v>
      </c>
      <c r="E49357" t="s">
        <v>20329</v>
      </c>
      <c r="F49357" t="s">
        <v>20317</v>
      </c>
      <c r="G49357" s="10">
        <v>86.577337113235302</v>
      </c>
      <c r="H49357" s="11">
        <v>1.2373493942151601E-2</v>
      </c>
    </row>
    <row r="49358" spans="1:8" x14ac:dyDescent="0.3">
      <c r="A49358" s="9" t="s">
        <v>19986</v>
      </c>
      <c r="B49358" s="9">
        <v>48</v>
      </c>
      <c r="C49358">
        <v>20404</v>
      </c>
      <c r="D49358">
        <v>4899999</v>
      </c>
      <c r="E49358" t="s">
        <v>20329</v>
      </c>
      <c r="F49358" t="s">
        <v>21016</v>
      </c>
      <c r="G49358" s="10">
        <v>80.762745615978503</v>
      </c>
      <c r="H49358" s="11">
        <v>5.4306695726067495E-4</v>
      </c>
    </row>
    <row r="49359" spans="1:8" x14ac:dyDescent="0.3">
      <c r="A49359" s="9" t="s">
        <v>19986</v>
      </c>
      <c r="B49359" s="9">
        <v>48</v>
      </c>
      <c r="C49359">
        <v>44372</v>
      </c>
      <c r="D49359">
        <v>4899999</v>
      </c>
      <c r="E49359" t="s">
        <v>20329</v>
      </c>
      <c r="F49359" t="s">
        <v>21105</v>
      </c>
      <c r="G49359" s="10">
        <v>1.9963443145903299</v>
      </c>
      <c r="H49359" s="11">
        <v>6.7484418540489897E-7</v>
      </c>
    </row>
    <row r="49360" spans="1:8" x14ac:dyDescent="0.3">
      <c r="A49360" s="9" t="s">
        <v>19986</v>
      </c>
      <c r="B49360" s="9">
        <v>48</v>
      </c>
      <c r="C49360">
        <v>3938</v>
      </c>
      <c r="D49360">
        <v>4899999</v>
      </c>
      <c r="E49360" t="s">
        <v>20320</v>
      </c>
      <c r="F49360" t="s">
        <v>20317</v>
      </c>
      <c r="G49360" s="10">
        <v>1567.00712685045</v>
      </c>
      <c r="H49360" s="11">
        <v>0.223954141324918</v>
      </c>
    </row>
    <row r="49361" spans="1:8" x14ac:dyDescent="0.3">
      <c r="A49361" s="9" t="s">
        <v>19986</v>
      </c>
      <c r="B49361" s="9">
        <v>48</v>
      </c>
      <c r="C49361">
        <v>20404</v>
      </c>
      <c r="D49361">
        <v>4899999</v>
      </c>
      <c r="E49361" t="s">
        <v>20320</v>
      </c>
      <c r="F49361" t="s">
        <v>21016</v>
      </c>
      <c r="G49361" s="10">
        <v>730.22975376494298</v>
      </c>
      <c r="H49361" s="11">
        <v>4.91022992660469E-3</v>
      </c>
    </row>
    <row r="49362" spans="1:8" x14ac:dyDescent="0.3">
      <c r="A49362" s="9" t="s">
        <v>19986</v>
      </c>
      <c r="B49362" s="9">
        <v>48</v>
      </c>
      <c r="C49362">
        <v>44372</v>
      </c>
      <c r="D49362">
        <v>4899999</v>
      </c>
      <c r="E49362" t="s">
        <v>20320</v>
      </c>
      <c r="F49362" t="s">
        <v>21105</v>
      </c>
      <c r="G49362" s="10">
        <v>7.8068820651427204</v>
      </c>
      <c r="H49362" s="11">
        <v>2.6390382306794001E-6</v>
      </c>
    </row>
    <row r="49363" spans="1:8" x14ac:dyDescent="0.3">
      <c r="A49363" s="9" t="s">
        <v>19986</v>
      </c>
      <c r="B49363" s="9">
        <v>48</v>
      </c>
      <c r="C49363">
        <v>17008</v>
      </c>
      <c r="D49363">
        <v>4899999</v>
      </c>
      <c r="E49363" t="s">
        <v>20320</v>
      </c>
      <c r="F49363" t="s">
        <v>20895</v>
      </c>
      <c r="G49363" s="10">
        <v>3.6907100696463599</v>
      </c>
      <c r="H49363" s="11">
        <v>1.4150953067928199E-4</v>
      </c>
    </row>
    <row r="49364" spans="1:8" x14ac:dyDescent="0.3">
      <c r="A49364" s="9" t="s">
        <v>19986</v>
      </c>
      <c r="B49364" s="9">
        <v>48</v>
      </c>
      <c r="C49364">
        <v>44372</v>
      </c>
      <c r="D49364">
        <v>4899999</v>
      </c>
      <c r="E49364" t="s">
        <v>20412</v>
      </c>
      <c r="F49364" t="s">
        <v>21105</v>
      </c>
      <c r="G49364" s="10">
        <v>7781.3046946508903</v>
      </c>
      <c r="H49364" s="11">
        <v>2.63039205695665E-3</v>
      </c>
    </row>
    <row r="49365" spans="1:8" x14ac:dyDescent="0.3">
      <c r="A49365" s="9" t="s">
        <v>19986</v>
      </c>
      <c r="B49365" s="9">
        <v>48</v>
      </c>
      <c r="C49365">
        <v>40051</v>
      </c>
      <c r="D49365">
        <v>4899999</v>
      </c>
      <c r="E49365" t="s">
        <v>20412</v>
      </c>
      <c r="F49365" t="s">
        <v>21076</v>
      </c>
      <c r="G49365" s="10">
        <v>3669.9536431017</v>
      </c>
      <c r="H49365" s="11">
        <v>1.7924596779889501E-2</v>
      </c>
    </row>
    <row r="49366" spans="1:8" x14ac:dyDescent="0.3">
      <c r="A49366" s="9" t="s">
        <v>19986</v>
      </c>
      <c r="B49366" s="9">
        <v>48</v>
      </c>
      <c r="C49366">
        <v>7559</v>
      </c>
      <c r="D49366">
        <v>4899999</v>
      </c>
      <c r="E49366" t="s">
        <v>20412</v>
      </c>
      <c r="F49366" t="s">
        <v>20505</v>
      </c>
      <c r="G49366" s="10">
        <v>1591.27253101723</v>
      </c>
      <c r="H49366" s="11">
        <v>3.59926835180664E-2</v>
      </c>
    </row>
    <row r="49367" spans="1:8" x14ac:dyDescent="0.3">
      <c r="A49367" s="9" t="s">
        <v>19986</v>
      </c>
      <c r="B49367" s="9">
        <v>48</v>
      </c>
      <c r="C49367">
        <v>5078</v>
      </c>
      <c r="D49367">
        <v>4899999</v>
      </c>
      <c r="E49367" t="s">
        <v>20412</v>
      </c>
      <c r="F49367" t="s">
        <v>20408</v>
      </c>
      <c r="G49367" s="10">
        <v>904.49107401807601</v>
      </c>
      <c r="H49367" s="11">
        <v>4.68347317794824E-3</v>
      </c>
    </row>
    <row r="49368" spans="1:8" x14ac:dyDescent="0.3">
      <c r="A49368" s="9" t="s">
        <v>19986</v>
      </c>
      <c r="B49368" s="9">
        <v>48</v>
      </c>
      <c r="C49368">
        <v>17008</v>
      </c>
      <c r="D49368">
        <v>4899999</v>
      </c>
      <c r="E49368" t="s">
        <v>20412</v>
      </c>
      <c r="F49368" t="s">
        <v>20895</v>
      </c>
      <c r="G49368" s="10">
        <v>853.78878988617896</v>
      </c>
      <c r="H49368" s="11">
        <v>3.2736045009247303E-2</v>
      </c>
    </row>
    <row r="49369" spans="1:8" x14ac:dyDescent="0.3">
      <c r="A49369" s="9" t="s">
        <v>19986</v>
      </c>
      <c r="B49369" s="9">
        <v>48</v>
      </c>
      <c r="C49369">
        <v>17698</v>
      </c>
      <c r="D49369">
        <v>4899999</v>
      </c>
      <c r="E49369" t="s">
        <v>20524</v>
      </c>
      <c r="F49369" t="s">
        <v>1321</v>
      </c>
      <c r="G49369" s="10">
        <v>505.56618021826603</v>
      </c>
      <c r="H49369" s="11">
        <v>3.3821207919232099E-3</v>
      </c>
    </row>
    <row r="49370" spans="1:8" x14ac:dyDescent="0.3">
      <c r="A49370" s="9" t="s">
        <v>19986</v>
      </c>
      <c r="B49370" s="9">
        <v>48</v>
      </c>
      <c r="C49370">
        <v>7561</v>
      </c>
      <c r="D49370">
        <v>4899999</v>
      </c>
      <c r="E49370" t="s">
        <v>20524</v>
      </c>
      <c r="F49370" t="s">
        <v>20521</v>
      </c>
      <c r="G49370" s="10">
        <v>31.813606168178101</v>
      </c>
      <c r="H49370" s="11">
        <v>8.8053158505890308E-3</v>
      </c>
    </row>
    <row r="49371" spans="1:8" x14ac:dyDescent="0.3">
      <c r="A49371" s="9" t="s">
        <v>19986</v>
      </c>
      <c r="B49371" s="9">
        <v>48</v>
      </c>
      <c r="C49371">
        <v>16638</v>
      </c>
      <c r="D49371">
        <v>4899999</v>
      </c>
      <c r="E49371" t="s">
        <v>20183</v>
      </c>
      <c r="F49371" t="s">
        <v>20891</v>
      </c>
      <c r="G49371" s="10">
        <v>8333.3216612281994</v>
      </c>
      <c r="H49371" s="11">
        <v>0.32727179284562702</v>
      </c>
    </row>
    <row r="49372" spans="1:8" x14ac:dyDescent="0.3">
      <c r="A49372" s="9" t="s">
        <v>19986</v>
      </c>
      <c r="B49372" s="9">
        <v>48</v>
      </c>
      <c r="C49372">
        <v>14626</v>
      </c>
      <c r="D49372">
        <v>4899999</v>
      </c>
      <c r="E49372" t="s">
        <v>20751</v>
      </c>
      <c r="F49372" t="s">
        <v>20791</v>
      </c>
      <c r="G49372" s="10">
        <v>19956.4027954048</v>
      </c>
      <c r="H49372" s="11">
        <v>7.6126473577539405E-2</v>
      </c>
    </row>
    <row r="49373" spans="1:8" x14ac:dyDescent="0.3">
      <c r="A49373" s="9" t="s">
        <v>19986</v>
      </c>
      <c r="B49373" s="9">
        <v>48</v>
      </c>
      <c r="C49373">
        <v>16604</v>
      </c>
      <c r="D49373">
        <v>4899999</v>
      </c>
      <c r="E49373" t="s">
        <v>20751</v>
      </c>
      <c r="F49373" t="s">
        <v>20860</v>
      </c>
      <c r="G49373" s="10">
        <v>6042.9015986715003</v>
      </c>
      <c r="H49373" s="11">
        <v>8.5118123548953897E-3</v>
      </c>
    </row>
    <row r="49374" spans="1:8" x14ac:dyDescent="0.3">
      <c r="A49374" s="9" t="s">
        <v>19986</v>
      </c>
      <c r="B49374" s="9">
        <v>48</v>
      </c>
      <c r="C49374">
        <v>13418</v>
      </c>
      <c r="D49374">
        <v>4899999</v>
      </c>
      <c r="E49374" t="s">
        <v>20751</v>
      </c>
      <c r="F49374" t="s">
        <v>20750</v>
      </c>
      <c r="G49374" s="10">
        <v>23.216655763442098</v>
      </c>
      <c r="H49374" s="11">
        <v>7.4788698783758497E-4</v>
      </c>
    </row>
    <row r="49375" spans="1:8" x14ac:dyDescent="0.3">
      <c r="A49375" s="9" t="s">
        <v>19986</v>
      </c>
      <c r="B49375" s="9">
        <v>48</v>
      </c>
      <c r="C49375">
        <v>4295</v>
      </c>
      <c r="D49375">
        <v>4899999</v>
      </c>
      <c r="E49375" t="s">
        <v>7280</v>
      </c>
      <c r="F49375" t="s">
        <v>20363</v>
      </c>
      <c r="G49375" s="10">
        <v>1820.3768385871399</v>
      </c>
      <c r="H49375" s="11">
        <v>0.29196100057532398</v>
      </c>
    </row>
    <row r="49376" spans="1:8" x14ac:dyDescent="0.3">
      <c r="A49376" s="9" t="s">
        <v>19986</v>
      </c>
      <c r="B49376" s="9">
        <v>48</v>
      </c>
      <c r="C49376">
        <v>44372</v>
      </c>
      <c r="D49376">
        <v>4899999</v>
      </c>
      <c r="E49376" t="s">
        <v>7280</v>
      </c>
      <c r="F49376" t="s">
        <v>21105</v>
      </c>
      <c r="G49376" s="10">
        <v>1460.2836087261501</v>
      </c>
      <c r="H49376" s="11">
        <v>4.9363423693430004E-4</v>
      </c>
    </row>
    <row r="49377" spans="1:8" x14ac:dyDescent="0.3">
      <c r="A49377" s="9" t="s">
        <v>19986</v>
      </c>
      <c r="B49377" s="9">
        <v>48</v>
      </c>
      <c r="C49377">
        <v>7979</v>
      </c>
      <c r="D49377">
        <v>4899999</v>
      </c>
      <c r="E49377" t="s">
        <v>7280</v>
      </c>
      <c r="F49377" t="s">
        <v>20541</v>
      </c>
      <c r="G49377" s="10">
        <v>596.44071084522704</v>
      </c>
      <c r="H49377" s="11">
        <v>3.5250633028677703E-2</v>
      </c>
    </row>
    <row r="49378" spans="1:8" x14ac:dyDescent="0.3">
      <c r="A49378" s="9" t="s">
        <v>19986</v>
      </c>
      <c r="B49378" s="9">
        <v>48</v>
      </c>
      <c r="C49378">
        <v>40051</v>
      </c>
      <c r="D49378">
        <v>4899999</v>
      </c>
      <c r="E49378" t="s">
        <v>7280</v>
      </c>
      <c r="F49378" t="s">
        <v>21076</v>
      </c>
      <c r="G49378" s="10">
        <v>184.89129982511301</v>
      </c>
      <c r="H49378" s="11">
        <v>9.03036473963161E-4</v>
      </c>
    </row>
    <row r="49379" spans="1:8" x14ac:dyDescent="0.3">
      <c r="A49379" s="9" t="s">
        <v>19986</v>
      </c>
      <c r="B49379" s="9">
        <v>48</v>
      </c>
      <c r="C49379">
        <v>4146</v>
      </c>
      <c r="D49379">
        <v>4899999</v>
      </c>
      <c r="E49379" t="s">
        <v>20331</v>
      </c>
      <c r="F49379" t="s">
        <v>20326</v>
      </c>
      <c r="G49379" s="10">
        <v>628.56797950946304</v>
      </c>
      <c r="H49379" s="11">
        <v>6.1885200306139899E-2</v>
      </c>
    </row>
    <row r="49380" spans="1:8" x14ac:dyDescent="0.3">
      <c r="A49380" s="9" t="s">
        <v>19986</v>
      </c>
      <c r="B49380" s="9">
        <v>48</v>
      </c>
      <c r="C49380">
        <v>17693</v>
      </c>
      <c r="D49380">
        <v>4899999</v>
      </c>
      <c r="E49380" t="s">
        <v>20331</v>
      </c>
      <c r="F49380" t="s">
        <v>20934</v>
      </c>
      <c r="G49380" s="10">
        <v>175.59244184932501</v>
      </c>
      <c r="H49380" s="11">
        <v>3.2171572343225499E-2</v>
      </c>
    </row>
    <row r="49381" spans="1:8" x14ac:dyDescent="0.3">
      <c r="A49381" s="9" t="s">
        <v>19986</v>
      </c>
      <c r="B49381" s="9">
        <v>48</v>
      </c>
      <c r="C49381">
        <v>3938</v>
      </c>
      <c r="D49381">
        <v>4899999</v>
      </c>
      <c r="E49381" t="s">
        <v>20331</v>
      </c>
      <c r="F49381" t="s">
        <v>20317</v>
      </c>
      <c r="G49381" s="10">
        <v>79.916542413822896</v>
      </c>
      <c r="H49381" s="11">
        <v>1.14215438636305E-2</v>
      </c>
    </row>
    <row r="49382" spans="1:8" x14ac:dyDescent="0.3">
      <c r="A49382" s="9" t="s">
        <v>19986</v>
      </c>
      <c r="B49382" s="9">
        <v>48</v>
      </c>
      <c r="C49382">
        <v>20404</v>
      </c>
      <c r="D49382">
        <v>4899999</v>
      </c>
      <c r="E49382" t="s">
        <v>20331</v>
      </c>
      <c r="F49382" t="s">
        <v>21016</v>
      </c>
      <c r="G49382" s="10">
        <v>37.241334827801403</v>
      </c>
      <c r="H49382" s="11">
        <v>2.50419153472399E-4</v>
      </c>
    </row>
    <row r="49383" spans="1:8" x14ac:dyDescent="0.3">
      <c r="A49383" s="9" t="s">
        <v>19986</v>
      </c>
      <c r="B49383" s="9">
        <v>48</v>
      </c>
      <c r="C49383">
        <v>4262</v>
      </c>
      <c r="D49383">
        <v>4899999</v>
      </c>
      <c r="E49383" t="s">
        <v>20352</v>
      </c>
      <c r="F49383" t="s">
        <v>20349</v>
      </c>
      <c r="G49383" s="10">
        <v>3980.0193604245001</v>
      </c>
      <c r="H49383" s="11">
        <v>0.29241197270035202</v>
      </c>
    </row>
    <row r="49384" spans="1:8" x14ac:dyDescent="0.3">
      <c r="A49384" s="9" t="s">
        <v>19986</v>
      </c>
      <c r="B49384" s="9">
        <v>48</v>
      </c>
      <c r="C49384">
        <v>44372</v>
      </c>
      <c r="D49384">
        <v>4899999</v>
      </c>
      <c r="E49384" t="s">
        <v>20352</v>
      </c>
      <c r="F49384" t="s">
        <v>21105</v>
      </c>
      <c r="G49384" s="10">
        <v>1555.8417977961401</v>
      </c>
      <c r="H49384" s="11">
        <v>5.2593672493218705E-4</v>
      </c>
    </row>
    <row r="49385" spans="1:8" x14ac:dyDescent="0.3">
      <c r="A49385" s="9" t="s">
        <v>19986</v>
      </c>
      <c r="B49385" s="9">
        <v>48</v>
      </c>
      <c r="C49385">
        <v>40051</v>
      </c>
      <c r="D49385">
        <v>4899999</v>
      </c>
      <c r="E49385" t="s">
        <v>20352</v>
      </c>
      <c r="F49385" t="s">
        <v>21076</v>
      </c>
      <c r="G49385" s="10">
        <v>1484.99371378977</v>
      </c>
      <c r="H49385" s="11">
        <v>7.2529290909124399E-3</v>
      </c>
    </row>
    <row r="49386" spans="1:8" x14ac:dyDescent="0.3">
      <c r="A49386" s="9" t="s">
        <v>19986</v>
      </c>
      <c r="B49386" s="9">
        <v>48</v>
      </c>
      <c r="C49386">
        <v>5078</v>
      </c>
      <c r="D49386">
        <v>4899999</v>
      </c>
      <c r="E49386" t="s">
        <v>20352</v>
      </c>
      <c r="F49386" t="s">
        <v>20408</v>
      </c>
      <c r="G49386" s="10">
        <v>1136.0574409220701</v>
      </c>
      <c r="H49386" s="11">
        <v>5.8825285356666002E-3</v>
      </c>
    </row>
    <row r="49387" spans="1:8" x14ac:dyDescent="0.3">
      <c r="A49387" s="9" t="s">
        <v>19986</v>
      </c>
      <c r="B49387" s="9">
        <v>48</v>
      </c>
      <c r="C49387">
        <v>20948</v>
      </c>
      <c r="D49387">
        <v>4899999</v>
      </c>
      <c r="E49387" t="s">
        <v>20352</v>
      </c>
      <c r="F49387" t="s">
        <v>21058</v>
      </c>
      <c r="G49387" s="10">
        <v>151.65494257596501</v>
      </c>
      <c r="H49387" s="11">
        <v>9.5711544699252308E-3</v>
      </c>
    </row>
    <row r="49388" spans="1:8" x14ac:dyDescent="0.3">
      <c r="A49388" s="9" t="s">
        <v>19986</v>
      </c>
      <c r="B49388" s="9">
        <v>48</v>
      </c>
      <c r="C49388">
        <v>44372</v>
      </c>
      <c r="D49388">
        <v>4899999</v>
      </c>
      <c r="E49388" t="s">
        <v>20545</v>
      </c>
      <c r="F49388" t="s">
        <v>21105</v>
      </c>
      <c r="G49388" s="10">
        <v>3887.91158246946</v>
      </c>
      <c r="H49388" s="11">
        <v>1.3142695403905199E-3</v>
      </c>
    </row>
    <row r="49389" spans="1:8" x14ac:dyDescent="0.3">
      <c r="A49389" s="9" t="s">
        <v>19986</v>
      </c>
      <c r="B49389" s="9">
        <v>48</v>
      </c>
      <c r="C49389">
        <v>40051</v>
      </c>
      <c r="D49389">
        <v>4899999</v>
      </c>
      <c r="E49389" t="s">
        <v>20545</v>
      </c>
      <c r="F49389" t="s">
        <v>21076</v>
      </c>
      <c r="G49389" s="10">
        <v>2107.1908517853699</v>
      </c>
      <c r="H49389" s="11">
        <v>1.02918320037967E-2</v>
      </c>
    </row>
    <row r="49390" spans="1:8" x14ac:dyDescent="0.3">
      <c r="A49390" s="9" t="s">
        <v>19986</v>
      </c>
      <c r="B49390" s="9">
        <v>48</v>
      </c>
      <c r="C49390">
        <v>7979</v>
      </c>
      <c r="D49390">
        <v>4899999</v>
      </c>
      <c r="E49390" t="s">
        <v>20545</v>
      </c>
      <c r="F49390" t="s">
        <v>20541</v>
      </c>
      <c r="G49390" s="10">
        <v>1834.95289993192</v>
      </c>
      <c r="H49390" s="11">
        <v>0.108448752951059</v>
      </c>
    </row>
    <row r="49391" spans="1:8" x14ac:dyDescent="0.3">
      <c r="A49391" s="9" t="s">
        <v>19986</v>
      </c>
      <c r="B49391" s="9">
        <v>48</v>
      </c>
      <c r="C49391">
        <v>55982</v>
      </c>
      <c r="D49391">
        <v>4899999</v>
      </c>
      <c r="E49391" t="s">
        <v>20545</v>
      </c>
      <c r="F49391" t="s">
        <v>21263</v>
      </c>
      <c r="G49391" s="10">
        <v>292.47888845455498</v>
      </c>
      <c r="H49391" s="11">
        <v>1.8382181412516799E-2</v>
      </c>
    </row>
    <row r="49392" spans="1:8" x14ac:dyDescent="0.3">
      <c r="A49392" s="9" t="s">
        <v>19986</v>
      </c>
      <c r="B49392" s="9">
        <v>48</v>
      </c>
      <c r="C49392">
        <v>17561</v>
      </c>
      <c r="D49392">
        <v>4899999</v>
      </c>
      <c r="E49392" t="s">
        <v>21025</v>
      </c>
      <c r="F49392" t="s">
        <v>20918</v>
      </c>
      <c r="G49392" s="10">
        <v>240.17546335658301</v>
      </c>
      <c r="H49392" s="11">
        <v>6.2920925141228502E-3</v>
      </c>
    </row>
    <row r="49393" spans="1:8" x14ac:dyDescent="0.3">
      <c r="A49393" s="9" t="s">
        <v>19986</v>
      </c>
      <c r="B49393" s="9">
        <v>48</v>
      </c>
      <c r="C49393">
        <v>20404</v>
      </c>
      <c r="D49393">
        <v>4899999</v>
      </c>
      <c r="E49393" t="s">
        <v>21027</v>
      </c>
      <c r="F49393" t="s">
        <v>21016</v>
      </c>
      <c r="G49393" s="10">
        <v>370.25175252550798</v>
      </c>
      <c r="H49393" s="11">
        <v>2.4896564762736202E-3</v>
      </c>
    </row>
    <row r="49394" spans="1:8" x14ac:dyDescent="0.3">
      <c r="A49394" s="9" t="s">
        <v>19986</v>
      </c>
      <c r="B49394" s="9">
        <v>48</v>
      </c>
      <c r="C49394">
        <v>44372</v>
      </c>
      <c r="D49394">
        <v>4899999</v>
      </c>
      <c r="E49394" t="s">
        <v>21027</v>
      </c>
      <c r="F49394" t="s">
        <v>21105</v>
      </c>
      <c r="G49394" s="10">
        <v>9.1521155637284899</v>
      </c>
      <c r="H49394" s="11">
        <v>3.0937809310731302E-6</v>
      </c>
    </row>
    <row r="49395" spans="1:8" x14ac:dyDescent="0.3">
      <c r="A49395" s="9" t="s">
        <v>19986</v>
      </c>
      <c r="B49395" s="9">
        <v>48</v>
      </c>
      <c r="C49395">
        <v>17693</v>
      </c>
      <c r="D49395">
        <v>4899999</v>
      </c>
      <c r="E49395" t="s">
        <v>19807</v>
      </c>
      <c r="F49395" t="s">
        <v>20934</v>
      </c>
      <c r="G49395" s="10">
        <v>1486.3217617501</v>
      </c>
      <c r="H49395" s="11">
        <v>0.272319853746813</v>
      </c>
    </row>
    <row r="49396" spans="1:8" x14ac:dyDescent="0.3">
      <c r="A49396" s="9" t="s">
        <v>19986</v>
      </c>
      <c r="B49396" s="9">
        <v>48</v>
      </c>
      <c r="C49396">
        <v>20404</v>
      </c>
      <c r="D49396">
        <v>4899999</v>
      </c>
      <c r="E49396" t="s">
        <v>19807</v>
      </c>
      <c r="F49396" t="s">
        <v>21016</v>
      </c>
      <c r="G49396" s="10">
        <v>315.23342239686201</v>
      </c>
      <c r="H49396" s="11">
        <v>2.1197007880581899E-3</v>
      </c>
    </row>
    <row r="49397" spans="1:8" x14ac:dyDescent="0.3">
      <c r="A49397" s="9" t="s">
        <v>19986</v>
      </c>
      <c r="B49397" s="9">
        <v>48</v>
      </c>
      <c r="C49397">
        <v>17561</v>
      </c>
      <c r="D49397">
        <v>4899999</v>
      </c>
      <c r="E49397" t="s">
        <v>20684</v>
      </c>
      <c r="F49397" t="s">
        <v>20918</v>
      </c>
      <c r="G49397" s="10">
        <v>653.53592631184301</v>
      </c>
      <c r="H49397" s="11">
        <v>1.7121268143665099E-2</v>
      </c>
    </row>
    <row r="49398" spans="1:8" x14ac:dyDescent="0.3">
      <c r="A49398" s="9" t="s">
        <v>19986</v>
      </c>
      <c r="B49398" s="9">
        <v>48</v>
      </c>
      <c r="C49398">
        <v>17718</v>
      </c>
      <c r="D49398">
        <v>4899999</v>
      </c>
      <c r="E49398" t="s">
        <v>20684</v>
      </c>
      <c r="F49398" t="s">
        <v>14722</v>
      </c>
      <c r="G49398" s="10">
        <v>130.332163948507</v>
      </c>
      <c r="H49398" s="11">
        <v>6.1916105591743303E-4</v>
      </c>
    </row>
    <row r="49399" spans="1:8" x14ac:dyDescent="0.3">
      <c r="A49399" s="9" t="s">
        <v>19986</v>
      </c>
      <c r="B49399" s="9">
        <v>48</v>
      </c>
      <c r="C49399">
        <v>11014</v>
      </c>
      <c r="D49399">
        <v>4899999</v>
      </c>
      <c r="E49399" t="s">
        <v>20684</v>
      </c>
      <c r="F49399" t="s">
        <v>20680</v>
      </c>
      <c r="G49399" s="10">
        <v>98.184596836455896</v>
      </c>
      <c r="H49399" s="11">
        <v>2.6294750090106001E-2</v>
      </c>
    </row>
    <row r="49400" spans="1:8" x14ac:dyDescent="0.3">
      <c r="A49400" s="9" t="s">
        <v>19986</v>
      </c>
      <c r="B49400" s="9">
        <v>48</v>
      </c>
      <c r="C49400">
        <v>16057</v>
      </c>
      <c r="D49400">
        <v>4899999</v>
      </c>
      <c r="E49400" t="s">
        <v>20808</v>
      </c>
      <c r="F49400" t="s">
        <v>14716</v>
      </c>
      <c r="G49400" s="10">
        <v>191.329317150706</v>
      </c>
      <c r="H49400" s="11">
        <v>2.3099036236955899E-2</v>
      </c>
    </row>
    <row r="49401" spans="1:8" x14ac:dyDescent="0.3">
      <c r="A49401" s="9" t="s">
        <v>19986</v>
      </c>
      <c r="B49401" s="9">
        <v>48</v>
      </c>
      <c r="C49401">
        <v>44372</v>
      </c>
      <c r="D49401">
        <v>4899999</v>
      </c>
      <c r="E49401" t="s">
        <v>20808</v>
      </c>
      <c r="F49401" t="s">
        <v>21105</v>
      </c>
      <c r="G49401" s="10">
        <v>3.7259687648501201</v>
      </c>
      <c r="H49401" s="11">
        <v>1.2595263941107E-6</v>
      </c>
    </row>
    <row r="49402" spans="1:8" x14ac:dyDescent="0.3">
      <c r="A49402" s="9" t="s">
        <v>19986</v>
      </c>
      <c r="B49402" s="9">
        <v>48</v>
      </c>
      <c r="C49402">
        <v>17718</v>
      </c>
      <c r="D49402">
        <v>4899999</v>
      </c>
      <c r="E49402" t="s">
        <v>20836</v>
      </c>
      <c r="F49402" t="s">
        <v>14722</v>
      </c>
      <c r="G49402" s="10">
        <v>409.41242812946598</v>
      </c>
      <c r="H49402" s="11">
        <v>1.9449706321649899E-3</v>
      </c>
    </row>
    <row r="49403" spans="1:8" x14ac:dyDescent="0.3">
      <c r="A49403" s="9" t="s">
        <v>19986</v>
      </c>
      <c r="B49403" s="9">
        <v>48</v>
      </c>
      <c r="C49403">
        <v>16063</v>
      </c>
      <c r="D49403">
        <v>4899999</v>
      </c>
      <c r="E49403" t="s">
        <v>20836</v>
      </c>
      <c r="F49403" t="s">
        <v>20834</v>
      </c>
      <c r="G49403" s="10">
        <v>82.3779870256907</v>
      </c>
      <c r="H49403" s="11">
        <v>3.0274894166001699E-2</v>
      </c>
    </row>
    <row r="49404" spans="1:8" x14ac:dyDescent="0.3">
      <c r="A49404" s="9" t="s">
        <v>19986</v>
      </c>
      <c r="B49404" s="9">
        <v>48</v>
      </c>
      <c r="C49404">
        <v>17715</v>
      </c>
      <c r="D49404">
        <v>4899999</v>
      </c>
      <c r="E49404" t="s">
        <v>20836</v>
      </c>
      <c r="F49404" t="s">
        <v>2431</v>
      </c>
      <c r="G49404" s="10">
        <v>8.4782608689999908</v>
      </c>
      <c r="H49404" s="11">
        <v>0.65217391299999905</v>
      </c>
    </row>
    <row r="49405" spans="1:8" x14ac:dyDescent="0.3">
      <c r="A49405" s="9" t="s">
        <v>19986</v>
      </c>
      <c r="B49405" s="9">
        <v>48</v>
      </c>
      <c r="C49405">
        <v>44372</v>
      </c>
      <c r="D49405">
        <v>4899999</v>
      </c>
      <c r="E49405" t="s">
        <v>187</v>
      </c>
      <c r="F49405" t="s">
        <v>21105</v>
      </c>
      <c r="G49405" s="10">
        <v>2141.1043941661301</v>
      </c>
      <c r="H49405" s="11">
        <v>7.2377887931842299E-4</v>
      </c>
    </row>
    <row r="49406" spans="1:8" x14ac:dyDescent="0.3">
      <c r="A49406" s="9" t="s">
        <v>19986</v>
      </c>
      <c r="B49406" s="9">
        <v>48</v>
      </c>
      <c r="C49406">
        <v>6958</v>
      </c>
      <c r="D49406">
        <v>4899999</v>
      </c>
      <c r="E49406" t="s">
        <v>187</v>
      </c>
      <c r="F49406" t="s">
        <v>20496</v>
      </c>
      <c r="G49406" s="10">
        <v>247.63517695353499</v>
      </c>
      <c r="H49406" s="11">
        <v>3.9254831170112102E-3</v>
      </c>
    </row>
    <row r="49407" spans="1:8" x14ac:dyDescent="0.3">
      <c r="A49407" s="9" t="s">
        <v>19986</v>
      </c>
      <c r="B49407" s="9">
        <v>48</v>
      </c>
      <c r="C49407">
        <v>11364</v>
      </c>
      <c r="D49407">
        <v>4899999</v>
      </c>
      <c r="E49407" t="s">
        <v>3308</v>
      </c>
      <c r="F49407" t="s">
        <v>20700</v>
      </c>
      <c r="G49407" s="10">
        <v>633.01045699382905</v>
      </c>
      <c r="H49407" s="11">
        <v>8.1238508341097193E-2</v>
      </c>
    </row>
    <row r="49408" spans="1:8" x14ac:dyDescent="0.3">
      <c r="A49408" s="9" t="s">
        <v>19986</v>
      </c>
      <c r="B49408" s="9">
        <v>48</v>
      </c>
      <c r="C49408">
        <v>44372</v>
      </c>
      <c r="D49408">
        <v>4899999</v>
      </c>
      <c r="E49408" t="s">
        <v>3308</v>
      </c>
      <c r="F49408" t="s">
        <v>21105</v>
      </c>
      <c r="G49408" s="10">
        <v>233.025383183841</v>
      </c>
      <c r="H49408" s="11">
        <v>7.8771895080450603E-5</v>
      </c>
    </row>
    <row r="49409" spans="1:8" x14ac:dyDescent="0.3">
      <c r="A49409" s="9" t="s">
        <v>19986</v>
      </c>
      <c r="B49409" s="9">
        <v>48</v>
      </c>
      <c r="C49409">
        <v>4939</v>
      </c>
      <c r="D49409">
        <v>4899999</v>
      </c>
      <c r="E49409" t="s">
        <v>20383</v>
      </c>
      <c r="F49409" t="s">
        <v>20380</v>
      </c>
      <c r="G49409" s="10">
        <v>815.50589013939202</v>
      </c>
      <c r="H49409" s="11">
        <v>0.163297134589385</v>
      </c>
    </row>
    <row r="49410" spans="1:8" x14ac:dyDescent="0.3">
      <c r="A49410" s="9" t="s">
        <v>19986</v>
      </c>
      <c r="B49410" s="9">
        <v>48</v>
      </c>
      <c r="C49410">
        <v>17718</v>
      </c>
      <c r="D49410">
        <v>4899999</v>
      </c>
      <c r="E49410" t="s">
        <v>20383</v>
      </c>
      <c r="F49410" t="s">
        <v>14722</v>
      </c>
      <c r="G49410" s="10">
        <v>598.62521432024403</v>
      </c>
      <c r="H49410" s="11">
        <v>2.8438522661509598E-3</v>
      </c>
    </row>
    <row r="49411" spans="1:8" x14ac:dyDescent="0.3">
      <c r="A49411" s="9" t="s">
        <v>19986</v>
      </c>
      <c r="B49411" s="9">
        <v>48</v>
      </c>
      <c r="C49411">
        <v>18199</v>
      </c>
      <c r="D49411">
        <v>4899999</v>
      </c>
      <c r="E49411" t="s">
        <v>20383</v>
      </c>
      <c r="F49411" t="s">
        <v>20975</v>
      </c>
      <c r="G49411" s="10">
        <v>305.04595674408699</v>
      </c>
      <c r="H49411" s="11">
        <v>9.2075447251460094E-2</v>
      </c>
    </row>
    <row r="49412" spans="1:8" x14ac:dyDescent="0.3">
      <c r="A49412" s="9" t="s">
        <v>19986</v>
      </c>
      <c r="B49412" s="9">
        <v>48</v>
      </c>
      <c r="C49412">
        <v>6182</v>
      </c>
      <c r="D49412">
        <v>4899999</v>
      </c>
      <c r="E49412" t="s">
        <v>2095</v>
      </c>
      <c r="F49412" t="s">
        <v>20454</v>
      </c>
      <c r="G49412" s="10">
        <v>1967.45943799614</v>
      </c>
      <c r="H49412" s="11">
        <v>4.0023179095897699E-2</v>
      </c>
    </row>
    <row r="49413" spans="1:8" x14ac:dyDescent="0.3">
      <c r="A49413" s="9" t="s">
        <v>19986</v>
      </c>
      <c r="B49413" s="9">
        <v>48</v>
      </c>
      <c r="C49413">
        <v>44372</v>
      </c>
      <c r="D49413">
        <v>4899999</v>
      </c>
      <c r="E49413" t="s">
        <v>2095</v>
      </c>
      <c r="F49413" t="s">
        <v>21105</v>
      </c>
      <c r="G49413" s="10">
        <v>135.34541949140299</v>
      </c>
      <c r="H49413" s="11">
        <v>4.5752162438824299E-5</v>
      </c>
    </row>
    <row r="49414" spans="1:8" x14ac:dyDescent="0.3">
      <c r="A49414" s="9" t="s">
        <v>19986</v>
      </c>
      <c r="B49414" s="9">
        <v>48</v>
      </c>
      <c r="C49414">
        <v>5078</v>
      </c>
      <c r="D49414">
        <v>4899999</v>
      </c>
      <c r="E49414" t="s">
        <v>20354</v>
      </c>
      <c r="F49414" t="s">
        <v>20408</v>
      </c>
      <c r="G49414" s="10">
        <v>10115.1789119446</v>
      </c>
      <c r="H49414" s="11">
        <v>5.2376602141342703E-2</v>
      </c>
    </row>
    <row r="49415" spans="1:8" x14ac:dyDescent="0.3">
      <c r="A49415" s="9" t="s">
        <v>19986</v>
      </c>
      <c r="B49415" s="9">
        <v>48</v>
      </c>
      <c r="C49415">
        <v>44372</v>
      </c>
      <c r="D49415">
        <v>4899999</v>
      </c>
      <c r="E49415" t="s">
        <v>20354</v>
      </c>
      <c r="F49415" t="s">
        <v>21105</v>
      </c>
      <c r="G49415" s="10">
        <v>8879.6705709290709</v>
      </c>
      <c r="H49415" s="11">
        <v>3.0016836320803501E-3</v>
      </c>
    </row>
    <row r="49416" spans="1:8" x14ac:dyDescent="0.3">
      <c r="A49416" s="9" t="s">
        <v>19986</v>
      </c>
      <c r="B49416" s="9">
        <v>48</v>
      </c>
      <c r="C49416">
        <v>19159</v>
      </c>
      <c r="D49416">
        <v>4899999</v>
      </c>
      <c r="E49416" t="s">
        <v>20354</v>
      </c>
      <c r="F49416" t="s">
        <v>2433</v>
      </c>
      <c r="G49416" s="10">
        <v>8165.4368307452296</v>
      </c>
      <c r="H49416" s="11">
        <v>9.1249224235852203E-2</v>
      </c>
    </row>
    <row r="49417" spans="1:8" x14ac:dyDescent="0.3">
      <c r="A49417" s="9" t="s">
        <v>19986</v>
      </c>
      <c r="B49417" s="9">
        <v>48</v>
      </c>
      <c r="C49417">
        <v>40051</v>
      </c>
      <c r="D49417">
        <v>4899999</v>
      </c>
      <c r="E49417" t="s">
        <v>20354</v>
      </c>
      <c r="F49417" t="s">
        <v>21076</v>
      </c>
      <c r="G49417" s="10">
        <v>2091.1978248178898</v>
      </c>
      <c r="H49417" s="11">
        <v>1.0213719692972099E-2</v>
      </c>
    </row>
    <row r="49418" spans="1:8" x14ac:dyDescent="0.3">
      <c r="A49418" s="9" t="s">
        <v>19986</v>
      </c>
      <c r="B49418" s="9">
        <v>48</v>
      </c>
      <c r="C49418">
        <v>5063</v>
      </c>
      <c r="D49418">
        <v>4899999</v>
      </c>
      <c r="E49418" t="s">
        <v>20354</v>
      </c>
      <c r="F49418" t="s">
        <v>20405</v>
      </c>
      <c r="G49418" s="10">
        <v>1061.6603086728801</v>
      </c>
      <c r="H49418" s="11">
        <v>2.33974723674466E-2</v>
      </c>
    </row>
    <row r="49419" spans="1:8" x14ac:dyDescent="0.3">
      <c r="A49419" s="9" t="s">
        <v>19986</v>
      </c>
      <c r="B49419" s="9">
        <v>48</v>
      </c>
      <c r="C49419">
        <v>4262</v>
      </c>
      <c r="D49419">
        <v>4899999</v>
      </c>
      <c r="E49419" t="s">
        <v>20354</v>
      </c>
      <c r="F49419" t="s">
        <v>20349</v>
      </c>
      <c r="G49419" s="10">
        <v>787.92617854995297</v>
      </c>
      <c r="H49419" s="11">
        <v>5.7888926496947497E-2</v>
      </c>
    </row>
    <row r="49420" spans="1:8" x14ac:dyDescent="0.3">
      <c r="A49420" s="9" t="s">
        <v>19986</v>
      </c>
      <c r="B49420" s="9">
        <v>48</v>
      </c>
      <c r="C49420">
        <v>20948</v>
      </c>
      <c r="D49420">
        <v>4899999</v>
      </c>
      <c r="E49420" t="s">
        <v>20354</v>
      </c>
      <c r="F49420" t="s">
        <v>21058</v>
      </c>
      <c r="G49420" s="10">
        <v>105.47527094607</v>
      </c>
      <c r="H49420" s="11">
        <v>6.6566911294459298E-3</v>
      </c>
    </row>
    <row r="49421" spans="1:8" x14ac:dyDescent="0.3">
      <c r="A49421" s="9" t="s">
        <v>19986</v>
      </c>
      <c r="B49421" s="9">
        <v>48</v>
      </c>
      <c r="C49421">
        <v>19806</v>
      </c>
      <c r="D49421">
        <v>4899999</v>
      </c>
      <c r="E49421" t="s">
        <v>20188</v>
      </c>
      <c r="F49421" t="s">
        <v>21014</v>
      </c>
      <c r="G49421" s="10">
        <v>1764.12542348641</v>
      </c>
      <c r="H49421" s="11">
        <v>9.0153588690025099E-2</v>
      </c>
    </row>
    <row r="49422" spans="1:8" x14ac:dyDescent="0.3">
      <c r="A49422" s="9" t="s">
        <v>19986</v>
      </c>
      <c r="B49422" s="9">
        <v>48</v>
      </c>
      <c r="C49422">
        <v>4610</v>
      </c>
      <c r="D49422">
        <v>4899999</v>
      </c>
      <c r="E49422" t="s">
        <v>20188</v>
      </c>
      <c r="F49422" t="s">
        <v>20378</v>
      </c>
      <c r="G49422" s="10">
        <v>1294.7611651940499</v>
      </c>
      <c r="H49422" s="11">
        <v>0.43144324065113399</v>
      </c>
    </row>
    <row r="49423" spans="1:8" x14ac:dyDescent="0.3">
      <c r="A49423" s="9" t="s">
        <v>19986</v>
      </c>
      <c r="B49423" s="9">
        <v>48</v>
      </c>
      <c r="C49423">
        <v>3278</v>
      </c>
      <c r="D49423">
        <v>4899999</v>
      </c>
      <c r="E49423" t="s">
        <v>20188</v>
      </c>
      <c r="F49423" t="s">
        <v>20149</v>
      </c>
      <c r="G49423" s="10">
        <v>1100.78566953565</v>
      </c>
      <c r="H49423" s="11">
        <v>1.5530622439779299E-3</v>
      </c>
    </row>
    <row r="49424" spans="1:8" x14ac:dyDescent="0.3">
      <c r="A49424" s="9" t="s">
        <v>19986</v>
      </c>
      <c r="B49424" s="9">
        <v>48</v>
      </c>
      <c r="C49424">
        <v>17561</v>
      </c>
      <c r="D49424">
        <v>4899999</v>
      </c>
      <c r="E49424" t="s">
        <v>21030</v>
      </c>
      <c r="F49424" t="s">
        <v>20918</v>
      </c>
      <c r="G49424" s="10">
        <v>627.64327097729495</v>
      </c>
      <c r="H49424" s="11">
        <v>1.644293497622E-2</v>
      </c>
    </row>
    <row r="49425" spans="1:8" x14ac:dyDescent="0.3">
      <c r="A49425" s="9" t="s">
        <v>19986</v>
      </c>
      <c r="B49425" s="9">
        <v>48</v>
      </c>
      <c r="C49425">
        <v>12268</v>
      </c>
      <c r="D49425">
        <v>4899999</v>
      </c>
      <c r="E49425" t="s">
        <v>20813</v>
      </c>
      <c r="F49425" t="s">
        <v>20726</v>
      </c>
      <c r="G49425" s="10">
        <v>793.74753280009895</v>
      </c>
      <c r="H49425" s="11">
        <v>3.0274907803802702E-2</v>
      </c>
    </row>
    <row r="49426" spans="1:8" x14ac:dyDescent="0.3">
      <c r="A49426" s="9" t="s">
        <v>19986</v>
      </c>
      <c r="B49426" s="9">
        <v>48</v>
      </c>
      <c r="C49426">
        <v>3278</v>
      </c>
      <c r="D49426">
        <v>4899999</v>
      </c>
      <c r="E49426" t="s">
        <v>20813</v>
      </c>
      <c r="F49426" t="s">
        <v>20149</v>
      </c>
      <c r="G49426" s="10">
        <v>594.58011654758195</v>
      </c>
      <c r="H49426" s="11">
        <v>8.3887350243174504E-4</v>
      </c>
    </row>
    <row r="49427" spans="1:8" x14ac:dyDescent="0.3">
      <c r="A49427" s="9" t="s">
        <v>19986</v>
      </c>
      <c r="B49427" s="9">
        <v>48</v>
      </c>
      <c r="C49427">
        <v>17698</v>
      </c>
      <c r="D49427">
        <v>4899999</v>
      </c>
      <c r="E49427" t="s">
        <v>20528</v>
      </c>
      <c r="F49427" t="s">
        <v>1321</v>
      </c>
      <c r="G49427" s="10">
        <v>697.70552346026705</v>
      </c>
      <c r="H49427" s="11">
        <v>4.6674885501951204E-3</v>
      </c>
    </row>
    <row r="49428" spans="1:8" x14ac:dyDescent="0.3">
      <c r="A49428" s="9" t="s">
        <v>19986</v>
      </c>
      <c r="B49428" s="9">
        <v>48</v>
      </c>
      <c r="C49428">
        <v>7561</v>
      </c>
      <c r="D49428">
        <v>4899999</v>
      </c>
      <c r="E49428" t="s">
        <v>20528</v>
      </c>
      <c r="F49428" t="s">
        <v>20521</v>
      </c>
      <c r="G49428" s="10">
        <v>41.838808927635803</v>
      </c>
      <c r="H49428" s="11">
        <v>1.1580074433334E-2</v>
      </c>
    </row>
    <row r="49429" spans="1:8" x14ac:dyDescent="0.3">
      <c r="A49429" s="9" t="s">
        <v>19986</v>
      </c>
      <c r="B49429" s="9">
        <v>48</v>
      </c>
      <c r="C49429">
        <v>13830</v>
      </c>
      <c r="D49429">
        <v>4899999</v>
      </c>
      <c r="E49429" t="s">
        <v>20777</v>
      </c>
      <c r="F49429" t="s">
        <v>20775</v>
      </c>
      <c r="G49429" s="10">
        <v>3479.7460180937301</v>
      </c>
      <c r="H49429" s="11">
        <v>9.4355758510093493E-2</v>
      </c>
    </row>
    <row r="49430" spans="1:8" x14ac:dyDescent="0.3">
      <c r="A49430" s="9" t="s">
        <v>19986</v>
      </c>
      <c r="B49430" s="9">
        <v>48</v>
      </c>
      <c r="C49430">
        <v>20404</v>
      </c>
      <c r="D49430">
        <v>4899999</v>
      </c>
      <c r="E49430" t="s">
        <v>20375</v>
      </c>
      <c r="F49430" t="s">
        <v>21016</v>
      </c>
      <c r="G49430" s="10">
        <v>2791.8341543101101</v>
      </c>
      <c r="H49430" s="11">
        <v>1.87729239241918E-2</v>
      </c>
    </row>
    <row r="49431" spans="1:8" x14ac:dyDescent="0.3">
      <c r="A49431" s="9" t="s">
        <v>19986</v>
      </c>
      <c r="B49431" s="9">
        <v>48</v>
      </c>
      <c r="C49431">
        <v>4295</v>
      </c>
      <c r="D49431">
        <v>4899999</v>
      </c>
      <c r="E49431" t="s">
        <v>20375</v>
      </c>
      <c r="F49431" t="s">
        <v>20363</v>
      </c>
      <c r="G49431" s="10">
        <v>538.63374133912498</v>
      </c>
      <c r="H49431" s="11">
        <v>8.6388731570028104E-2</v>
      </c>
    </row>
    <row r="49432" spans="1:8" x14ac:dyDescent="0.3">
      <c r="A49432" s="9" t="s">
        <v>19986</v>
      </c>
      <c r="B49432" s="9">
        <v>48</v>
      </c>
      <c r="C49432">
        <v>44372</v>
      </c>
      <c r="D49432">
        <v>4899999</v>
      </c>
      <c r="E49432" t="s">
        <v>20375</v>
      </c>
      <c r="F49432" t="s">
        <v>21105</v>
      </c>
      <c r="G49432" s="10">
        <v>511.02611351674102</v>
      </c>
      <c r="H49432" s="11">
        <v>1.72747255459089E-4</v>
      </c>
    </row>
    <row r="49433" spans="1:8" x14ac:dyDescent="0.3">
      <c r="A49433" s="9" t="s">
        <v>19986</v>
      </c>
      <c r="B49433" s="9">
        <v>48</v>
      </c>
      <c r="C49433">
        <v>40051</v>
      </c>
      <c r="D49433">
        <v>4899999</v>
      </c>
      <c r="E49433" t="s">
        <v>20375</v>
      </c>
      <c r="F49433" t="s">
        <v>21076</v>
      </c>
      <c r="G49433" s="10">
        <v>214.74369076193599</v>
      </c>
      <c r="H49433" s="11">
        <v>1.04883996972773E-3</v>
      </c>
    </row>
    <row r="49434" spans="1:8" x14ac:dyDescent="0.3">
      <c r="A49434" s="9" t="s">
        <v>19986</v>
      </c>
      <c r="B49434" s="9">
        <v>48</v>
      </c>
      <c r="C49434">
        <v>44372</v>
      </c>
      <c r="D49434">
        <v>4899999</v>
      </c>
      <c r="E49434" t="s">
        <v>20900</v>
      </c>
      <c r="F49434" t="s">
        <v>21105</v>
      </c>
      <c r="G49434" s="10">
        <v>13711.867167484201</v>
      </c>
      <c r="H49434" s="11">
        <v>4.6351592565433402E-3</v>
      </c>
    </row>
    <row r="49435" spans="1:8" x14ac:dyDescent="0.3">
      <c r="A49435" s="9" t="s">
        <v>19986</v>
      </c>
      <c r="B49435" s="9">
        <v>48</v>
      </c>
      <c r="C49435">
        <v>17008</v>
      </c>
      <c r="D49435">
        <v>4899999</v>
      </c>
      <c r="E49435" t="s">
        <v>20900</v>
      </c>
      <c r="F49435" t="s">
        <v>20895</v>
      </c>
      <c r="G49435" s="10">
        <v>667.05797450737998</v>
      </c>
      <c r="H49435" s="11">
        <v>2.5576395633119101E-2</v>
      </c>
    </row>
    <row r="49436" spans="1:8" x14ac:dyDescent="0.3">
      <c r="A49436" s="9" t="s">
        <v>19986</v>
      </c>
      <c r="B49436" s="9">
        <v>48</v>
      </c>
      <c r="C49436">
        <v>3282</v>
      </c>
      <c r="D49436">
        <v>4899999</v>
      </c>
      <c r="E49436" t="s">
        <v>6224</v>
      </c>
      <c r="F49436" t="s">
        <v>20295</v>
      </c>
      <c r="G49436" s="10">
        <v>474.53688454695498</v>
      </c>
      <c r="H49436" s="11">
        <v>1.4589463338466301E-2</v>
      </c>
    </row>
    <row r="49437" spans="1:8" x14ac:dyDescent="0.3">
      <c r="A49437" s="9" t="s">
        <v>19986</v>
      </c>
      <c r="B49437" s="9">
        <v>48</v>
      </c>
      <c r="C49437">
        <v>14626</v>
      </c>
      <c r="D49437">
        <v>4899999</v>
      </c>
      <c r="E49437" t="s">
        <v>6224</v>
      </c>
      <c r="F49437" t="s">
        <v>20791</v>
      </c>
      <c r="G49437" s="10">
        <v>463.98073737897198</v>
      </c>
      <c r="H49437" s="11">
        <v>1.76991904336089E-3</v>
      </c>
    </row>
    <row r="49438" spans="1:8" x14ac:dyDescent="0.3">
      <c r="A49438" s="9" t="s">
        <v>19986</v>
      </c>
      <c r="B49438" s="9">
        <v>48</v>
      </c>
      <c r="C49438">
        <v>12268</v>
      </c>
      <c r="D49438">
        <v>4899999</v>
      </c>
      <c r="E49438" t="s">
        <v>6224</v>
      </c>
      <c r="F49438" t="s">
        <v>20726</v>
      </c>
      <c r="G49438" s="10">
        <v>106.672463637731</v>
      </c>
      <c r="H49438" s="11">
        <v>4.0686728063823001E-3</v>
      </c>
    </row>
    <row r="49439" spans="1:8" x14ac:dyDescent="0.3">
      <c r="A49439" s="9" t="s">
        <v>19986</v>
      </c>
      <c r="B49439" s="9">
        <v>48</v>
      </c>
      <c r="C49439">
        <v>3278</v>
      </c>
      <c r="D49439">
        <v>4899999</v>
      </c>
      <c r="E49439" t="s">
        <v>6224</v>
      </c>
      <c r="F49439" t="s">
        <v>20149</v>
      </c>
      <c r="G49439" s="10">
        <v>79.906170717022405</v>
      </c>
      <c r="H49439" s="11">
        <v>1.1273698435210499E-4</v>
      </c>
    </row>
    <row r="49440" spans="1:8" x14ac:dyDescent="0.3">
      <c r="A49440" s="9" t="s">
        <v>19986</v>
      </c>
      <c r="B49440" s="9">
        <v>48</v>
      </c>
      <c r="C49440">
        <v>5701</v>
      </c>
      <c r="D49440">
        <v>4899999</v>
      </c>
      <c r="E49440" t="s">
        <v>2091</v>
      </c>
      <c r="F49440" t="s">
        <v>14627</v>
      </c>
      <c r="G49440" s="10">
        <v>27622.583854582401</v>
      </c>
      <c r="H49440" s="11">
        <v>9.9661513957737896E-2</v>
      </c>
    </row>
    <row r="49441" spans="1:8" x14ac:dyDescent="0.3">
      <c r="A49441" s="9" t="s">
        <v>19986</v>
      </c>
      <c r="B49441" s="9">
        <v>48</v>
      </c>
      <c r="C49441">
        <v>44372</v>
      </c>
      <c r="D49441">
        <v>4899999</v>
      </c>
      <c r="E49441" t="s">
        <v>7574</v>
      </c>
      <c r="F49441" t="s">
        <v>21105</v>
      </c>
      <c r="G49441" s="10">
        <v>20079.539532541599</v>
      </c>
      <c r="H49441" s="11">
        <v>6.7876870738724096E-3</v>
      </c>
    </row>
    <row r="49442" spans="1:8" x14ac:dyDescent="0.3">
      <c r="A49442" s="9" t="s">
        <v>19986</v>
      </c>
      <c r="B49442" s="9">
        <v>48</v>
      </c>
      <c r="C49442">
        <v>44372</v>
      </c>
      <c r="D49442">
        <v>4899999</v>
      </c>
      <c r="E49442" t="s">
        <v>21085</v>
      </c>
      <c r="F49442" t="s">
        <v>21105</v>
      </c>
      <c r="G49442" s="10">
        <v>6449.5134147218796</v>
      </c>
      <c r="H49442" s="11">
        <v>2.1801933638431999E-3</v>
      </c>
    </row>
    <row r="49443" spans="1:8" x14ac:dyDescent="0.3">
      <c r="A49443" s="9" t="s">
        <v>19986</v>
      </c>
      <c r="B49443" s="9">
        <v>48</v>
      </c>
      <c r="C49443">
        <v>40051</v>
      </c>
      <c r="D49443">
        <v>4899999</v>
      </c>
      <c r="E49443" t="s">
        <v>21085</v>
      </c>
      <c r="F49443" t="s">
        <v>21076</v>
      </c>
      <c r="G49443" s="10">
        <v>1641.6818330327401</v>
      </c>
      <c r="H49443" s="11">
        <v>8.0182170565816294E-3</v>
      </c>
    </row>
    <row r="49444" spans="1:8" x14ac:dyDescent="0.3">
      <c r="A49444" s="9" t="s">
        <v>19986</v>
      </c>
      <c r="B49444" s="9">
        <v>48</v>
      </c>
      <c r="C49444">
        <v>44372</v>
      </c>
      <c r="D49444">
        <v>4899999</v>
      </c>
      <c r="E49444" t="s">
        <v>21142</v>
      </c>
      <c r="F49444" t="s">
        <v>21105</v>
      </c>
      <c r="G49444" s="10">
        <v>3442.84503962389</v>
      </c>
      <c r="H49444" s="11">
        <v>1.16381925665816E-3</v>
      </c>
    </row>
    <row r="49445" spans="1:8" x14ac:dyDescent="0.3">
      <c r="A49445" s="9" t="s">
        <v>19986</v>
      </c>
      <c r="B49445" s="9">
        <v>48</v>
      </c>
      <c r="C49445">
        <v>55982</v>
      </c>
      <c r="D49445">
        <v>4899999</v>
      </c>
      <c r="E49445" t="s">
        <v>21142</v>
      </c>
      <c r="F49445" t="s">
        <v>21263</v>
      </c>
      <c r="G49445" s="10">
        <v>235.339161571186</v>
      </c>
      <c r="H49445" s="11">
        <v>1.4790972382074399E-2</v>
      </c>
    </row>
    <row r="49446" spans="1:8" x14ac:dyDescent="0.3">
      <c r="A49446" s="9" t="s">
        <v>19986</v>
      </c>
      <c r="B49446" s="9">
        <v>48</v>
      </c>
      <c r="C49446">
        <v>6173</v>
      </c>
      <c r="D49446">
        <v>4899999</v>
      </c>
      <c r="E49446" t="s">
        <v>3323</v>
      </c>
      <c r="F49446" t="s">
        <v>20446</v>
      </c>
      <c r="G49446" s="10">
        <v>3530.4071489709099</v>
      </c>
      <c r="H49446" s="11">
        <v>0.37673750389189098</v>
      </c>
    </row>
    <row r="49447" spans="1:8" x14ac:dyDescent="0.3">
      <c r="A49447" s="9" t="s">
        <v>19986</v>
      </c>
      <c r="B49447" s="9">
        <v>48</v>
      </c>
      <c r="C49447">
        <v>40051</v>
      </c>
      <c r="D49447">
        <v>4899999</v>
      </c>
      <c r="E49447" t="s">
        <v>3323</v>
      </c>
      <c r="F49447" t="s">
        <v>21076</v>
      </c>
      <c r="G49447" s="10">
        <v>2005.04562558471</v>
      </c>
      <c r="H49447" s="11">
        <v>9.79293960059739E-3</v>
      </c>
    </row>
    <row r="49448" spans="1:8" x14ac:dyDescent="0.3">
      <c r="A49448" s="9" t="s">
        <v>19986</v>
      </c>
      <c r="B49448" s="9">
        <v>48</v>
      </c>
      <c r="C49448">
        <v>44372</v>
      </c>
      <c r="D49448">
        <v>4899999</v>
      </c>
      <c r="E49448" t="s">
        <v>3323</v>
      </c>
      <c r="F49448" t="s">
        <v>21105</v>
      </c>
      <c r="G49448" s="10">
        <v>1692.79913360982</v>
      </c>
      <c r="H49448" s="11">
        <v>5.7223377952688597E-4</v>
      </c>
    </row>
    <row r="49449" spans="1:8" x14ac:dyDescent="0.3">
      <c r="A49449" s="9" t="s">
        <v>19986</v>
      </c>
      <c r="B49449" s="9">
        <v>48</v>
      </c>
      <c r="C49449">
        <v>6183</v>
      </c>
      <c r="D49449">
        <v>4899999</v>
      </c>
      <c r="E49449" t="s">
        <v>222</v>
      </c>
      <c r="F49449" t="s">
        <v>20479</v>
      </c>
      <c r="G49449" s="10">
        <v>8049.0084912417296</v>
      </c>
      <c r="H49449" s="11">
        <v>0.64120198289187702</v>
      </c>
    </row>
    <row r="49450" spans="1:8" x14ac:dyDescent="0.3">
      <c r="A49450" s="9" t="s">
        <v>19986</v>
      </c>
      <c r="B49450" s="9">
        <v>48</v>
      </c>
      <c r="C49450">
        <v>3278</v>
      </c>
      <c r="D49450">
        <v>4899999</v>
      </c>
      <c r="E49450" t="s">
        <v>222</v>
      </c>
      <c r="F49450" t="s">
        <v>20149</v>
      </c>
      <c r="G49450" s="10">
        <v>360.63533551199498</v>
      </c>
      <c r="H49450" s="11">
        <v>5.0880851643377305E-4</v>
      </c>
    </row>
    <row r="49451" spans="1:8" x14ac:dyDescent="0.3">
      <c r="A49451" s="9" t="s">
        <v>19986</v>
      </c>
      <c r="B49451" s="9">
        <v>48</v>
      </c>
      <c r="C49451">
        <v>1892</v>
      </c>
      <c r="D49451">
        <v>4899999</v>
      </c>
      <c r="E49451" t="s">
        <v>222</v>
      </c>
      <c r="F49451" t="s">
        <v>20094</v>
      </c>
      <c r="G49451" s="10">
        <v>330.18382657993402</v>
      </c>
      <c r="H49451" s="11">
        <v>4.2524254511492497E-3</v>
      </c>
    </row>
    <row r="49452" spans="1:8" x14ac:dyDescent="0.3">
      <c r="A49452" s="9" t="s">
        <v>19986</v>
      </c>
      <c r="B49452" s="9">
        <v>48</v>
      </c>
      <c r="C49452">
        <v>27369</v>
      </c>
      <c r="D49452">
        <v>4899999</v>
      </c>
      <c r="E49452" t="s">
        <v>20070</v>
      </c>
      <c r="F49452" t="s">
        <v>21070</v>
      </c>
      <c r="G49452" s="10">
        <v>984.26723975050595</v>
      </c>
      <c r="H49452" s="11">
        <v>6.6558509585508893E-2</v>
      </c>
    </row>
    <row r="49453" spans="1:8" x14ac:dyDescent="0.3">
      <c r="A49453" s="9" t="s">
        <v>19986</v>
      </c>
      <c r="B49453" s="9">
        <v>48</v>
      </c>
      <c r="C49453">
        <v>20404</v>
      </c>
      <c r="D49453">
        <v>4899999</v>
      </c>
      <c r="E49453" t="s">
        <v>20070</v>
      </c>
      <c r="F49453" t="s">
        <v>21016</v>
      </c>
      <c r="G49453" s="10">
        <v>294.38957545519202</v>
      </c>
      <c r="H49453" s="11">
        <v>1.9795420496462502E-3</v>
      </c>
    </row>
    <row r="49454" spans="1:8" x14ac:dyDescent="0.3">
      <c r="A49454" s="9" t="s">
        <v>19986</v>
      </c>
      <c r="B49454" s="9">
        <v>48</v>
      </c>
      <c r="C49454">
        <v>1591</v>
      </c>
      <c r="D49454">
        <v>4899999</v>
      </c>
      <c r="E49454" t="s">
        <v>20070</v>
      </c>
      <c r="F49454" t="s">
        <v>20067</v>
      </c>
      <c r="G49454" s="10">
        <v>141.221710347353</v>
      </c>
      <c r="H49454" s="11">
        <v>1.6455571002954202E-2</v>
      </c>
    </row>
    <row r="49455" spans="1:8" x14ac:dyDescent="0.3">
      <c r="A49455" s="9" t="s">
        <v>19986</v>
      </c>
      <c r="B49455" s="9">
        <v>48</v>
      </c>
      <c r="C49455">
        <v>44372</v>
      </c>
      <c r="D49455">
        <v>4899999</v>
      </c>
      <c r="E49455" t="s">
        <v>20070</v>
      </c>
      <c r="F49455" t="s">
        <v>21105</v>
      </c>
      <c r="G49455" s="10">
        <v>7.2769065830070003</v>
      </c>
      <c r="H49455" s="11">
        <v>2.4598853310956201E-6</v>
      </c>
    </row>
    <row r="49456" spans="1:8" x14ac:dyDescent="0.3">
      <c r="A49456" s="9" t="s">
        <v>19986</v>
      </c>
      <c r="B49456" s="9">
        <v>48</v>
      </c>
      <c r="C49456">
        <v>17718</v>
      </c>
      <c r="D49456">
        <v>4899999</v>
      </c>
      <c r="E49456" t="s">
        <v>3719</v>
      </c>
      <c r="F49456" t="s">
        <v>14722</v>
      </c>
      <c r="G49456" s="10">
        <v>444.13109269472102</v>
      </c>
      <c r="H49456" s="11">
        <v>2.1099064727204998E-3</v>
      </c>
    </row>
    <row r="49457" spans="1:8" x14ac:dyDescent="0.3">
      <c r="A49457" s="9" t="s">
        <v>19986</v>
      </c>
      <c r="B49457" s="9">
        <v>48</v>
      </c>
      <c r="C49457">
        <v>11014</v>
      </c>
      <c r="D49457">
        <v>4899999</v>
      </c>
      <c r="E49457" t="s">
        <v>3719</v>
      </c>
      <c r="F49457" t="s">
        <v>20680</v>
      </c>
      <c r="G49457" s="10">
        <v>420.389053074017</v>
      </c>
      <c r="H49457" s="11">
        <v>0.112584106340122</v>
      </c>
    </row>
    <row r="49458" spans="1:8" x14ac:dyDescent="0.3">
      <c r="A49458" s="9" t="s">
        <v>19986</v>
      </c>
      <c r="B49458" s="9">
        <v>48</v>
      </c>
      <c r="C49458">
        <v>17561</v>
      </c>
      <c r="D49458">
        <v>4899999</v>
      </c>
      <c r="E49458" t="s">
        <v>20929</v>
      </c>
      <c r="F49458" t="s">
        <v>20918</v>
      </c>
      <c r="G49458" s="10">
        <v>308.686173763797</v>
      </c>
      <c r="H49458" s="11">
        <v>8.0869291808911992E-3</v>
      </c>
    </row>
    <row r="49459" spans="1:8" x14ac:dyDescent="0.3">
      <c r="A49459" s="9" t="s">
        <v>19986</v>
      </c>
      <c r="B49459" s="9">
        <v>48</v>
      </c>
      <c r="C49459">
        <v>8901</v>
      </c>
      <c r="D49459">
        <v>4899999</v>
      </c>
      <c r="E49459" t="s">
        <v>20613</v>
      </c>
      <c r="F49459" t="s">
        <v>20572</v>
      </c>
      <c r="G49459" s="10">
        <v>123436.681621515</v>
      </c>
      <c r="H49459" s="11">
        <v>5.8562217919322597E-2</v>
      </c>
    </row>
    <row r="49460" spans="1:8" x14ac:dyDescent="0.3">
      <c r="A49460" s="9" t="s">
        <v>19986</v>
      </c>
      <c r="B49460" s="9">
        <v>48</v>
      </c>
      <c r="C49460">
        <v>6182</v>
      </c>
      <c r="D49460">
        <v>4899999</v>
      </c>
      <c r="E49460" t="s">
        <v>227</v>
      </c>
      <c r="F49460" t="s">
        <v>20454</v>
      </c>
      <c r="G49460" s="10">
        <v>4828.36057538154</v>
      </c>
      <c r="H49460" s="11">
        <v>9.8221257483655594E-2</v>
      </c>
    </row>
    <row r="49461" spans="1:8" x14ac:dyDescent="0.3">
      <c r="A49461" s="9" t="s">
        <v>19986</v>
      </c>
      <c r="B49461" s="9">
        <v>48</v>
      </c>
      <c r="C49461">
        <v>20927</v>
      </c>
      <c r="D49461">
        <v>4899999</v>
      </c>
      <c r="E49461" t="s">
        <v>227</v>
      </c>
      <c r="F49461" t="s">
        <v>21052</v>
      </c>
      <c r="G49461" s="10">
        <v>1521.0689638173701</v>
      </c>
      <c r="H49461" s="11">
        <v>4.9414234416781597E-2</v>
      </c>
    </row>
    <row r="49462" spans="1:8" x14ac:dyDescent="0.3">
      <c r="A49462" s="9" t="s">
        <v>19986</v>
      </c>
      <c r="B49462" s="9">
        <v>48</v>
      </c>
      <c r="C49462">
        <v>18976</v>
      </c>
      <c r="D49462">
        <v>4899999</v>
      </c>
      <c r="E49462" t="s">
        <v>20848</v>
      </c>
      <c r="F49462" t="s">
        <v>20976</v>
      </c>
      <c r="G49462" s="10">
        <v>25430.310340251501</v>
      </c>
      <c r="H49462" s="11">
        <v>0.41096170556321099</v>
      </c>
    </row>
    <row r="49463" spans="1:8" x14ac:dyDescent="0.3">
      <c r="A49463" s="9" t="s">
        <v>19986</v>
      </c>
      <c r="B49463" s="9">
        <v>48</v>
      </c>
      <c r="C49463">
        <v>16146</v>
      </c>
      <c r="D49463">
        <v>4899999</v>
      </c>
      <c r="E49463" t="s">
        <v>20848</v>
      </c>
      <c r="F49463" t="s">
        <v>20847</v>
      </c>
      <c r="G49463" s="10">
        <v>1652.84191006588</v>
      </c>
      <c r="H49463" s="11">
        <v>9.3709145598474E-2</v>
      </c>
    </row>
    <row r="49464" spans="1:8" x14ac:dyDescent="0.3">
      <c r="A49464" s="9" t="s">
        <v>19986</v>
      </c>
      <c r="B49464" s="9">
        <v>48</v>
      </c>
      <c r="C49464">
        <v>44372</v>
      </c>
      <c r="D49464">
        <v>4899999</v>
      </c>
      <c r="E49464" t="s">
        <v>20848</v>
      </c>
      <c r="F49464" t="s">
        <v>21105</v>
      </c>
      <c r="G49464" s="10">
        <v>564.99524694291404</v>
      </c>
      <c r="H49464" s="11">
        <v>1.9099098006000601E-4</v>
      </c>
    </row>
    <row r="49465" spans="1:8" x14ac:dyDescent="0.3">
      <c r="A49465" s="9" t="s">
        <v>19986</v>
      </c>
      <c r="B49465" s="9">
        <v>48</v>
      </c>
      <c r="C49465">
        <v>12268</v>
      </c>
      <c r="D49465">
        <v>4899999</v>
      </c>
      <c r="E49465" t="s">
        <v>20193</v>
      </c>
      <c r="F49465" t="s">
        <v>20726</v>
      </c>
      <c r="G49465" s="10">
        <v>867.69016585552902</v>
      </c>
      <c r="H49465" s="11">
        <v>3.3095208095793999E-2</v>
      </c>
    </row>
    <row r="49466" spans="1:8" x14ac:dyDescent="0.3">
      <c r="A49466" s="9" t="s">
        <v>19986</v>
      </c>
      <c r="B49466" s="9">
        <v>48</v>
      </c>
      <c r="C49466">
        <v>3278</v>
      </c>
      <c r="D49466">
        <v>4899999</v>
      </c>
      <c r="E49466" t="s">
        <v>20193</v>
      </c>
      <c r="F49466" t="s">
        <v>20149</v>
      </c>
      <c r="G49466" s="10">
        <v>649.969037537144</v>
      </c>
      <c r="H49466" s="11">
        <v>9.1701990668122395E-4</v>
      </c>
    </row>
    <row r="49467" spans="1:8" x14ac:dyDescent="0.3">
      <c r="A49467" s="9" t="s">
        <v>19986</v>
      </c>
      <c r="B49467" s="9">
        <v>48</v>
      </c>
      <c r="C49467">
        <v>10009</v>
      </c>
      <c r="D49467">
        <v>4899999</v>
      </c>
      <c r="E49467" t="s">
        <v>20193</v>
      </c>
      <c r="F49467" t="s">
        <v>20662</v>
      </c>
      <c r="G49467" s="10">
        <v>518.72861607650304</v>
      </c>
      <c r="H49467" s="11">
        <v>3.3065312090547097E-2</v>
      </c>
    </row>
    <row r="49468" spans="1:8" x14ac:dyDescent="0.3">
      <c r="A49468" s="9" t="s">
        <v>19986</v>
      </c>
      <c r="B49468" s="9">
        <v>48</v>
      </c>
      <c r="C49468">
        <v>17718</v>
      </c>
      <c r="D49468">
        <v>4899999</v>
      </c>
      <c r="E49468" t="s">
        <v>20674</v>
      </c>
      <c r="F49468" t="s">
        <v>14722</v>
      </c>
      <c r="G49468" s="10">
        <v>1907.95617157327</v>
      </c>
      <c r="H49468" s="11">
        <v>9.0640109244423794E-3</v>
      </c>
    </row>
    <row r="49469" spans="1:8" x14ac:dyDescent="0.3">
      <c r="A49469" s="9" t="s">
        <v>19986</v>
      </c>
      <c r="B49469" s="9">
        <v>48</v>
      </c>
      <c r="C49469">
        <v>10817</v>
      </c>
      <c r="D49469">
        <v>4899999</v>
      </c>
      <c r="E49469" t="s">
        <v>20674</v>
      </c>
      <c r="F49469" t="s">
        <v>14681</v>
      </c>
      <c r="G49469" s="10">
        <v>579.55611993697505</v>
      </c>
      <c r="H49469" s="11">
        <v>0.36611252049082399</v>
      </c>
    </row>
    <row r="49470" spans="1:8" x14ac:dyDescent="0.3">
      <c r="A49470" s="9" t="s">
        <v>19986</v>
      </c>
      <c r="B49470" s="9">
        <v>48</v>
      </c>
      <c r="C49470">
        <v>11364</v>
      </c>
      <c r="D49470">
        <v>4899999</v>
      </c>
      <c r="E49470" t="s">
        <v>20674</v>
      </c>
      <c r="F49470" t="s">
        <v>20700</v>
      </c>
      <c r="G49470" s="10">
        <v>428.86434184849003</v>
      </c>
      <c r="H49470" s="11">
        <v>5.5039058245442703E-2</v>
      </c>
    </row>
    <row r="49471" spans="1:8" x14ac:dyDescent="0.3">
      <c r="A49471" s="9" t="s">
        <v>19986</v>
      </c>
      <c r="B49471" s="9">
        <v>48</v>
      </c>
      <c r="C49471">
        <v>40051</v>
      </c>
      <c r="D49471">
        <v>4899999</v>
      </c>
      <c r="E49471" t="s">
        <v>20626</v>
      </c>
      <c r="F49471" t="s">
        <v>21076</v>
      </c>
      <c r="G49471" s="10">
        <v>9697.3297846401092</v>
      </c>
      <c r="H49471" s="11">
        <v>4.7363193962412099E-2</v>
      </c>
    </row>
    <row r="49472" spans="1:8" x14ac:dyDescent="0.3">
      <c r="A49472" s="9" t="s">
        <v>19986</v>
      </c>
      <c r="B49472" s="9">
        <v>48</v>
      </c>
      <c r="C49472">
        <v>8901</v>
      </c>
      <c r="D49472">
        <v>4899999</v>
      </c>
      <c r="E49472" t="s">
        <v>20626</v>
      </c>
      <c r="F49472" t="s">
        <v>20572</v>
      </c>
      <c r="G49472" s="10">
        <v>5516.5584053993598</v>
      </c>
      <c r="H49472" s="11">
        <v>2.6172276446336201E-3</v>
      </c>
    </row>
    <row r="49473" spans="1:8" x14ac:dyDescent="0.3">
      <c r="A49473" s="9" t="s">
        <v>19986</v>
      </c>
      <c r="B49473" s="9">
        <v>48</v>
      </c>
      <c r="C49473">
        <v>55937</v>
      </c>
      <c r="D49473">
        <v>4899999</v>
      </c>
      <c r="E49473" t="s">
        <v>20626</v>
      </c>
      <c r="F49473" t="s">
        <v>21241</v>
      </c>
      <c r="G49473" s="10">
        <v>407.57242443550001</v>
      </c>
      <c r="H49473" s="11">
        <v>1.06078706677606E-3</v>
      </c>
    </row>
    <row r="49474" spans="1:8" x14ac:dyDescent="0.3">
      <c r="A49474" s="9" t="s">
        <v>19986</v>
      </c>
      <c r="B49474" s="9">
        <v>48</v>
      </c>
      <c r="C49474">
        <v>17561</v>
      </c>
      <c r="D49474">
        <v>4899999</v>
      </c>
      <c r="E49474" t="s">
        <v>20073</v>
      </c>
      <c r="F49474" t="s">
        <v>20918</v>
      </c>
      <c r="G49474" s="10">
        <v>652.56167492342104</v>
      </c>
      <c r="H49474" s="11">
        <v>1.70957448042603E-2</v>
      </c>
    </row>
    <row r="49475" spans="1:8" x14ac:dyDescent="0.3">
      <c r="A49475" s="9" t="s">
        <v>19986</v>
      </c>
      <c r="B49475" s="9">
        <v>48</v>
      </c>
      <c r="C49475">
        <v>17718</v>
      </c>
      <c r="D49475">
        <v>4899999</v>
      </c>
      <c r="E49475" t="s">
        <v>20073</v>
      </c>
      <c r="F49475" t="s">
        <v>14722</v>
      </c>
      <c r="G49475" s="10">
        <v>130.13787272966101</v>
      </c>
      <c r="H49475" s="11">
        <v>6.1823804848341196E-4</v>
      </c>
    </row>
    <row r="49476" spans="1:8" x14ac:dyDescent="0.3">
      <c r="A49476" s="9" t="s">
        <v>19986</v>
      </c>
      <c r="B49476" s="9">
        <v>48</v>
      </c>
      <c r="C49476">
        <v>11364</v>
      </c>
      <c r="D49476">
        <v>4899999</v>
      </c>
      <c r="E49476" t="s">
        <v>20073</v>
      </c>
      <c r="F49476" t="s">
        <v>20700</v>
      </c>
      <c r="G49476" s="10">
        <v>29.489393001981298</v>
      </c>
      <c r="H49476" s="11">
        <v>3.7845730238682302E-3</v>
      </c>
    </row>
    <row r="49477" spans="1:8" x14ac:dyDescent="0.3">
      <c r="A49477" s="9" t="s">
        <v>19986</v>
      </c>
      <c r="B49477" s="9">
        <v>48</v>
      </c>
      <c r="C49477">
        <v>3282</v>
      </c>
      <c r="D49477">
        <v>4899999</v>
      </c>
      <c r="E49477" t="s">
        <v>20303</v>
      </c>
      <c r="F49477" t="s">
        <v>20295</v>
      </c>
      <c r="G49477" s="10">
        <v>4865.2312786882603</v>
      </c>
      <c r="H49477" s="11">
        <v>0.149579760151517</v>
      </c>
    </row>
    <row r="49478" spans="1:8" x14ac:dyDescent="0.3">
      <c r="A49478" s="9" t="s">
        <v>19986</v>
      </c>
      <c r="B49478" s="9">
        <v>48</v>
      </c>
      <c r="C49478">
        <v>6758</v>
      </c>
      <c r="D49478">
        <v>4899999</v>
      </c>
      <c r="E49478" t="s">
        <v>20303</v>
      </c>
      <c r="F49478" t="s">
        <v>20494</v>
      </c>
      <c r="G49478" s="10">
        <v>1577.60514779153</v>
      </c>
      <c r="H49478" s="11">
        <v>0.35026757277787202</v>
      </c>
    </row>
    <row r="49479" spans="1:8" x14ac:dyDescent="0.3">
      <c r="A49479" s="9" t="s">
        <v>19986</v>
      </c>
      <c r="B49479" s="9">
        <v>48</v>
      </c>
      <c r="C49479">
        <v>14626</v>
      </c>
      <c r="D49479">
        <v>4899999</v>
      </c>
      <c r="E49479" t="s">
        <v>20303</v>
      </c>
      <c r="F49479" t="s">
        <v>20791</v>
      </c>
      <c r="G49479" s="10">
        <v>1093.0824452971401</v>
      </c>
      <c r="H49479" s="11">
        <v>4.1697149903762E-3</v>
      </c>
    </row>
    <row r="49480" spans="1:8" x14ac:dyDescent="0.3">
      <c r="A49480" s="9" t="s">
        <v>19986</v>
      </c>
      <c r="B49480" s="9">
        <v>48</v>
      </c>
      <c r="C49480">
        <v>4146</v>
      </c>
      <c r="D49480">
        <v>4899999</v>
      </c>
      <c r="E49480" t="s">
        <v>20332</v>
      </c>
      <c r="F49480" t="s">
        <v>20326</v>
      </c>
      <c r="G49480" s="10">
        <v>537.89320302774399</v>
      </c>
      <c r="H49480" s="11">
        <v>5.2957881562247199E-2</v>
      </c>
    </row>
    <row r="49481" spans="1:8" x14ac:dyDescent="0.3">
      <c r="A49481" s="9" t="s">
        <v>19986</v>
      </c>
      <c r="B49481" s="9">
        <v>48</v>
      </c>
      <c r="C49481">
        <v>44372</v>
      </c>
      <c r="D49481">
        <v>4899999</v>
      </c>
      <c r="E49481" t="s">
        <v>20332</v>
      </c>
      <c r="F49481" t="s">
        <v>21105</v>
      </c>
      <c r="G49481" s="10">
        <v>0.787759073859296</v>
      </c>
      <c r="H49481" s="11">
        <v>2.6629405889984697E-7</v>
      </c>
    </row>
    <row r="49482" spans="1:8" x14ac:dyDescent="0.3">
      <c r="A49482" s="9" t="s">
        <v>19986</v>
      </c>
      <c r="B49482" s="9">
        <v>48</v>
      </c>
      <c r="C49482">
        <v>19806</v>
      </c>
      <c r="D49482">
        <v>4899999</v>
      </c>
      <c r="E49482" t="s">
        <v>20196</v>
      </c>
      <c r="F49482" t="s">
        <v>21014</v>
      </c>
      <c r="G49482" s="10">
        <v>1431.61346818733</v>
      </c>
      <c r="H49482" s="11">
        <v>7.3160949927807598E-2</v>
      </c>
    </row>
    <row r="49483" spans="1:8" x14ac:dyDescent="0.3">
      <c r="A49483" s="9" t="s">
        <v>19986</v>
      </c>
      <c r="B49483" s="9">
        <v>48</v>
      </c>
      <c r="C49483">
        <v>3278</v>
      </c>
      <c r="D49483">
        <v>4899999</v>
      </c>
      <c r="E49483" t="s">
        <v>20196</v>
      </c>
      <c r="F49483" t="s">
        <v>20149</v>
      </c>
      <c r="G49483" s="10">
        <v>893.30359911736105</v>
      </c>
      <c r="H49483" s="11">
        <v>1.2603326247733501E-3</v>
      </c>
    </row>
    <row r="49484" spans="1:8" x14ac:dyDescent="0.3">
      <c r="A49484" s="9" t="s">
        <v>19986</v>
      </c>
      <c r="B49484" s="9">
        <v>48</v>
      </c>
      <c r="C49484">
        <v>10009</v>
      </c>
      <c r="D49484">
        <v>4899999</v>
      </c>
      <c r="E49484" t="s">
        <v>20196</v>
      </c>
      <c r="F49484" t="s">
        <v>20662</v>
      </c>
      <c r="G49484" s="10">
        <v>391.73606981350503</v>
      </c>
      <c r="H49484" s="11">
        <v>2.4970427703563499E-2</v>
      </c>
    </row>
    <row r="49485" spans="1:8" x14ac:dyDescent="0.3">
      <c r="A49485" s="9" t="s">
        <v>19986</v>
      </c>
      <c r="B49485" s="9">
        <v>48</v>
      </c>
      <c r="C49485">
        <v>16627</v>
      </c>
      <c r="D49485">
        <v>4899999</v>
      </c>
      <c r="E49485" t="s">
        <v>20196</v>
      </c>
      <c r="F49485" t="s">
        <v>20890</v>
      </c>
      <c r="G49485" s="10">
        <v>144.71744103559899</v>
      </c>
      <c r="H49485" s="11">
        <v>1.6407873133287801E-2</v>
      </c>
    </row>
    <row r="49486" spans="1:8" x14ac:dyDescent="0.3">
      <c r="A49486" s="9" t="s">
        <v>19986</v>
      </c>
      <c r="B49486" s="9">
        <v>48</v>
      </c>
      <c r="C49486">
        <v>7752</v>
      </c>
      <c r="D49486">
        <v>4899999</v>
      </c>
      <c r="E49486" t="s">
        <v>20201</v>
      </c>
      <c r="F49486" t="s">
        <v>20532</v>
      </c>
      <c r="G49486" s="10">
        <v>4244.6840935175096</v>
      </c>
      <c r="H49486" s="11">
        <v>5.7925763442199699E-2</v>
      </c>
    </row>
    <row r="49487" spans="1:8" x14ac:dyDescent="0.3">
      <c r="A49487" s="9" t="s">
        <v>19986</v>
      </c>
      <c r="B49487" s="9">
        <v>48</v>
      </c>
      <c r="C49487">
        <v>3278</v>
      </c>
      <c r="D49487">
        <v>4899999</v>
      </c>
      <c r="E49487" t="s">
        <v>20201</v>
      </c>
      <c r="F49487" t="s">
        <v>20149</v>
      </c>
      <c r="G49487" s="10">
        <v>102.333439127932</v>
      </c>
      <c r="H49487" s="11">
        <v>1.4437887865405001E-4</v>
      </c>
    </row>
    <row r="49488" spans="1:8" x14ac:dyDescent="0.3">
      <c r="A49488" s="9" t="s">
        <v>19986</v>
      </c>
      <c r="B49488" s="9">
        <v>48</v>
      </c>
      <c r="C49488">
        <v>10009</v>
      </c>
      <c r="D49488">
        <v>4899999</v>
      </c>
      <c r="E49488" t="s">
        <v>20201</v>
      </c>
      <c r="F49488" t="s">
        <v>20662</v>
      </c>
      <c r="G49488" s="10">
        <v>35.404951397087899</v>
      </c>
      <c r="H49488" s="11">
        <v>2.2568174016501701E-3</v>
      </c>
    </row>
    <row r="49489" spans="1:8" x14ac:dyDescent="0.3">
      <c r="A49489" s="9" t="s">
        <v>19986</v>
      </c>
      <c r="B49489" s="9">
        <v>48</v>
      </c>
      <c r="C49489">
        <v>7561</v>
      </c>
      <c r="D49489">
        <v>4899999</v>
      </c>
      <c r="E49489" t="s">
        <v>7796</v>
      </c>
      <c r="F49489" t="s">
        <v>20521</v>
      </c>
      <c r="G49489" s="10">
        <v>1042.51734246144</v>
      </c>
      <c r="H49489" s="11">
        <v>0.288546178372944</v>
      </c>
    </row>
    <row r="49490" spans="1:8" x14ac:dyDescent="0.3">
      <c r="A49490" s="9" t="s">
        <v>19986</v>
      </c>
      <c r="B49490" s="9">
        <v>48</v>
      </c>
      <c r="C49490">
        <v>17718</v>
      </c>
      <c r="D49490">
        <v>4899999</v>
      </c>
      <c r="E49490" t="s">
        <v>7796</v>
      </c>
      <c r="F49490" t="s">
        <v>14722</v>
      </c>
      <c r="G49490" s="10">
        <v>107.276174918539</v>
      </c>
      <c r="H49490" s="11">
        <v>5.0963037614865396E-4</v>
      </c>
    </row>
    <row r="49491" spans="1:8" x14ac:dyDescent="0.3">
      <c r="A49491" s="9" t="s">
        <v>19986</v>
      </c>
      <c r="B49491" s="9">
        <v>48</v>
      </c>
      <c r="C49491">
        <v>44372</v>
      </c>
      <c r="D49491">
        <v>4899999</v>
      </c>
      <c r="E49491" t="s">
        <v>7922</v>
      </c>
      <c r="F49491" t="s">
        <v>21105</v>
      </c>
      <c r="G49491" s="10">
        <v>11481.9305027313</v>
      </c>
      <c r="H49491" s="11">
        <v>3.8813515185537602E-3</v>
      </c>
    </row>
    <row r="49492" spans="1:8" x14ac:dyDescent="0.3">
      <c r="A49492" s="9" t="s">
        <v>19986</v>
      </c>
      <c r="B49492" s="9">
        <v>48</v>
      </c>
      <c r="C49492">
        <v>40051</v>
      </c>
      <c r="D49492">
        <v>4899999</v>
      </c>
      <c r="E49492" t="s">
        <v>7922</v>
      </c>
      <c r="F49492" t="s">
        <v>21076</v>
      </c>
      <c r="G49492" s="10">
        <v>3540.1417455965502</v>
      </c>
      <c r="H49492" s="11">
        <v>1.7290576259116501E-2</v>
      </c>
    </row>
    <row r="49493" spans="1:8" x14ac:dyDescent="0.3">
      <c r="A49493" s="9" t="s">
        <v>19986</v>
      </c>
      <c r="B49493" s="9">
        <v>48</v>
      </c>
      <c r="C49493">
        <v>7559</v>
      </c>
      <c r="D49493">
        <v>4899999</v>
      </c>
      <c r="E49493" t="s">
        <v>7922</v>
      </c>
      <c r="F49493" t="s">
        <v>20505</v>
      </c>
      <c r="G49493" s="10">
        <v>2368.4859342190498</v>
      </c>
      <c r="H49493" s="11">
        <v>5.3572322141979399E-2</v>
      </c>
    </row>
    <row r="49494" spans="1:8" x14ac:dyDescent="0.3">
      <c r="A49494" s="9" t="s">
        <v>19986</v>
      </c>
      <c r="B49494" s="9">
        <v>48</v>
      </c>
      <c r="C49494">
        <v>5078</v>
      </c>
      <c r="D49494">
        <v>4899999</v>
      </c>
      <c r="E49494" t="s">
        <v>7922</v>
      </c>
      <c r="F49494" t="s">
        <v>20408</v>
      </c>
      <c r="G49494" s="10">
        <v>589.36827529146899</v>
      </c>
      <c r="H49494" s="11">
        <v>3.0517609167761001E-3</v>
      </c>
    </row>
    <row r="49495" spans="1:8" x14ac:dyDescent="0.3">
      <c r="A49495" s="9" t="s">
        <v>19986</v>
      </c>
      <c r="B49495" s="9">
        <v>48</v>
      </c>
      <c r="C49495">
        <v>17698</v>
      </c>
      <c r="D49495">
        <v>4899999</v>
      </c>
      <c r="E49495" t="s">
        <v>20855</v>
      </c>
      <c r="F49495" t="s">
        <v>1321</v>
      </c>
      <c r="G49495" s="10">
        <v>6341.2887201379199</v>
      </c>
      <c r="H49495" s="11">
        <v>4.2421754593448803E-2</v>
      </c>
    </row>
    <row r="49496" spans="1:8" x14ac:dyDescent="0.3">
      <c r="A49496" s="9" t="s">
        <v>19986</v>
      </c>
      <c r="B49496" s="9">
        <v>48</v>
      </c>
      <c r="C49496">
        <v>19579</v>
      </c>
      <c r="D49496">
        <v>4899999</v>
      </c>
      <c r="E49496" t="s">
        <v>20855</v>
      </c>
      <c r="F49496" t="s">
        <v>21013</v>
      </c>
      <c r="G49496" s="10">
        <v>1540.59136169727</v>
      </c>
      <c r="H49496" s="11">
        <v>3.8467661157514002E-2</v>
      </c>
    </row>
    <row r="49497" spans="1:8" x14ac:dyDescent="0.3">
      <c r="A49497" s="9" t="s">
        <v>19986</v>
      </c>
      <c r="B49497" s="9">
        <v>48</v>
      </c>
      <c r="C49497">
        <v>16461</v>
      </c>
      <c r="D49497">
        <v>4899999</v>
      </c>
      <c r="E49497" t="s">
        <v>20855</v>
      </c>
      <c r="F49497" t="s">
        <v>20853</v>
      </c>
      <c r="G49497" s="10">
        <v>1420.77267050356</v>
      </c>
      <c r="H49497" s="11">
        <v>7.5065920140728395E-2</v>
      </c>
    </row>
    <row r="49498" spans="1:8" x14ac:dyDescent="0.3">
      <c r="A49498" s="9" t="s">
        <v>19986</v>
      </c>
      <c r="B49498" s="9">
        <v>48</v>
      </c>
      <c r="C49498">
        <v>55937</v>
      </c>
      <c r="D49498">
        <v>4899999</v>
      </c>
      <c r="E49498" t="s">
        <v>20109</v>
      </c>
      <c r="F49498" t="s">
        <v>21241</v>
      </c>
      <c r="G49498" s="10">
        <v>5951.2101579067903</v>
      </c>
      <c r="H49498" s="11">
        <v>1.5489190113677401E-2</v>
      </c>
    </row>
    <row r="49499" spans="1:8" x14ac:dyDescent="0.3">
      <c r="A49499" s="9" t="s">
        <v>19986</v>
      </c>
      <c r="B49499" s="9">
        <v>48</v>
      </c>
      <c r="C49499">
        <v>1892</v>
      </c>
      <c r="D49499">
        <v>4899999</v>
      </c>
      <c r="E49499" t="s">
        <v>20109</v>
      </c>
      <c r="F49499" t="s">
        <v>20094</v>
      </c>
      <c r="G49499" s="10">
        <v>821.38715221078496</v>
      </c>
      <c r="H49499" s="11">
        <v>1.05786151535273E-2</v>
      </c>
    </row>
    <row r="49500" spans="1:8" x14ac:dyDescent="0.3">
      <c r="A49500" s="9" t="s">
        <v>19986</v>
      </c>
      <c r="B49500" s="9">
        <v>48</v>
      </c>
      <c r="C49500">
        <v>12452</v>
      </c>
      <c r="D49500">
        <v>4899999</v>
      </c>
      <c r="E49500" t="s">
        <v>20109</v>
      </c>
      <c r="F49500" t="s">
        <v>20728</v>
      </c>
      <c r="G49500" s="10">
        <v>796.94686723111295</v>
      </c>
      <c r="H49500" s="11">
        <v>3.4828549393895299E-2</v>
      </c>
    </row>
    <row r="49501" spans="1:8" x14ac:dyDescent="0.3">
      <c r="A49501" s="9" t="s">
        <v>19986</v>
      </c>
      <c r="B49501" s="9">
        <v>48</v>
      </c>
      <c r="C49501">
        <v>7752</v>
      </c>
      <c r="D49501">
        <v>4899999</v>
      </c>
      <c r="E49501" t="s">
        <v>14644</v>
      </c>
      <c r="F49501" t="s">
        <v>20532</v>
      </c>
      <c r="G49501" s="10">
        <v>15473.5125309103</v>
      </c>
      <c r="H49501" s="11">
        <v>0.21116177476064199</v>
      </c>
    </row>
    <row r="49502" spans="1:8" x14ac:dyDescent="0.3">
      <c r="A49502" s="9" t="s">
        <v>19986</v>
      </c>
      <c r="B49502" s="9">
        <v>48</v>
      </c>
      <c r="C49502">
        <v>14626</v>
      </c>
      <c r="D49502">
        <v>4899999</v>
      </c>
      <c r="E49502" t="s">
        <v>14644</v>
      </c>
      <c r="F49502" t="s">
        <v>20791</v>
      </c>
      <c r="G49502" s="10">
        <v>1705.9190705773999</v>
      </c>
      <c r="H49502" s="11">
        <v>6.5074655178654801E-3</v>
      </c>
    </row>
    <row r="49503" spans="1:8" x14ac:dyDescent="0.3">
      <c r="A49503" s="9" t="s">
        <v>19986</v>
      </c>
      <c r="B49503" s="9">
        <v>48</v>
      </c>
      <c r="C49503">
        <v>16900</v>
      </c>
      <c r="D49503">
        <v>4899999</v>
      </c>
      <c r="E49503" t="s">
        <v>14644</v>
      </c>
      <c r="F49503" t="s">
        <v>20892</v>
      </c>
      <c r="G49503" s="10">
        <v>831.66232253733301</v>
      </c>
      <c r="H49503" s="11">
        <v>0.11798302206516199</v>
      </c>
    </row>
    <row r="49504" spans="1:8" x14ac:dyDescent="0.3">
      <c r="A49504" s="9" t="s">
        <v>19986</v>
      </c>
      <c r="B49504" s="9">
        <v>48</v>
      </c>
      <c r="C49504">
        <v>16604</v>
      </c>
      <c r="D49504">
        <v>4899999</v>
      </c>
      <c r="E49504" t="s">
        <v>14644</v>
      </c>
      <c r="F49504" t="s">
        <v>20860</v>
      </c>
      <c r="G49504" s="10">
        <v>279.19148249566001</v>
      </c>
      <c r="H49504" s="11">
        <v>3.93259011632849E-4</v>
      </c>
    </row>
    <row r="49505" spans="1:8" x14ac:dyDescent="0.3">
      <c r="A49505" s="9" t="s">
        <v>19986</v>
      </c>
      <c r="B49505" s="9">
        <v>48</v>
      </c>
      <c r="C49505">
        <v>1892</v>
      </c>
      <c r="D49505">
        <v>4899999</v>
      </c>
      <c r="E49505" t="s">
        <v>14644</v>
      </c>
      <c r="F49505" t="s">
        <v>20094</v>
      </c>
      <c r="G49505" s="10">
        <v>174.63542159693401</v>
      </c>
      <c r="H49505" s="11">
        <v>2.2491232207316999E-3</v>
      </c>
    </row>
    <row r="49506" spans="1:8" x14ac:dyDescent="0.3">
      <c r="A49506" s="9" t="s">
        <v>19986</v>
      </c>
      <c r="B49506" s="9">
        <v>48</v>
      </c>
      <c r="C49506">
        <v>3278</v>
      </c>
      <c r="D49506">
        <v>4899999</v>
      </c>
      <c r="E49506" t="s">
        <v>14644</v>
      </c>
      <c r="F49506" t="s">
        <v>20149</v>
      </c>
      <c r="G49506" s="10">
        <v>75.663887451173807</v>
      </c>
      <c r="H49506" s="11">
        <v>1.06751686622686E-4</v>
      </c>
    </row>
    <row r="49507" spans="1:8" x14ac:dyDescent="0.3">
      <c r="A49507" s="9" t="s">
        <v>19986</v>
      </c>
      <c r="B49507" s="9">
        <v>48</v>
      </c>
      <c r="C49507">
        <v>17718</v>
      </c>
      <c r="D49507">
        <v>4899999</v>
      </c>
      <c r="E49507" t="s">
        <v>249</v>
      </c>
      <c r="F49507" t="s">
        <v>14722</v>
      </c>
      <c r="G49507" s="10">
        <v>1498.6161484443601</v>
      </c>
      <c r="H49507" s="11">
        <v>7.1193842622940297E-3</v>
      </c>
    </row>
    <row r="49508" spans="1:8" x14ac:dyDescent="0.3">
      <c r="A49508" s="9" t="s">
        <v>19986</v>
      </c>
      <c r="B49508" s="9">
        <v>48</v>
      </c>
      <c r="C49508">
        <v>11014</v>
      </c>
      <c r="D49508">
        <v>4899999</v>
      </c>
      <c r="E49508" t="s">
        <v>249</v>
      </c>
      <c r="F49508" t="s">
        <v>20680</v>
      </c>
      <c r="G49508" s="10">
        <v>563.79973965569104</v>
      </c>
      <c r="H49508" s="11">
        <v>0.150990824760495</v>
      </c>
    </row>
    <row r="49509" spans="1:8" x14ac:dyDescent="0.3">
      <c r="A49509" s="9" t="s">
        <v>19986</v>
      </c>
      <c r="B49509" s="9">
        <v>48</v>
      </c>
      <c r="C49509">
        <v>17561</v>
      </c>
      <c r="D49509">
        <v>4899999</v>
      </c>
      <c r="E49509" t="s">
        <v>249</v>
      </c>
      <c r="F49509" t="s">
        <v>20918</v>
      </c>
      <c r="G49509" s="10">
        <v>499.87070247389101</v>
      </c>
      <c r="H49509" s="11">
        <v>1.30955621407322E-2</v>
      </c>
    </row>
    <row r="49510" spans="1:8" x14ac:dyDescent="0.3">
      <c r="A49510" s="9" t="s">
        <v>19986</v>
      </c>
      <c r="B49510" s="9">
        <v>48</v>
      </c>
      <c r="C49510">
        <v>18199</v>
      </c>
      <c r="D49510">
        <v>4899999</v>
      </c>
      <c r="E49510" t="s">
        <v>249</v>
      </c>
      <c r="F49510" t="s">
        <v>20975</v>
      </c>
      <c r="G49510" s="10">
        <v>275.82370084017498</v>
      </c>
      <c r="H49510" s="11">
        <v>8.3254965541857795E-2</v>
      </c>
    </row>
    <row r="49511" spans="1:8" x14ac:dyDescent="0.3">
      <c r="A49511" s="9" t="s">
        <v>19986</v>
      </c>
      <c r="B49511" s="9">
        <v>48</v>
      </c>
      <c r="C49511">
        <v>17698</v>
      </c>
      <c r="D49511">
        <v>4899999</v>
      </c>
      <c r="E49511" t="s">
        <v>3756</v>
      </c>
      <c r="F49511" t="s">
        <v>1321</v>
      </c>
      <c r="G49511" s="10">
        <v>383.98399909041001</v>
      </c>
      <c r="H49511" s="11">
        <v>2.5687641260513602E-3</v>
      </c>
    </row>
    <row r="49512" spans="1:8" x14ac:dyDescent="0.3">
      <c r="A49512" s="9" t="s">
        <v>19986</v>
      </c>
      <c r="B49512" s="9">
        <v>48</v>
      </c>
      <c r="C49512">
        <v>7561</v>
      </c>
      <c r="D49512">
        <v>4899999</v>
      </c>
      <c r="E49512" t="s">
        <v>3756</v>
      </c>
      <c r="F49512" t="s">
        <v>20521</v>
      </c>
      <c r="G49512" s="10">
        <v>24.162841977820499</v>
      </c>
      <c r="H49512" s="11">
        <v>6.6877503398340898E-3</v>
      </c>
    </row>
    <row r="49513" spans="1:8" x14ac:dyDescent="0.3">
      <c r="A49513" s="9" t="s">
        <v>19986</v>
      </c>
      <c r="B49513" s="9">
        <v>48</v>
      </c>
      <c r="C49513">
        <v>7979</v>
      </c>
      <c r="D49513">
        <v>4899999</v>
      </c>
      <c r="E49513" t="s">
        <v>3027</v>
      </c>
      <c r="F49513" t="s">
        <v>20541</v>
      </c>
      <c r="G49513" s="10">
        <v>1570.9409368466099</v>
      </c>
      <c r="H49513" s="11">
        <v>9.28452090334876E-2</v>
      </c>
    </row>
    <row r="49514" spans="1:8" x14ac:dyDescent="0.3">
      <c r="A49514" s="9" t="s">
        <v>19986</v>
      </c>
      <c r="B49514" s="9">
        <v>48</v>
      </c>
      <c r="C49514">
        <v>40051</v>
      </c>
      <c r="D49514">
        <v>4899999</v>
      </c>
      <c r="E49514" t="s">
        <v>3027</v>
      </c>
      <c r="F49514" t="s">
        <v>21076</v>
      </c>
      <c r="G49514" s="10">
        <v>486.97767687663901</v>
      </c>
      <c r="H49514" s="11">
        <v>2.3784710510522302E-3</v>
      </c>
    </row>
    <row r="49515" spans="1:8" x14ac:dyDescent="0.3">
      <c r="A49515" s="9" t="s">
        <v>19986</v>
      </c>
      <c r="B49515" s="9">
        <v>48</v>
      </c>
      <c r="C49515">
        <v>44372</v>
      </c>
      <c r="D49515">
        <v>4899999</v>
      </c>
      <c r="E49515" t="s">
        <v>3027</v>
      </c>
      <c r="F49515" t="s">
        <v>21105</v>
      </c>
      <c r="G49515" s="10">
        <v>294.92809760773798</v>
      </c>
      <c r="H49515" s="11">
        <v>9.9697487216253905E-5</v>
      </c>
    </row>
    <row r="49516" spans="1:8" x14ac:dyDescent="0.3">
      <c r="A49516" s="9" t="s">
        <v>19986</v>
      </c>
      <c r="B49516" s="9">
        <v>48</v>
      </c>
      <c r="C49516">
        <v>55982</v>
      </c>
      <c r="D49516">
        <v>4899999</v>
      </c>
      <c r="E49516" t="s">
        <v>3027</v>
      </c>
      <c r="F49516" t="s">
        <v>21263</v>
      </c>
      <c r="G49516" s="10">
        <v>21.836743987497901</v>
      </c>
      <c r="H49516" s="11">
        <v>1.3724306446796499E-3</v>
      </c>
    </row>
    <row r="49517" spans="1:8" x14ac:dyDescent="0.3">
      <c r="A49517" s="9" t="s">
        <v>19986</v>
      </c>
      <c r="B49517" s="9">
        <v>48</v>
      </c>
      <c r="C49517">
        <v>17718</v>
      </c>
      <c r="D49517">
        <v>4899999</v>
      </c>
      <c r="E49517" t="s">
        <v>20758</v>
      </c>
      <c r="F49517" t="s">
        <v>14722</v>
      </c>
      <c r="G49517" s="10">
        <v>302.10206060835299</v>
      </c>
      <c r="H49517" s="11">
        <v>1.4351778193063701E-3</v>
      </c>
    </row>
    <row r="49518" spans="1:8" x14ac:dyDescent="0.3">
      <c r="A49518" s="9" t="s">
        <v>19986</v>
      </c>
      <c r="B49518" s="9">
        <v>48</v>
      </c>
      <c r="C49518">
        <v>13757</v>
      </c>
      <c r="D49518">
        <v>4899999</v>
      </c>
      <c r="E49518" t="s">
        <v>20758</v>
      </c>
      <c r="F49518" t="s">
        <v>20753</v>
      </c>
      <c r="G49518" s="10">
        <v>132.101956443539</v>
      </c>
      <c r="H49518" s="11">
        <v>4.3612398957919997E-2</v>
      </c>
    </row>
    <row r="49519" spans="1:8" x14ac:dyDescent="0.3">
      <c r="A49519" s="9" t="s">
        <v>19986</v>
      </c>
      <c r="B49519" s="9">
        <v>48</v>
      </c>
      <c r="C49519">
        <v>16063</v>
      </c>
      <c r="D49519">
        <v>4899999</v>
      </c>
      <c r="E49519" t="s">
        <v>20758</v>
      </c>
      <c r="F49519" t="s">
        <v>20834</v>
      </c>
      <c r="G49519" s="10">
        <v>67.413562341671295</v>
      </c>
      <c r="H49519" s="11">
        <v>2.47752893574683E-2</v>
      </c>
    </row>
    <row r="49520" spans="1:8" x14ac:dyDescent="0.3">
      <c r="A49520" s="9" t="s">
        <v>19986</v>
      </c>
      <c r="B49520" s="9">
        <v>48</v>
      </c>
      <c r="C49520">
        <v>19160</v>
      </c>
      <c r="D49520">
        <v>4899999</v>
      </c>
      <c r="E49520" t="s">
        <v>20758</v>
      </c>
      <c r="F49520" t="s">
        <v>2433</v>
      </c>
      <c r="G49520" s="10">
        <v>19.040246587247498</v>
      </c>
      <c r="H49520" s="11">
        <v>0.101277907378976</v>
      </c>
    </row>
    <row r="49521" spans="1:8" x14ac:dyDescent="0.3">
      <c r="A49521" s="9" t="s">
        <v>19986</v>
      </c>
      <c r="B49521" s="9">
        <v>48</v>
      </c>
      <c r="C49521">
        <v>17561</v>
      </c>
      <c r="D49521">
        <v>4899999</v>
      </c>
      <c r="E49521" t="s">
        <v>19686</v>
      </c>
      <c r="F49521" t="s">
        <v>20918</v>
      </c>
      <c r="G49521" s="10">
        <v>588.36180889106902</v>
      </c>
      <c r="H49521" s="11">
        <v>1.54138432027211E-2</v>
      </c>
    </row>
    <row r="49522" spans="1:8" x14ac:dyDescent="0.3">
      <c r="A49522" s="9" t="s">
        <v>19986</v>
      </c>
      <c r="B49522" s="9">
        <v>48</v>
      </c>
      <c r="C49522">
        <v>55937</v>
      </c>
      <c r="D49522">
        <v>4899999</v>
      </c>
      <c r="E49522" t="s">
        <v>4433</v>
      </c>
      <c r="F49522" t="s">
        <v>21241</v>
      </c>
      <c r="G49522" s="10">
        <v>12157.564863458099</v>
      </c>
      <c r="H49522" s="11">
        <v>3.1642443888370703E-2</v>
      </c>
    </row>
    <row r="49523" spans="1:8" x14ac:dyDescent="0.3">
      <c r="A49523" s="9" t="s">
        <v>19986</v>
      </c>
      <c r="B49523" s="9">
        <v>48</v>
      </c>
      <c r="C49523">
        <v>16613</v>
      </c>
      <c r="D49523">
        <v>4899999</v>
      </c>
      <c r="E49523" t="s">
        <v>4433</v>
      </c>
      <c r="F49523" t="s">
        <v>20878</v>
      </c>
      <c r="G49523" s="10">
        <v>1705.6681884678601</v>
      </c>
      <c r="H49523" s="11">
        <v>2.5241859743800998E-2</v>
      </c>
    </row>
    <row r="49524" spans="1:8" x14ac:dyDescent="0.3">
      <c r="A49524" s="9" t="s">
        <v>19986</v>
      </c>
      <c r="B49524" s="9">
        <v>48</v>
      </c>
      <c r="C49524">
        <v>8901</v>
      </c>
      <c r="D49524">
        <v>4899999</v>
      </c>
      <c r="E49524" t="s">
        <v>3557</v>
      </c>
      <c r="F49524" t="s">
        <v>20572</v>
      </c>
      <c r="G49524" s="10">
        <v>578425.50180085003</v>
      </c>
      <c r="H49524" s="11">
        <v>0.27442312804892</v>
      </c>
    </row>
    <row r="49525" spans="1:8" x14ac:dyDescent="0.3">
      <c r="A49525" s="9" t="s">
        <v>19986</v>
      </c>
      <c r="B49525" s="9">
        <v>48</v>
      </c>
      <c r="C49525">
        <v>40051</v>
      </c>
      <c r="D49525">
        <v>4899999</v>
      </c>
      <c r="E49525" t="s">
        <v>3557</v>
      </c>
      <c r="F49525" t="s">
        <v>21076</v>
      </c>
      <c r="G49525" s="10">
        <v>741.28235390029897</v>
      </c>
      <c r="H49525" s="11">
        <v>3.620532733073E-3</v>
      </c>
    </row>
    <row r="49526" spans="1:8" x14ac:dyDescent="0.3">
      <c r="A49526" s="9" t="s">
        <v>19986</v>
      </c>
      <c r="B49526" s="9">
        <v>48</v>
      </c>
      <c r="C49526">
        <v>19579</v>
      </c>
      <c r="D49526">
        <v>4899999</v>
      </c>
      <c r="E49526" t="s">
        <v>4529</v>
      </c>
      <c r="F49526" t="s">
        <v>21013</v>
      </c>
      <c r="G49526" s="10">
        <v>6519.8409032937298</v>
      </c>
      <c r="H49526" s="11">
        <v>0.16279659675132299</v>
      </c>
    </row>
    <row r="49527" spans="1:8" x14ac:dyDescent="0.3">
      <c r="A49527" s="9" t="s">
        <v>19986</v>
      </c>
      <c r="B49527" s="9">
        <v>48</v>
      </c>
      <c r="C49527">
        <v>14424</v>
      </c>
      <c r="D49527">
        <v>4899999</v>
      </c>
      <c r="E49527" t="s">
        <v>4529</v>
      </c>
      <c r="F49527" t="s">
        <v>8633</v>
      </c>
      <c r="G49527" s="10">
        <v>4265.57914850207</v>
      </c>
      <c r="H49527" s="11">
        <v>0.48089956578377402</v>
      </c>
    </row>
    <row r="49528" spans="1:8" x14ac:dyDescent="0.3">
      <c r="A49528" s="9" t="s">
        <v>19986</v>
      </c>
      <c r="B49528" s="9">
        <v>48</v>
      </c>
      <c r="C49528">
        <v>17698</v>
      </c>
      <c r="D49528">
        <v>4899999</v>
      </c>
      <c r="E49528" t="s">
        <v>4529</v>
      </c>
      <c r="F49528" t="s">
        <v>1321</v>
      </c>
      <c r="G49528" s="10">
        <v>4035.0056765839799</v>
      </c>
      <c r="H49528" s="11">
        <v>2.6993254549604499E-2</v>
      </c>
    </row>
    <row r="49529" spans="1:8" x14ac:dyDescent="0.3">
      <c r="A49529" s="9" t="s">
        <v>19986</v>
      </c>
      <c r="B49529" s="9">
        <v>48</v>
      </c>
      <c r="C49529">
        <v>16461</v>
      </c>
      <c r="D49529">
        <v>4899999</v>
      </c>
      <c r="E49529" t="s">
        <v>4529</v>
      </c>
      <c r="F49529" t="s">
        <v>20853</v>
      </c>
      <c r="G49529" s="10">
        <v>1930.83025829752</v>
      </c>
      <c r="H49529" s="11">
        <v>0.102014595989725</v>
      </c>
    </row>
    <row r="49530" spans="1:8" x14ac:dyDescent="0.3">
      <c r="A49530" s="9" t="s">
        <v>19986</v>
      </c>
      <c r="B49530" s="9">
        <v>48</v>
      </c>
      <c r="C49530">
        <v>17718</v>
      </c>
      <c r="D49530">
        <v>4899999</v>
      </c>
      <c r="E49530" t="s">
        <v>20839</v>
      </c>
      <c r="F49530" t="s">
        <v>14722</v>
      </c>
      <c r="G49530" s="10">
        <v>551.47631927600196</v>
      </c>
      <c r="H49530" s="11">
        <v>2.6198648883884899E-3</v>
      </c>
    </row>
    <row r="49531" spans="1:8" x14ac:dyDescent="0.3">
      <c r="A49531" s="9" t="s">
        <v>19986</v>
      </c>
      <c r="B49531" s="9">
        <v>48</v>
      </c>
      <c r="C49531">
        <v>16063</v>
      </c>
      <c r="D49531">
        <v>4899999</v>
      </c>
      <c r="E49531" t="s">
        <v>20839</v>
      </c>
      <c r="F49531" t="s">
        <v>20834</v>
      </c>
      <c r="G49531" s="10">
        <v>123.06100512722</v>
      </c>
      <c r="H49531" s="11">
        <v>4.5226389241903697E-2</v>
      </c>
    </row>
    <row r="49532" spans="1:8" x14ac:dyDescent="0.3">
      <c r="A49532" s="9" t="s">
        <v>19986</v>
      </c>
      <c r="B49532" s="9">
        <v>48</v>
      </c>
      <c r="C49532">
        <v>20404</v>
      </c>
      <c r="D49532">
        <v>4899999</v>
      </c>
      <c r="E49532" t="s">
        <v>7741</v>
      </c>
      <c r="F49532" t="s">
        <v>21016</v>
      </c>
      <c r="G49532" s="10">
        <v>753.60379582782605</v>
      </c>
      <c r="H49532" s="11">
        <v>5.0674022689409697E-3</v>
      </c>
    </row>
    <row r="49533" spans="1:8" x14ac:dyDescent="0.3">
      <c r="A49533" s="9" t="s">
        <v>19986</v>
      </c>
      <c r="B49533" s="9">
        <v>48</v>
      </c>
      <c r="C49533">
        <v>1591</v>
      </c>
      <c r="D49533">
        <v>4899999</v>
      </c>
      <c r="E49533" t="s">
        <v>7741</v>
      </c>
      <c r="F49533" t="s">
        <v>20067</v>
      </c>
      <c r="G49533" s="10">
        <v>361.51149987735897</v>
      </c>
      <c r="H49533" s="11">
        <v>4.2124388240195702E-2</v>
      </c>
    </row>
    <row r="49534" spans="1:8" x14ac:dyDescent="0.3">
      <c r="A49534" s="9" t="s">
        <v>19986</v>
      </c>
      <c r="B49534" s="9">
        <v>48</v>
      </c>
      <c r="C49534">
        <v>6611</v>
      </c>
      <c r="D49534">
        <v>4899999</v>
      </c>
      <c r="E49534" t="s">
        <v>7741</v>
      </c>
      <c r="F49534" t="s">
        <v>20485</v>
      </c>
      <c r="G49534" s="10">
        <v>13.942823811158499</v>
      </c>
      <c r="H49534" s="11">
        <v>3.2104130350353501E-3</v>
      </c>
    </row>
    <row r="49535" spans="1:8" x14ac:dyDescent="0.3">
      <c r="A49535" s="9" t="s">
        <v>19986</v>
      </c>
      <c r="B49535" s="9">
        <v>48</v>
      </c>
      <c r="C49535">
        <v>44372</v>
      </c>
      <c r="D49535">
        <v>4899999</v>
      </c>
      <c r="E49535" t="s">
        <v>7741</v>
      </c>
      <c r="F49535" t="s">
        <v>21105</v>
      </c>
      <c r="G49535" s="10">
        <v>10.704868434866601</v>
      </c>
      <c r="H49535" s="11">
        <v>3.6186734753100998E-6</v>
      </c>
    </row>
    <row r="49536" spans="1:8" x14ac:dyDescent="0.3">
      <c r="A49536" s="9" t="s">
        <v>19986</v>
      </c>
      <c r="B49536" s="9">
        <v>48</v>
      </c>
      <c r="C49536">
        <v>14626</v>
      </c>
      <c r="D49536">
        <v>4899999</v>
      </c>
      <c r="E49536" t="s">
        <v>19992</v>
      </c>
      <c r="F49536" t="s">
        <v>20791</v>
      </c>
      <c r="G49536" s="10">
        <v>25655.356502223302</v>
      </c>
      <c r="H49536" s="11">
        <v>9.7865924982160193E-2</v>
      </c>
    </row>
    <row r="49537" spans="1:8" x14ac:dyDescent="0.3">
      <c r="A49537" s="9" t="s">
        <v>19986</v>
      </c>
      <c r="B49537" s="9">
        <v>48</v>
      </c>
      <c r="C49537">
        <v>28978</v>
      </c>
      <c r="D49537">
        <v>4899999</v>
      </c>
      <c r="E49537" t="s">
        <v>19992</v>
      </c>
      <c r="F49537" t="s">
        <v>21075</v>
      </c>
      <c r="G49537" s="10">
        <v>3192.2046168029201</v>
      </c>
      <c r="H49537" s="11">
        <v>0.156182035168204</v>
      </c>
    </row>
    <row r="49538" spans="1:8" x14ac:dyDescent="0.3">
      <c r="A49538" s="9" t="s">
        <v>19986</v>
      </c>
      <c r="B49538" s="9">
        <v>48</v>
      </c>
      <c r="C49538">
        <v>3278</v>
      </c>
      <c r="D49538">
        <v>4899999</v>
      </c>
      <c r="E49538" t="s">
        <v>19992</v>
      </c>
      <c r="F49538" t="s">
        <v>20149</v>
      </c>
      <c r="G49538" s="10">
        <v>312.14539582641498</v>
      </c>
      <c r="H49538" s="11">
        <v>4.4039565767062299E-4</v>
      </c>
    </row>
    <row r="49539" spans="1:8" x14ac:dyDescent="0.3">
      <c r="A49539" s="9" t="s">
        <v>19986</v>
      </c>
      <c r="B49539" s="9">
        <v>48</v>
      </c>
      <c r="C49539">
        <v>1892</v>
      </c>
      <c r="D49539">
        <v>4899999</v>
      </c>
      <c r="E49539" t="s">
        <v>19992</v>
      </c>
      <c r="F49539" t="s">
        <v>20094</v>
      </c>
      <c r="G49539" s="10">
        <v>142.32514965613399</v>
      </c>
      <c r="H49539" s="11">
        <v>1.8330004076982001E-3</v>
      </c>
    </row>
    <row r="49540" spans="1:8" x14ac:dyDescent="0.3">
      <c r="A49540" s="9" t="s">
        <v>19986</v>
      </c>
      <c r="B49540" s="9">
        <v>48</v>
      </c>
      <c r="C49540">
        <v>1015</v>
      </c>
      <c r="D49540">
        <v>4899999</v>
      </c>
      <c r="E49540" t="s">
        <v>19992</v>
      </c>
      <c r="F49540" t="s">
        <v>19989</v>
      </c>
      <c r="G49540" s="10">
        <v>53.104050973547501</v>
      </c>
      <c r="H49540" s="11">
        <v>1.2824246596411699E-4</v>
      </c>
    </row>
    <row r="49541" spans="1:8" x14ac:dyDescent="0.3">
      <c r="A49541" s="9" t="s">
        <v>19986</v>
      </c>
      <c r="B49541" s="9">
        <v>48</v>
      </c>
      <c r="C49541">
        <v>17718</v>
      </c>
      <c r="D49541">
        <v>4899999</v>
      </c>
      <c r="E49541" t="s">
        <v>20761</v>
      </c>
      <c r="F49541" t="s">
        <v>14722</v>
      </c>
      <c r="G49541" s="10">
        <v>425.02645939338203</v>
      </c>
      <c r="H49541" s="11">
        <v>2.0191472574246899E-3</v>
      </c>
    </row>
    <row r="49542" spans="1:8" x14ac:dyDescent="0.3">
      <c r="A49542" s="9" t="s">
        <v>19986</v>
      </c>
      <c r="B49542" s="9">
        <v>48</v>
      </c>
      <c r="C49542">
        <v>13757</v>
      </c>
      <c r="D49542">
        <v>4899999</v>
      </c>
      <c r="E49542" t="s">
        <v>20761</v>
      </c>
      <c r="F49542" t="s">
        <v>20753</v>
      </c>
      <c r="G49542" s="10">
        <v>185.853835995266</v>
      </c>
      <c r="H49542" s="11">
        <v>6.1358149882887597E-2</v>
      </c>
    </row>
    <row r="49543" spans="1:8" x14ac:dyDescent="0.3">
      <c r="A49543" s="9" t="s">
        <v>19986</v>
      </c>
      <c r="B49543" s="9">
        <v>48</v>
      </c>
      <c r="C49543">
        <v>44372</v>
      </c>
      <c r="D49543">
        <v>4899999</v>
      </c>
      <c r="E49543" t="s">
        <v>6494</v>
      </c>
      <c r="F49543" t="s">
        <v>21105</v>
      </c>
      <c r="G49543" s="10">
        <v>22347.9972764181</v>
      </c>
      <c r="H49543" s="11">
        <v>7.5545164765478496E-3</v>
      </c>
    </row>
    <row r="49544" spans="1:8" x14ac:dyDescent="0.3">
      <c r="A49544" s="9" t="s">
        <v>19986</v>
      </c>
      <c r="B49544" s="9">
        <v>48</v>
      </c>
      <c r="C49544">
        <v>3278</v>
      </c>
      <c r="D49544">
        <v>4899999</v>
      </c>
      <c r="E49544" t="s">
        <v>14607</v>
      </c>
      <c r="F49544" t="s">
        <v>20149</v>
      </c>
      <c r="G49544" s="10">
        <v>42391.848116283298</v>
      </c>
      <c r="H49544" s="11">
        <v>5.98092622241519E-2</v>
      </c>
    </row>
    <row r="49545" spans="1:8" x14ac:dyDescent="0.3">
      <c r="A49545" s="9" t="s">
        <v>19986</v>
      </c>
      <c r="B49545" s="9">
        <v>48</v>
      </c>
      <c r="C49545">
        <v>11501</v>
      </c>
      <c r="D49545">
        <v>4899999</v>
      </c>
      <c r="E49545" t="s">
        <v>14607</v>
      </c>
      <c r="F49545" t="s">
        <v>20714</v>
      </c>
      <c r="G49545" s="10">
        <v>28242.745541725501</v>
      </c>
      <c r="H49545" s="11">
        <v>0.286318524160597</v>
      </c>
    </row>
    <row r="49546" spans="1:8" x14ac:dyDescent="0.3">
      <c r="A49546" s="9" t="s">
        <v>19986</v>
      </c>
      <c r="B49546" s="9">
        <v>48</v>
      </c>
      <c r="C49546">
        <v>8620</v>
      </c>
      <c r="D49546">
        <v>4899999</v>
      </c>
      <c r="E49546" t="s">
        <v>12310</v>
      </c>
      <c r="F49546" t="s">
        <v>20552</v>
      </c>
      <c r="G49546" s="10">
        <v>12312.308274937601</v>
      </c>
      <c r="H49546" s="11">
        <v>0.60985230942283697</v>
      </c>
    </row>
    <row r="49547" spans="1:8" x14ac:dyDescent="0.3">
      <c r="A49547" s="9" t="s">
        <v>19986</v>
      </c>
      <c r="B49547" s="9">
        <v>48</v>
      </c>
      <c r="C49547">
        <v>44372</v>
      </c>
      <c r="D49547">
        <v>4899999</v>
      </c>
      <c r="E49547" t="s">
        <v>12310</v>
      </c>
      <c r="F49547" t="s">
        <v>21105</v>
      </c>
      <c r="G49547" s="10">
        <v>791.895230684789</v>
      </c>
      <c r="H49547" s="11">
        <v>2.6769224525638197E-4</v>
      </c>
    </row>
    <row r="49548" spans="1:8" x14ac:dyDescent="0.3">
      <c r="A49548" s="9" t="s">
        <v>19986</v>
      </c>
      <c r="B49548" s="9">
        <v>48</v>
      </c>
      <c r="C49548">
        <v>17561</v>
      </c>
      <c r="D49548">
        <v>4899999</v>
      </c>
      <c r="E49548" t="s">
        <v>20666</v>
      </c>
      <c r="F49548" t="s">
        <v>20918</v>
      </c>
      <c r="G49548" s="10">
        <v>1575.57359943602</v>
      </c>
      <c r="H49548" s="11">
        <v>4.1276717912447303E-2</v>
      </c>
    </row>
    <row r="49549" spans="1:8" x14ac:dyDescent="0.3">
      <c r="A49549" s="9" t="s">
        <v>19986</v>
      </c>
      <c r="B49549" s="9">
        <v>48</v>
      </c>
      <c r="C49549">
        <v>17718</v>
      </c>
      <c r="D49549">
        <v>4899999</v>
      </c>
      <c r="E49549" t="s">
        <v>20666</v>
      </c>
      <c r="F49549" t="s">
        <v>14722</v>
      </c>
      <c r="G49549" s="10">
        <v>622.81770209179899</v>
      </c>
      <c r="H49549" s="11">
        <v>2.9587820411205701E-3</v>
      </c>
    </row>
    <row r="49550" spans="1:8" x14ac:dyDescent="0.3">
      <c r="A49550" s="9" t="s">
        <v>19986</v>
      </c>
      <c r="B49550" s="9">
        <v>48</v>
      </c>
      <c r="C49550">
        <v>10625</v>
      </c>
      <c r="D49550">
        <v>4899999</v>
      </c>
      <c r="E49550" t="s">
        <v>20666</v>
      </c>
      <c r="F49550" t="s">
        <v>20663</v>
      </c>
      <c r="G49550" s="10">
        <v>240.81855120887499</v>
      </c>
      <c r="H49550" s="11">
        <v>8.8764670552478803E-2</v>
      </c>
    </row>
    <row r="49551" spans="1:8" x14ac:dyDescent="0.3">
      <c r="A49551" s="9" t="s">
        <v>19986</v>
      </c>
      <c r="B49551" s="9">
        <v>48</v>
      </c>
      <c r="C49551">
        <v>11364</v>
      </c>
      <c r="D49551">
        <v>4899999</v>
      </c>
      <c r="E49551" t="s">
        <v>20666</v>
      </c>
      <c r="F49551" t="s">
        <v>20700</v>
      </c>
      <c r="G49551" s="10">
        <v>65.447864534170293</v>
      </c>
      <c r="H49551" s="11">
        <v>8.3993665983278197E-3</v>
      </c>
    </row>
    <row r="49552" spans="1:8" x14ac:dyDescent="0.3">
      <c r="A49552" s="9" t="s">
        <v>19986</v>
      </c>
      <c r="B49552" s="9">
        <v>48</v>
      </c>
      <c r="C49552">
        <v>19490</v>
      </c>
      <c r="D49552">
        <v>4899999</v>
      </c>
      <c r="E49552" t="s">
        <v>20986</v>
      </c>
      <c r="F49552" t="s">
        <v>20999</v>
      </c>
      <c r="G49552" s="10">
        <v>27980.6972555055</v>
      </c>
      <c r="H49552" s="11">
        <v>0.40748983857375698</v>
      </c>
    </row>
    <row r="49553" spans="1:8" x14ac:dyDescent="0.3">
      <c r="A49553" s="9" t="s">
        <v>19986</v>
      </c>
      <c r="B49553" s="9">
        <v>48</v>
      </c>
      <c r="C49553">
        <v>19159</v>
      </c>
      <c r="D49553">
        <v>4899999</v>
      </c>
      <c r="E49553" t="s">
        <v>20986</v>
      </c>
      <c r="F49553" t="s">
        <v>2433</v>
      </c>
      <c r="G49553" s="10">
        <v>3387.8876627954201</v>
      </c>
      <c r="H49553" s="11">
        <v>3.7859838663411999E-2</v>
      </c>
    </row>
    <row r="49554" spans="1:8" x14ac:dyDescent="0.3">
      <c r="A49554" s="9" t="s">
        <v>19986</v>
      </c>
      <c r="B49554" s="9">
        <v>48</v>
      </c>
      <c r="C49554">
        <v>6182</v>
      </c>
      <c r="D49554">
        <v>4899999</v>
      </c>
      <c r="E49554" t="s">
        <v>8015</v>
      </c>
      <c r="F49554" t="s">
        <v>20454</v>
      </c>
      <c r="G49554" s="10">
        <v>6514.0142210822196</v>
      </c>
      <c r="H49554" s="11">
        <v>0.13251178284474999</v>
      </c>
    </row>
    <row r="49555" spans="1:8" x14ac:dyDescent="0.3">
      <c r="A49555" s="9" t="s">
        <v>19986</v>
      </c>
      <c r="B49555" s="9">
        <v>48</v>
      </c>
      <c r="C49555">
        <v>44372</v>
      </c>
      <c r="D49555">
        <v>4899999</v>
      </c>
      <c r="E49555" t="s">
        <v>8015</v>
      </c>
      <c r="F49555" t="s">
        <v>21105</v>
      </c>
      <c r="G49555" s="10">
        <v>1985.22386247802</v>
      </c>
      <c r="H49555" s="11">
        <v>6.7108502803298596E-4</v>
      </c>
    </row>
    <row r="49556" spans="1:8" x14ac:dyDescent="0.3">
      <c r="A49556" s="9" t="s">
        <v>19986</v>
      </c>
      <c r="B49556" s="9">
        <v>48</v>
      </c>
      <c r="C49556">
        <v>17698</v>
      </c>
      <c r="D49556">
        <v>4899999</v>
      </c>
      <c r="E49556" t="s">
        <v>8015</v>
      </c>
      <c r="F49556" t="s">
        <v>1321</v>
      </c>
      <c r="G49556" s="10">
        <v>1822.36679124787</v>
      </c>
      <c r="H49556" s="11">
        <v>1.21912122613282E-2</v>
      </c>
    </row>
    <row r="49557" spans="1:8" x14ac:dyDescent="0.3">
      <c r="A49557" s="9" t="s">
        <v>19986</v>
      </c>
      <c r="B49557" s="9">
        <v>48</v>
      </c>
      <c r="C49557">
        <v>8898</v>
      </c>
      <c r="D49557">
        <v>4899999</v>
      </c>
      <c r="E49557" t="s">
        <v>267</v>
      </c>
      <c r="F49557" t="s">
        <v>20564</v>
      </c>
      <c r="G49557" s="10">
        <v>5020.6632316104797</v>
      </c>
      <c r="H49557" s="11">
        <v>0.25332575970586202</v>
      </c>
    </row>
    <row r="49558" spans="1:8" x14ac:dyDescent="0.3">
      <c r="A49558" s="9" t="s">
        <v>19986</v>
      </c>
      <c r="B49558" s="9">
        <v>48</v>
      </c>
      <c r="C49558">
        <v>3470</v>
      </c>
      <c r="D49558">
        <v>4899999</v>
      </c>
      <c r="E49558" t="s">
        <v>267</v>
      </c>
      <c r="F49558" t="s">
        <v>20309</v>
      </c>
      <c r="G49558" s="10">
        <v>3458.7350238986201</v>
      </c>
      <c r="H49558" s="11">
        <v>0.186454718269467</v>
      </c>
    </row>
    <row r="49559" spans="1:8" x14ac:dyDescent="0.3">
      <c r="A49559" s="9" t="s">
        <v>19986</v>
      </c>
      <c r="B49559" s="9">
        <v>48</v>
      </c>
      <c r="C49559">
        <v>44372</v>
      </c>
      <c r="D49559">
        <v>4899999</v>
      </c>
      <c r="E49559" t="s">
        <v>1294</v>
      </c>
      <c r="F49559" t="s">
        <v>21105</v>
      </c>
      <c r="G49559" s="10">
        <v>2140.9430257927002</v>
      </c>
      <c r="H49559" s="11">
        <v>7.2372433035724202E-4</v>
      </c>
    </row>
    <row r="49560" spans="1:8" x14ac:dyDescent="0.3">
      <c r="A49560" s="9" t="s">
        <v>19986</v>
      </c>
      <c r="B49560" s="9">
        <v>48</v>
      </c>
      <c r="C49560">
        <v>17008</v>
      </c>
      <c r="D49560">
        <v>4899999</v>
      </c>
      <c r="E49560" t="s">
        <v>1294</v>
      </c>
      <c r="F49560" t="s">
        <v>20895</v>
      </c>
      <c r="G49560" s="10">
        <v>828.54520254601505</v>
      </c>
      <c r="H49560" s="11">
        <v>3.1768153159235299E-2</v>
      </c>
    </row>
    <row r="49561" spans="1:8" x14ac:dyDescent="0.3">
      <c r="A49561" s="9" t="s">
        <v>19986</v>
      </c>
      <c r="B49561" s="9">
        <v>48</v>
      </c>
      <c r="C49561">
        <v>16057</v>
      </c>
      <c r="D49561">
        <v>4899999</v>
      </c>
      <c r="E49561" t="s">
        <v>20817</v>
      </c>
      <c r="F49561" t="s">
        <v>14716</v>
      </c>
      <c r="G49561" s="10">
        <v>1326.25078251695</v>
      </c>
      <c r="H49561" s="11">
        <v>0.16011720180091199</v>
      </c>
    </row>
    <row r="49562" spans="1:8" x14ac:dyDescent="0.3">
      <c r="A49562" s="9" t="s">
        <v>19986</v>
      </c>
      <c r="B49562" s="9">
        <v>48</v>
      </c>
      <c r="C49562">
        <v>44372</v>
      </c>
      <c r="D49562">
        <v>4899999</v>
      </c>
      <c r="E49562" t="s">
        <v>20461</v>
      </c>
      <c r="F49562" t="s">
        <v>21105</v>
      </c>
      <c r="G49562" s="10">
        <v>8464.2562577141998</v>
      </c>
      <c r="H49562" s="11">
        <v>2.8612569873587199E-3</v>
      </c>
    </row>
    <row r="49563" spans="1:8" x14ac:dyDescent="0.3">
      <c r="A49563" s="9" t="s">
        <v>19986</v>
      </c>
      <c r="B49563" s="9">
        <v>48</v>
      </c>
      <c r="C49563">
        <v>6182</v>
      </c>
      <c r="D49563">
        <v>4899999</v>
      </c>
      <c r="E49563" t="s">
        <v>20461</v>
      </c>
      <c r="F49563" t="s">
        <v>20454</v>
      </c>
      <c r="G49563" s="10">
        <v>5373.4250381298998</v>
      </c>
      <c r="H49563" s="11">
        <v>0.109309268850032</v>
      </c>
    </row>
    <row r="49564" spans="1:8" x14ac:dyDescent="0.3">
      <c r="A49564" s="9" t="s">
        <v>19986</v>
      </c>
      <c r="B49564" s="9">
        <v>48</v>
      </c>
      <c r="C49564">
        <v>17008</v>
      </c>
      <c r="D49564">
        <v>4899999</v>
      </c>
      <c r="E49564" t="s">
        <v>20461</v>
      </c>
      <c r="F49564" t="s">
        <v>20895</v>
      </c>
      <c r="G49564" s="10">
        <v>2759.8679576423501</v>
      </c>
      <c r="H49564" s="11">
        <v>0.10581910040421599</v>
      </c>
    </row>
    <row r="49565" spans="1:8" x14ac:dyDescent="0.3">
      <c r="A49565" s="9" t="s">
        <v>19986</v>
      </c>
      <c r="B49565" s="9">
        <v>48</v>
      </c>
      <c r="C49565">
        <v>7634</v>
      </c>
      <c r="D49565">
        <v>4899999</v>
      </c>
      <c r="E49565" t="s">
        <v>20461</v>
      </c>
      <c r="F49565" t="s">
        <v>20530</v>
      </c>
      <c r="G49565" s="10">
        <v>2011.1279737213099</v>
      </c>
      <c r="H49565" s="11">
        <v>0.169272617937994</v>
      </c>
    </row>
    <row r="49566" spans="1:8" x14ac:dyDescent="0.3">
      <c r="A49566" s="9" t="s">
        <v>19986</v>
      </c>
      <c r="B49566" s="9">
        <v>48</v>
      </c>
      <c r="C49566">
        <v>40051</v>
      </c>
      <c r="D49566">
        <v>4899999</v>
      </c>
      <c r="E49566" t="s">
        <v>20461</v>
      </c>
      <c r="F49566" t="s">
        <v>21076</v>
      </c>
      <c r="G49566" s="10">
        <v>1686.6243012738901</v>
      </c>
      <c r="H49566" s="11">
        <v>8.2377227233711194E-3</v>
      </c>
    </row>
    <row r="49567" spans="1:8" x14ac:dyDescent="0.3">
      <c r="A49567" s="9" t="s">
        <v>19986</v>
      </c>
      <c r="B49567" s="9">
        <v>48</v>
      </c>
      <c r="C49567">
        <v>17718</v>
      </c>
      <c r="D49567">
        <v>4899999</v>
      </c>
      <c r="E49567" t="s">
        <v>19577</v>
      </c>
      <c r="F49567" t="s">
        <v>14722</v>
      </c>
      <c r="G49567" s="10">
        <v>1735.7649204173199</v>
      </c>
      <c r="H49567" s="11">
        <v>8.2459924579678795E-3</v>
      </c>
    </row>
    <row r="49568" spans="1:8" x14ac:dyDescent="0.3">
      <c r="A49568" s="9" t="s">
        <v>19986</v>
      </c>
      <c r="B49568" s="9">
        <v>48</v>
      </c>
      <c r="C49568">
        <v>13757</v>
      </c>
      <c r="D49568">
        <v>4899999</v>
      </c>
      <c r="E49568" t="s">
        <v>19577</v>
      </c>
      <c r="F49568" t="s">
        <v>20753</v>
      </c>
      <c r="G49568" s="10">
        <v>533.66506115896902</v>
      </c>
      <c r="H49568" s="11">
        <v>0.17618522983128701</v>
      </c>
    </row>
    <row r="49569" spans="1:8" x14ac:dyDescent="0.3">
      <c r="A49569" s="9" t="s">
        <v>19986</v>
      </c>
      <c r="B49569" s="9">
        <v>48</v>
      </c>
      <c r="C49569">
        <v>16063</v>
      </c>
      <c r="D49569">
        <v>4899999</v>
      </c>
      <c r="E49569" t="s">
        <v>19577</v>
      </c>
      <c r="F49569" t="s">
        <v>20834</v>
      </c>
      <c r="G49569" s="10">
        <v>272.33709354931602</v>
      </c>
      <c r="H49569" s="11">
        <v>0.100087134711251</v>
      </c>
    </row>
    <row r="49570" spans="1:8" x14ac:dyDescent="0.3">
      <c r="A49570" s="9" t="s">
        <v>19986</v>
      </c>
      <c r="B49570" s="9">
        <v>48</v>
      </c>
      <c r="C49570">
        <v>4146</v>
      </c>
      <c r="D49570">
        <v>4899999</v>
      </c>
      <c r="E49570" t="s">
        <v>20336</v>
      </c>
      <c r="F49570" t="s">
        <v>20326</v>
      </c>
      <c r="G49570" s="10">
        <v>371.81282998858802</v>
      </c>
      <c r="H49570" s="11">
        <v>3.6606560006752699E-2</v>
      </c>
    </row>
    <row r="49571" spans="1:8" x14ac:dyDescent="0.3">
      <c r="A49571" s="9" t="s">
        <v>19986</v>
      </c>
      <c r="B49571" s="9">
        <v>48</v>
      </c>
      <c r="C49571">
        <v>17693</v>
      </c>
      <c r="D49571">
        <v>4899999</v>
      </c>
      <c r="E49571" t="s">
        <v>20336</v>
      </c>
      <c r="F49571" t="s">
        <v>20934</v>
      </c>
      <c r="G49571" s="10">
        <v>103.867083365518</v>
      </c>
      <c r="H49571" s="11">
        <v>1.9030246127797398E-2</v>
      </c>
    </row>
    <row r="49572" spans="1:8" x14ac:dyDescent="0.3">
      <c r="A49572" s="9" t="s">
        <v>19986</v>
      </c>
      <c r="B49572" s="9">
        <v>48</v>
      </c>
      <c r="C49572">
        <v>20404</v>
      </c>
      <c r="D49572">
        <v>4899999</v>
      </c>
      <c r="E49572" t="s">
        <v>20336</v>
      </c>
      <c r="F49572" t="s">
        <v>21016</v>
      </c>
      <c r="G49572" s="10">
        <v>22.029130573409201</v>
      </c>
      <c r="H49572" s="11">
        <v>1.4812885347514199E-4</v>
      </c>
    </row>
    <row r="49573" spans="1:8" x14ac:dyDescent="0.3">
      <c r="A49573" s="9" t="s">
        <v>19986</v>
      </c>
      <c r="B49573" s="9">
        <v>48</v>
      </c>
      <c r="C49573">
        <v>40051</v>
      </c>
      <c r="D49573">
        <v>4899999</v>
      </c>
      <c r="E49573" t="s">
        <v>21062</v>
      </c>
      <c r="F49573" t="s">
        <v>21076</v>
      </c>
      <c r="G49573" s="10">
        <v>931.481633926423</v>
      </c>
      <c r="H49573" s="11">
        <v>4.5494941679679098E-3</v>
      </c>
    </row>
    <row r="49574" spans="1:8" x14ac:dyDescent="0.3">
      <c r="A49574" s="9" t="s">
        <v>19986</v>
      </c>
      <c r="B49574" s="9">
        <v>48</v>
      </c>
      <c r="C49574">
        <v>20948</v>
      </c>
      <c r="D49574">
        <v>4899999</v>
      </c>
      <c r="E49574" t="s">
        <v>21062</v>
      </c>
      <c r="F49574" t="s">
        <v>21058</v>
      </c>
      <c r="G49574" s="10">
        <v>694.57312309184897</v>
      </c>
      <c r="H49574" s="11">
        <v>4.3835476370580502E-2</v>
      </c>
    </row>
    <row r="49575" spans="1:8" x14ac:dyDescent="0.3">
      <c r="A49575" s="9" t="s">
        <v>19986</v>
      </c>
      <c r="B49575" s="9">
        <v>48</v>
      </c>
      <c r="C49575">
        <v>44372</v>
      </c>
      <c r="D49575">
        <v>4899999</v>
      </c>
      <c r="E49575" t="s">
        <v>21062</v>
      </c>
      <c r="F49575" t="s">
        <v>21105</v>
      </c>
      <c r="G49575" s="10">
        <v>652.05444636848301</v>
      </c>
      <c r="H49575" s="11">
        <v>2.2042046979730499E-4</v>
      </c>
    </row>
    <row r="49576" spans="1:8" x14ac:dyDescent="0.3">
      <c r="A49576" s="9" t="s">
        <v>19986</v>
      </c>
      <c r="B49576" s="9">
        <v>48</v>
      </c>
      <c r="C49576">
        <v>9590</v>
      </c>
      <c r="D49576">
        <v>4899999</v>
      </c>
      <c r="E49576" t="s">
        <v>661</v>
      </c>
      <c r="F49576" t="s">
        <v>20655</v>
      </c>
      <c r="G49576" s="10">
        <v>1939.7418696213299</v>
      </c>
      <c r="H49576" s="11">
        <v>0.13915932775818399</v>
      </c>
    </row>
    <row r="49577" spans="1:8" x14ac:dyDescent="0.3">
      <c r="A49577" s="9" t="s">
        <v>19986</v>
      </c>
      <c r="B49577" s="9">
        <v>48</v>
      </c>
      <c r="C49577">
        <v>3278</v>
      </c>
      <c r="D49577">
        <v>4899999</v>
      </c>
      <c r="E49577" t="s">
        <v>661</v>
      </c>
      <c r="F49577" t="s">
        <v>20149</v>
      </c>
      <c r="G49577" s="10">
        <v>1320.540101799</v>
      </c>
      <c r="H49577" s="11">
        <v>1.86310653428831E-3</v>
      </c>
    </row>
    <row r="49578" spans="1:8" x14ac:dyDescent="0.3">
      <c r="A49578" s="9" t="s">
        <v>19986</v>
      </c>
      <c r="B49578" s="9">
        <v>48</v>
      </c>
      <c r="C49578">
        <v>9668</v>
      </c>
      <c r="D49578">
        <v>4899999</v>
      </c>
      <c r="E49578" t="s">
        <v>3436</v>
      </c>
      <c r="F49578" t="s">
        <v>20657</v>
      </c>
      <c r="G49578" s="10">
        <v>6071.3762958467896</v>
      </c>
      <c r="H49578" s="11">
        <v>0.30078653930377902</v>
      </c>
    </row>
    <row r="49579" spans="1:8" x14ac:dyDescent="0.3">
      <c r="A49579" s="9" t="s">
        <v>19986</v>
      </c>
      <c r="B49579" s="9">
        <v>48</v>
      </c>
      <c r="C49579">
        <v>55937</v>
      </c>
      <c r="D49579">
        <v>4899999</v>
      </c>
      <c r="E49579" t="s">
        <v>3436</v>
      </c>
      <c r="F49579" t="s">
        <v>21241</v>
      </c>
      <c r="G49579" s="10">
        <v>4638.63441660636</v>
      </c>
      <c r="H49579" s="11">
        <v>1.2072954649602501E-2</v>
      </c>
    </row>
    <row r="49580" spans="1:8" x14ac:dyDescent="0.3">
      <c r="A49580" s="9" t="s">
        <v>19986</v>
      </c>
      <c r="B49580" s="9">
        <v>48</v>
      </c>
      <c r="C49580">
        <v>4975</v>
      </c>
      <c r="D49580">
        <v>4899999</v>
      </c>
      <c r="E49580" t="s">
        <v>3436</v>
      </c>
      <c r="F49580" t="s">
        <v>20387</v>
      </c>
      <c r="G49580" s="10">
        <v>2597.58286287686</v>
      </c>
      <c r="H49580" s="11">
        <v>6.8501657776288596E-2</v>
      </c>
    </row>
    <row r="49581" spans="1:8" x14ac:dyDescent="0.3">
      <c r="A49581" s="9" t="s">
        <v>19986</v>
      </c>
      <c r="B49581" s="9">
        <v>48</v>
      </c>
      <c r="C49581">
        <v>9664</v>
      </c>
      <c r="D49581">
        <v>4899999</v>
      </c>
      <c r="E49581" t="s">
        <v>3436</v>
      </c>
      <c r="F49581" t="s">
        <v>20656</v>
      </c>
      <c r="G49581" s="10">
        <v>116.021931040705</v>
      </c>
      <c r="H49581" s="11">
        <v>3.3532350011764703E-2</v>
      </c>
    </row>
    <row r="49582" spans="1:8" x14ac:dyDescent="0.3">
      <c r="A49582" s="9" t="s">
        <v>19986</v>
      </c>
      <c r="B49582" s="9">
        <v>48</v>
      </c>
      <c r="C49582">
        <v>16057</v>
      </c>
      <c r="D49582">
        <v>4899999</v>
      </c>
      <c r="E49582" t="s">
        <v>3776</v>
      </c>
      <c r="F49582" t="s">
        <v>14716</v>
      </c>
      <c r="G49582" s="10">
        <v>864.21063427588797</v>
      </c>
      <c r="H49582" s="11">
        <v>0.104335462305431</v>
      </c>
    </row>
    <row r="49583" spans="1:8" x14ac:dyDescent="0.3">
      <c r="A49583" s="9" t="s">
        <v>19986</v>
      </c>
      <c r="B49583" s="9">
        <v>48</v>
      </c>
      <c r="C49583">
        <v>20404</v>
      </c>
      <c r="D49583">
        <v>4899999</v>
      </c>
      <c r="E49583" t="s">
        <v>3776</v>
      </c>
      <c r="F49583" t="s">
        <v>21016</v>
      </c>
      <c r="G49583" s="10">
        <v>680.852320451938</v>
      </c>
      <c r="H49583" s="11">
        <v>4.5782049036548703E-3</v>
      </c>
    </row>
    <row r="49584" spans="1:8" x14ac:dyDescent="0.3">
      <c r="A49584" s="9" t="s">
        <v>19986</v>
      </c>
      <c r="B49584" s="9">
        <v>48</v>
      </c>
      <c r="C49584">
        <v>55937</v>
      </c>
      <c r="D49584">
        <v>4899999</v>
      </c>
      <c r="E49584" t="s">
        <v>306</v>
      </c>
      <c r="F49584" t="s">
        <v>21241</v>
      </c>
      <c r="G49584" s="10">
        <v>8587.6137809437296</v>
      </c>
      <c r="H49584" s="11">
        <v>2.23509469412955E-2</v>
      </c>
    </row>
    <row r="49585" spans="1:8" x14ac:dyDescent="0.3">
      <c r="A49585" s="9" t="s">
        <v>19986</v>
      </c>
      <c r="B49585" s="9">
        <v>48</v>
      </c>
      <c r="C49585">
        <v>3278</v>
      </c>
      <c r="D49585">
        <v>4899999</v>
      </c>
      <c r="E49585" t="s">
        <v>20220</v>
      </c>
      <c r="F49585" t="s">
        <v>20149</v>
      </c>
      <c r="G49585" s="10">
        <v>1569.5903319512099</v>
      </c>
      <c r="H49585" s="11">
        <v>2.2144833009086098E-3</v>
      </c>
    </row>
    <row r="49586" spans="1:8" x14ac:dyDescent="0.3">
      <c r="A49586" s="9" t="s">
        <v>19986</v>
      </c>
      <c r="B49586" s="9">
        <v>48</v>
      </c>
      <c r="C49586">
        <v>12268</v>
      </c>
      <c r="D49586">
        <v>4899999</v>
      </c>
      <c r="E49586" t="s">
        <v>20220</v>
      </c>
      <c r="F49586" t="s">
        <v>20726</v>
      </c>
      <c r="G49586" s="10">
        <v>792.71955713315299</v>
      </c>
      <c r="H49586" s="11">
        <v>3.0235699028650299E-2</v>
      </c>
    </row>
    <row r="49587" spans="1:8" x14ac:dyDescent="0.3">
      <c r="A49587" s="9" t="s">
        <v>19986</v>
      </c>
      <c r="B49587" s="9">
        <v>48</v>
      </c>
      <c r="C49587">
        <v>13830</v>
      </c>
      <c r="D49587">
        <v>4899999</v>
      </c>
      <c r="E49587" t="s">
        <v>20224</v>
      </c>
      <c r="F49587" t="s">
        <v>20775</v>
      </c>
      <c r="G49587" s="10">
        <v>9388.7873185266308</v>
      </c>
      <c r="H49587" s="11">
        <v>0.25458356567495399</v>
      </c>
    </row>
    <row r="49588" spans="1:8" x14ac:dyDescent="0.3">
      <c r="A49588" s="9" t="s">
        <v>19986</v>
      </c>
      <c r="B49588" s="9">
        <v>48</v>
      </c>
      <c r="C49588">
        <v>3278</v>
      </c>
      <c r="D49588">
        <v>4899999</v>
      </c>
      <c r="E49588" t="s">
        <v>20224</v>
      </c>
      <c r="F49588" t="s">
        <v>20149</v>
      </c>
      <c r="G49588" s="10">
        <v>1311.1915622504901</v>
      </c>
      <c r="H49588" s="11">
        <v>1.8499169877571899E-3</v>
      </c>
    </row>
    <row r="49589" spans="1:8" x14ac:dyDescent="0.3">
      <c r="A49589" s="9" t="s">
        <v>19986</v>
      </c>
      <c r="B49589" s="9">
        <v>48</v>
      </c>
      <c r="C49589">
        <v>44372</v>
      </c>
      <c r="D49589">
        <v>4899999</v>
      </c>
      <c r="E49589" t="s">
        <v>953</v>
      </c>
      <c r="F49589" t="s">
        <v>21105</v>
      </c>
      <c r="G49589" s="10">
        <v>18631.406790263401</v>
      </c>
      <c r="H49589" s="11">
        <v>6.2981603155479703E-3</v>
      </c>
    </row>
    <row r="49590" spans="1:8" x14ac:dyDescent="0.3">
      <c r="A49590" s="9" t="s">
        <v>19986</v>
      </c>
      <c r="B49590" s="9">
        <v>48</v>
      </c>
      <c r="C49590">
        <v>19490</v>
      </c>
      <c r="D49590">
        <v>4899999</v>
      </c>
      <c r="E49590" t="s">
        <v>953</v>
      </c>
      <c r="F49590" t="s">
        <v>20999</v>
      </c>
      <c r="G49590" s="10">
        <v>8996.7410557155799</v>
      </c>
      <c r="H49590" s="11">
        <v>0.13102177286743899</v>
      </c>
    </row>
    <row r="49591" spans="1:8" x14ac:dyDescent="0.3">
      <c r="A49591" s="9" t="s">
        <v>19986</v>
      </c>
      <c r="B49591" s="9">
        <v>48</v>
      </c>
      <c r="C49591">
        <v>8620</v>
      </c>
      <c r="D49591">
        <v>4899999</v>
      </c>
      <c r="E49591" t="s">
        <v>953</v>
      </c>
      <c r="F49591" t="s">
        <v>20552</v>
      </c>
      <c r="G49591" s="10">
        <v>3060.1790574398901</v>
      </c>
      <c r="H49591" s="11">
        <v>0.15157655443260601</v>
      </c>
    </row>
    <row r="49592" spans="1:8" x14ac:dyDescent="0.3">
      <c r="A49592" s="9" t="s">
        <v>19986</v>
      </c>
      <c r="B49592" s="9">
        <v>48</v>
      </c>
      <c r="C49592">
        <v>20404</v>
      </c>
      <c r="D49592">
        <v>4899999</v>
      </c>
      <c r="E49592" t="s">
        <v>3437</v>
      </c>
      <c r="F49592" t="s">
        <v>21016</v>
      </c>
      <c r="G49592" s="10">
        <v>1785.42593912902</v>
      </c>
      <c r="H49592" s="11">
        <v>1.20056075952084E-2</v>
      </c>
    </row>
    <row r="49593" spans="1:8" x14ac:dyDescent="0.3">
      <c r="A49593" s="9" t="s">
        <v>19986</v>
      </c>
      <c r="B49593" s="9">
        <v>48</v>
      </c>
      <c r="C49593">
        <v>1591</v>
      </c>
      <c r="D49593">
        <v>4899999</v>
      </c>
      <c r="E49593" t="s">
        <v>3437</v>
      </c>
      <c r="F49593" t="s">
        <v>20067</v>
      </c>
      <c r="G49593" s="10">
        <v>819.54179543426005</v>
      </c>
      <c r="H49593" s="11">
        <v>9.5495431768149702E-2</v>
      </c>
    </row>
    <row r="49594" spans="1:8" x14ac:dyDescent="0.3">
      <c r="A49594" s="9" t="s">
        <v>19986</v>
      </c>
      <c r="B49594" s="9">
        <v>48</v>
      </c>
      <c r="C49594">
        <v>44372</v>
      </c>
      <c r="D49594">
        <v>4899999</v>
      </c>
      <c r="E49594" t="s">
        <v>3437</v>
      </c>
      <c r="F49594" t="s">
        <v>21105</v>
      </c>
      <c r="G49594" s="10">
        <v>39.628723114707299</v>
      </c>
      <c r="H49594" s="11">
        <v>1.3396092634686001E-5</v>
      </c>
    </row>
    <row r="49595" spans="1:8" x14ac:dyDescent="0.3">
      <c r="A49595" s="9" t="s">
        <v>19986</v>
      </c>
      <c r="B49595" s="9">
        <v>48</v>
      </c>
      <c r="C49595">
        <v>10009</v>
      </c>
      <c r="D49595">
        <v>4899999</v>
      </c>
      <c r="E49595" t="s">
        <v>20229</v>
      </c>
      <c r="F49595" t="s">
        <v>20662</v>
      </c>
      <c r="G49595" s="10">
        <v>1392.4284053594199</v>
      </c>
      <c r="H49595" s="11">
        <v>8.8757547511437093E-2</v>
      </c>
    </row>
    <row r="49596" spans="1:8" x14ac:dyDescent="0.3">
      <c r="A49596" s="9" t="s">
        <v>19986</v>
      </c>
      <c r="B49596" s="9">
        <v>48</v>
      </c>
      <c r="C49596">
        <v>3278</v>
      </c>
      <c r="D49596">
        <v>4899999</v>
      </c>
      <c r="E49596" t="s">
        <v>20229</v>
      </c>
      <c r="F49596" t="s">
        <v>20149</v>
      </c>
      <c r="G49596" s="10">
        <v>882.09032003084894</v>
      </c>
      <c r="H49596" s="11">
        <v>1.244512178648E-3</v>
      </c>
    </row>
    <row r="49597" spans="1:8" x14ac:dyDescent="0.3">
      <c r="A49597" s="9" t="s">
        <v>19986</v>
      </c>
      <c r="B49597" s="9">
        <v>48</v>
      </c>
      <c r="C49597">
        <v>19806</v>
      </c>
      <c r="D49597">
        <v>4899999</v>
      </c>
      <c r="E49597" t="s">
        <v>20229</v>
      </c>
      <c r="F49597" t="s">
        <v>21014</v>
      </c>
      <c r="G49597" s="10">
        <v>104.86045622937201</v>
      </c>
      <c r="H49597" s="11">
        <v>5.3587722929973698E-3</v>
      </c>
    </row>
    <row r="49598" spans="1:8" x14ac:dyDescent="0.3">
      <c r="A49598" s="9" t="s">
        <v>19986</v>
      </c>
      <c r="B49598" s="9">
        <v>48</v>
      </c>
      <c r="C49598">
        <v>44372</v>
      </c>
      <c r="D49598">
        <v>4899999</v>
      </c>
      <c r="E49598" t="s">
        <v>21178</v>
      </c>
      <c r="F49598" t="s">
        <v>21105</v>
      </c>
      <c r="G49598" s="10">
        <v>19532.212888517301</v>
      </c>
      <c r="H49598" s="11">
        <v>6.60266878792973E-3</v>
      </c>
    </row>
    <row r="49599" spans="1:8" x14ac:dyDescent="0.3">
      <c r="A49599" s="9" t="s">
        <v>19986</v>
      </c>
      <c r="B49599" s="9">
        <v>48</v>
      </c>
      <c r="C49599">
        <v>1175</v>
      </c>
      <c r="D49599">
        <v>4899999</v>
      </c>
      <c r="E49599" t="s">
        <v>5615</v>
      </c>
      <c r="F49599" t="s">
        <v>20030</v>
      </c>
      <c r="G49599" s="10">
        <v>3800.9557878395699</v>
      </c>
      <c r="H49599" s="11">
        <v>0.12971217240008001</v>
      </c>
    </row>
    <row r="49600" spans="1:8" x14ac:dyDescent="0.3">
      <c r="A49600" s="9" t="s">
        <v>19986</v>
      </c>
      <c r="B49600" s="9">
        <v>48</v>
      </c>
      <c r="C49600">
        <v>14626</v>
      </c>
      <c r="D49600">
        <v>4899999</v>
      </c>
      <c r="E49600" t="s">
        <v>5615</v>
      </c>
      <c r="F49600" t="s">
        <v>20791</v>
      </c>
      <c r="G49600" s="10">
        <v>2080.4233914802699</v>
      </c>
      <c r="H49600" s="11">
        <v>7.9360643280905196E-3</v>
      </c>
    </row>
    <row r="49601" spans="1:8" x14ac:dyDescent="0.3">
      <c r="A49601" s="9" t="s">
        <v>19986</v>
      </c>
      <c r="B49601" s="9">
        <v>48</v>
      </c>
      <c r="C49601">
        <v>16604</v>
      </c>
      <c r="D49601">
        <v>4899999</v>
      </c>
      <c r="E49601" t="s">
        <v>5615</v>
      </c>
      <c r="F49601" t="s">
        <v>20860</v>
      </c>
      <c r="G49601" s="10">
        <v>1415.2739304486599</v>
      </c>
      <c r="H49601" s="11">
        <v>1.9935036058509699E-3</v>
      </c>
    </row>
    <row r="49602" spans="1:8" x14ac:dyDescent="0.3">
      <c r="A49602" s="9" t="s">
        <v>19986</v>
      </c>
      <c r="B49602" s="9">
        <v>48</v>
      </c>
      <c r="C49602">
        <v>1913</v>
      </c>
      <c r="D49602">
        <v>4899999</v>
      </c>
      <c r="E49602" t="s">
        <v>5615</v>
      </c>
      <c r="F49602" t="s">
        <v>20117</v>
      </c>
      <c r="G49602" s="10">
        <v>1141.655923864</v>
      </c>
      <c r="H49602" s="11">
        <v>0.28126531753239797</v>
      </c>
    </row>
    <row r="49603" spans="1:8" x14ac:dyDescent="0.3">
      <c r="A49603" s="9" t="s">
        <v>19986</v>
      </c>
      <c r="B49603" s="9">
        <v>48</v>
      </c>
      <c r="C49603">
        <v>3282</v>
      </c>
      <c r="D49603">
        <v>4899999</v>
      </c>
      <c r="E49603" t="s">
        <v>5615</v>
      </c>
      <c r="F49603" t="s">
        <v>20295</v>
      </c>
      <c r="G49603" s="10">
        <v>955.02063545775002</v>
      </c>
      <c r="H49603" s="11">
        <v>2.93617609130465E-2</v>
      </c>
    </row>
    <row r="49604" spans="1:8" x14ac:dyDescent="0.3">
      <c r="A49604" s="9" t="s">
        <v>19986</v>
      </c>
      <c r="B49604" s="9">
        <v>48</v>
      </c>
      <c r="C49604">
        <v>13830</v>
      </c>
      <c r="D49604">
        <v>4899999</v>
      </c>
      <c r="E49604" t="s">
        <v>20779</v>
      </c>
      <c r="F49604" t="s">
        <v>20775</v>
      </c>
      <c r="G49604" s="10">
        <v>447.97526872323601</v>
      </c>
      <c r="H49604" s="11">
        <v>1.2147164205190899E-2</v>
      </c>
    </row>
    <row r="49605" spans="1:8" x14ac:dyDescent="0.3">
      <c r="A49605" s="9" t="s">
        <v>19986</v>
      </c>
      <c r="B49605" s="9">
        <v>48</v>
      </c>
      <c r="C49605">
        <v>17561</v>
      </c>
      <c r="D49605">
        <v>4899999</v>
      </c>
      <c r="E49605" t="s">
        <v>2654</v>
      </c>
      <c r="F49605" t="s">
        <v>20918</v>
      </c>
      <c r="G49605" s="10">
        <v>263.43521379639702</v>
      </c>
      <c r="H49605" s="11">
        <v>6.9014491052473599E-3</v>
      </c>
    </row>
    <row r="49606" spans="1:8" x14ac:dyDescent="0.3">
      <c r="A49606" s="9" t="s">
        <v>19986</v>
      </c>
      <c r="B49606" s="9">
        <v>48</v>
      </c>
      <c r="C49606">
        <v>28604</v>
      </c>
      <c r="D49606">
        <v>4899999</v>
      </c>
      <c r="E49606" t="s">
        <v>20037</v>
      </c>
      <c r="F49606" t="s">
        <v>21074</v>
      </c>
      <c r="G49606" s="10">
        <v>5116.3820889663002</v>
      </c>
      <c r="H49606" s="11">
        <v>0.272655586941982</v>
      </c>
    </row>
    <row r="49607" spans="1:8" x14ac:dyDescent="0.3">
      <c r="A49607" s="9" t="s">
        <v>19986</v>
      </c>
      <c r="B49607" s="9">
        <v>48</v>
      </c>
      <c r="C49607">
        <v>1175</v>
      </c>
      <c r="D49607">
        <v>4899999</v>
      </c>
      <c r="E49607" t="s">
        <v>20037</v>
      </c>
      <c r="F49607" t="s">
        <v>20030</v>
      </c>
      <c r="G49607" s="10">
        <v>4085.8036879972301</v>
      </c>
      <c r="H49607" s="11">
        <v>0.139432948435219</v>
      </c>
    </row>
    <row r="49608" spans="1:8" x14ac:dyDescent="0.3">
      <c r="A49608" s="9" t="s">
        <v>19986</v>
      </c>
      <c r="B49608" s="9">
        <v>48</v>
      </c>
      <c r="C49608">
        <v>3282</v>
      </c>
      <c r="D49608">
        <v>4899999</v>
      </c>
      <c r="E49608" t="s">
        <v>20037</v>
      </c>
      <c r="F49608" t="s">
        <v>20295</v>
      </c>
      <c r="G49608" s="10">
        <v>3020.6840286202801</v>
      </c>
      <c r="H49608" s="11">
        <v>9.28698280950713E-2</v>
      </c>
    </row>
    <row r="49609" spans="1:8" x14ac:dyDescent="0.3">
      <c r="A49609" s="9" t="s">
        <v>19986</v>
      </c>
      <c r="B49609" s="9">
        <v>48</v>
      </c>
      <c r="C49609">
        <v>14626</v>
      </c>
      <c r="D49609">
        <v>4899999</v>
      </c>
      <c r="E49609" t="s">
        <v>20037</v>
      </c>
      <c r="F49609" t="s">
        <v>20791</v>
      </c>
      <c r="G49609" s="10">
        <v>1428.9925810765201</v>
      </c>
      <c r="H49609" s="11">
        <v>5.4510909145845804E-3</v>
      </c>
    </row>
    <row r="49610" spans="1:8" x14ac:dyDescent="0.3">
      <c r="A49610" s="9" t="s">
        <v>19986</v>
      </c>
      <c r="B49610" s="9">
        <v>48</v>
      </c>
      <c r="C49610">
        <v>3278</v>
      </c>
      <c r="D49610">
        <v>4899999</v>
      </c>
      <c r="E49610" t="s">
        <v>20037</v>
      </c>
      <c r="F49610" t="s">
        <v>20149</v>
      </c>
      <c r="G49610" s="10">
        <v>373.283308214128</v>
      </c>
      <c r="H49610" s="11">
        <v>5.2665312452612897E-4</v>
      </c>
    </row>
    <row r="49611" spans="1:8" x14ac:dyDescent="0.3">
      <c r="A49611" s="9" t="s">
        <v>19986</v>
      </c>
      <c r="B49611" s="9">
        <v>48</v>
      </c>
      <c r="C49611">
        <v>3282</v>
      </c>
      <c r="D49611">
        <v>4899999</v>
      </c>
      <c r="E49611" t="s">
        <v>21037</v>
      </c>
      <c r="F49611" t="s">
        <v>20295</v>
      </c>
      <c r="G49611" s="10">
        <v>1049.4050995954899</v>
      </c>
      <c r="H49611" s="11">
        <v>3.2263576818406497E-2</v>
      </c>
    </row>
    <row r="49612" spans="1:8" x14ac:dyDescent="0.3">
      <c r="A49612" s="9" t="s">
        <v>19986</v>
      </c>
      <c r="B49612" s="9">
        <v>48</v>
      </c>
      <c r="C49612">
        <v>14626</v>
      </c>
      <c r="D49612">
        <v>4899999</v>
      </c>
      <c r="E49612" t="s">
        <v>21037</v>
      </c>
      <c r="F49612" t="s">
        <v>20791</v>
      </c>
      <c r="G49612" s="10">
        <v>1026.06091913048</v>
      </c>
      <c r="H49612" s="11">
        <v>3.914052058877E-3</v>
      </c>
    </row>
    <row r="49613" spans="1:8" x14ac:dyDescent="0.3">
      <c r="A49613" s="9" t="s">
        <v>19986</v>
      </c>
      <c r="B49613" s="9">
        <v>48</v>
      </c>
      <c r="C49613">
        <v>17561</v>
      </c>
      <c r="D49613">
        <v>4899999</v>
      </c>
      <c r="E49613" t="s">
        <v>20920</v>
      </c>
      <c r="F49613" t="s">
        <v>20918</v>
      </c>
      <c r="G49613" s="10">
        <v>170.07991216961801</v>
      </c>
      <c r="H49613" s="11">
        <v>4.4557363487888199E-3</v>
      </c>
    </row>
    <row r="49614" spans="1:8" x14ac:dyDescent="0.3">
      <c r="A49614" s="9" t="s">
        <v>19986</v>
      </c>
      <c r="B49614" s="9">
        <v>48</v>
      </c>
      <c r="C49614">
        <v>14626</v>
      </c>
      <c r="D49614">
        <v>4899999</v>
      </c>
      <c r="E49614" t="s">
        <v>20822</v>
      </c>
      <c r="F49614" t="s">
        <v>20791</v>
      </c>
      <c r="G49614" s="10">
        <v>755.578658058325</v>
      </c>
      <c r="H49614" s="11">
        <v>2.8822598610644501E-3</v>
      </c>
    </row>
    <row r="49615" spans="1:8" x14ac:dyDescent="0.3">
      <c r="A49615" s="9" t="s">
        <v>19986</v>
      </c>
      <c r="B49615" s="9">
        <v>48</v>
      </c>
      <c r="C49615">
        <v>12268</v>
      </c>
      <c r="D49615">
        <v>4899999</v>
      </c>
      <c r="E49615" t="s">
        <v>20822</v>
      </c>
      <c r="F49615" t="s">
        <v>20726</v>
      </c>
      <c r="G49615" s="10">
        <v>173.712894596616</v>
      </c>
      <c r="H49615" s="11">
        <v>6.6257111372574704E-3</v>
      </c>
    </row>
    <row r="49616" spans="1:8" x14ac:dyDescent="0.3">
      <c r="A49616" s="9" t="s">
        <v>19986</v>
      </c>
      <c r="B49616" s="9">
        <v>48</v>
      </c>
      <c r="C49616">
        <v>3278</v>
      </c>
      <c r="D49616">
        <v>4899999</v>
      </c>
      <c r="E49616" t="s">
        <v>20822</v>
      </c>
      <c r="F49616" t="s">
        <v>20149</v>
      </c>
      <c r="G49616" s="10">
        <v>130.12479264119099</v>
      </c>
      <c r="H49616" s="11">
        <v>1.8358878394714301E-4</v>
      </c>
    </row>
    <row r="49617" spans="1:8" x14ac:dyDescent="0.3">
      <c r="A49617" s="9" t="s">
        <v>19986</v>
      </c>
      <c r="B49617" s="9">
        <v>48</v>
      </c>
      <c r="C49617">
        <v>13830</v>
      </c>
      <c r="D49617">
        <v>4899999</v>
      </c>
      <c r="E49617" t="s">
        <v>20231</v>
      </c>
      <c r="F49617" t="s">
        <v>20775</v>
      </c>
      <c r="G49617" s="10">
        <v>3323.5105394184402</v>
      </c>
      <c r="H49617" s="11">
        <v>9.0119323718605204E-2</v>
      </c>
    </row>
    <row r="49618" spans="1:8" x14ac:dyDescent="0.3">
      <c r="A49618" s="9" t="s">
        <v>19986</v>
      </c>
      <c r="B49618" s="9">
        <v>48</v>
      </c>
      <c r="C49618">
        <v>3278</v>
      </c>
      <c r="D49618">
        <v>4899999</v>
      </c>
      <c r="E49618" t="s">
        <v>20231</v>
      </c>
      <c r="F49618" t="s">
        <v>20149</v>
      </c>
      <c r="G49618" s="10">
        <v>175.30179833706001</v>
      </c>
      <c r="H49618" s="11">
        <v>2.4732753326409801E-4</v>
      </c>
    </row>
    <row r="49619" spans="1:8" x14ac:dyDescent="0.3">
      <c r="A49619" s="9" t="s">
        <v>19986</v>
      </c>
      <c r="B49619" s="9">
        <v>48</v>
      </c>
      <c r="C49619">
        <v>20404</v>
      </c>
      <c r="D49619">
        <v>4899999</v>
      </c>
      <c r="E49619" t="s">
        <v>5816</v>
      </c>
      <c r="F49619" t="s">
        <v>21016</v>
      </c>
      <c r="G49619" s="10">
        <v>361.70664856850999</v>
      </c>
      <c r="H49619" s="11">
        <v>2.4321972657179399E-3</v>
      </c>
    </row>
    <row r="49620" spans="1:8" x14ac:dyDescent="0.3">
      <c r="A49620" s="9" t="s">
        <v>19986</v>
      </c>
      <c r="B49620" s="9">
        <v>48</v>
      </c>
      <c r="C49620">
        <v>17681</v>
      </c>
      <c r="D49620">
        <v>4899999</v>
      </c>
      <c r="E49620" t="s">
        <v>5816</v>
      </c>
      <c r="F49620" t="s">
        <v>16794</v>
      </c>
      <c r="G49620" s="10">
        <v>178.74324370866699</v>
      </c>
      <c r="H49620" s="11">
        <v>7.4167321040940704E-2</v>
      </c>
    </row>
    <row r="49621" spans="1:8" x14ac:dyDescent="0.3">
      <c r="A49621" s="9" t="s">
        <v>19986</v>
      </c>
      <c r="B49621" s="9">
        <v>48</v>
      </c>
      <c r="C49621">
        <v>10009</v>
      </c>
      <c r="D49621">
        <v>4899999</v>
      </c>
      <c r="E49621" t="s">
        <v>20235</v>
      </c>
      <c r="F49621" t="s">
        <v>20662</v>
      </c>
      <c r="G49621" s="10">
        <v>392.39944562621298</v>
      </c>
      <c r="H49621" s="11">
        <v>2.5012713260212399E-2</v>
      </c>
    </row>
    <row r="49622" spans="1:8" x14ac:dyDescent="0.3">
      <c r="A49622" s="9" t="s">
        <v>19986</v>
      </c>
      <c r="B49622" s="9">
        <v>48</v>
      </c>
      <c r="C49622">
        <v>12268</v>
      </c>
      <c r="D49622">
        <v>4899999</v>
      </c>
      <c r="E49622" t="s">
        <v>20235</v>
      </c>
      <c r="F49622" t="s">
        <v>20726</v>
      </c>
      <c r="G49622" s="10">
        <v>331.84904616281801</v>
      </c>
      <c r="H49622" s="11">
        <v>1.26572982745754E-2</v>
      </c>
    </row>
    <row r="49623" spans="1:8" x14ac:dyDescent="0.3">
      <c r="A49623" s="9" t="s">
        <v>19986</v>
      </c>
      <c r="B49623" s="9">
        <v>48</v>
      </c>
      <c r="C49623">
        <v>3278</v>
      </c>
      <c r="D49623">
        <v>4899999</v>
      </c>
      <c r="E49623" t="s">
        <v>20235</v>
      </c>
      <c r="F49623" t="s">
        <v>20149</v>
      </c>
      <c r="G49623" s="10">
        <v>248.58136421241301</v>
      </c>
      <c r="H49623" s="11">
        <v>3.5071525910913999E-4</v>
      </c>
    </row>
    <row r="49624" spans="1:8" x14ac:dyDescent="0.3">
      <c r="A49624" s="9" t="s">
        <v>19986</v>
      </c>
      <c r="B49624" s="9">
        <v>48</v>
      </c>
      <c r="C49624">
        <v>6182</v>
      </c>
      <c r="D49624">
        <v>4899999</v>
      </c>
      <c r="E49624" t="s">
        <v>314</v>
      </c>
      <c r="F49624" t="s">
        <v>20454</v>
      </c>
      <c r="G49624" s="10">
        <v>4688.1396048152701</v>
      </c>
      <c r="H49624" s="11">
        <v>9.5368802734351901E-2</v>
      </c>
    </row>
    <row r="49625" spans="1:8" x14ac:dyDescent="0.3">
      <c r="A49625" s="9" t="s">
        <v>19986</v>
      </c>
      <c r="B49625" s="9">
        <v>48</v>
      </c>
      <c r="C49625">
        <v>10649</v>
      </c>
      <c r="D49625">
        <v>4899999</v>
      </c>
      <c r="E49625" t="s">
        <v>314</v>
      </c>
      <c r="F49625" t="s">
        <v>20668</v>
      </c>
      <c r="G49625" s="10">
        <v>2899.8168001415802</v>
      </c>
      <c r="H49625" s="11">
        <v>0.251742060955081</v>
      </c>
    </row>
    <row r="49626" spans="1:8" x14ac:dyDescent="0.3">
      <c r="A49626" s="9" t="s">
        <v>19986</v>
      </c>
      <c r="B49626" s="9">
        <v>48</v>
      </c>
      <c r="C49626">
        <v>6173</v>
      </c>
      <c r="D49626">
        <v>4899999</v>
      </c>
      <c r="E49626" t="s">
        <v>314</v>
      </c>
      <c r="F49626" t="s">
        <v>20446</v>
      </c>
      <c r="G49626" s="10">
        <v>1768.9492109964599</v>
      </c>
      <c r="H49626" s="11">
        <v>0.188768457047963</v>
      </c>
    </row>
    <row r="49627" spans="1:8" x14ac:dyDescent="0.3">
      <c r="A49627" s="9" t="s">
        <v>19986</v>
      </c>
      <c r="B49627" s="9">
        <v>48</v>
      </c>
      <c r="C49627">
        <v>44372</v>
      </c>
      <c r="D49627">
        <v>4899999</v>
      </c>
      <c r="E49627" t="s">
        <v>314</v>
      </c>
      <c r="F49627" t="s">
        <v>21105</v>
      </c>
      <c r="G49627" s="10">
        <v>742.44591648405003</v>
      </c>
      <c r="H49627" s="11">
        <v>2.5097640024070102E-4</v>
      </c>
    </row>
    <row r="49628" spans="1:8" x14ac:dyDescent="0.3">
      <c r="A49628" s="9" t="s">
        <v>19986</v>
      </c>
      <c r="B49628" s="9">
        <v>48</v>
      </c>
      <c r="C49628">
        <v>40051</v>
      </c>
      <c r="D49628">
        <v>4899999</v>
      </c>
      <c r="E49628" t="s">
        <v>314</v>
      </c>
      <c r="F49628" t="s">
        <v>21076</v>
      </c>
      <c r="G49628" s="10">
        <v>440.539857195053</v>
      </c>
      <c r="H49628" s="11">
        <v>2.1516618665018399E-3</v>
      </c>
    </row>
    <row r="49629" spans="1:8" x14ac:dyDescent="0.3">
      <c r="A49629" s="9" t="s">
        <v>19986</v>
      </c>
      <c r="B49629" s="9">
        <v>48</v>
      </c>
      <c r="C49629">
        <v>17561</v>
      </c>
      <c r="D49629">
        <v>4899999</v>
      </c>
      <c r="E49629" t="s">
        <v>20024</v>
      </c>
      <c r="F49629" t="s">
        <v>20918</v>
      </c>
      <c r="G49629" s="10">
        <v>517.67892326371805</v>
      </c>
      <c r="H49629" s="11">
        <v>1.3562100109080599E-2</v>
      </c>
    </row>
    <row r="49630" spans="1:8" x14ac:dyDescent="0.3">
      <c r="A49630" s="9" t="s">
        <v>19986</v>
      </c>
      <c r="B49630" s="9">
        <v>48</v>
      </c>
      <c r="C49630">
        <v>17718</v>
      </c>
      <c r="D49630">
        <v>4899999</v>
      </c>
      <c r="E49630" t="s">
        <v>20024</v>
      </c>
      <c r="F49630" t="s">
        <v>14722</v>
      </c>
      <c r="G49630" s="10">
        <v>262.99020308578901</v>
      </c>
      <c r="H49630" s="11">
        <v>1.2493715051249299E-3</v>
      </c>
    </row>
    <row r="49631" spans="1:8" x14ac:dyDescent="0.3">
      <c r="A49631" s="9" t="s">
        <v>19986</v>
      </c>
      <c r="B49631" s="9">
        <v>48</v>
      </c>
      <c r="C49631">
        <v>1169</v>
      </c>
      <c r="D49631">
        <v>4899999</v>
      </c>
      <c r="E49631" t="s">
        <v>20024</v>
      </c>
      <c r="F49631" t="s">
        <v>20014</v>
      </c>
      <c r="G49631" s="10">
        <v>237.204989887761</v>
      </c>
      <c r="H49631" s="11">
        <v>6.9358184177708102E-2</v>
      </c>
    </row>
    <row r="49632" spans="1:8" x14ac:dyDescent="0.3">
      <c r="A49632" s="9" t="s">
        <v>19986</v>
      </c>
      <c r="B49632" s="9">
        <v>48</v>
      </c>
      <c r="C49632">
        <v>10625</v>
      </c>
      <c r="D49632">
        <v>4899999</v>
      </c>
      <c r="E49632" t="s">
        <v>20024</v>
      </c>
      <c r="F49632" t="s">
        <v>20663</v>
      </c>
      <c r="G49632" s="10">
        <v>202.56711530593</v>
      </c>
      <c r="H49632" s="11">
        <v>7.4665357650545799E-2</v>
      </c>
    </row>
    <row r="49633" spans="1:8" x14ac:dyDescent="0.3">
      <c r="A49633" s="9" t="s">
        <v>19986</v>
      </c>
      <c r="B49633" s="9">
        <v>48</v>
      </c>
      <c r="C49633">
        <v>18199</v>
      </c>
      <c r="D49633">
        <v>4899999</v>
      </c>
      <c r="E49633" t="s">
        <v>20024</v>
      </c>
      <c r="F49633" t="s">
        <v>20975</v>
      </c>
      <c r="G49633" s="10">
        <v>59.665579597278402</v>
      </c>
      <c r="H49633" s="11">
        <v>1.8009532024533099E-2</v>
      </c>
    </row>
    <row r="49634" spans="1:8" x14ac:dyDescent="0.3">
      <c r="A49634" s="9" t="s">
        <v>19986</v>
      </c>
      <c r="B49634" s="9">
        <v>48</v>
      </c>
      <c r="C49634">
        <v>7979</v>
      </c>
      <c r="D49634">
        <v>4899999</v>
      </c>
      <c r="E49634" t="s">
        <v>20550</v>
      </c>
      <c r="F49634" t="s">
        <v>20541</v>
      </c>
      <c r="G49634" s="10">
        <v>2634.5659367564399</v>
      </c>
      <c r="H49634" s="11">
        <v>0.15570720666409199</v>
      </c>
    </row>
    <row r="49635" spans="1:8" x14ac:dyDescent="0.3">
      <c r="A49635" s="9" t="s">
        <v>19986</v>
      </c>
      <c r="B49635" s="9">
        <v>48</v>
      </c>
      <c r="C49635">
        <v>14626</v>
      </c>
      <c r="D49635">
        <v>4899999</v>
      </c>
      <c r="E49635" t="s">
        <v>20550</v>
      </c>
      <c r="F49635" t="s">
        <v>20791</v>
      </c>
      <c r="G49635" s="10">
        <v>1344.8478466639201</v>
      </c>
      <c r="H49635" s="11">
        <v>5.1301091240975498E-3</v>
      </c>
    </row>
    <row r="49636" spans="1:8" x14ac:dyDescent="0.3">
      <c r="A49636" s="9" t="s">
        <v>19986</v>
      </c>
      <c r="B49636" s="9">
        <v>48</v>
      </c>
      <c r="C49636">
        <v>10656</v>
      </c>
      <c r="D49636">
        <v>4899999</v>
      </c>
      <c r="E49636" t="s">
        <v>20550</v>
      </c>
      <c r="F49636" t="s">
        <v>20669</v>
      </c>
      <c r="G49636" s="10">
        <v>339.13686394283201</v>
      </c>
      <c r="H49636" s="11">
        <v>0.101934735179691</v>
      </c>
    </row>
    <row r="49637" spans="1:8" x14ac:dyDescent="0.3">
      <c r="A49637" s="9" t="s">
        <v>19986</v>
      </c>
      <c r="B49637" s="9">
        <v>48</v>
      </c>
      <c r="C49637">
        <v>44372</v>
      </c>
      <c r="D49637">
        <v>4899999</v>
      </c>
      <c r="E49637" t="s">
        <v>20550</v>
      </c>
      <c r="F49637" t="s">
        <v>21105</v>
      </c>
      <c r="G49637" s="10">
        <v>323.77870753866301</v>
      </c>
      <c r="H49637" s="11">
        <v>1.0945014672241899E-4</v>
      </c>
    </row>
    <row r="49638" spans="1:8" x14ac:dyDescent="0.3">
      <c r="A49638" s="9" t="s">
        <v>19986</v>
      </c>
      <c r="B49638" s="9">
        <v>48</v>
      </c>
      <c r="C49638">
        <v>17008</v>
      </c>
      <c r="D49638">
        <v>4899999</v>
      </c>
      <c r="E49638" t="s">
        <v>20550</v>
      </c>
      <c r="F49638" t="s">
        <v>20895</v>
      </c>
      <c r="G49638" s="10">
        <v>82.032051956630895</v>
      </c>
      <c r="H49638" s="11">
        <v>3.1452801639749602E-3</v>
      </c>
    </row>
    <row r="49639" spans="1:8" x14ac:dyDescent="0.3">
      <c r="A49639" s="9" t="s">
        <v>19986</v>
      </c>
      <c r="B49639" s="9">
        <v>48</v>
      </c>
      <c r="C49639">
        <v>16638</v>
      </c>
      <c r="D49639">
        <v>4899999</v>
      </c>
      <c r="E49639" t="s">
        <v>20239</v>
      </c>
      <c r="F49639" t="s">
        <v>20891</v>
      </c>
      <c r="G49639" s="10">
        <v>4183.9086834418304</v>
      </c>
      <c r="H49639" s="11">
        <v>0.164313265657693</v>
      </c>
    </row>
    <row r="49640" spans="1:8" x14ac:dyDescent="0.3">
      <c r="A49640" s="9" t="s">
        <v>19986</v>
      </c>
      <c r="B49640" s="9">
        <v>48</v>
      </c>
      <c r="C49640">
        <v>7752</v>
      </c>
      <c r="D49640">
        <v>4899999</v>
      </c>
      <c r="E49640" t="s">
        <v>20239</v>
      </c>
      <c r="F49640" t="s">
        <v>20532</v>
      </c>
      <c r="G49640" s="10">
        <v>2537.1301995088202</v>
      </c>
      <c r="H49640" s="11">
        <v>3.4623354888354302E-2</v>
      </c>
    </row>
    <row r="49641" spans="1:8" x14ac:dyDescent="0.3">
      <c r="A49641" s="9" t="s">
        <v>19986</v>
      </c>
      <c r="B49641" s="9">
        <v>48</v>
      </c>
      <c r="C49641">
        <v>6183</v>
      </c>
      <c r="D49641">
        <v>4899999</v>
      </c>
      <c r="E49641" t="s">
        <v>20239</v>
      </c>
      <c r="F49641" t="s">
        <v>20479</v>
      </c>
      <c r="G49641" s="10">
        <v>220.34534173255099</v>
      </c>
      <c r="H49641" s="11">
        <v>1.7553201763128402E-2</v>
      </c>
    </row>
    <row r="49642" spans="1:8" x14ac:dyDescent="0.3">
      <c r="A49642" s="9" t="s">
        <v>19986</v>
      </c>
      <c r="B49642" s="9">
        <v>48</v>
      </c>
      <c r="C49642">
        <v>19806</v>
      </c>
      <c r="D49642">
        <v>4899999</v>
      </c>
      <c r="E49642" t="s">
        <v>20239</v>
      </c>
      <c r="F49642" t="s">
        <v>21014</v>
      </c>
      <c r="G49642" s="10">
        <v>28.418462606975599</v>
      </c>
      <c r="H49642" s="11">
        <v>1.4522926516238499E-3</v>
      </c>
    </row>
    <row r="49643" spans="1:8" x14ac:dyDescent="0.3">
      <c r="A49643" s="9" t="s">
        <v>19986</v>
      </c>
      <c r="B49643" s="9">
        <v>48</v>
      </c>
      <c r="C49643">
        <v>3278</v>
      </c>
      <c r="D49643">
        <v>4899999</v>
      </c>
      <c r="E49643" t="s">
        <v>20239</v>
      </c>
      <c r="F49643" t="s">
        <v>20149</v>
      </c>
      <c r="G49643" s="10">
        <v>21.76373794745</v>
      </c>
      <c r="H49643" s="11">
        <v>3.0705741026109599E-5</v>
      </c>
    </row>
    <row r="49644" spans="1:8" x14ac:dyDescent="0.3">
      <c r="A49644" s="9" t="s">
        <v>19986</v>
      </c>
      <c r="B49644" s="9">
        <v>48</v>
      </c>
      <c r="C49644">
        <v>1892</v>
      </c>
      <c r="D49644">
        <v>4899999</v>
      </c>
      <c r="E49644" t="s">
        <v>322</v>
      </c>
      <c r="F49644" t="s">
        <v>20094</v>
      </c>
      <c r="G49644" s="10">
        <v>5086.9154481473997</v>
      </c>
      <c r="H49644" s="11">
        <v>6.5514198389452202E-2</v>
      </c>
    </row>
    <row r="49645" spans="1:8" x14ac:dyDescent="0.3">
      <c r="A49645" s="9" t="s">
        <v>19986</v>
      </c>
      <c r="B49645" s="9">
        <v>48</v>
      </c>
      <c r="C49645">
        <v>8898</v>
      </c>
      <c r="D49645">
        <v>4899999</v>
      </c>
      <c r="E49645" t="s">
        <v>3228</v>
      </c>
      <c r="F49645" t="s">
        <v>20564</v>
      </c>
      <c r="G49645" s="10">
        <v>4479.3364900778897</v>
      </c>
      <c r="H49645" s="11">
        <v>0.22601223523275099</v>
      </c>
    </row>
    <row r="49646" spans="1:8" x14ac:dyDescent="0.3">
      <c r="A49646" s="9" t="s">
        <v>19986</v>
      </c>
      <c r="B49646" s="9">
        <v>48</v>
      </c>
      <c r="C49646">
        <v>16146</v>
      </c>
      <c r="D49646">
        <v>4899999</v>
      </c>
      <c r="E49646" t="s">
        <v>3228</v>
      </c>
      <c r="F49646" t="s">
        <v>20847</v>
      </c>
      <c r="G49646" s="10">
        <v>2725.9445699532498</v>
      </c>
      <c r="H49646" s="11">
        <v>0.15454952772158101</v>
      </c>
    </row>
    <row r="49647" spans="1:8" x14ac:dyDescent="0.3">
      <c r="A49647" s="9" t="s">
        <v>19986</v>
      </c>
      <c r="B49647" s="9">
        <v>48</v>
      </c>
      <c r="C49647">
        <v>55937</v>
      </c>
      <c r="D49647">
        <v>4899999</v>
      </c>
      <c r="E49647" t="s">
        <v>3144</v>
      </c>
      <c r="F49647" t="s">
        <v>21241</v>
      </c>
      <c r="G49647" s="10">
        <v>13502.034209208099</v>
      </c>
      <c r="H49647" s="11">
        <v>3.5141688705101898E-2</v>
      </c>
    </row>
    <row r="49648" spans="1:8" x14ac:dyDescent="0.3">
      <c r="A49648" s="9" t="s">
        <v>19986</v>
      </c>
      <c r="B49648" s="9">
        <v>48</v>
      </c>
      <c r="C49648">
        <v>16613</v>
      </c>
      <c r="D49648">
        <v>4899999</v>
      </c>
      <c r="E49648" t="s">
        <v>3144</v>
      </c>
      <c r="F49648" t="s">
        <v>20878</v>
      </c>
      <c r="G49648" s="10">
        <v>1742.6261991175299</v>
      </c>
      <c r="H49648" s="11">
        <v>2.5788794327875501E-2</v>
      </c>
    </row>
    <row r="49649" spans="1:8" x14ac:dyDescent="0.3">
      <c r="A49649" s="9" t="s">
        <v>19986</v>
      </c>
      <c r="B49649" s="9">
        <v>48</v>
      </c>
      <c r="C49649">
        <v>8901</v>
      </c>
      <c r="D49649">
        <v>4899999</v>
      </c>
      <c r="E49649" t="s">
        <v>3144</v>
      </c>
      <c r="F49649" t="s">
        <v>20572</v>
      </c>
      <c r="G49649" s="10">
        <v>1624.35980959569</v>
      </c>
      <c r="H49649" s="11">
        <v>7.7064703862187996E-4</v>
      </c>
    </row>
    <row r="49650" spans="1:8" x14ac:dyDescent="0.3">
      <c r="A49650" s="9" t="s">
        <v>19986</v>
      </c>
      <c r="B49650" s="9">
        <v>48</v>
      </c>
      <c r="C49650">
        <v>10982</v>
      </c>
      <c r="D49650">
        <v>4899999</v>
      </c>
      <c r="E49650" t="s">
        <v>3144</v>
      </c>
      <c r="F49650" t="s">
        <v>20678</v>
      </c>
      <c r="G49650" s="10">
        <v>804.63715306538097</v>
      </c>
      <c r="H49650" s="11">
        <v>0.28006862271680499</v>
      </c>
    </row>
    <row r="49651" spans="1:8" x14ac:dyDescent="0.3">
      <c r="A49651" s="9" t="s">
        <v>19986</v>
      </c>
      <c r="B49651" s="9">
        <v>48</v>
      </c>
      <c r="C49651">
        <v>44372</v>
      </c>
      <c r="D49651">
        <v>4899999</v>
      </c>
      <c r="E49651" t="s">
        <v>527</v>
      </c>
      <c r="F49651" t="s">
        <v>21105</v>
      </c>
      <c r="G49651" s="10">
        <v>2599.3266298802</v>
      </c>
      <c r="H49651" s="11">
        <v>8.78676313160304E-4</v>
      </c>
    </row>
    <row r="49652" spans="1:8" x14ac:dyDescent="0.3">
      <c r="A49652" s="9" t="s">
        <v>19986</v>
      </c>
      <c r="B49652" s="9">
        <v>48</v>
      </c>
      <c r="C49652">
        <v>16146</v>
      </c>
      <c r="D49652">
        <v>4899999</v>
      </c>
      <c r="E49652" t="s">
        <v>527</v>
      </c>
      <c r="F49652" t="s">
        <v>20847</v>
      </c>
      <c r="G49652" s="10">
        <v>2573.1135062204298</v>
      </c>
      <c r="H49652" s="11">
        <v>0.14588465280759899</v>
      </c>
    </row>
    <row r="49653" spans="1:8" x14ac:dyDescent="0.3">
      <c r="A49653" s="9" t="s">
        <v>19986</v>
      </c>
      <c r="B49653" s="9">
        <v>48</v>
      </c>
      <c r="C49653">
        <v>17718</v>
      </c>
      <c r="D49653">
        <v>4899999</v>
      </c>
      <c r="E49653" t="s">
        <v>20769</v>
      </c>
      <c r="F49653" t="s">
        <v>14722</v>
      </c>
      <c r="G49653" s="10">
        <v>224.679445658953</v>
      </c>
      <c r="H49653" s="11">
        <v>1.06737092826988E-3</v>
      </c>
    </row>
    <row r="49654" spans="1:8" x14ac:dyDescent="0.3">
      <c r="A49654" s="9" t="s">
        <v>19986</v>
      </c>
      <c r="B49654" s="9">
        <v>48</v>
      </c>
      <c r="C49654">
        <v>13757</v>
      </c>
      <c r="D49654">
        <v>4899999</v>
      </c>
      <c r="E49654" t="s">
        <v>20769</v>
      </c>
      <c r="F49654" t="s">
        <v>20753</v>
      </c>
      <c r="G49654" s="10">
        <v>98.246911273722702</v>
      </c>
      <c r="H49654" s="11">
        <v>3.2435427954348797E-2</v>
      </c>
    </row>
    <row r="49655" spans="1:8" x14ac:dyDescent="0.3">
      <c r="A49655" s="9" t="s">
        <v>19986</v>
      </c>
      <c r="B49655" s="9">
        <v>48</v>
      </c>
      <c r="C49655">
        <v>13830</v>
      </c>
      <c r="D49655">
        <v>4899999</v>
      </c>
      <c r="E49655" t="s">
        <v>20242</v>
      </c>
      <c r="F49655" t="s">
        <v>20775</v>
      </c>
      <c r="G49655" s="10">
        <v>2286.8456894463302</v>
      </c>
      <c r="H49655" s="11">
        <v>6.2009427843659801E-2</v>
      </c>
    </row>
    <row r="49656" spans="1:8" x14ac:dyDescent="0.3">
      <c r="A49656" s="9" t="s">
        <v>19986</v>
      </c>
      <c r="B49656" s="9">
        <v>48</v>
      </c>
      <c r="C49656">
        <v>3278</v>
      </c>
      <c r="D49656">
        <v>4899999</v>
      </c>
      <c r="E49656" t="s">
        <v>20242</v>
      </c>
      <c r="F49656" t="s">
        <v>20149</v>
      </c>
      <c r="G49656" s="10">
        <v>1524.66562376359</v>
      </c>
      <c r="H49656" s="11">
        <v>2.1511005098359898E-3</v>
      </c>
    </row>
    <row r="49657" spans="1:8" x14ac:dyDescent="0.3">
      <c r="A49657" s="9" t="s">
        <v>19986</v>
      </c>
      <c r="B49657" s="9">
        <v>48</v>
      </c>
      <c r="C49657">
        <v>16627</v>
      </c>
      <c r="D49657">
        <v>4899999</v>
      </c>
      <c r="E49657" t="s">
        <v>20242</v>
      </c>
      <c r="F49657" t="s">
        <v>20890</v>
      </c>
      <c r="G49657" s="10">
        <v>884.22778421462601</v>
      </c>
      <c r="H49657" s="11">
        <v>0.100252583244288</v>
      </c>
    </row>
    <row r="49658" spans="1:8" x14ac:dyDescent="0.3">
      <c r="A49658" s="9" t="s">
        <v>19986</v>
      </c>
      <c r="B49658" s="9">
        <v>48</v>
      </c>
      <c r="C49658">
        <v>10009</v>
      </c>
      <c r="D49658">
        <v>4899999</v>
      </c>
      <c r="E49658" t="s">
        <v>20242</v>
      </c>
      <c r="F49658" t="s">
        <v>20662</v>
      </c>
      <c r="G49658" s="10">
        <v>514.56072350781096</v>
      </c>
      <c r="H49658" s="11">
        <v>3.2799638163425002E-2</v>
      </c>
    </row>
    <row r="49659" spans="1:8" x14ac:dyDescent="0.3">
      <c r="A49659" s="9" t="s">
        <v>19986</v>
      </c>
      <c r="B49659" s="9">
        <v>48</v>
      </c>
      <c r="C49659">
        <v>3282</v>
      </c>
      <c r="D49659">
        <v>4899999</v>
      </c>
      <c r="E49659" t="s">
        <v>20308</v>
      </c>
      <c r="F49659" t="s">
        <v>20295</v>
      </c>
      <c r="G49659" s="10">
        <v>4769.5086754086897</v>
      </c>
      <c r="H49659" s="11">
        <v>0.14663680364657999</v>
      </c>
    </row>
    <row r="49660" spans="1:8" x14ac:dyDescent="0.3">
      <c r="A49660" s="9" t="s">
        <v>19986</v>
      </c>
      <c r="B49660" s="9">
        <v>48</v>
      </c>
      <c r="C49660">
        <v>14626</v>
      </c>
      <c r="D49660">
        <v>4899999</v>
      </c>
      <c r="E49660" t="s">
        <v>20308</v>
      </c>
      <c r="F49660" t="s">
        <v>20791</v>
      </c>
      <c r="G49660" s="10">
        <v>4548.6465553729404</v>
      </c>
      <c r="H49660" s="11">
        <v>1.7351444815039301E-2</v>
      </c>
    </row>
    <row r="49661" spans="1:8" x14ac:dyDescent="0.3">
      <c r="A49661" s="9" t="s">
        <v>19986</v>
      </c>
      <c r="B49661" s="9">
        <v>48</v>
      </c>
      <c r="C49661">
        <v>44372</v>
      </c>
      <c r="D49661">
        <v>4899999</v>
      </c>
      <c r="E49661" t="s">
        <v>21184</v>
      </c>
      <c r="F49661" t="s">
        <v>21105</v>
      </c>
      <c r="G49661" s="10">
        <v>63.1778256358389</v>
      </c>
      <c r="H49661" s="11">
        <v>2.13566307000601E-5</v>
      </c>
    </row>
    <row r="49662" spans="1:8" x14ac:dyDescent="0.3">
      <c r="A49662" s="9" t="s">
        <v>19986</v>
      </c>
      <c r="B49662" s="9">
        <v>48</v>
      </c>
      <c r="C49662">
        <v>17561</v>
      </c>
      <c r="D49662">
        <v>4899999</v>
      </c>
      <c r="E49662" t="s">
        <v>20699</v>
      </c>
      <c r="F49662" t="s">
        <v>20918</v>
      </c>
      <c r="G49662" s="10">
        <v>7117.2121590987199</v>
      </c>
      <c r="H49662" s="11">
        <v>0.18645600479680099</v>
      </c>
    </row>
    <row r="49663" spans="1:8" x14ac:dyDescent="0.3">
      <c r="A49663" s="9" t="s">
        <v>19986</v>
      </c>
      <c r="B49663" s="9">
        <v>48</v>
      </c>
      <c r="C49663">
        <v>11292</v>
      </c>
      <c r="D49663">
        <v>4899999</v>
      </c>
      <c r="E49663" t="s">
        <v>20699</v>
      </c>
      <c r="F49663" t="s">
        <v>20695</v>
      </c>
      <c r="G49663" s="10">
        <v>3747.9824055367699</v>
      </c>
      <c r="H49663" s="11">
        <v>4.1904522596312402E-2</v>
      </c>
    </row>
    <row r="49664" spans="1:8" x14ac:dyDescent="0.3">
      <c r="A49664" s="9" t="s">
        <v>19986</v>
      </c>
      <c r="B49664" s="9">
        <v>48</v>
      </c>
      <c r="C49664">
        <v>17718</v>
      </c>
      <c r="D49664">
        <v>4899999</v>
      </c>
      <c r="E49664" t="s">
        <v>20699</v>
      </c>
      <c r="F49664" t="s">
        <v>14722</v>
      </c>
      <c r="G49664" s="10">
        <v>2621.73497921647</v>
      </c>
      <c r="H49664" s="11">
        <v>1.2454916337525599E-2</v>
      </c>
    </row>
    <row r="49665" spans="1:8" x14ac:dyDescent="0.3">
      <c r="A49665" s="9" t="s">
        <v>19986</v>
      </c>
      <c r="B49665" s="9">
        <v>48</v>
      </c>
      <c r="C49665">
        <v>17718</v>
      </c>
      <c r="D49665">
        <v>4899999</v>
      </c>
      <c r="E49665" t="s">
        <v>20083</v>
      </c>
      <c r="F49665" t="s">
        <v>14722</v>
      </c>
      <c r="G49665" s="10">
        <v>662.31850501002998</v>
      </c>
      <c r="H49665" s="11">
        <v>3.1464360944523399E-3</v>
      </c>
    </row>
    <row r="49666" spans="1:8" x14ac:dyDescent="0.3">
      <c r="A49666" s="9" t="s">
        <v>19986</v>
      </c>
      <c r="B49666" s="9">
        <v>48</v>
      </c>
      <c r="C49666">
        <v>11364</v>
      </c>
      <c r="D49666">
        <v>4899999</v>
      </c>
      <c r="E49666" t="s">
        <v>20083</v>
      </c>
      <c r="F49666" t="s">
        <v>20700</v>
      </c>
      <c r="G49666" s="10">
        <v>150.08214193956101</v>
      </c>
      <c r="H49666" s="11">
        <v>1.9261055177048399E-2</v>
      </c>
    </row>
    <row r="49667" spans="1:8" x14ac:dyDescent="0.3">
      <c r="A49667" s="9" t="s">
        <v>19986</v>
      </c>
      <c r="B49667" s="9">
        <v>48</v>
      </c>
      <c r="C49667">
        <v>55937</v>
      </c>
      <c r="D49667">
        <v>4899999</v>
      </c>
      <c r="E49667" t="s">
        <v>630</v>
      </c>
      <c r="F49667" t="s">
        <v>21241</v>
      </c>
      <c r="G49667" s="10">
        <v>1282.1078229592199</v>
      </c>
      <c r="H49667" s="11">
        <v>3.3369367387679999E-3</v>
      </c>
    </row>
    <row r="49668" spans="1:8" x14ac:dyDescent="0.3">
      <c r="A49668" s="9" t="s">
        <v>19986</v>
      </c>
      <c r="B49668" s="9">
        <v>48</v>
      </c>
      <c r="C49668">
        <v>16146</v>
      </c>
      <c r="D49668">
        <v>4899999</v>
      </c>
      <c r="E49668" t="s">
        <v>630</v>
      </c>
      <c r="F49668" t="s">
        <v>20847</v>
      </c>
      <c r="G49668" s="10">
        <v>1209.2255946671401</v>
      </c>
      <c r="H49668" s="11">
        <v>6.8557976792558595E-2</v>
      </c>
    </row>
    <row r="49669" spans="1:8" x14ac:dyDescent="0.3">
      <c r="A49669" s="9" t="s">
        <v>19986</v>
      </c>
      <c r="B49669" s="9">
        <v>48</v>
      </c>
      <c r="C49669">
        <v>44372</v>
      </c>
      <c r="D49669">
        <v>4899999</v>
      </c>
      <c r="E49669" t="s">
        <v>630</v>
      </c>
      <c r="F49669" t="s">
        <v>21105</v>
      </c>
      <c r="G49669" s="10">
        <v>319.81237940765601</v>
      </c>
      <c r="H49669" s="11">
        <v>1.08109369253795E-4</v>
      </c>
    </row>
    <row r="49670" spans="1:8" x14ac:dyDescent="0.3">
      <c r="A49670" s="9" t="s">
        <v>19986</v>
      </c>
      <c r="B49670" s="9">
        <v>48</v>
      </c>
      <c r="C49670">
        <v>12452</v>
      </c>
      <c r="D49670">
        <v>4899999</v>
      </c>
      <c r="E49670" t="s">
        <v>630</v>
      </c>
      <c r="F49670" t="s">
        <v>20728</v>
      </c>
      <c r="G49670" s="10">
        <v>171.691435161691</v>
      </c>
      <c r="H49670" s="11">
        <v>7.50334040563287E-3</v>
      </c>
    </row>
    <row r="49671" spans="1:8" x14ac:dyDescent="0.3">
      <c r="A49671" s="9" t="s">
        <v>19986</v>
      </c>
      <c r="B49671" s="9">
        <v>48</v>
      </c>
      <c r="C49671">
        <v>19579</v>
      </c>
      <c r="D49671">
        <v>4899999</v>
      </c>
      <c r="E49671" t="s">
        <v>356</v>
      </c>
      <c r="F49671" t="s">
        <v>21013</v>
      </c>
      <c r="G49671" s="10">
        <v>5249.6014292461796</v>
      </c>
      <c r="H49671" s="11">
        <v>0.13107946338850299</v>
      </c>
    </row>
    <row r="49672" spans="1:8" x14ac:dyDescent="0.3">
      <c r="A49672" s="9" t="s">
        <v>19986</v>
      </c>
      <c r="B49672" s="9">
        <v>48</v>
      </c>
      <c r="C49672">
        <v>17698</v>
      </c>
      <c r="D49672">
        <v>4899999</v>
      </c>
      <c r="E49672" t="s">
        <v>356</v>
      </c>
      <c r="F49672" t="s">
        <v>1321</v>
      </c>
      <c r="G49672" s="10">
        <v>573.30173146759796</v>
      </c>
      <c r="H49672" s="11">
        <v>3.8352559603671201E-3</v>
      </c>
    </row>
    <row r="49673" spans="1:8" x14ac:dyDescent="0.3">
      <c r="A49673" s="9" t="s">
        <v>19986</v>
      </c>
      <c r="B49673" s="9">
        <v>48</v>
      </c>
      <c r="C49673">
        <v>11364</v>
      </c>
      <c r="D49673">
        <v>4899999</v>
      </c>
      <c r="E49673" t="s">
        <v>2898</v>
      </c>
      <c r="F49673" t="s">
        <v>20700</v>
      </c>
      <c r="G49673" s="10">
        <v>632.83535871003198</v>
      </c>
      <c r="H49673" s="11">
        <v>8.1216036795435306E-2</v>
      </c>
    </row>
    <row r="49674" spans="1:8" x14ac:dyDescent="0.3">
      <c r="A49674" s="9" t="s">
        <v>19986</v>
      </c>
      <c r="B49674" s="9">
        <v>48</v>
      </c>
      <c r="C49674">
        <v>44372</v>
      </c>
      <c r="D49674">
        <v>4899999</v>
      </c>
      <c r="E49674" t="s">
        <v>2898</v>
      </c>
      <c r="F49674" t="s">
        <v>21105</v>
      </c>
      <c r="G49674" s="10">
        <v>233.55601702274501</v>
      </c>
      <c r="H49674" s="11">
        <v>7.8951270530941097E-5</v>
      </c>
    </row>
    <row r="49675" spans="1:8" x14ac:dyDescent="0.3">
      <c r="A49675" s="9" t="s">
        <v>19986</v>
      </c>
      <c r="B49675" s="9">
        <v>48</v>
      </c>
      <c r="C49675">
        <v>17008</v>
      </c>
      <c r="D49675">
        <v>4899999</v>
      </c>
      <c r="E49675" t="s">
        <v>2898</v>
      </c>
      <c r="F49675" t="s">
        <v>20895</v>
      </c>
      <c r="G49675" s="10">
        <v>90.386206031011795</v>
      </c>
      <c r="H49675" s="11">
        <v>3.4655958755803701E-3</v>
      </c>
    </row>
    <row r="49676" spans="1:8" x14ac:dyDescent="0.3">
      <c r="A49676" s="9" t="s">
        <v>19986</v>
      </c>
      <c r="B49676" s="9">
        <v>48</v>
      </c>
      <c r="C49676">
        <v>3282</v>
      </c>
      <c r="D49676">
        <v>4899999</v>
      </c>
      <c r="E49676" t="s">
        <v>6189</v>
      </c>
      <c r="F49676" t="s">
        <v>20295</v>
      </c>
      <c r="G49676" s="10">
        <v>1628.8190664122201</v>
      </c>
      <c r="H49676" s="11">
        <v>5.0077447777538697E-2</v>
      </c>
    </row>
    <row r="49677" spans="1:8" x14ac:dyDescent="0.3">
      <c r="A49677" s="9" t="s">
        <v>19986</v>
      </c>
      <c r="B49677" s="9">
        <v>48</v>
      </c>
      <c r="C49677">
        <v>3278</v>
      </c>
      <c r="D49677">
        <v>4899999</v>
      </c>
      <c r="E49677" t="s">
        <v>20245</v>
      </c>
      <c r="F49677" t="s">
        <v>20149</v>
      </c>
      <c r="G49677" s="10">
        <v>4011.4138772553001</v>
      </c>
      <c r="H49677" s="11">
        <v>5.6595717133221101E-3</v>
      </c>
    </row>
    <row r="49678" spans="1:8" x14ac:dyDescent="0.3">
      <c r="A49678" s="9" t="s">
        <v>19986</v>
      </c>
      <c r="B49678" s="9">
        <v>48</v>
      </c>
      <c r="C49678">
        <v>9590</v>
      </c>
      <c r="D49678">
        <v>4899999</v>
      </c>
      <c r="E49678" t="s">
        <v>20245</v>
      </c>
      <c r="F49678" t="s">
        <v>20655</v>
      </c>
      <c r="G49678" s="10">
        <v>3872.2711152513598</v>
      </c>
      <c r="H49678" s="11">
        <v>0.27780121351971898</v>
      </c>
    </row>
    <row r="49679" spans="1:8" x14ac:dyDescent="0.3">
      <c r="A49679" s="9" t="s">
        <v>19986</v>
      </c>
      <c r="B49679" s="9">
        <v>48</v>
      </c>
      <c r="C49679">
        <v>20472</v>
      </c>
      <c r="D49679">
        <v>4899999</v>
      </c>
      <c r="E49679" t="s">
        <v>20245</v>
      </c>
      <c r="F49679" t="s">
        <v>21051</v>
      </c>
      <c r="G49679" s="10">
        <v>1021.47515442325</v>
      </c>
      <c r="H49679" s="11">
        <v>0.19309549232953799</v>
      </c>
    </row>
    <row r="49680" spans="1:8" x14ac:dyDescent="0.3">
      <c r="A49680" s="9" t="s">
        <v>19986</v>
      </c>
      <c r="B49680" s="9">
        <v>48</v>
      </c>
      <c r="C49680">
        <v>3278</v>
      </c>
      <c r="D49680">
        <v>4899999</v>
      </c>
      <c r="E49680" t="s">
        <v>20248</v>
      </c>
      <c r="F49680" t="s">
        <v>20149</v>
      </c>
      <c r="G49680" s="10">
        <v>9058.3016187944395</v>
      </c>
      <c r="H49680" s="11">
        <v>1.2780059395802399E-2</v>
      </c>
    </row>
    <row r="49681" spans="1:8" x14ac:dyDescent="0.3">
      <c r="A49681" s="9" t="s">
        <v>19986</v>
      </c>
      <c r="B49681" s="9">
        <v>48</v>
      </c>
      <c r="C49681">
        <v>20404</v>
      </c>
      <c r="D49681">
        <v>4899999</v>
      </c>
      <c r="E49681" t="s">
        <v>21043</v>
      </c>
      <c r="F49681" t="s">
        <v>21016</v>
      </c>
      <c r="G49681" s="10">
        <v>987.28042412989498</v>
      </c>
      <c r="H49681" s="11">
        <v>6.6386967382789704E-3</v>
      </c>
    </row>
    <row r="49682" spans="1:8" x14ac:dyDescent="0.3">
      <c r="A49682" s="9" t="s">
        <v>19986</v>
      </c>
      <c r="B49682" s="9">
        <v>48</v>
      </c>
      <c r="C49682">
        <v>3282</v>
      </c>
      <c r="D49682">
        <v>4899999</v>
      </c>
      <c r="E49682" t="s">
        <v>21043</v>
      </c>
      <c r="F49682" t="s">
        <v>20295</v>
      </c>
      <c r="G49682" s="10">
        <v>613.57418515920301</v>
      </c>
      <c r="H49682" s="11">
        <v>1.8864114405681701E-2</v>
      </c>
    </row>
    <row r="49683" spans="1:8" x14ac:dyDescent="0.3">
      <c r="A49683" s="9" t="s">
        <v>19986</v>
      </c>
      <c r="B49683" s="9">
        <v>48</v>
      </c>
      <c r="C49683">
        <v>17008</v>
      </c>
      <c r="D49683">
        <v>4899999</v>
      </c>
      <c r="E49683" t="s">
        <v>21043</v>
      </c>
      <c r="F49683" t="s">
        <v>20895</v>
      </c>
      <c r="G49683" s="10">
        <v>9.4444352878138993</v>
      </c>
      <c r="H49683" s="11">
        <v>3.6211936995567302E-4</v>
      </c>
    </row>
    <row r="49684" spans="1:8" x14ac:dyDescent="0.3">
      <c r="A49684" s="9" t="s">
        <v>19986</v>
      </c>
      <c r="B49684" s="9">
        <v>48</v>
      </c>
      <c r="C49684">
        <v>44372</v>
      </c>
      <c r="D49684">
        <v>4899999</v>
      </c>
      <c r="E49684" t="s">
        <v>21091</v>
      </c>
      <c r="F49684" t="s">
        <v>21105</v>
      </c>
      <c r="G49684" s="10">
        <v>12802.504848619301</v>
      </c>
      <c r="H49684" s="11">
        <v>4.3277584395464098E-3</v>
      </c>
    </row>
    <row r="49685" spans="1:8" x14ac:dyDescent="0.3">
      <c r="A49685" s="9" t="s">
        <v>19986</v>
      </c>
      <c r="B49685" s="9">
        <v>48</v>
      </c>
      <c r="C49685">
        <v>40051</v>
      </c>
      <c r="D49685">
        <v>4899999</v>
      </c>
      <c r="E49685" t="s">
        <v>21091</v>
      </c>
      <c r="F49685" t="s">
        <v>21076</v>
      </c>
      <c r="G49685" s="10">
        <v>2353.2790428013</v>
      </c>
      <c r="H49685" s="11">
        <v>1.14937631520401E-2</v>
      </c>
    </row>
    <row r="49686" spans="1:8" x14ac:dyDescent="0.3">
      <c r="A49686" s="9" t="s">
        <v>19986</v>
      </c>
      <c r="B49686" s="9">
        <v>48</v>
      </c>
      <c r="C49686">
        <v>55982</v>
      </c>
      <c r="D49686">
        <v>4899999</v>
      </c>
      <c r="E49686" t="s">
        <v>21091</v>
      </c>
      <c r="F49686" t="s">
        <v>21263</v>
      </c>
      <c r="G49686" s="10">
        <v>875.12819264564496</v>
      </c>
      <c r="H49686" s="11">
        <v>5.5001457648522697E-2</v>
      </c>
    </row>
    <row r="49687" spans="1:8" x14ac:dyDescent="0.3">
      <c r="A49687" s="9" t="s">
        <v>19986</v>
      </c>
      <c r="B49687" s="9">
        <v>48</v>
      </c>
      <c r="C49687">
        <v>13830</v>
      </c>
      <c r="D49687">
        <v>4899999</v>
      </c>
      <c r="E49687" t="s">
        <v>20781</v>
      </c>
      <c r="F49687" t="s">
        <v>20775</v>
      </c>
      <c r="G49687" s="10">
        <v>670.35148125491503</v>
      </c>
      <c r="H49687" s="11">
        <v>1.8177051472515901E-2</v>
      </c>
    </row>
    <row r="49688" spans="1:8" x14ac:dyDescent="0.3">
      <c r="A49688" s="9" t="s">
        <v>19986</v>
      </c>
      <c r="B49688" s="9">
        <v>48</v>
      </c>
      <c r="C49688">
        <v>16604</v>
      </c>
      <c r="D49688">
        <v>4899999</v>
      </c>
      <c r="E49688" t="s">
        <v>15667</v>
      </c>
      <c r="F49688" t="s">
        <v>20860</v>
      </c>
      <c r="G49688" s="10">
        <v>3946.1794077839299</v>
      </c>
      <c r="H49688" s="11">
        <v>5.5584454072847202E-3</v>
      </c>
    </row>
    <row r="49689" spans="1:8" x14ac:dyDescent="0.3">
      <c r="A49689" s="9" t="s">
        <v>19986</v>
      </c>
      <c r="B49689" s="9">
        <v>48</v>
      </c>
      <c r="C49689">
        <v>1175</v>
      </c>
      <c r="D49689">
        <v>4899999</v>
      </c>
      <c r="E49689" t="s">
        <v>15667</v>
      </c>
      <c r="F49689" t="s">
        <v>20030</v>
      </c>
      <c r="G49689" s="10">
        <v>3185.73277634235</v>
      </c>
      <c r="H49689" s="11">
        <v>0.10871694967554001</v>
      </c>
    </row>
    <row r="49690" spans="1:8" x14ac:dyDescent="0.3">
      <c r="A49690" s="9" t="s">
        <v>19986</v>
      </c>
      <c r="B49690" s="9">
        <v>48</v>
      </c>
      <c r="C49690">
        <v>12268</v>
      </c>
      <c r="D49690">
        <v>4899999</v>
      </c>
      <c r="E49690" t="s">
        <v>15667</v>
      </c>
      <c r="F49690" t="s">
        <v>20726</v>
      </c>
      <c r="G49690" s="10">
        <v>1932.4613680114801</v>
      </c>
      <c r="H49690" s="11">
        <v>7.3707428789819299E-2</v>
      </c>
    </row>
    <row r="49691" spans="1:8" x14ac:dyDescent="0.3">
      <c r="A49691" s="9" t="s">
        <v>19986</v>
      </c>
      <c r="B49691" s="9">
        <v>48</v>
      </c>
      <c r="C49691">
        <v>3278</v>
      </c>
      <c r="D49691">
        <v>4899999</v>
      </c>
      <c r="E49691" t="s">
        <v>15667</v>
      </c>
      <c r="F49691" t="s">
        <v>20149</v>
      </c>
      <c r="G49691" s="10">
        <v>1555.50388727379</v>
      </c>
      <c r="H49691" s="11">
        <v>2.1946092000860499E-3</v>
      </c>
    </row>
    <row r="49692" spans="1:8" x14ac:dyDescent="0.3">
      <c r="A49692" s="9" t="s">
        <v>19986</v>
      </c>
      <c r="B49692" s="9">
        <v>48</v>
      </c>
      <c r="C49692">
        <v>10009</v>
      </c>
      <c r="D49692">
        <v>4899999</v>
      </c>
      <c r="E49692" t="s">
        <v>15667</v>
      </c>
      <c r="F49692" t="s">
        <v>20662</v>
      </c>
      <c r="G49692" s="10">
        <v>918.78615929043201</v>
      </c>
      <c r="H49692" s="11">
        <v>5.8566175375473699E-2</v>
      </c>
    </row>
    <row r="49693" spans="1:8" x14ac:dyDescent="0.3">
      <c r="A49693" s="9" t="s">
        <v>19986</v>
      </c>
      <c r="B49693" s="9">
        <v>48</v>
      </c>
      <c r="C49693">
        <v>3282</v>
      </c>
      <c r="D49693">
        <v>4899999</v>
      </c>
      <c r="E49693" t="s">
        <v>6195</v>
      </c>
      <c r="F49693" t="s">
        <v>20295</v>
      </c>
      <c r="G49693" s="10">
        <v>425.81520694095002</v>
      </c>
      <c r="H49693" s="11">
        <v>1.30915331409011E-2</v>
      </c>
    </row>
    <row r="49694" spans="1:8" x14ac:dyDescent="0.3">
      <c r="A49694" s="9" t="s">
        <v>19986</v>
      </c>
      <c r="B49694" s="9">
        <v>48</v>
      </c>
      <c r="C49694">
        <v>14626</v>
      </c>
      <c r="D49694">
        <v>4899999</v>
      </c>
      <c r="E49694" t="s">
        <v>6195</v>
      </c>
      <c r="F49694" t="s">
        <v>20791</v>
      </c>
      <c r="G49694" s="10">
        <v>416.34288110662601</v>
      </c>
      <c r="H49694" s="11">
        <v>1.58819781614441E-3</v>
      </c>
    </row>
    <row r="49695" spans="1:8" x14ac:dyDescent="0.3">
      <c r="A49695" s="9" t="s">
        <v>19986</v>
      </c>
      <c r="B49695" s="9">
        <v>48</v>
      </c>
      <c r="C49695">
        <v>44372</v>
      </c>
      <c r="D49695">
        <v>4899999</v>
      </c>
      <c r="E49695" t="s">
        <v>9835</v>
      </c>
      <c r="F49695" t="s">
        <v>21105</v>
      </c>
      <c r="G49695" s="10">
        <v>7245.8913392433797</v>
      </c>
      <c r="H49695" s="11">
        <v>2.4494009388192901E-3</v>
      </c>
    </row>
    <row r="49696" spans="1:8" x14ac:dyDescent="0.3">
      <c r="A49696" s="9" t="s">
        <v>19986</v>
      </c>
      <c r="B49696" s="9">
        <v>48</v>
      </c>
      <c r="C49696">
        <v>17008</v>
      </c>
      <c r="D49696">
        <v>4899999</v>
      </c>
      <c r="E49696" t="s">
        <v>9835</v>
      </c>
      <c r="F49696" t="s">
        <v>20895</v>
      </c>
      <c r="G49696" s="10">
        <v>2804.1607996911198</v>
      </c>
      <c r="H49696" s="11">
        <v>0.107517380456697</v>
      </c>
    </row>
    <row r="49697" spans="1:8" x14ac:dyDescent="0.3">
      <c r="A49697" s="9" t="s">
        <v>19986</v>
      </c>
      <c r="B49697" s="9">
        <v>48</v>
      </c>
      <c r="C49697">
        <v>44372</v>
      </c>
      <c r="D49697">
        <v>4899999</v>
      </c>
      <c r="E49697" t="s">
        <v>20060</v>
      </c>
      <c r="F49697" t="s">
        <v>21105</v>
      </c>
      <c r="G49697" s="10">
        <v>2631.49511266017</v>
      </c>
      <c r="H49697" s="11">
        <v>8.8955054632674905E-4</v>
      </c>
    </row>
    <row r="49698" spans="1:8" x14ac:dyDescent="0.3">
      <c r="A49698" s="9" t="s">
        <v>19986</v>
      </c>
      <c r="B49698" s="9">
        <v>48</v>
      </c>
      <c r="C49698">
        <v>55937</v>
      </c>
      <c r="D49698">
        <v>4899999</v>
      </c>
      <c r="E49698" t="s">
        <v>20060</v>
      </c>
      <c r="F49698" t="s">
        <v>21241</v>
      </c>
      <c r="G49698" s="10">
        <v>1190.5163980569901</v>
      </c>
      <c r="H49698" s="11">
        <v>3.0985521152291501E-3</v>
      </c>
    </row>
    <row r="49699" spans="1:8" x14ac:dyDescent="0.3">
      <c r="A49699" s="9" t="s">
        <v>19986</v>
      </c>
      <c r="B49699" s="9">
        <v>48</v>
      </c>
      <c r="C49699">
        <v>1892</v>
      </c>
      <c r="D49699">
        <v>4899999</v>
      </c>
      <c r="E49699" t="s">
        <v>20060</v>
      </c>
      <c r="F49699" t="s">
        <v>20094</v>
      </c>
      <c r="G49699" s="10">
        <v>1077.8566699651999</v>
      </c>
      <c r="H49699" s="11">
        <v>1.3881676711810099E-2</v>
      </c>
    </row>
    <row r="49700" spans="1:8" x14ac:dyDescent="0.3">
      <c r="A49700" s="9" t="s">
        <v>19986</v>
      </c>
      <c r="B49700" s="9">
        <v>48</v>
      </c>
      <c r="C49700">
        <v>55982</v>
      </c>
      <c r="D49700">
        <v>4899999</v>
      </c>
      <c r="E49700" t="s">
        <v>20060</v>
      </c>
      <c r="F49700" t="s">
        <v>21263</v>
      </c>
      <c r="G49700" s="10">
        <v>179.87851511312101</v>
      </c>
      <c r="H49700" s="11">
        <v>1.1305292886249801E-2</v>
      </c>
    </row>
    <row r="49701" spans="1:8" x14ac:dyDescent="0.3">
      <c r="A49701" s="9" t="s">
        <v>19986</v>
      </c>
      <c r="B49701" s="9">
        <v>48</v>
      </c>
      <c r="C49701">
        <v>1273</v>
      </c>
      <c r="D49701">
        <v>4899999</v>
      </c>
      <c r="E49701" t="s">
        <v>20060</v>
      </c>
      <c r="F49701" t="s">
        <v>20048</v>
      </c>
      <c r="G49701" s="10">
        <v>152.919097101999</v>
      </c>
      <c r="H49701" s="11">
        <v>1.4479603929741401E-2</v>
      </c>
    </row>
    <row r="49702" spans="1:8" x14ac:dyDescent="0.3">
      <c r="A49702" s="9" t="s">
        <v>19986</v>
      </c>
      <c r="B49702" s="9">
        <v>48</v>
      </c>
      <c r="C49702">
        <v>7979</v>
      </c>
      <c r="D49702">
        <v>4899999</v>
      </c>
      <c r="E49702" t="s">
        <v>4917</v>
      </c>
      <c r="F49702" t="s">
        <v>20541</v>
      </c>
      <c r="G49702" s="10">
        <v>1521.69479052001</v>
      </c>
      <c r="H49702" s="11">
        <v>8.9934680290780902E-2</v>
      </c>
    </row>
    <row r="49703" spans="1:8" x14ac:dyDescent="0.3">
      <c r="A49703" s="9" t="s">
        <v>19986</v>
      </c>
      <c r="B49703" s="9">
        <v>48</v>
      </c>
      <c r="C49703">
        <v>44372</v>
      </c>
      <c r="D49703">
        <v>4899999</v>
      </c>
      <c r="E49703" t="s">
        <v>4917</v>
      </c>
      <c r="F49703" t="s">
        <v>21105</v>
      </c>
      <c r="G49703" s="10">
        <v>173.81119629995101</v>
      </c>
      <c r="H49703" s="11">
        <v>5.8755132731380502E-5</v>
      </c>
    </row>
    <row r="49704" spans="1:8" x14ac:dyDescent="0.3">
      <c r="A49704" s="9" t="s">
        <v>19986</v>
      </c>
      <c r="B49704" s="9">
        <v>48</v>
      </c>
      <c r="C49704">
        <v>17008</v>
      </c>
      <c r="D49704">
        <v>4899999</v>
      </c>
      <c r="E49704" t="s">
        <v>4917</v>
      </c>
      <c r="F49704" t="s">
        <v>20895</v>
      </c>
      <c r="G49704" s="10">
        <v>119.753978362277</v>
      </c>
      <c r="H49704" s="11">
        <v>4.5916175899036798E-3</v>
      </c>
    </row>
    <row r="49705" spans="1:8" x14ac:dyDescent="0.3">
      <c r="A49705" s="9" t="s">
        <v>19986</v>
      </c>
      <c r="B49705" s="9">
        <v>48</v>
      </c>
      <c r="C49705">
        <v>27369</v>
      </c>
      <c r="D49705">
        <v>4899999</v>
      </c>
      <c r="E49705" t="s">
        <v>3387</v>
      </c>
      <c r="F49705" t="s">
        <v>21070</v>
      </c>
      <c r="G49705" s="10">
        <v>1371.52097768057</v>
      </c>
      <c r="H49705" s="11">
        <v>9.2745535412535399E-2</v>
      </c>
    </row>
    <row r="49706" spans="1:8" x14ac:dyDescent="0.3">
      <c r="A49706" s="9" t="s">
        <v>19986</v>
      </c>
      <c r="B49706" s="9">
        <v>48</v>
      </c>
      <c r="C49706">
        <v>44372</v>
      </c>
      <c r="D49706">
        <v>4899999</v>
      </c>
      <c r="E49706" t="s">
        <v>3387</v>
      </c>
      <c r="F49706" t="s">
        <v>21105</v>
      </c>
      <c r="G49706" s="10">
        <v>455.60562928022802</v>
      </c>
      <c r="H49706" s="11">
        <v>1.54012916264194E-4</v>
      </c>
    </row>
    <row r="49707" spans="1:8" x14ac:dyDescent="0.3">
      <c r="A49707" s="9" t="s">
        <v>19986</v>
      </c>
      <c r="B49707" s="9">
        <v>48</v>
      </c>
      <c r="C49707">
        <v>17008</v>
      </c>
      <c r="D49707">
        <v>4899999</v>
      </c>
      <c r="E49707" t="s">
        <v>3387</v>
      </c>
      <c r="F49707" t="s">
        <v>20895</v>
      </c>
      <c r="G49707" s="10">
        <v>176.31943206584299</v>
      </c>
      <c r="H49707" s="11">
        <v>6.7604551997946204E-3</v>
      </c>
    </row>
    <row r="49708" spans="1:8" x14ac:dyDescent="0.3">
      <c r="A49708" s="9" t="s">
        <v>19986</v>
      </c>
      <c r="B49708" s="9">
        <v>48</v>
      </c>
      <c r="C49708">
        <v>4262</v>
      </c>
      <c r="D49708">
        <v>4899999</v>
      </c>
      <c r="E49708" t="s">
        <v>20358</v>
      </c>
      <c r="F49708" t="s">
        <v>20349</v>
      </c>
      <c r="G49708" s="10">
        <v>3957.98550838558</v>
      </c>
      <c r="H49708" s="11">
        <v>0.29079314586625399</v>
      </c>
    </row>
    <row r="49709" spans="1:8" x14ac:dyDescent="0.3">
      <c r="A49709" s="9" t="s">
        <v>19986</v>
      </c>
      <c r="B49709" s="9">
        <v>48</v>
      </c>
      <c r="C49709">
        <v>40051</v>
      </c>
      <c r="D49709">
        <v>4899999</v>
      </c>
      <c r="E49709" t="s">
        <v>20358</v>
      </c>
      <c r="F49709" t="s">
        <v>21076</v>
      </c>
      <c r="G49709" s="10">
        <v>710.55163275345501</v>
      </c>
      <c r="H49709" s="11">
        <v>3.47043934256171E-3</v>
      </c>
    </row>
    <row r="49710" spans="1:8" x14ac:dyDescent="0.3">
      <c r="A49710" s="9" t="s">
        <v>19986</v>
      </c>
      <c r="B49710" s="9">
        <v>48</v>
      </c>
      <c r="C49710">
        <v>20948</v>
      </c>
      <c r="D49710">
        <v>4899999</v>
      </c>
      <c r="E49710" t="s">
        <v>20358</v>
      </c>
      <c r="F49710" t="s">
        <v>21058</v>
      </c>
      <c r="G49710" s="10">
        <v>585.96552856050403</v>
      </c>
      <c r="H49710" s="11">
        <v>3.6981099940707099E-2</v>
      </c>
    </row>
    <row r="49711" spans="1:8" x14ac:dyDescent="0.3">
      <c r="A49711" s="9" t="s">
        <v>19986</v>
      </c>
      <c r="B49711" s="9">
        <v>48</v>
      </c>
      <c r="C49711">
        <v>44372</v>
      </c>
      <c r="D49711">
        <v>4899999</v>
      </c>
      <c r="E49711" t="s">
        <v>20358</v>
      </c>
      <c r="F49711" t="s">
        <v>21105</v>
      </c>
      <c r="G49711" s="10">
        <v>515.50216438643201</v>
      </c>
      <c r="H49711" s="11">
        <v>1.74260339590374E-4</v>
      </c>
    </row>
    <row r="49712" spans="1:8" x14ac:dyDescent="0.3">
      <c r="A49712" s="9" t="s">
        <v>19986</v>
      </c>
      <c r="B49712" s="9">
        <v>48</v>
      </c>
      <c r="C49712">
        <v>55937</v>
      </c>
      <c r="D49712">
        <v>4899999</v>
      </c>
      <c r="E49712" t="s">
        <v>380</v>
      </c>
      <c r="F49712" t="s">
        <v>21241</v>
      </c>
      <c r="G49712" s="10">
        <v>107710.128443051</v>
      </c>
      <c r="H49712" s="11">
        <v>0.28033670671274702</v>
      </c>
    </row>
    <row r="49713" spans="1:8" x14ac:dyDescent="0.3">
      <c r="A49713" s="9" t="s">
        <v>19986</v>
      </c>
      <c r="B49713" s="9">
        <v>48</v>
      </c>
      <c r="C49713">
        <v>8901</v>
      </c>
      <c r="D49713">
        <v>4899999</v>
      </c>
      <c r="E49713" t="s">
        <v>380</v>
      </c>
      <c r="F49713" t="s">
        <v>20572</v>
      </c>
      <c r="G49713" s="10">
        <v>33902.420798742904</v>
      </c>
      <c r="H49713" s="11">
        <v>1.6084367537489701E-2</v>
      </c>
    </row>
    <row r="49714" spans="1:8" x14ac:dyDescent="0.3">
      <c r="A49714" s="9" t="s">
        <v>19986</v>
      </c>
      <c r="B49714" s="9">
        <v>48</v>
      </c>
      <c r="C49714">
        <v>12452</v>
      </c>
      <c r="D49714">
        <v>4899999</v>
      </c>
      <c r="E49714" t="s">
        <v>380</v>
      </c>
      <c r="F49714" t="s">
        <v>20728</v>
      </c>
      <c r="G49714" s="10">
        <v>14423.830977923701</v>
      </c>
      <c r="H49714" s="11">
        <v>0.630357091946671</v>
      </c>
    </row>
    <row r="49715" spans="1:8" x14ac:dyDescent="0.3">
      <c r="A49715" s="9" t="s">
        <v>19986</v>
      </c>
      <c r="B49715" s="9">
        <v>48</v>
      </c>
      <c r="C49715">
        <v>17718</v>
      </c>
      <c r="D49715">
        <v>4899999</v>
      </c>
      <c r="E49715" t="s">
        <v>12694</v>
      </c>
      <c r="F49715" t="s">
        <v>14722</v>
      </c>
      <c r="G49715" s="10">
        <v>722.68804421265497</v>
      </c>
      <c r="H49715" s="11">
        <v>3.43322997944234E-3</v>
      </c>
    </row>
    <row r="49716" spans="1:8" x14ac:dyDescent="0.3">
      <c r="A49716" s="9" t="s">
        <v>19986</v>
      </c>
      <c r="B49716" s="9">
        <v>48</v>
      </c>
      <c r="C49716">
        <v>16063</v>
      </c>
      <c r="D49716">
        <v>4899999</v>
      </c>
      <c r="E49716" t="s">
        <v>12694</v>
      </c>
      <c r="F49716" t="s">
        <v>20834</v>
      </c>
      <c r="G49716" s="10">
        <v>160.79432407880799</v>
      </c>
      <c r="H49716" s="11">
        <v>5.9093834648588098E-2</v>
      </c>
    </row>
    <row r="49717" spans="1:8" x14ac:dyDescent="0.3">
      <c r="A49717" s="9" t="s">
        <v>19986</v>
      </c>
      <c r="B49717" s="9">
        <v>48</v>
      </c>
      <c r="C49717">
        <v>2049</v>
      </c>
      <c r="D49717">
        <v>4899999</v>
      </c>
      <c r="E49717" t="s">
        <v>7335</v>
      </c>
      <c r="F49717" t="s">
        <v>20120</v>
      </c>
      <c r="G49717" s="10">
        <v>1821.7181594477399</v>
      </c>
      <c r="H49717" s="11">
        <v>5.5325968337466003E-2</v>
      </c>
    </row>
    <row r="49718" spans="1:8" x14ac:dyDescent="0.3">
      <c r="A49718" s="9" t="s">
        <v>19986</v>
      </c>
      <c r="B49718" s="9">
        <v>48</v>
      </c>
      <c r="C49718">
        <v>19579</v>
      </c>
      <c r="D49718">
        <v>4899999</v>
      </c>
      <c r="E49718" t="s">
        <v>7335</v>
      </c>
      <c r="F49718" t="s">
        <v>21013</v>
      </c>
      <c r="G49718" s="10">
        <v>1050.1414123473201</v>
      </c>
      <c r="H49718" s="11">
        <v>2.6221414076439499E-2</v>
      </c>
    </row>
    <row r="49719" spans="1:8" x14ac:dyDescent="0.3">
      <c r="A49719" s="9" t="s">
        <v>19986</v>
      </c>
      <c r="B49719" s="9">
        <v>48</v>
      </c>
      <c r="C49719">
        <v>17698</v>
      </c>
      <c r="D49719">
        <v>4899999</v>
      </c>
      <c r="E49719" t="s">
        <v>7335</v>
      </c>
      <c r="F49719" t="s">
        <v>1321</v>
      </c>
      <c r="G49719" s="10">
        <v>500.54066497831002</v>
      </c>
      <c r="H49719" s="11">
        <v>3.3485012575314101E-3</v>
      </c>
    </row>
    <row r="49720" spans="1:8" x14ac:dyDescent="0.3">
      <c r="A49720" s="9" t="s">
        <v>19986</v>
      </c>
      <c r="B49720" s="9">
        <v>48</v>
      </c>
      <c r="C49720">
        <v>17561</v>
      </c>
      <c r="D49720">
        <v>4899999</v>
      </c>
      <c r="E49720" t="s">
        <v>21047</v>
      </c>
      <c r="F49720" t="s">
        <v>20918</v>
      </c>
      <c r="G49720" s="10">
        <v>241.56967313720199</v>
      </c>
      <c r="H49720" s="11">
        <v>6.3286178810406397E-3</v>
      </c>
    </row>
    <row r="49721" spans="1:8" x14ac:dyDescent="0.3">
      <c r="A49721" s="9" t="s">
        <v>19986</v>
      </c>
      <c r="B49721" s="9">
        <v>48</v>
      </c>
      <c r="C49721">
        <v>11014</v>
      </c>
      <c r="D49721">
        <v>4899999</v>
      </c>
      <c r="E49721" t="s">
        <v>21047</v>
      </c>
      <c r="F49721" t="s">
        <v>20680</v>
      </c>
      <c r="G49721" s="10">
        <v>45.5999924980486</v>
      </c>
      <c r="H49721" s="11">
        <v>1.22121029721608E-2</v>
      </c>
    </row>
    <row r="49722" spans="1:8" x14ac:dyDescent="0.3">
      <c r="A49722" s="9" t="s">
        <v>19986</v>
      </c>
      <c r="B49722" s="9">
        <v>48</v>
      </c>
      <c r="C49722">
        <v>44372</v>
      </c>
      <c r="D49722">
        <v>4899999</v>
      </c>
      <c r="E49722" t="s">
        <v>20392</v>
      </c>
      <c r="F49722" t="s">
        <v>21105</v>
      </c>
      <c r="G49722" s="10">
        <v>9715.4269280156605</v>
      </c>
      <c r="H49722" s="11">
        <v>3.2842026914795801E-3</v>
      </c>
    </row>
    <row r="49723" spans="1:8" x14ac:dyDescent="0.3">
      <c r="A49723" s="9" t="s">
        <v>19986</v>
      </c>
      <c r="B49723" s="9">
        <v>48</v>
      </c>
      <c r="C49723">
        <v>4975</v>
      </c>
      <c r="D49723">
        <v>4899999</v>
      </c>
      <c r="E49723" t="s">
        <v>20392</v>
      </c>
      <c r="F49723" t="s">
        <v>20387</v>
      </c>
      <c r="G49723" s="10">
        <v>3629.0272433507098</v>
      </c>
      <c r="H49723" s="11">
        <v>9.5702195236041995E-2</v>
      </c>
    </row>
    <row r="49724" spans="1:8" x14ac:dyDescent="0.3">
      <c r="A49724" s="9" t="s">
        <v>19986</v>
      </c>
      <c r="B49724" s="9">
        <v>48</v>
      </c>
      <c r="C49724">
        <v>13332</v>
      </c>
      <c r="D49724">
        <v>4899999</v>
      </c>
      <c r="E49724" t="s">
        <v>20748</v>
      </c>
      <c r="F49724" t="s">
        <v>20742</v>
      </c>
      <c r="G49724" s="10">
        <v>5560.5357836992598</v>
      </c>
      <c r="H49724" s="11">
        <v>0.38059793180693102</v>
      </c>
    </row>
    <row r="49725" spans="1:8" x14ac:dyDescent="0.3">
      <c r="A49725" s="9" t="s">
        <v>19986</v>
      </c>
      <c r="B49725" s="9">
        <v>48</v>
      </c>
      <c r="C49725">
        <v>44372</v>
      </c>
      <c r="D49725">
        <v>4899999</v>
      </c>
      <c r="E49725" t="s">
        <v>20748</v>
      </c>
      <c r="F49725" t="s">
        <v>21105</v>
      </c>
      <c r="G49725" s="10">
        <v>3579.1809788667001</v>
      </c>
      <c r="H49725" s="11">
        <v>1.2099062543705799E-3</v>
      </c>
    </row>
    <row r="49726" spans="1:8" x14ac:dyDescent="0.3">
      <c r="A49726" s="9" t="s">
        <v>19986</v>
      </c>
      <c r="B49726" s="9">
        <v>48</v>
      </c>
      <c r="C49726">
        <v>9668</v>
      </c>
      <c r="D49726">
        <v>4899999</v>
      </c>
      <c r="E49726" t="s">
        <v>1049</v>
      </c>
      <c r="F49726" t="s">
        <v>20657</v>
      </c>
      <c r="G49726" s="10">
        <v>2782.9486225783899</v>
      </c>
      <c r="H49726" s="11">
        <v>0.13787211407373701</v>
      </c>
    </row>
    <row r="49727" spans="1:8" x14ac:dyDescent="0.3">
      <c r="A49727" s="9" t="s">
        <v>19986</v>
      </c>
      <c r="B49727" s="9">
        <v>48</v>
      </c>
      <c r="C49727">
        <v>4975</v>
      </c>
      <c r="D49727">
        <v>4899999</v>
      </c>
      <c r="E49727" t="s">
        <v>1049</v>
      </c>
      <c r="F49727" t="s">
        <v>20387</v>
      </c>
      <c r="G49727" s="10">
        <v>2546.0729190475499</v>
      </c>
      <c r="H49727" s="11">
        <v>6.7143273181633795E-2</v>
      </c>
    </row>
    <row r="49728" spans="1:8" x14ac:dyDescent="0.3">
      <c r="A49728" s="9" t="s">
        <v>19986</v>
      </c>
      <c r="B49728" s="9">
        <v>48</v>
      </c>
      <c r="C49728">
        <v>55937</v>
      </c>
      <c r="D49728">
        <v>4899999</v>
      </c>
      <c r="E49728" t="s">
        <v>1049</v>
      </c>
      <c r="F49728" t="s">
        <v>21241</v>
      </c>
      <c r="G49728" s="10">
        <v>1525.1521969901701</v>
      </c>
      <c r="H49728" s="11">
        <v>3.9695073278646501E-3</v>
      </c>
    </row>
    <row r="49729" spans="1:8" x14ac:dyDescent="0.3">
      <c r="A49729" s="9" t="s">
        <v>19986</v>
      </c>
      <c r="B49729" s="9">
        <v>48</v>
      </c>
      <c r="C49729">
        <v>27369</v>
      </c>
      <c r="D49729">
        <v>4899999</v>
      </c>
      <c r="E49729" t="s">
        <v>20913</v>
      </c>
      <c r="F49729" t="s">
        <v>21070</v>
      </c>
      <c r="G49729" s="10">
        <v>1940.11184285527</v>
      </c>
      <c r="H49729" s="11">
        <v>0.131195012365111</v>
      </c>
    </row>
    <row r="49730" spans="1:8" x14ac:dyDescent="0.3">
      <c r="A49730" s="9" t="s">
        <v>19986</v>
      </c>
      <c r="B49730" s="9">
        <v>48</v>
      </c>
      <c r="C49730">
        <v>44372</v>
      </c>
      <c r="D49730">
        <v>4899999</v>
      </c>
      <c r="E49730" t="s">
        <v>20913</v>
      </c>
      <c r="F49730" t="s">
        <v>21105</v>
      </c>
      <c r="G49730" s="10">
        <v>12.880841258239601</v>
      </c>
      <c r="H49730" s="11">
        <v>4.3542392776219499E-6</v>
      </c>
    </row>
    <row r="49731" spans="1:8" x14ac:dyDescent="0.3">
      <c r="A49731" s="9" t="s">
        <v>19986</v>
      </c>
      <c r="B49731" s="9">
        <v>48</v>
      </c>
      <c r="C49731">
        <v>17008</v>
      </c>
      <c r="D49731">
        <v>4899999</v>
      </c>
      <c r="E49731" t="s">
        <v>20913</v>
      </c>
      <c r="F49731" t="s">
        <v>20895</v>
      </c>
      <c r="G49731" s="10">
        <v>4.9848870804582699</v>
      </c>
      <c r="H49731" s="11">
        <v>1.91130979657922E-4</v>
      </c>
    </row>
    <row r="49732" spans="1:8" x14ac:dyDescent="0.3">
      <c r="A49732" s="9" t="s">
        <v>19986</v>
      </c>
      <c r="B49732" s="9">
        <v>48</v>
      </c>
      <c r="C49732">
        <v>13830</v>
      </c>
      <c r="D49732">
        <v>4899999</v>
      </c>
      <c r="E49732" t="s">
        <v>20255</v>
      </c>
      <c r="F49732" t="s">
        <v>20775</v>
      </c>
      <c r="G49732" s="10">
        <v>6396.3286003515695</v>
      </c>
      <c r="H49732" s="11">
        <v>0.173440944720615</v>
      </c>
    </row>
    <row r="49733" spans="1:8" x14ac:dyDescent="0.3">
      <c r="A49733" s="9" t="s">
        <v>19986</v>
      </c>
      <c r="B49733" s="9">
        <v>48</v>
      </c>
      <c r="C49733">
        <v>3278</v>
      </c>
      <c r="D49733">
        <v>4899999</v>
      </c>
      <c r="E49733" t="s">
        <v>20255</v>
      </c>
      <c r="F49733" t="s">
        <v>20149</v>
      </c>
      <c r="G49733" s="10">
        <v>2238.0527297004801</v>
      </c>
      <c r="H49733" s="11">
        <v>3.1575948803873699E-3</v>
      </c>
    </row>
    <row r="49734" spans="1:8" x14ac:dyDescent="0.3">
      <c r="A49734" s="9" t="s">
        <v>19986</v>
      </c>
      <c r="B49734" s="9">
        <v>48</v>
      </c>
      <c r="C49734">
        <v>16627</v>
      </c>
      <c r="D49734">
        <v>4899999</v>
      </c>
      <c r="E49734" t="s">
        <v>20255</v>
      </c>
      <c r="F49734" t="s">
        <v>20890</v>
      </c>
      <c r="G49734" s="10">
        <v>6.5531811567088196</v>
      </c>
      <c r="H49734" s="11">
        <v>7.4299106085133995E-4</v>
      </c>
    </row>
    <row r="49735" spans="1:8" x14ac:dyDescent="0.3">
      <c r="A49735" s="9" t="s">
        <v>19986</v>
      </c>
      <c r="B49735" s="9">
        <v>48</v>
      </c>
      <c r="C49735">
        <v>17718</v>
      </c>
      <c r="D49735">
        <v>4899999</v>
      </c>
      <c r="E49735" t="s">
        <v>20772</v>
      </c>
      <c r="F49735" t="s">
        <v>14722</v>
      </c>
      <c r="G49735" s="10">
        <v>453.73464776404501</v>
      </c>
      <c r="H49735" s="11">
        <v>2.1555294955963701E-3</v>
      </c>
    </row>
    <row r="49736" spans="1:8" x14ac:dyDescent="0.3">
      <c r="A49736" s="9" t="s">
        <v>19986</v>
      </c>
      <c r="B49736" s="9">
        <v>48</v>
      </c>
      <c r="C49736">
        <v>13757</v>
      </c>
      <c r="D49736">
        <v>4899999</v>
      </c>
      <c r="E49736" t="s">
        <v>20772</v>
      </c>
      <c r="F49736" t="s">
        <v>20753</v>
      </c>
      <c r="G49736" s="10">
        <v>162.942343320047</v>
      </c>
      <c r="H49736" s="11">
        <v>5.3794104760662702E-2</v>
      </c>
    </row>
    <row r="49737" spans="1:8" x14ac:dyDescent="0.3">
      <c r="A49737" s="9" t="s">
        <v>19986</v>
      </c>
      <c r="B49737" s="9">
        <v>48</v>
      </c>
      <c r="C49737">
        <v>19160</v>
      </c>
      <c r="D49737">
        <v>4899999</v>
      </c>
      <c r="E49737" t="s">
        <v>20772</v>
      </c>
      <c r="F49737" t="s">
        <v>2433</v>
      </c>
      <c r="G49737" s="10">
        <v>23.485362971468401</v>
      </c>
      <c r="H49737" s="11">
        <v>0.124922143465257</v>
      </c>
    </row>
    <row r="49738" spans="1:8" x14ac:dyDescent="0.3">
      <c r="A49738" s="9" t="s">
        <v>19986</v>
      </c>
      <c r="B49738" s="9">
        <v>48</v>
      </c>
      <c r="C49738">
        <v>4939</v>
      </c>
      <c r="D49738">
        <v>4899999</v>
      </c>
      <c r="E49738" t="s">
        <v>8066</v>
      </c>
      <c r="F49738" t="s">
        <v>20380</v>
      </c>
      <c r="G49738" s="10">
        <v>171.66129880347</v>
      </c>
      <c r="H49738" s="11">
        <v>3.4373507970258302E-2</v>
      </c>
    </row>
    <row r="49739" spans="1:8" x14ac:dyDescent="0.3">
      <c r="A49739" s="9" t="s">
        <v>19986</v>
      </c>
      <c r="B49739" s="9">
        <v>48</v>
      </c>
      <c r="C49739">
        <v>17718</v>
      </c>
      <c r="D49739">
        <v>4899999</v>
      </c>
      <c r="E49739" t="s">
        <v>8066</v>
      </c>
      <c r="F49739" t="s">
        <v>14722</v>
      </c>
      <c r="G49739" s="10">
        <v>111.712437321653</v>
      </c>
      <c r="H49739" s="11">
        <v>5.3070545716184302E-4</v>
      </c>
    </row>
    <row r="49740" spans="1:8" x14ac:dyDescent="0.3">
      <c r="A49740" s="9" t="s">
        <v>19986</v>
      </c>
      <c r="B49740" s="9">
        <v>48</v>
      </c>
      <c r="C49740">
        <v>16063</v>
      </c>
      <c r="D49740">
        <v>4899999</v>
      </c>
      <c r="E49740" t="s">
        <v>8066</v>
      </c>
      <c r="F49740" t="s">
        <v>20834</v>
      </c>
      <c r="G49740" s="10">
        <v>24.928440880403201</v>
      </c>
      <c r="H49740" s="11">
        <v>9.1614997722907904E-3</v>
      </c>
    </row>
    <row r="49741" spans="1:8" x14ac:dyDescent="0.3">
      <c r="A49741" s="9" t="s">
        <v>19986</v>
      </c>
      <c r="B49741" s="9">
        <v>48</v>
      </c>
      <c r="C49741">
        <v>55937</v>
      </c>
      <c r="D49741">
        <v>4899999</v>
      </c>
      <c r="E49741" t="s">
        <v>1481</v>
      </c>
      <c r="F49741" t="s">
        <v>21241</v>
      </c>
      <c r="G49741" s="10">
        <v>15703.2013060805</v>
      </c>
      <c r="H49741" s="11">
        <v>4.08706572225606E-2</v>
      </c>
    </row>
    <row r="49742" spans="1:8" x14ac:dyDescent="0.3">
      <c r="A49742" s="9" t="s">
        <v>19986</v>
      </c>
      <c r="B49742" s="9">
        <v>48</v>
      </c>
      <c r="C49742">
        <v>19159</v>
      </c>
      <c r="D49742">
        <v>4899999</v>
      </c>
      <c r="E49742" t="s">
        <v>20989</v>
      </c>
      <c r="F49742" t="s">
        <v>2433</v>
      </c>
      <c r="G49742" s="10">
        <v>6687.72904025147</v>
      </c>
      <c r="H49742" s="11">
        <v>7.4735755045554894E-2</v>
      </c>
    </row>
    <row r="49743" spans="1:8" x14ac:dyDescent="0.3">
      <c r="A49743" s="9" t="s">
        <v>19986</v>
      </c>
      <c r="B49743" s="9">
        <v>48</v>
      </c>
      <c r="C49743">
        <v>44372</v>
      </c>
      <c r="D49743">
        <v>4899999</v>
      </c>
      <c r="E49743" t="s">
        <v>20989</v>
      </c>
      <c r="F49743" t="s">
        <v>21105</v>
      </c>
      <c r="G49743" s="10">
        <v>2584.09257404139</v>
      </c>
      <c r="H49743" s="11">
        <v>8.7352659328091399E-4</v>
      </c>
    </row>
    <row r="49744" spans="1:8" x14ac:dyDescent="0.3">
      <c r="A49744" s="9" t="s">
        <v>19986</v>
      </c>
      <c r="B49744" s="9">
        <v>48</v>
      </c>
      <c r="C49744">
        <v>40051</v>
      </c>
      <c r="D49744">
        <v>4899999</v>
      </c>
      <c r="E49744" t="s">
        <v>20989</v>
      </c>
      <c r="F49744" t="s">
        <v>21076</v>
      </c>
      <c r="G49744" s="10">
        <v>690.84993107730804</v>
      </c>
      <c r="H49744" s="11">
        <v>3.37421331554189E-3</v>
      </c>
    </row>
    <row r="49745" spans="1:8" x14ac:dyDescent="0.3">
      <c r="A49745" s="9" t="s">
        <v>19986</v>
      </c>
      <c r="B49745" s="9">
        <v>48</v>
      </c>
      <c r="C49745">
        <v>4975</v>
      </c>
      <c r="D49745">
        <v>4899999</v>
      </c>
      <c r="E49745" t="s">
        <v>12216</v>
      </c>
      <c r="F49745" t="s">
        <v>20387</v>
      </c>
      <c r="G49745" s="10">
        <v>3016.7579748472699</v>
      </c>
      <c r="H49745" s="11">
        <v>7.9555853767069404E-2</v>
      </c>
    </row>
    <row r="49746" spans="1:8" x14ac:dyDescent="0.3">
      <c r="A49746" s="9" t="s">
        <v>19986</v>
      </c>
      <c r="B49746" s="9">
        <v>48</v>
      </c>
      <c r="C49746">
        <v>14424</v>
      </c>
      <c r="D49746">
        <v>4899999</v>
      </c>
      <c r="E49746" t="s">
        <v>12216</v>
      </c>
      <c r="F49746" t="s">
        <v>8633</v>
      </c>
      <c r="G49746" s="10">
        <v>2323.4710897577002</v>
      </c>
      <c r="H49746" s="11">
        <v>0.26194713526016999</v>
      </c>
    </row>
    <row r="49747" spans="1:8" x14ac:dyDescent="0.3">
      <c r="A49747" s="9" t="s">
        <v>19986</v>
      </c>
      <c r="B49747" s="9">
        <v>48</v>
      </c>
      <c r="C49747">
        <v>16461</v>
      </c>
      <c r="D49747">
        <v>4899999</v>
      </c>
      <c r="E49747" t="s">
        <v>12216</v>
      </c>
      <c r="F49747" t="s">
        <v>20853</v>
      </c>
      <c r="G49747" s="10">
        <v>1970.5734728974301</v>
      </c>
      <c r="H49747" s="11">
        <v>0.104114411840092</v>
      </c>
    </row>
    <row r="49748" spans="1:8" x14ac:dyDescent="0.3">
      <c r="A49748" s="9" t="s">
        <v>19986</v>
      </c>
      <c r="B49748" s="9">
        <v>48</v>
      </c>
      <c r="C49748">
        <v>17698</v>
      </c>
      <c r="D49748">
        <v>4899999</v>
      </c>
      <c r="E49748" t="s">
        <v>12216</v>
      </c>
      <c r="F49748" t="s">
        <v>1321</v>
      </c>
      <c r="G49748" s="10">
        <v>1086.85264202396</v>
      </c>
      <c r="H49748" s="11">
        <v>7.2707927511269496E-3</v>
      </c>
    </row>
    <row r="49749" spans="1:8" x14ac:dyDescent="0.3">
      <c r="A49749" s="9" t="s">
        <v>19986</v>
      </c>
      <c r="B49749" s="9">
        <v>48</v>
      </c>
      <c r="C49749">
        <v>19159</v>
      </c>
      <c r="D49749">
        <v>4899999</v>
      </c>
      <c r="E49749" t="s">
        <v>20994</v>
      </c>
      <c r="F49749" t="s">
        <v>2433</v>
      </c>
      <c r="G49749" s="10">
        <v>15875.2428206023</v>
      </c>
      <c r="H49749" s="11">
        <v>0.17740674772981299</v>
      </c>
    </row>
    <row r="49750" spans="1:8" x14ac:dyDescent="0.3">
      <c r="A49750" s="9" t="s">
        <v>19986</v>
      </c>
      <c r="B49750" s="9">
        <v>48</v>
      </c>
      <c r="C49750">
        <v>44372</v>
      </c>
      <c r="D49750">
        <v>4899999</v>
      </c>
      <c r="E49750" t="s">
        <v>20994</v>
      </c>
      <c r="F49750" t="s">
        <v>21105</v>
      </c>
      <c r="G49750" s="10">
        <v>13291.7107210268</v>
      </c>
      <c r="H49750" s="11">
        <v>4.4931295812113302E-3</v>
      </c>
    </row>
    <row r="49751" spans="1:8" x14ac:dyDescent="0.3">
      <c r="A49751" s="9" t="s">
        <v>19986</v>
      </c>
      <c r="B49751" s="9">
        <v>48</v>
      </c>
      <c r="C49751">
        <v>20230</v>
      </c>
      <c r="D49751">
        <v>4899999</v>
      </c>
      <c r="E49751" t="s">
        <v>20994</v>
      </c>
      <c r="F49751" t="s">
        <v>21015</v>
      </c>
      <c r="G49751" s="10">
        <v>2551.7926102433898</v>
      </c>
      <c r="H49751" s="11">
        <v>0.20741222549324501</v>
      </c>
    </row>
    <row r="49752" spans="1:8" x14ac:dyDescent="0.3">
      <c r="A49752" s="9" t="s">
        <v>19986</v>
      </c>
      <c r="B49752" s="9">
        <v>48</v>
      </c>
      <c r="C49752">
        <v>20948</v>
      </c>
      <c r="D49752">
        <v>4899999</v>
      </c>
      <c r="E49752" t="s">
        <v>20994</v>
      </c>
      <c r="F49752" t="s">
        <v>21058</v>
      </c>
      <c r="G49752" s="10">
        <v>1423.28248648407</v>
      </c>
      <c r="H49752" s="11">
        <v>8.9825338370721E-2</v>
      </c>
    </row>
    <row r="49753" spans="1:8" x14ac:dyDescent="0.3">
      <c r="A49753" s="9" t="s">
        <v>19986</v>
      </c>
      <c r="B49753" s="9">
        <v>48</v>
      </c>
      <c r="C49753">
        <v>4939</v>
      </c>
      <c r="D49753">
        <v>4899999</v>
      </c>
      <c r="E49753" t="s">
        <v>20027</v>
      </c>
      <c r="F49753" t="s">
        <v>20380</v>
      </c>
      <c r="G49753" s="10">
        <v>551.980669059305</v>
      </c>
      <c r="H49753" s="11">
        <v>0.11052876833386099</v>
      </c>
    </row>
    <row r="49754" spans="1:8" x14ac:dyDescent="0.3">
      <c r="A49754" s="9" t="s">
        <v>19986</v>
      </c>
      <c r="B49754" s="9">
        <v>48</v>
      </c>
      <c r="C49754">
        <v>17718</v>
      </c>
      <c r="D49754">
        <v>4899999</v>
      </c>
      <c r="E49754" t="s">
        <v>20027</v>
      </c>
      <c r="F49754" t="s">
        <v>14722</v>
      </c>
      <c r="G49754" s="10">
        <v>359.213790906057</v>
      </c>
      <c r="H49754" s="11">
        <v>1.70649503038535E-3</v>
      </c>
    </row>
    <row r="49755" spans="1:8" x14ac:dyDescent="0.3">
      <c r="A49755" s="9" t="s">
        <v>19986</v>
      </c>
      <c r="B49755" s="9">
        <v>48</v>
      </c>
      <c r="C49755">
        <v>1169</v>
      </c>
      <c r="D49755">
        <v>4899999</v>
      </c>
      <c r="E49755" t="s">
        <v>20027</v>
      </c>
      <c r="F49755" t="s">
        <v>20014</v>
      </c>
      <c r="G49755" s="10">
        <v>274.33635126709203</v>
      </c>
      <c r="H49755" s="11">
        <v>8.0215307388038601E-2</v>
      </c>
    </row>
    <row r="49756" spans="1:8" x14ac:dyDescent="0.3">
      <c r="A49756" s="9" t="s">
        <v>19986</v>
      </c>
      <c r="B49756" s="9">
        <v>48</v>
      </c>
      <c r="C49756">
        <v>17693</v>
      </c>
      <c r="D49756">
        <v>4899999</v>
      </c>
      <c r="E49756" t="s">
        <v>20939</v>
      </c>
      <c r="F49756" t="s">
        <v>20934</v>
      </c>
      <c r="G49756" s="10">
        <v>1293.73479089885</v>
      </c>
      <c r="H49756" s="11">
        <v>0.237034589757943</v>
      </c>
    </row>
    <row r="49757" spans="1:8" x14ac:dyDescent="0.3">
      <c r="A49757" s="9" t="s">
        <v>19986</v>
      </c>
      <c r="B49757" s="9">
        <v>48</v>
      </c>
      <c r="C49757">
        <v>16057</v>
      </c>
      <c r="D49757">
        <v>4899999</v>
      </c>
      <c r="E49757" t="s">
        <v>20939</v>
      </c>
      <c r="F49757" t="s">
        <v>14716</v>
      </c>
      <c r="G49757" s="10">
        <v>348.28226642718602</v>
      </c>
      <c r="H49757" s="11">
        <v>4.2047840930482402E-2</v>
      </c>
    </row>
    <row r="49758" spans="1:8" x14ac:dyDescent="0.3">
      <c r="A49758" s="9" t="s">
        <v>19986</v>
      </c>
      <c r="B49758" s="9">
        <v>48</v>
      </c>
      <c r="C49758">
        <v>20404</v>
      </c>
      <c r="D49758">
        <v>4899999</v>
      </c>
      <c r="E49758" t="s">
        <v>20939</v>
      </c>
      <c r="F49758" t="s">
        <v>21016</v>
      </c>
      <c r="G49758" s="10">
        <v>274.38772431664898</v>
      </c>
      <c r="H49758" s="11">
        <v>1.8450450813406001E-3</v>
      </c>
    </row>
    <row r="49759" spans="1:8" x14ac:dyDescent="0.3">
      <c r="A49759" s="9" t="s">
        <v>19986</v>
      </c>
      <c r="B49759" s="9">
        <v>48</v>
      </c>
      <c r="C49759">
        <v>40051</v>
      </c>
      <c r="D49759">
        <v>4899999</v>
      </c>
      <c r="E49759" t="s">
        <v>20939</v>
      </c>
      <c r="F49759" t="s">
        <v>21076</v>
      </c>
      <c r="G49759" s="10">
        <v>45.112617226100298</v>
      </c>
      <c r="H49759" s="11">
        <v>2.20336699615619E-4</v>
      </c>
    </row>
    <row r="49760" spans="1:8" x14ac:dyDescent="0.3">
      <c r="A49760" s="9" t="s">
        <v>19986</v>
      </c>
      <c r="B49760" s="9">
        <v>48</v>
      </c>
      <c r="C49760">
        <v>44372</v>
      </c>
      <c r="D49760">
        <v>4899999</v>
      </c>
      <c r="E49760" t="s">
        <v>20939</v>
      </c>
      <c r="F49760" t="s">
        <v>21105</v>
      </c>
      <c r="G49760" s="10">
        <v>1.8134834197410401</v>
      </c>
      <c r="H49760" s="11">
        <v>6.1302989278759295E-7</v>
      </c>
    </row>
    <row r="49761" spans="1:8" x14ac:dyDescent="0.3">
      <c r="A49761" s="9" t="s">
        <v>19986</v>
      </c>
      <c r="B49761" s="9">
        <v>48</v>
      </c>
      <c r="C49761">
        <v>16613</v>
      </c>
      <c r="D49761">
        <v>4899999</v>
      </c>
      <c r="E49761" t="s">
        <v>1223</v>
      </c>
      <c r="F49761" t="s">
        <v>20878</v>
      </c>
      <c r="G49761" s="10">
        <v>19673.609820945101</v>
      </c>
      <c r="H49761" s="11">
        <v>0.291146017210204</v>
      </c>
    </row>
    <row r="49762" spans="1:8" x14ac:dyDescent="0.3">
      <c r="A49762" s="9" t="s">
        <v>19986</v>
      </c>
      <c r="B49762" s="9">
        <v>48</v>
      </c>
      <c r="C49762">
        <v>55937</v>
      </c>
      <c r="D49762">
        <v>4899999</v>
      </c>
      <c r="E49762" t="s">
        <v>1223</v>
      </c>
      <c r="F49762" t="s">
        <v>21241</v>
      </c>
      <c r="G49762" s="10">
        <v>1760.5089913407201</v>
      </c>
      <c r="H49762" s="11">
        <v>4.5820694850585101E-3</v>
      </c>
    </row>
    <row r="49763" spans="1:8" x14ac:dyDescent="0.3">
      <c r="A49763" s="9" t="s">
        <v>19986</v>
      </c>
      <c r="B49763" s="9">
        <v>48</v>
      </c>
      <c r="C49763">
        <v>17718</v>
      </c>
      <c r="D49763">
        <v>4899999</v>
      </c>
      <c r="E49763" t="s">
        <v>19410</v>
      </c>
      <c r="F49763" t="s">
        <v>14722</v>
      </c>
      <c r="G49763" s="10">
        <v>4067.1548103026498</v>
      </c>
      <c r="H49763" s="11">
        <v>1.9321584101999301E-2</v>
      </c>
    </row>
    <row r="49764" spans="1:8" x14ac:dyDescent="0.3">
      <c r="A49764" s="9" t="s">
        <v>19986</v>
      </c>
      <c r="B49764" s="9">
        <v>48</v>
      </c>
      <c r="C49764">
        <v>16063</v>
      </c>
      <c r="D49764">
        <v>4899999</v>
      </c>
      <c r="E49764" t="s">
        <v>19410</v>
      </c>
      <c r="F49764" t="s">
        <v>20834</v>
      </c>
      <c r="G49764" s="10">
        <v>420.17064839485897</v>
      </c>
      <c r="H49764" s="11">
        <v>0.15441773186139601</v>
      </c>
    </row>
    <row r="49765" spans="1:8" x14ac:dyDescent="0.3">
      <c r="A49765" s="9" t="s">
        <v>19986</v>
      </c>
      <c r="B49765" s="9">
        <v>48</v>
      </c>
      <c r="C49765">
        <v>16057</v>
      </c>
      <c r="D49765">
        <v>4899999</v>
      </c>
      <c r="E49765" t="s">
        <v>20826</v>
      </c>
      <c r="F49765" t="s">
        <v>14716</v>
      </c>
      <c r="G49765" s="10">
        <v>497.11075711236799</v>
      </c>
      <c r="H49765" s="11">
        <v>6.0015786202145101E-2</v>
      </c>
    </row>
    <row r="49766" spans="1:8" x14ac:dyDescent="0.3">
      <c r="A49766" s="9" t="s">
        <v>19986</v>
      </c>
      <c r="B49766" s="9">
        <v>48</v>
      </c>
      <c r="C49766">
        <v>20404</v>
      </c>
      <c r="D49766">
        <v>4899999</v>
      </c>
      <c r="E49766" t="s">
        <v>20826</v>
      </c>
      <c r="F49766" t="s">
        <v>21016</v>
      </c>
      <c r="G49766" s="10">
        <v>391.63949051050002</v>
      </c>
      <c r="H49766" s="11">
        <v>2.63347246100285E-3</v>
      </c>
    </row>
    <row r="49767" spans="1:8" x14ac:dyDescent="0.3">
      <c r="A49767" s="9" t="s">
        <v>19986</v>
      </c>
      <c r="B49767" s="9">
        <v>48</v>
      </c>
      <c r="C49767">
        <v>6182</v>
      </c>
      <c r="D49767">
        <v>4899999</v>
      </c>
      <c r="E49767" t="s">
        <v>20470</v>
      </c>
      <c r="F49767" t="s">
        <v>20454</v>
      </c>
      <c r="G49767" s="10">
        <v>6193.6674509835902</v>
      </c>
      <c r="H49767" s="11">
        <v>0.12599510661506899</v>
      </c>
    </row>
    <row r="49768" spans="1:8" x14ac:dyDescent="0.3">
      <c r="A49768" s="9" t="s">
        <v>19986</v>
      </c>
      <c r="B49768" s="9">
        <v>48</v>
      </c>
      <c r="C49768">
        <v>17718</v>
      </c>
      <c r="D49768">
        <v>4899999</v>
      </c>
      <c r="E49768" t="s">
        <v>20973</v>
      </c>
      <c r="F49768" t="s">
        <v>14722</v>
      </c>
      <c r="G49768" s="10">
        <v>8141.5230351501496</v>
      </c>
      <c r="H49768" s="11">
        <v>3.8677436532176701E-2</v>
      </c>
    </row>
    <row r="49769" spans="1:8" x14ac:dyDescent="0.3">
      <c r="A49769" s="9" t="s">
        <v>19986</v>
      </c>
      <c r="B49769" s="9">
        <v>48</v>
      </c>
      <c r="C49769">
        <v>18199</v>
      </c>
      <c r="D49769">
        <v>4899999</v>
      </c>
      <c r="E49769" t="s">
        <v>20973</v>
      </c>
      <c r="F49769" t="s">
        <v>20975</v>
      </c>
      <c r="G49769" s="10">
        <v>553.37826961187102</v>
      </c>
      <c r="H49769" s="11">
        <v>0.167032378391751</v>
      </c>
    </row>
    <row r="49770" spans="1:8" x14ac:dyDescent="0.3">
      <c r="A49770" s="9" t="s">
        <v>19986</v>
      </c>
      <c r="B49770" s="9">
        <v>48</v>
      </c>
      <c r="C49770">
        <v>4146</v>
      </c>
      <c r="D49770">
        <v>4899999</v>
      </c>
      <c r="E49770" t="s">
        <v>20338</v>
      </c>
      <c r="F49770" t="s">
        <v>20326</v>
      </c>
      <c r="G49770" s="10">
        <v>208.68636036935601</v>
      </c>
      <c r="H49770" s="11">
        <v>2.0546062850187698E-2</v>
      </c>
    </row>
    <row r="49771" spans="1:8" x14ac:dyDescent="0.3">
      <c r="A49771" s="9" t="s">
        <v>19986</v>
      </c>
      <c r="B49771" s="9">
        <v>48</v>
      </c>
      <c r="C49771">
        <v>17693</v>
      </c>
      <c r="D49771">
        <v>4899999</v>
      </c>
      <c r="E49771" t="s">
        <v>20338</v>
      </c>
      <c r="F49771" t="s">
        <v>20934</v>
      </c>
      <c r="G49771" s="10">
        <v>58.2971910635681</v>
      </c>
      <c r="H49771" s="11">
        <v>1.06810536943144E-2</v>
      </c>
    </row>
    <row r="49772" spans="1:8" x14ac:dyDescent="0.3">
      <c r="A49772" s="9" t="s">
        <v>19986</v>
      </c>
      <c r="B49772" s="9">
        <v>48</v>
      </c>
      <c r="C49772">
        <v>20404</v>
      </c>
      <c r="D49772">
        <v>4899999</v>
      </c>
      <c r="E49772" t="s">
        <v>20338</v>
      </c>
      <c r="F49772" t="s">
        <v>21016</v>
      </c>
      <c r="G49772" s="10">
        <v>12.364229286028401</v>
      </c>
      <c r="H49772" s="11">
        <v>8.3139872549210895E-5</v>
      </c>
    </row>
    <row r="49773" spans="1:8" x14ac:dyDescent="0.3">
      <c r="A49773" s="9" t="s">
        <v>19986</v>
      </c>
      <c r="B49773" s="9">
        <v>48</v>
      </c>
      <c r="C49773">
        <v>1175</v>
      </c>
      <c r="D49773">
        <v>4899999</v>
      </c>
      <c r="E49773" t="s">
        <v>20043</v>
      </c>
      <c r="F49773" t="s">
        <v>20030</v>
      </c>
      <c r="G49773" s="10">
        <v>803.94456611438397</v>
      </c>
      <c r="H49773" s="11">
        <v>2.7435571993119599E-2</v>
      </c>
    </row>
    <row r="49774" spans="1:8" x14ac:dyDescent="0.3">
      <c r="A49774" s="9" t="s">
        <v>19986</v>
      </c>
      <c r="B49774" s="9">
        <v>48</v>
      </c>
      <c r="C49774">
        <v>3282</v>
      </c>
      <c r="D49774">
        <v>4899999</v>
      </c>
      <c r="E49774" t="s">
        <v>20043</v>
      </c>
      <c r="F49774" t="s">
        <v>20295</v>
      </c>
      <c r="G49774" s="10">
        <v>590.96482367313104</v>
      </c>
      <c r="H49774" s="11">
        <v>1.8168997837826099E-2</v>
      </c>
    </row>
    <row r="49775" spans="1:8" x14ac:dyDescent="0.3">
      <c r="A49775" s="9" t="s">
        <v>19986</v>
      </c>
      <c r="B49775" s="9">
        <v>48</v>
      </c>
      <c r="C49775">
        <v>14626</v>
      </c>
      <c r="D49775">
        <v>4899999</v>
      </c>
      <c r="E49775" t="s">
        <v>20043</v>
      </c>
      <c r="F49775" t="s">
        <v>20791</v>
      </c>
      <c r="G49775" s="10">
        <v>577.81871880134099</v>
      </c>
      <c r="H49775" s="11">
        <v>2.2041698536755601E-3</v>
      </c>
    </row>
    <row r="49776" spans="1:8" x14ac:dyDescent="0.3">
      <c r="A49776" s="9" t="s">
        <v>19986</v>
      </c>
      <c r="B49776" s="9">
        <v>48</v>
      </c>
      <c r="C49776">
        <v>3278</v>
      </c>
      <c r="D49776">
        <v>4899999</v>
      </c>
      <c r="E49776" t="s">
        <v>20043</v>
      </c>
      <c r="F49776" t="s">
        <v>20149</v>
      </c>
      <c r="G49776" s="10">
        <v>99.511202660808394</v>
      </c>
      <c r="H49776" s="11">
        <v>1.40397078180106E-4</v>
      </c>
    </row>
    <row r="49777" spans="1:8" x14ac:dyDescent="0.3">
      <c r="A49777" s="9" t="s">
        <v>19986</v>
      </c>
      <c r="B49777" s="9">
        <v>48</v>
      </c>
      <c r="C49777">
        <v>10649</v>
      </c>
      <c r="D49777">
        <v>4899999</v>
      </c>
      <c r="E49777" t="s">
        <v>20473</v>
      </c>
      <c r="F49777" t="s">
        <v>20668</v>
      </c>
      <c r="G49777" s="10">
        <v>4683.6061104541404</v>
      </c>
      <c r="H49777" s="11">
        <v>0.40659832541489199</v>
      </c>
    </row>
    <row r="49778" spans="1:8" x14ac:dyDescent="0.3">
      <c r="A49778" s="9" t="s">
        <v>19986</v>
      </c>
      <c r="B49778" s="9">
        <v>48</v>
      </c>
      <c r="C49778">
        <v>6182</v>
      </c>
      <c r="D49778">
        <v>4899999</v>
      </c>
      <c r="E49778" t="s">
        <v>20473</v>
      </c>
      <c r="F49778" t="s">
        <v>20454</v>
      </c>
      <c r="G49778" s="10">
        <v>1249.62370684552</v>
      </c>
      <c r="H49778" s="11">
        <v>2.5420556305088E-2</v>
      </c>
    </row>
    <row r="49779" spans="1:8" x14ac:dyDescent="0.3">
      <c r="A49779" s="9" t="s">
        <v>19986</v>
      </c>
      <c r="B49779" s="9">
        <v>48</v>
      </c>
      <c r="C49779">
        <v>16057</v>
      </c>
      <c r="D49779">
        <v>4899999</v>
      </c>
      <c r="E49779" t="s">
        <v>20831</v>
      </c>
      <c r="F49779" t="s">
        <v>14716</v>
      </c>
      <c r="G49779" s="10">
        <v>450.46554890195898</v>
      </c>
      <c r="H49779" s="11">
        <v>5.4384347326084603E-2</v>
      </c>
    </row>
    <row r="49780" spans="1:8" x14ac:dyDescent="0.3">
      <c r="A49780" s="9" t="s">
        <v>19986</v>
      </c>
      <c r="B49780" s="9">
        <v>48</v>
      </c>
      <c r="C49780">
        <v>20404</v>
      </c>
      <c r="D49780">
        <v>4899999</v>
      </c>
      <c r="E49780" t="s">
        <v>20831</v>
      </c>
      <c r="F49780" t="s">
        <v>21016</v>
      </c>
      <c r="G49780" s="10">
        <v>354.89092831000403</v>
      </c>
      <c r="H49780" s="11">
        <v>2.3863668220635501E-3</v>
      </c>
    </row>
    <row r="49781" spans="1:8" x14ac:dyDescent="0.3">
      <c r="A49781" s="9" t="s">
        <v>19986</v>
      </c>
      <c r="B49781" s="9">
        <v>48</v>
      </c>
      <c r="C49781">
        <v>40051</v>
      </c>
      <c r="D49781">
        <v>4899999</v>
      </c>
      <c r="E49781" t="s">
        <v>20831</v>
      </c>
      <c r="F49781" t="s">
        <v>21076</v>
      </c>
      <c r="G49781" s="10">
        <v>40.318427585648301</v>
      </c>
      <c r="H49781" s="11">
        <v>1.9692116782737599E-4</v>
      </c>
    </row>
    <row r="49782" spans="1:8" x14ac:dyDescent="0.3">
      <c r="A49782" s="9" t="s">
        <v>19986</v>
      </c>
      <c r="B49782" s="9">
        <v>48</v>
      </c>
      <c r="C49782">
        <v>44372</v>
      </c>
      <c r="D49782">
        <v>4899999</v>
      </c>
      <c r="E49782" t="s">
        <v>20831</v>
      </c>
      <c r="F49782" t="s">
        <v>21105</v>
      </c>
      <c r="G49782" s="10">
        <v>5.1964870892389801</v>
      </c>
      <c r="H49782" s="11">
        <v>1.7566203740882101E-6</v>
      </c>
    </row>
    <row r="49783" spans="1:8" x14ac:dyDescent="0.3">
      <c r="A49783" s="9" t="s">
        <v>19986</v>
      </c>
      <c r="B49783" s="9">
        <v>48</v>
      </c>
      <c r="C49783">
        <v>3278</v>
      </c>
      <c r="D49783">
        <v>4899999</v>
      </c>
      <c r="E49783" t="s">
        <v>20260</v>
      </c>
      <c r="F49783" t="s">
        <v>20149</v>
      </c>
      <c r="G49783" s="10">
        <v>720.48079226935397</v>
      </c>
      <c r="H49783" s="11">
        <v>1.0165026189492899E-3</v>
      </c>
    </row>
    <row r="49784" spans="1:8" x14ac:dyDescent="0.3">
      <c r="A49784" s="9" t="s">
        <v>19986</v>
      </c>
      <c r="B49784" s="9">
        <v>48</v>
      </c>
      <c r="C49784">
        <v>16627</v>
      </c>
      <c r="D49784">
        <v>4899999</v>
      </c>
      <c r="E49784" t="s">
        <v>20260</v>
      </c>
      <c r="F49784" t="s">
        <v>20890</v>
      </c>
      <c r="G49784" s="10">
        <v>420.155001675162</v>
      </c>
      <c r="H49784" s="11">
        <v>4.7636621505120498E-2</v>
      </c>
    </row>
    <row r="49785" spans="1:8" x14ac:dyDescent="0.3">
      <c r="A49785" s="9" t="s">
        <v>19986</v>
      </c>
      <c r="B49785" s="9">
        <v>48</v>
      </c>
      <c r="C49785">
        <v>19806</v>
      </c>
      <c r="D49785">
        <v>4899999</v>
      </c>
      <c r="E49785" t="s">
        <v>20260</v>
      </c>
      <c r="F49785" t="s">
        <v>21014</v>
      </c>
      <c r="G49785" s="10">
        <v>183.629971458423</v>
      </c>
      <c r="H49785" s="11">
        <v>9.3841972331573792E-3</v>
      </c>
    </row>
    <row r="49786" spans="1:8" x14ac:dyDescent="0.3">
      <c r="A49786" s="9" t="s">
        <v>19986</v>
      </c>
      <c r="B49786" s="9">
        <v>48</v>
      </c>
      <c r="C49786">
        <v>17718</v>
      </c>
      <c r="D49786">
        <v>4899999</v>
      </c>
      <c r="E49786" t="s">
        <v>19549</v>
      </c>
      <c r="F49786" t="s">
        <v>14722</v>
      </c>
      <c r="G49786" s="10">
        <v>117.63869272674199</v>
      </c>
      <c r="H49786" s="11">
        <v>5.5885895698173905E-4</v>
      </c>
    </row>
    <row r="49787" spans="1:8" x14ac:dyDescent="0.3">
      <c r="A49787" s="9" t="s">
        <v>19986</v>
      </c>
      <c r="B49787" s="9">
        <v>48</v>
      </c>
      <c r="C49787">
        <v>13757</v>
      </c>
      <c r="D49787">
        <v>4899999</v>
      </c>
      <c r="E49787" t="s">
        <v>19549</v>
      </c>
      <c r="F49787" t="s">
        <v>20753</v>
      </c>
      <c r="G49787" s="10">
        <v>51.440567572988499</v>
      </c>
      <c r="H49787" s="11">
        <v>1.6982689855724101E-2</v>
      </c>
    </row>
    <row r="49788" spans="1:8" x14ac:dyDescent="0.3">
      <c r="A49788" s="9" t="s">
        <v>19986</v>
      </c>
      <c r="B49788" s="9">
        <v>48</v>
      </c>
      <c r="C49788">
        <v>16146</v>
      </c>
      <c r="D49788">
        <v>4899999</v>
      </c>
      <c r="E49788" t="s">
        <v>7881</v>
      </c>
      <c r="F49788" t="s">
        <v>20847</v>
      </c>
      <c r="G49788" s="10">
        <v>4270.1438529775096</v>
      </c>
      <c r="H49788" s="11">
        <v>0.24209909587127301</v>
      </c>
    </row>
    <row r="49789" spans="1:8" x14ac:dyDescent="0.3">
      <c r="A49789" s="9" t="s">
        <v>19986</v>
      </c>
      <c r="B49789" s="9">
        <v>48</v>
      </c>
      <c r="C49789">
        <v>44372</v>
      </c>
      <c r="D49789">
        <v>4899999</v>
      </c>
      <c r="E49789" t="s">
        <v>7881</v>
      </c>
      <c r="F49789" t="s">
        <v>21105</v>
      </c>
      <c r="G49789" s="10">
        <v>380.314030251568</v>
      </c>
      <c r="H49789" s="11">
        <v>1.2856134588979499E-4</v>
      </c>
    </row>
    <row r="49790" spans="1:8" x14ac:dyDescent="0.3">
      <c r="A49790" s="9" t="s">
        <v>19986</v>
      </c>
      <c r="B49790" s="9">
        <v>48</v>
      </c>
      <c r="C49790">
        <v>55937</v>
      </c>
      <c r="D49790">
        <v>4899999</v>
      </c>
      <c r="E49790" t="s">
        <v>7881</v>
      </c>
      <c r="F49790" t="s">
        <v>21241</v>
      </c>
      <c r="G49790" s="10">
        <v>172.05811526965999</v>
      </c>
      <c r="H49790" s="11">
        <v>4.4781494642262098E-4</v>
      </c>
    </row>
    <row r="49791" spans="1:8" x14ac:dyDescent="0.3">
      <c r="A49791" s="9" t="s">
        <v>19986</v>
      </c>
      <c r="B49791" s="9">
        <v>48</v>
      </c>
      <c r="C49791">
        <v>55982</v>
      </c>
      <c r="D49791">
        <v>4899999</v>
      </c>
      <c r="E49791" t="s">
        <v>7881</v>
      </c>
      <c r="F49791" t="s">
        <v>21263</v>
      </c>
      <c r="G49791" s="10">
        <v>25.996750937979701</v>
      </c>
      <c r="H49791" s="11">
        <v>1.6338854212795901E-3</v>
      </c>
    </row>
    <row r="49792" spans="1:8" x14ac:dyDescent="0.3">
      <c r="A49792" s="9" t="s">
        <v>19986</v>
      </c>
      <c r="B49792" s="9">
        <v>48</v>
      </c>
      <c r="C49792">
        <v>44372</v>
      </c>
      <c r="D49792">
        <v>4899999</v>
      </c>
      <c r="E49792" t="s">
        <v>20503</v>
      </c>
      <c r="F49792" t="s">
        <v>21105</v>
      </c>
      <c r="G49792" s="10">
        <v>3470.58596650353</v>
      </c>
      <c r="H49792" s="11">
        <v>1.1731967989316301E-3</v>
      </c>
    </row>
    <row r="49793" spans="1:8" x14ac:dyDescent="0.3">
      <c r="A49793" s="9" t="s">
        <v>19986</v>
      </c>
      <c r="B49793" s="9">
        <v>48</v>
      </c>
      <c r="C49793">
        <v>6958</v>
      </c>
      <c r="D49793">
        <v>4899999</v>
      </c>
      <c r="E49793" t="s">
        <v>20503</v>
      </c>
      <c r="F49793" t="s">
        <v>20496</v>
      </c>
      <c r="G49793" s="10">
        <v>67.519722333133004</v>
      </c>
      <c r="H49793" s="11">
        <v>1.0703145382843901E-3</v>
      </c>
    </row>
    <row r="49794" spans="1:8" x14ac:dyDescent="0.3">
      <c r="A49794" s="9" t="s">
        <v>19986</v>
      </c>
      <c r="B49794" s="9">
        <v>48</v>
      </c>
      <c r="C49794">
        <v>3938</v>
      </c>
      <c r="D49794">
        <v>4899999</v>
      </c>
      <c r="E49794" t="s">
        <v>20323</v>
      </c>
      <c r="F49794" t="s">
        <v>20317</v>
      </c>
      <c r="G49794" s="10">
        <v>1285.52685241261</v>
      </c>
      <c r="H49794" s="11">
        <v>0.183725432672948</v>
      </c>
    </row>
    <row r="49795" spans="1:8" x14ac:dyDescent="0.3">
      <c r="A49795" s="9" t="s">
        <v>19986</v>
      </c>
      <c r="B49795" s="9">
        <v>48</v>
      </c>
      <c r="C49795">
        <v>20404</v>
      </c>
      <c r="D49795">
        <v>4899999</v>
      </c>
      <c r="E49795" t="s">
        <v>20323</v>
      </c>
      <c r="F49795" t="s">
        <v>21016</v>
      </c>
      <c r="G49795" s="10">
        <v>618.27573822582497</v>
      </c>
      <c r="H49795" s="11">
        <v>4.1574258198568102E-3</v>
      </c>
    </row>
    <row r="49796" spans="1:8" x14ac:dyDescent="0.3">
      <c r="A49796" s="9" t="s">
        <v>19986</v>
      </c>
      <c r="B49796" s="9">
        <v>48</v>
      </c>
      <c r="C49796">
        <v>44372</v>
      </c>
      <c r="D49796">
        <v>4899999</v>
      </c>
      <c r="E49796" t="s">
        <v>20323</v>
      </c>
      <c r="F49796" t="s">
        <v>21105</v>
      </c>
      <c r="G49796" s="10">
        <v>14.8079206368197</v>
      </c>
      <c r="H49796" s="11">
        <v>5.00566914567824E-6</v>
      </c>
    </row>
    <row r="49797" spans="1:8" x14ac:dyDescent="0.3">
      <c r="A49797" s="9" t="s">
        <v>19986</v>
      </c>
      <c r="B49797" s="9">
        <v>48</v>
      </c>
      <c r="C49797">
        <v>16461</v>
      </c>
      <c r="D49797">
        <v>4899999</v>
      </c>
      <c r="E49797" t="s">
        <v>20315</v>
      </c>
      <c r="F49797" t="s">
        <v>20853</v>
      </c>
      <c r="G49797" s="10">
        <v>7283.9384287395496</v>
      </c>
      <c r="H49797" s="11">
        <v>0.38484379081415698</v>
      </c>
    </row>
    <row r="49798" spans="1:8" x14ac:dyDescent="0.3">
      <c r="A49798" s="9" t="s">
        <v>19986</v>
      </c>
      <c r="B49798" s="9">
        <v>48</v>
      </c>
      <c r="C49798">
        <v>3470</v>
      </c>
      <c r="D49798">
        <v>4899999</v>
      </c>
      <c r="E49798" t="s">
        <v>20315</v>
      </c>
      <c r="F49798" t="s">
        <v>20309</v>
      </c>
      <c r="G49798" s="10">
        <v>6396.2274028318297</v>
      </c>
      <c r="H49798" s="11">
        <v>0.344810102578535</v>
      </c>
    </row>
    <row r="49799" spans="1:8" x14ac:dyDescent="0.3">
      <c r="A49799" s="9" t="s">
        <v>19986</v>
      </c>
      <c r="B49799" s="9">
        <v>48</v>
      </c>
      <c r="C49799">
        <v>17698</v>
      </c>
      <c r="D49799">
        <v>4899999</v>
      </c>
      <c r="E49799" t="s">
        <v>20315</v>
      </c>
      <c r="F49799" t="s">
        <v>1321</v>
      </c>
      <c r="G49799" s="10">
        <v>2778.8652200356501</v>
      </c>
      <c r="H49799" s="11">
        <v>1.85899654810322E-2</v>
      </c>
    </row>
    <row r="49800" spans="1:8" x14ac:dyDescent="0.3">
      <c r="A49800" s="9" t="s">
        <v>19986</v>
      </c>
      <c r="B49800" s="9">
        <v>48</v>
      </c>
      <c r="C49800">
        <v>4975</v>
      </c>
      <c r="D49800">
        <v>4899999</v>
      </c>
      <c r="E49800" t="s">
        <v>20397</v>
      </c>
      <c r="F49800" t="s">
        <v>20387</v>
      </c>
      <c r="G49800" s="10">
        <v>5939.2550567071303</v>
      </c>
      <c r="H49800" s="11">
        <v>0.15662592449122101</v>
      </c>
    </row>
    <row r="49801" spans="1:8" x14ac:dyDescent="0.3">
      <c r="A49801" s="9" t="s">
        <v>19986</v>
      </c>
      <c r="B49801" s="9">
        <v>48</v>
      </c>
      <c r="C49801">
        <v>9668</v>
      </c>
      <c r="D49801">
        <v>4899999</v>
      </c>
      <c r="E49801" t="s">
        <v>20397</v>
      </c>
      <c r="F49801" t="s">
        <v>20657</v>
      </c>
      <c r="G49801" s="10">
        <v>1985.03618220763</v>
      </c>
      <c r="H49801" s="11">
        <v>9.8342144275830407E-2</v>
      </c>
    </row>
    <row r="49802" spans="1:8" x14ac:dyDescent="0.3">
      <c r="A49802" s="9" t="s">
        <v>19986</v>
      </c>
      <c r="B49802" s="9">
        <v>48</v>
      </c>
      <c r="C49802">
        <v>4975</v>
      </c>
      <c r="D49802">
        <v>4899999</v>
      </c>
      <c r="E49802" t="s">
        <v>20401</v>
      </c>
      <c r="F49802" t="s">
        <v>20387</v>
      </c>
      <c r="G49802" s="10">
        <v>4721.4431320771901</v>
      </c>
      <c r="H49802" s="11">
        <v>0.124510631120179</v>
      </c>
    </row>
    <row r="49803" spans="1:8" x14ac:dyDescent="0.3">
      <c r="A49803" s="9" t="s">
        <v>19986</v>
      </c>
      <c r="B49803" s="9">
        <v>48</v>
      </c>
      <c r="C49803">
        <v>16613</v>
      </c>
      <c r="D49803">
        <v>4899999</v>
      </c>
      <c r="E49803" t="s">
        <v>20888</v>
      </c>
      <c r="F49803" t="s">
        <v>20878</v>
      </c>
      <c r="G49803" s="10">
        <v>12819.315041018101</v>
      </c>
      <c r="H49803" s="11">
        <v>0.18971060987403399</v>
      </c>
    </row>
    <row r="49804" spans="1:8" x14ac:dyDescent="0.3">
      <c r="A49804" s="9" t="s">
        <v>19986</v>
      </c>
      <c r="B49804" s="9">
        <v>48</v>
      </c>
      <c r="C49804">
        <v>3278</v>
      </c>
      <c r="D49804">
        <v>4899999</v>
      </c>
      <c r="E49804" t="s">
        <v>20268</v>
      </c>
      <c r="F49804" t="s">
        <v>20149</v>
      </c>
      <c r="G49804" s="10">
        <v>4248.4012899597901</v>
      </c>
      <c r="H49804" s="11">
        <v>5.9939294481249402E-3</v>
      </c>
    </row>
    <row r="49805" spans="1:8" x14ac:dyDescent="0.3">
      <c r="A49805" s="9" t="s">
        <v>19986</v>
      </c>
      <c r="B49805" s="9">
        <v>48</v>
      </c>
      <c r="C49805">
        <v>16627</v>
      </c>
      <c r="D49805">
        <v>4899999</v>
      </c>
      <c r="E49805" t="s">
        <v>20268</v>
      </c>
      <c r="F49805" t="s">
        <v>20890</v>
      </c>
      <c r="G49805" s="10">
        <v>1498.63283318352</v>
      </c>
      <c r="H49805" s="11">
        <v>0.16991301963531899</v>
      </c>
    </row>
    <row r="49806" spans="1:8" x14ac:dyDescent="0.3">
      <c r="A49806" s="9" t="s">
        <v>19986</v>
      </c>
      <c r="B49806" s="9">
        <v>48</v>
      </c>
      <c r="C49806">
        <v>3282</v>
      </c>
      <c r="D49806">
        <v>4899999</v>
      </c>
      <c r="E49806" t="s">
        <v>20917</v>
      </c>
      <c r="F49806" t="s">
        <v>20295</v>
      </c>
      <c r="G49806" s="10">
        <v>1821.16302563453</v>
      </c>
      <c r="H49806" s="11">
        <v>5.5990992610051603E-2</v>
      </c>
    </row>
    <row r="49807" spans="1:8" x14ac:dyDescent="0.3">
      <c r="A49807" s="9" t="s">
        <v>19986</v>
      </c>
      <c r="B49807" s="9">
        <v>48</v>
      </c>
      <c r="C49807">
        <v>7979</v>
      </c>
      <c r="D49807">
        <v>4899999</v>
      </c>
      <c r="E49807" t="s">
        <v>20917</v>
      </c>
      <c r="F49807" t="s">
        <v>20541</v>
      </c>
      <c r="G49807" s="10">
        <v>93.941635957070403</v>
      </c>
      <c r="H49807" s="11">
        <v>5.5521061440348901E-3</v>
      </c>
    </row>
    <row r="49808" spans="1:8" x14ac:dyDescent="0.3">
      <c r="A49808" s="9" t="s">
        <v>19986</v>
      </c>
      <c r="B49808" s="9">
        <v>48</v>
      </c>
      <c r="C49808">
        <v>17008</v>
      </c>
      <c r="D49808">
        <v>4899999</v>
      </c>
      <c r="E49808" t="s">
        <v>20917</v>
      </c>
      <c r="F49808" t="s">
        <v>20895</v>
      </c>
      <c r="G49808" s="10">
        <v>7.3929967492862501</v>
      </c>
      <c r="H49808" s="11">
        <v>2.8346293275895298E-4</v>
      </c>
    </row>
    <row r="49809" spans="1:8" x14ac:dyDescent="0.3">
      <c r="A49809" s="9" t="s">
        <v>19986</v>
      </c>
      <c r="B49809" s="9">
        <v>48</v>
      </c>
      <c r="C49809">
        <v>14626</v>
      </c>
      <c r="D49809">
        <v>4899999</v>
      </c>
      <c r="E49809" t="s">
        <v>20340</v>
      </c>
      <c r="F49809" t="s">
        <v>20791</v>
      </c>
      <c r="G49809" s="10">
        <v>653.06589143712904</v>
      </c>
      <c r="H49809" s="11">
        <v>2.4912106574802302E-3</v>
      </c>
    </row>
    <row r="49810" spans="1:8" x14ac:dyDescent="0.3">
      <c r="A49810" s="9" t="s">
        <v>19986</v>
      </c>
      <c r="B49810" s="9">
        <v>48</v>
      </c>
      <c r="C49810">
        <v>1591</v>
      </c>
      <c r="D49810">
        <v>4899999</v>
      </c>
      <c r="E49810" t="s">
        <v>20085</v>
      </c>
      <c r="F49810" t="s">
        <v>20067</v>
      </c>
      <c r="G49810" s="10">
        <v>1974.3806201708301</v>
      </c>
      <c r="H49810" s="11">
        <v>0.230060664200749</v>
      </c>
    </row>
    <row r="49811" spans="1:8" x14ac:dyDescent="0.3">
      <c r="A49811" s="9" t="s">
        <v>19986</v>
      </c>
      <c r="B49811" s="9">
        <v>48</v>
      </c>
      <c r="C49811">
        <v>44372</v>
      </c>
      <c r="D49811">
        <v>4899999</v>
      </c>
      <c r="E49811" t="s">
        <v>20085</v>
      </c>
      <c r="F49811" t="s">
        <v>21105</v>
      </c>
      <c r="G49811" s="10">
        <v>245.45883475599601</v>
      </c>
      <c r="H49811" s="11">
        <v>8.2974898759054005E-5</v>
      </c>
    </row>
    <row r="49812" spans="1:8" x14ac:dyDescent="0.3">
      <c r="A49812" s="9" t="s">
        <v>19986</v>
      </c>
      <c r="B49812" s="9">
        <v>48</v>
      </c>
      <c r="C49812">
        <v>17008</v>
      </c>
      <c r="D49812">
        <v>4899999</v>
      </c>
      <c r="E49812" t="s">
        <v>20085</v>
      </c>
      <c r="F49812" t="s">
        <v>20895</v>
      </c>
      <c r="G49812" s="10">
        <v>26.522621834754698</v>
      </c>
      <c r="H49812" s="11">
        <v>1.0169327032995099E-3</v>
      </c>
    </row>
    <row r="49813" spans="1:8" x14ac:dyDescent="0.3">
      <c r="A49813" s="9" t="s">
        <v>19986</v>
      </c>
      <c r="B49813" s="9">
        <v>48</v>
      </c>
      <c r="C49813">
        <v>20404</v>
      </c>
      <c r="D49813">
        <v>4899999</v>
      </c>
      <c r="E49813" t="s">
        <v>20377</v>
      </c>
      <c r="F49813" t="s">
        <v>21016</v>
      </c>
      <c r="G49813" s="10">
        <v>378.35215015190602</v>
      </c>
      <c r="H49813" s="11">
        <v>2.5441253809402199E-3</v>
      </c>
    </row>
    <row r="49814" spans="1:8" x14ac:dyDescent="0.3">
      <c r="A49814" s="9" t="s">
        <v>19986</v>
      </c>
      <c r="B49814" s="9">
        <v>48</v>
      </c>
      <c r="C49814">
        <v>1591</v>
      </c>
      <c r="D49814">
        <v>4899999</v>
      </c>
      <c r="E49814" t="s">
        <v>20377</v>
      </c>
      <c r="F49814" t="s">
        <v>20067</v>
      </c>
      <c r="G49814" s="10">
        <v>181.499421898458</v>
      </c>
      <c r="H49814" s="11">
        <v>2.1148848974418301E-2</v>
      </c>
    </row>
    <row r="49815" spans="1:8" x14ac:dyDescent="0.3">
      <c r="A49815" s="9" t="s">
        <v>19986</v>
      </c>
      <c r="B49815" s="9">
        <v>48</v>
      </c>
      <c r="C49815">
        <v>6611</v>
      </c>
      <c r="D49815">
        <v>4899999</v>
      </c>
      <c r="E49815" t="s">
        <v>20377</v>
      </c>
      <c r="F49815" t="s">
        <v>20485</v>
      </c>
      <c r="G49815" s="10">
        <v>16.4577924558047</v>
      </c>
      <c r="H49815" s="11">
        <v>3.7894986082903002E-3</v>
      </c>
    </row>
    <row r="49816" spans="1:8" x14ac:dyDescent="0.3">
      <c r="A49816" s="9" t="s">
        <v>19986</v>
      </c>
      <c r="B49816" s="9">
        <v>48</v>
      </c>
      <c r="C49816">
        <v>4295</v>
      </c>
      <c r="D49816">
        <v>4899999</v>
      </c>
      <c r="E49816" t="s">
        <v>20377</v>
      </c>
      <c r="F49816" t="s">
        <v>20363</v>
      </c>
      <c r="G49816" s="10">
        <v>13.609141517153599</v>
      </c>
      <c r="H49816" s="11">
        <v>2.18270112544565E-3</v>
      </c>
    </row>
    <row r="49817" spans="1:8" x14ac:dyDescent="0.3">
      <c r="A49817" s="9" t="s">
        <v>19986</v>
      </c>
      <c r="B49817" s="9">
        <v>48</v>
      </c>
      <c r="C49817">
        <v>44372</v>
      </c>
      <c r="D49817">
        <v>4899999</v>
      </c>
      <c r="E49817" t="s">
        <v>20377</v>
      </c>
      <c r="F49817" t="s">
        <v>21105</v>
      </c>
      <c r="G49817" s="10">
        <v>9.3523462842662095</v>
      </c>
      <c r="H49817" s="11">
        <v>3.1614669191598301E-6</v>
      </c>
    </row>
    <row r="49818" spans="1:8" x14ac:dyDescent="0.3">
      <c r="A49818" s="9" t="s">
        <v>19986</v>
      </c>
      <c r="B49818" s="9">
        <v>48</v>
      </c>
      <c r="C49818">
        <v>4975</v>
      </c>
      <c r="D49818">
        <v>4899999</v>
      </c>
      <c r="E49818" t="s">
        <v>430</v>
      </c>
      <c r="F49818" t="s">
        <v>20387</v>
      </c>
      <c r="G49818" s="10">
        <v>6779.6361160099495</v>
      </c>
      <c r="H49818" s="11">
        <v>0.178787872257646</v>
      </c>
    </row>
    <row r="49819" spans="1:8" x14ac:dyDescent="0.3">
      <c r="A49819" s="9" t="s">
        <v>19986</v>
      </c>
      <c r="B49819" s="9">
        <v>48</v>
      </c>
      <c r="C49819">
        <v>17698</v>
      </c>
      <c r="D49819">
        <v>4899999</v>
      </c>
      <c r="E49819" t="s">
        <v>430</v>
      </c>
      <c r="F49819" t="s">
        <v>1321</v>
      </c>
      <c r="G49819" s="10">
        <v>1060.5298845484101</v>
      </c>
      <c r="H49819" s="11">
        <v>7.0946995929169901E-3</v>
      </c>
    </row>
    <row r="49820" spans="1:8" x14ac:dyDescent="0.3">
      <c r="A49820" s="9" t="s">
        <v>19986</v>
      </c>
      <c r="B49820" s="9">
        <v>48</v>
      </c>
      <c r="C49820">
        <v>14424</v>
      </c>
      <c r="D49820">
        <v>4899999</v>
      </c>
      <c r="E49820" t="s">
        <v>430</v>
      </c>
      <c r="F49820" t="s">
        <v>8633</v>
      </c>
      <c r="G49820" s="10">
        <v>676.22884340042106</v>
      </c>
      <c r="H49820" s="11">
        <v>7.6237750101513097E-2</v>
      </c>
    </row>
    <row r="49821" spans="1:8" x14ac:dyDescent="0.3">
      <c r="A49821" s="9" t="s">
        <v>19986</v>
      </c>
      <c r="B49821" s="9">
        <v>48</v>
      </c>
      <c r="C49821">
        <v>16461</v>
      </c>
      <c r="D49821">
        <v>4899999</v>
      </c>
      <c r="E49821" t="s">
        <v>430</v>
      </c>
      <c r="F49821" t="s">
        <v>20853</v>
      </c>
      <c r="G49821" s="10">
        <v>469.12461013458801</v>
      </c>
      <c r="H49821" s="11">
        <v>2.4785999373096002E-2</v>
      </c>
    </row>
    <row r="49822" spans="1:8" x14ac:dyDescent="0.3">
      <c r="A49822" s="9" t="s">
        <v>19986</v>
      </c>
      <c r="B49822" s="9">
        <v>48</v>
      </c>
      <c r="C49822">
        <v>17718</v>
      </c>
      <c r="D49822">
        <v>4899999</v>
      </c>
      <c r="E49822" t="s">
        <v>7394</v>
      </c>
      <c r="F49822" t="s">
        <v>14722</v>
      </c>
      <c r="G49822" s="10">
        <v>270.76149702825097</v>
      </c>
      <c r="H49822" s="11">
        <v>1.2862901169049101E-3</v>
      </c>
    </row>
    <row r="49823" spans="1:8" x14ac:dyDescent="0.3">
      <c r="A49823" s="9" t="s">
        <v>19986</v>
      </c>
      <c r="B49823" s="9">
        <v>48</v>
      </c>
      <c r="C49823">
        <v>16063</v>
      </c>
      <c r="D49823">
        <v>4899999</v>
      </c>
      <c r="E49823" t="s">
        <v>7394</v>
      </c>
      <c r="F49823" t="s">
        <v>20834</v>
      </c>
      <c r="G49823" s="10">
        <v>60.419968744607402</v>
      </c>
      <c r="H49823" s="11">
        <v>2.2205060178099E-2</v>
      </c>
    </row>
    <row r="49824" spans="1:8" x14ac:dyDescent="0.3">
      <c r="A49824" s="9" t="s">
        <v>19986</v>
      </c>
      <c r="B49824" s="9">
        <v>48</v>
      </c>
      <c r="C49824">
        <v>19160</v>
      </c>
      <c r="D49824">
        <v>4899999</v>
      </c>
      <c r="E49824" t="s">
        <v>7394</v>
      </c>
      <c r="F49824" t="s">
        <v>2433</v>
      </c>
      <c r="G49824" s="10">
        <v>17.064980157264301</v>
      </c>
      <c r="H49824" s="11">
        <v>9.0771171049278607E-2</v>
      </c>
    </row>
    <row r="49825" spans="1:8" x14ac:dyDescent="0.3">
      <c r="A49825" s="9" t="s">
        <v>19986</v>
      </c>
      <c r="B49825" s="9">
        <v>48</v>
      </c>
      <c r="C49825">
        <v>44372</v>
      </c>
      <c r="D49825">
        <v>4899999</v>
      </c>
      <c r="E49825" t="s">
        <v>7723</v>
      </c>
      <c r="F49825" t="s">
        <v>21105</v>
      </c>
      <c r="G49825" s="10">
        <v>29225.117726332501</v>
      </c>
      <c r="H49825" s="11">
        <v>9.8792581125647996E-3</v>
      </c>
    </row>
    <row r="49826" spans="1:8" x14ac:dyDescent="0.3">
      <c r="A49826" s="9" t="s">
        <v>19986</v>
      </c>
      <c r="B49826" s="9">
        <v>48</v>
      </c>
      <c r="C49826">
        <v>17698</v>
      </c>
      <c r="D49826">
        <v>4899999</v>
      </c>
      <c r="E49826" t="s">
        <v>7723</v>
      </c>
      <c r="F49826" t="s">
        <v>1321</v>
      </c>
      <c r="G49826" s="10">
        <v>5065.6794359069099</v>
      </c>
      <c r="H49826" s="11">
        <v>3.3888223571446101E-2</v>
      </c>
    </row>
    <row r="49827" spans="1:8" x14ac:dyDescent="0.3">
      <c r="A49827" s="9" t="s">
        <v>19986</v>
      </c>
      <c r="B49827" s="9">
        <v>48</v>
      </c>
      <c r="C49827">
        <v>20927</v>
      </c>
      <c r="D49827">
        <v>4899999</v>
      </c>
      <c r="E49827" t="s">
        <v>7723</v>
      </c>
      <c r="F49827" t="s">
        <v>21052</v>
      </c>
      <c r="G49827" s="10">
        <v>3072.8464534429099</v>
      </c>
      <c r="H49827" s="11">
        <v>9.9826081912901002E-2</v>
      </c>
    </row>
    <row r="49828" spans="1:8" x14ac:dyDescent="0.3">
      <c r="A49828" s="9" t="s">
        <v>19986</v>
      </c>
      <c r="B49828" s="9">
        <v>48</v>
      </c>
      <c r="C49828">
        <v>19490</v>
      </c>
      <c r="D49828">
        <v>4899999</v>
      </c>
      <c r="E49828" t="s">
        <v>21012</v>
      </c>
      <c r="F49828" t="s">
        <v>20999</v>
      </c>
      <c r="G49828" s="10">
        <v>4519.0570141059097</v>
      </c>
      <c r="H49828" s="11">
        <v>6.5812148867065406E-2</v>
      </c>
    </row>
    <row r="49829" spans="1:8" x14ac:dyDescent="0.3">
      <c r="A49829" s="9" t="s">
        <v>19986</v>
      </c>
      <c r="B49829" s="9">
        <v>48</v>
      </c>
      <c r="C49829">
        <v>40051</v>
      </c>
      <c r="D49829">
        <v>4899999</v>
      </c>
      <c r="E49829" t="s">
        <v>21012</v>
      </c>
      <c r="F49829" t="s">
        <v>21076</v>
      </c>
      <c r="G49829" s="10">
        <v>9.3674137917979401</v>
      </c>
      <c r="H49829" s="11">
        <v>4.5751835422761802E-5</v>
      </c>
    </row>
    <row r="49830" spans="1:8" x14ac:dyDescent="0.3">
      <c r="A49830" s="9" t="s">
        <v>19986</v>
      </c>
      <c r="B49830" s="9">
        <v>48</v>
      </c>
      <c r="C49830">
        <v>44372</v>
      </c>
      <c r="D49830">
        <v>4899999</v>
      </c>
      <c r="E49830" t="s">
        <v>21012</v>
      </c>
      <c r="F49830" t="s">
        <v>21105</v>
      </c>
      <c r="G49830" s="10">
        <v>6.1449988768153698</v>
      </c>
      <c r="H49830" s="11">
        <v>2.0772552765726002E-6</v>
      </c>
    </row>
    <row r="49831" spans="1:8" x14ac:dyDescent="0.3">
      <c r="A49831" s="9" t="s">
        <v>19986</v>
      </c>
      <c r="B49831" s="9">
        <v>48</v>
      </c>
      <c r="C49831">
        <v>3278</v>
      </c>
      <c r="D49831">
        <v>4899999</v>
      </c>
      <c r="E49831" t="s">
        <v>20274</v>
      </c>
      <c r="F49831" t="s">
        <v>20149</v>
      </c>
      <c r="G49831" s="10">
        <v>6274.4338047826404</v>
      </c>
      <c r="H49831" s="11">
        <v>8.8523919907653702E-3</v>
      </c>
    </row>
    <row r="49832" spans="1:8" x14ac:dyDescent="0.3">
      <c r="A49832" s="9" t="s">
        <v>19986</v>
      </c>
      <c r="B49832" s="9">
        <v>48</v>
      </c>
      <c r="C49832">
        <v>12268</v>
      </c>
      <c r="D49832">
        <v>4899999</v>
      </c>
      <c r="E49832" t="s">
        <v>20274</v>
      </c>
      <c r="F49832" t="s">
        <v>20726</v>
      </c>
      <c r="G49832" s="10">
        <v>3186.4861443257</v>
      </c>
      <c r="H49832" s="11">
        <v>0.121538109097783</v>
      </c>
    </row>
    <row r="49833" spans="1:8" x14ac:dyDescent="0.3">
      <c r="A49833" s="9" t="s">
        <v>19986</v>
      </c>
      <c r="B49833" s="9">
        <v>48</v>
      </c>
      <c r="C49833">
        <v>11501</v>
      </c>
      <c r="D49833">
        <v>4899999</v>
      </c>
      <c r="E49833" t="s">
        <v>20274</v>
      </c>
      <c r="F49833" t="s">
        <v>20714</v>
      </c>
      <c r="G49833" s="10">
        <v>792.57706362756699</v>
      </c>
      <c r="H49833" s="11">
        <v>8.0349658217938498E-3</v>
      </c>
    </row>
    <row r="49834" spans="1:8" x14ac:dyDescent="0.3">
      <c r="A49834" s="9" t="s">
        <v>19986</v>
      </c>
      <c r="B49834" s="9">
        <v>48</v>
      </c>
      <c r="C49834">
        <v>44372</v>
      </c>
      <c r="D49834">
        <v>4899999</v>
      </c>
      <c r="E49834" t="s">
        <v>3836</v>
      </c>
      <c r="F49834" t="s">
        <v>21105</v>
      </c>
      <c r="G49834" s="10">
        <v>671.94477105876695</v>
      </c>
      <c r="H49834" s="11">
        <v>2.2714419469032699E-4</v>
      </c>
    </row>
    <row r="49835" spans="1:8" x14ac:dyDescent="0.3">
      <c r="A49835" s="9" t="s">
        <v>19986</v>
      </c>
      <c r="B49835" s="9">
        <v>48</v>
      </c>
      <c r="C49835">
        <v>6611</v>
      </c>
      <c r="D49835">
        <v>4899999</v>
      </c>
      <c r="E49835" t="s">
        <v>3836</v>
      </c>
      <c r="F49835" t="s">
        <v>20485</v>
      </c>
      <c r="G49835" s="10">
        <v>599.10841326422303</v>
      </c>
      <c r="H49835" s="11">
        <v>0.13794805739447899</v>
      </c>
    </row>
    <row r="49836" spans="1:8" x14ac:dyDescent="0.3">
      <c r="A49836" s="9" t="s">
        <v>19986</v>
      </c>
      <c r="B49836" s="9">
        <v>48</v>
      </c>
      <c r="C49836">
        <v>40051</v>
      </c>
      <c r="D49836">
        <v>4899999</v>
      </c>
      <c r="E49836" t="s">
        <v>3836</v>
      </c>
      <c r="F49836" t="s">
        <v>21076</v>
      </c>
      <c r="G49836" s="10">
        <v>518.982021240466</v>
      </c>
      <c r="H49836" s="11">
        <v>2.5347850058632499E-3</v>
      </c>
    </row>
    <row r="49837" spans="1:8" x14ac:dyDescent="0.3">
      <c r="A49837" s="9" t="s">
        <v>19986</v>
      </c>
      <c r="B49837" s="9">
        <v>48</v>
      </c>
      <c r="C49837">
        <v>4295</v>
      </c>
      <c r="D49837">
        <v>4899999</v>
      </c>
      <c r="E49837" t="s">
        <v>3836</v>
      </c>
      <c r="F49837" t="s">
        <v>20363</v>
      </c>
      <c r="G49837" s="10">
        <v>495.40977030332101</v>
      </c>
      <c r="H49837" s="11">
        <v>7.9456258268375393E-2</v>
      </c>
    </row>
    <row r="49838" spans="1:8" x14ac:dyDescent="0.3">
      <c r="A49838" s="9" t="s">
        <v>19986</v>
      </c>
      <c r="B49838" s="9">
        <v>48</v>
      </c>
      <c r="C49838">
        <v>4146</v>
      </c>
      <c r="D49838">
        <v>4899999</v>
      </c>
      <c r="E49838" t="s">
        <v>20343</v>
      </c>
      <c r="F49838" t="s">
        <v>20326</v>
      </c>
      <c r="G49838" s="10">
        <v>175.788595543697</v>
      </c>
      <c r="H49838" s="11">
        <v>1.7307137495687401E-2</v>
      </c>
    </row>
    <row r="49839" spans="1:8" x14ac:dyDescent="0.3">
      <c r="A49839" s="9" t="s">
        <v>19986</v>
      </c>
      <c r="B49839" s="9">
        <v>48</v>
      </c>
      <c r="C49839">
        <v>20404</v>
      </c>
      <c r="D49839">
        <v>4899999</v>
      </c>
      <c r="E49839" t="s">
        <v>20343</v>
      </c>
      <c r="F49839" t="s">
        <v>21016</v>
      </c>
      <c r="G49839" s="10">
        <v>10.4151056989267</v>
      </c>
      <c r="H49839" s="11">
        <v>7.0033524966558395E-5</v>
      </c>
    </row>
    <row r="49840" spans="1:8" x14ac:dyDescent="0.3">
      <c r="A49840" s="9" t="s">
        <v>19986</v>
      </c>
      <c r="B49840" s="9">
        <v>48</v>
      </c>
      <c r="C49840">
        <v>17561</v>
      </c>
      <c r="D49840">
        <v>4899999</v>
      </c>
      <c r="E49840" t="s">
        <v>20088</v>
      </c>
      <c r="F49840" t="s">
        <v>20918</v>
      </c>
      <c r="G49840" s="10">
        <v>418.08575738321599</v>
      </c>
      <c r="H49840" s="11">
        <v>1.09529684153733E-2</v>
      </c>
    </row>
    <row r="49841" spans="1:8" x14ac:dyDescent="0.3">
      <c r="A49841" s="9" t="s">
        <v>19986</v>
      </c>
      <c r="B49841" s="9">
        <v>48</v>
      </c>
      <c r="C49841">
        <v>14626</v>
      </c>
      <c r="D49841">
        <v>4899999</v>
      </c>
      <c r="E49841" t="s">
        <v>20941</v>
      </c>
      <c r="F49841" t="s">
        <v>20791</v>
      </c>
      <c r="G49841" s="10">
        <v>698.81704546444803</v>
      </c>
      <c r="H49841" s="11">
        <v>2.6657347966204102E-3</v>
      </c>
    </row>
    <row r="49842" spans="1:8" x14ac:dyDescent="0.3">
      <c r="A49842" s="9" t="s">
        <v>19986</v>
      </c>
      <c r="B49842" s="9">
        <v>48</v>
      </c>
      <c r="C49842">
        <v>17718</v>
      </c>
      <c r="D49842">
        <v>4899999</v>
      </c>
      <c r="E49842" t="s">
        <v>20692</v>
      </c>
      <c r="F49842" t="s">
        <v>14722</v>
      </c>
      <c r="G49842" s="10">
        <v>445.80129511546397</v>
      </c>
      <c r="H49842" s="11">
        <v>2.1178410014131401E-3</v>
      </c>
    </row>
    <row r="49843" spans="1:8" x14ac:dyDescent="0.3">
      <c r="A49843" s="9" t="s">
        <v>19986</v>
      </c>
      <c r="B49843" s="9">
        <v>48</v>
      </c>
      <c r="C49843">
        <v>18199</v>
      </c>
      <c r="D49843">
        <v>4899999</v>
      </c>
      <c r="E49843" t="s">
        <v>20692</v>
      </c>
      <c r="F49843" t="s">
        <v>20975</v>
      </c>
      <c r="G49843" s="10">
        <v>256.24202837691303</v>
      </c>
      <c r="H49843" s="11">
        <v>7.7344409410477793E-2</v>
      </c>
    </row>
    <row r="49844" spans="1:8" x14ac:dyDescent="0.3">
      <c r="A49844" s="9" t="s">
        <v>19986</v>
      </c>
      <c r="B49844" s="9">
        <v>48</v>
      </c>
      <c r="C49844">
        <v>11014</v>
      </c>
      <c r="D49844">
        <v>4899999</v>
      </c>
      <c r="E49844" t="s">
        <v>20692</v>
      </c>
      <c r="F49844" t="s">
        <v>20680</v>
      </c>
      <c r="G49844" s="10">
        <v>116.30594453836601</v>
      </c>
      <c r="H49844" s="11">
        <v>3.1147815891367499E-2</v>
      </c>
    </row>
    <row r="49845" spans="1:8" x14ac:dyDescent="0.3">
      <c r="A49845" s="9" t="s">
        <v>19986</v>
      </c>
      <c r="B49845" s="9">
        <v>48</v>
      </c>
      <c r="C49845">
        <v>44372</v>
      </c>
      <c r="D49845">
        <v>4899999</v>
      </c>
      <c r="E49845" t="s">
        <v>20997</v>
      </c>
      <c r="F49845" t="s">
        <v>21105</v>
      </c>
      <c r="G49845" s="10">
        <v>17330.2226143755</v>
      </c>
      <c r="H49845" s="11">
        <v>5.8583080471685898E-3</v>
      </c>
    </row>
    <row r="49846" spans="1:8" x14ac:dyDescent="0.3">
      <c r="A49846" s="9" t="s">
        <v>19986</v>
      </c>
      <c r="B49846" s="9">
        <v>48</v>
      </c>
      <c r="C49846">
        <v>19159</v>
      </c>
      <c r="D49846">
        <v>4899999</v>
      </c>
      <c r="E49846" t="s">
        <v>20997</v>
      </c>
      <c r="F49846" t="s">
        <v>2433</v>
      </c>
      <c r="G49846" s="10">
        <v>4011.6159292877201</v>
      </c>
      <c r="H49846" s="11">
        <v>4.4830037763733899E-2</v>
      </c>
    </row>
    <row r="49847" spans="1:8" x14ac:dyDescent="0.3">
      <c r="A49847" s="9" t="s">
        <v>19986</v>
      </c>
      <c r="B49847" s="9">
        <v>48</v>
      </c>
      <c r="C49847">
        <v>27369</v>
      </c>
      <c r="D49847">
        <v>4899999</v>
      </c>
      <c r="E49847" t="s">
        <v>3124</v>
      </c>
      <c r="F49847" t="s">
        <v>21070</v>
      </c>
      <c r="G49847" s="10">
        <v>5150.01163992486</v>
      </c>
      <c r="H49847" s="11">
        <v>0.34825612928894101</v>
      </c>
    </row>
    <row r="49848" spans="1:8" x14ac:dyDescent="0.3">
      <c r="A49848" s="9" t="s">
        <v>19986</v>
      </c>
      <c r="B49848" s="9">
        <v>48</v>
      </c>
      <c r="C49848">
        <v>20404</v>
      </c>
      <c r="D49848">
        <v>4899999</v>
      </c>
      <c r="E49848" t="s">
        <v>3124</v>
      </c>
      <c r="F49848" t="s">
        <v>21016</v>
      </c>
      <c r="G49848" s="10">
        <v>2325.5105121003598</v>
      </c>
      <c r="H49848" s="11">
        <v>1.56372583454393E-2</v>
      </c>
    </row>
    <row r="49849" spans="1:8" x14ac:dyDescent="0.3">
      <c r="A49849" s="9" t="s">
        <v>19986</v>
      </c>
      <c r="B49849" s="9">
        <v>48</v>
      </c>
      <c r="C49849">
        <v>16057</v>
      </c>
      <c r="D49849">
        <v>4899999</v>
      </c>
      <c r="E49849" t="s">
        <v>3990</v>
      </c>
      <c r="F49849" t="s">
        <v>14716</v>
      </c>
      <c r="G49849" s="10">
        <v>417.66913881808199</v>
      </c>
      <c r="H49849" s="11">
        <v>5.0424862829661098E-2</v>
      </c>
    </row>
    <row r="49850" spans="1:8" x14ac:dyDescent="0.3">
      <c r="A49850" s="9" t="s">
        <v>19986</v>
      </c>
      <c r="B49850" s="9">
        <v>48</v>
      </c>
      <c r="C49850">
        <v>20404</v>
      </c>
      <c r="D49850">
        <v>4899999</v>
      </c>
      <c r="E49850" t="s">
        <v>3990</v>
      </c>
      <c r="F49850" t="s">
        <v>21016</v>
      </c>
      <c r="G49850" s="10">
        <v>329.052884871895</v>
      </c>
      <c r="H49850" s="11">
        <v>2.2126259775134801E-3</v>
      </c>
    </row>
    <row r="49851" spans="1:8" x14ac:dyDescent="0.3">
      <c r="A49851" s="9" t="s">
        <v>19986</v>
      </c>
      <c r="B49851" s="9">
        <v>48</v>
      </c>
      <c r="C49851">
        <v>40051</v>
      </c>
      <c r="D49851">
        <v>4899999</v>
      </c>
      <c r="E49851" t="s">
        <v>3990</v>
      </c>
      <c r="F49851" t="s">
        <v>21076</v>
      </c>
      <c r="G49851" s="10">
        <v>12.399037465649</v>
      </c>
      <c r="H49851" s="11">
        <v>6.0558734154109499E-5</v>
      </c>
    </row>
    <row r="49852" spans="1:8" x14ac:dyDescent="0.3">
      <c r="A49852" s="9" t="s">
        <v>19986</v>
      </c>
      <c r="B49852" s="9">
        <v>48</v>
      </c>
      <c r="C49852">
        <v>17718</v>
      </c>
      <c r="D49852">
        <v>4899999</v>
      </c>
      <c r="E49852" t="s">
        <v>20712</v>
      </c>
      <c r="F49852" t="s">
        <v>14722</v>
      </c>
      <c r="G49852" s="10">
        <v>627.89769069088595</v>
      </c>
      <c r="H49852" s="11">
        <v>2.98291523288053E-3</v>
      </c>
    </row>
    <row r="49853" spans="1:8" x14ac:dyDescent="0.3">
      <c r="A49853" s="9" t="s">
        <v>19986</v>
      </c>
      <c r="B49853" s="9">
        <v>48</v>
      </c>
      <c r="C49853">
        <v>11364</v>
      </c>
      <c r="D49853">
        <v>4899999</v>
      </c>
      <c r="E49853" t="s">
        <v>20712</v>
      </c>
      <c r="F49853" t="s">
        <v>20700</v>
      </c>
      <c r="G49853" s="10">
        <v>356.65306163727598</v>
      </c>
      <c r="H49853" s="11">
        <v>4.5771696822032297E-2</v>
      </c>
    </row>
    <row r="49854" spans="1:8" x14ac:dyDescent="0.3">
      <c r="A49854" s="9" t="s">
        <v>19986</v>
      </c>
      <c r="B49854" s="9">
        <v>48</v>
      </c>
      <c r="C49854">
        <v>20404</v>
      </c>
      <c r="D49854">
        <v>4899999</v>
      </c>
      <c r="E49854" t="s">
        <v>20092</v>
      </c>
      <c r="F49854" t="s">
        <v>21016</v>
      </c>
      <c r="G49854" s="10">
        <v>291.89880106223802</v>
      </c>
      <c r="H49854" s="11">
        <v>1.9627935196094401E-3</v>
      </c>
    </row>
    <row r="49855" spans="1:8" x14ac:dyDescent="0.3">
      <c r="A49855" s="9" t="s">
        <v>19986</v>
      </c>
      <c r="B49855" s="9">
        <v>48</v>
      </c>
      <c r="C49855">
        <v>1591</v>
      </c>
      <c r="D49855">
        <v>4899999</v>
      </c>
      <c r="E49855" t="s">
        <v>20092</v>
      </c>
      <c r="F49855" t="s">
        <v>20067</v>
      </c>
      <c r="G49855" s="10">
        <v>140.02686022632599</v>
      </c>
      <c r="H49855" s="11">
        <v>1.6316343536043599E-2</v>
      </c>
    </row>
    <row r="49856" spans="1:8" x14ac:dyDescent="0.3">
      <c r="A49856" s="9" t="s">
        <v>19986</v>
      </c>
      <c r="B49856" s="9">
        <v>48</v>
      </c>
      <c r="C49856">
        <v>6611</v>
      </c>
      <c r="D49856">
        <v>4899999</v>
      </c>
      <c r="E49856" t="s">
        <v>20092</v>
      </c>
      <c r="F49856" t="s">
        <v>20485</v>
      </c>
      <c r="G49856" s="10">
        <v>12.6971919785626</v>
      </c>
      <c r="H49856" s="11">
        <v>2.9235993503482901E-3</v>
      </c>
    </row>
    <row r="49857" spans="1:8" x14ac:dyDescent="0.3">
      <c r="A49857" s="9" t="s">
        <v>19986</v>
      </c>
      <c r="B49857" s="9">
        <v>48</v>
      </c>
      <c r="C49857">
        <v>44372</v>
      </c>
      <c r="D49857">
        <v>4899999</v>
      </c>
      <c r="E49857" t="s">
        <v>20092</v>
      </c>
      <c r="F49857" t="s">
        <v>21105</v>
      </c>
      <c r="G49857" s="10">
        <v>7.2153380558302702</v>
      </c>
      <c r="H49857" s="11">
        <v>2.4390727076090301E-6</v>
      </c>
    </row>
    <row r="49858" spans="1:8" x14ac:dyDescent="0.3">
      <c r="A49858" s="9" t="s">
        <v>19986</v>
      </c>
      <c r="B49858" s="9">
        <v>48</v>
      </c>
      <c r="C49858">
        <v>2049</v>
      </c>
      <c r="D49858">
        <v>4899999</v>
      </c>
      <c r="E49858" t="s">
        <v>20138</v>
      </c>
      <c r="F49858" t="s">
        <v>20120</v>
      </c>
      <c r="G49858" s="10">
        <v>3420.9620987565499</v>
      </c>
      <c r="H49858" s="11">
        <v>0.10389534724562</v>
      </c>
    </row>
    <row r="49859" spans="1:8" x14ac:dyDescent="0.3">
      <c r="A49859" s="9" t="s">
        <v>19986</v>
      </c>
      <c r="B49859" s="9">
        <v>48</v>
      </c>
      <c r="C49859">
        <v>19579</v>
      </c>
      <c r="D49859">
        <v>4899999</v>
      </c>
      <c r="E49859" t="s">
        <v>20138</v>
      </c>
      <c r="F49859" t="s">
        <v>21013</v>
      </c>
      <c r="G49859" s="10">
        <v>1743.1411178515</v>
      </c>
      <c r="H49859" s="11">
        <v>4.3525209564571003E-2</v>
      </c>
    </row>
    <row r="49860" spans="1:8" x14ac:dyDescent="0.3">
      <c r="A49860" s="9" t="s">
        <v>19986</v>
      </c>
      <c r="B49860" s="9">
        <v>48</v>
      </c>
      <c r="C49860">
        <v>17698</v>
      </c>
      <c r="D49860">
        <v>4899999</v>
      </c>
      <c r="E49860" t="s">
        <v>20138</v>
      </c>
      <c r="F49860" t="s">
        <v>1321</v>
      </c>
      <c r="G49860" s="10">
        <v>916.62919102440503</v>
      </c>
      <c r="H49860" s="11">
        <v>6.1320372421054302E-3</v>
      </c>
    </row>
    <row r="49861" spans="1:8" x14ac:dyDescent="0.3">
      <c r="A49861" s="9" t="s">
        <v>19986</v>
      </c>
      <c r="B49861" s="9">
        <v>48</v>
      </c>
      <c r="C49861">
        <v>40051</v>
      </c>
      <c r="D49861">
        <v>4899999</v>
      </c>
      <c r="E49861" t="s">
        <v>20138</v>
      </c>
      <c r="F49861" t="s">
        <v>21076</v>
      </c>
      <c r="G49861" s="10">
        <v>401.037997769843</v>
      </c>
      <c r="H49861" s="11">
        <v>1.9587289384296598E-3</v>
      </c>
    </row>
    <row r="49862" spans="1:8" x14ac:dyDescent="0.3">
      <c r="A49862" s="9" t="s">
        <v>19986</v>
      </c>
      <c r="B49862" s="9">
        <v>48</v>
      </c>
      <c r="C49862">
        <v>44372</v>
      </c>
      <c r="D49862">
        <v>4899999</v>
      </c>
      <c r="E49862" t="s">
        <v>20138</v>
      </c>
      <c r="F49862" t="s">
        <v>21105</v>
      </c>
      <c r="G49862" s="10">
        <v>263.07987461958299</v>
      </c>
      <c r="H49862" s="11">
        <v>8.8931514662342996E-5</v>
      </c>
    </row>
    <row r="49863" spans="1:8" x14ac:dyDescent="0.3">
      <c r="A49863" s="9" t="s">
        <v>19986</v>
      </c>
      <c r="B49863" s="9">
        <v>48</v>
      </c>
      <c r="C49863">
        <v>4146</v>
      </c>
      <c r="D49863">
        <v>4899999</v>
      </c>
      <c r="E49863" t="s">
        <v>20346</v>
      </c>
      <c r="F49863" t="s">
        <v>20326</v>
      </c>
      <c r="G49863" s="10">
        <v>3593.5866926108201</v>
      </c>
      <c r="H49863" s="11">
        <v>0.353803947288651</v>
      </c>
    </row>
    <row r="49864" spans="1:8" x14ac:dyDescent="0.3">
      <c r="A49864" s="9" t="s">
        <v>19986</v>
      </c>
      <c r="B49864" s="9">
        <v>48</v>
      </c>
      <c r="C49864">
        <v>20404</v>
      </c>
      <c r="D49864">
        <v>4899999</v>
      </c>
      <c r="E49864" t="s">
        <v>20346</v>
      </c>
      <c r="F49864" t="s">
        <v>21016</v>
      </c>
      <c r="G49864" s="10">
        <v>2540.73524807597</v>
      </c>
      <c r="H49864" s="11">
        <v>1.7084478119879301E-2</v>
      </c>
    </row>
    <row r="49865" spans="1:8" x14ac:dyDescent="0.3">
      <c r="A49865" s="9" t="s">
        <v>19986</v>
      </c>
      <c r="B49865" s="9">
        <v>48</v>
      </c>
      <c r="C49865">
        <v>17693</v>
      </c>
      <c r="D49865">
        <v>4899999</v>
      </c>
      <c r="E49865" t="s">
        <v>20346</v>
      </c>
      <c r="F49865" t="s">
        <v>20934</v>
      </c>
      <c r="G49865" s="10">
        <v>1003.87974399399</v>
      </c>
      <c r="H49865" s="11">
        <v>0.18392813191535301</v>
      </c>
    </row>
    <row r="49866" spans="1:8" x14ac:dyDescent="0.3">
      <c r="A49866" s="9" t="s">
        <v>19986</v>
      </c>
      <c r="B49866" s="9">
        <v>48</v>
      </c>
      <c r="C49866">
        <v>3938</v>
      </c>
      <c r="D49866">
        <v>4899999</v>
      </c>
      <c r="E49866" t="s">
        <v>20346</v>
      </c>
      <c r="F49866" t="s">
        <v>20317</v>
      </c>
      <c r="G49866" s="10">
        <v>169.136183458689</v>
      </c>
      <c r="H49866" s="11">
        <v>2.4172671639086599E-2</v>
      </c>
    </row>
    <row r="49867" spans="1:8" x14ac:dyDescent="0.3">
      <c r="A49867" s="9" t="s">
        <v>19986</v>
      </c>
      <c r="B49867" s="9">
        <v>48</v>
      </c>
      <c r="C49867">
        <v>44372</v>
      </c>
      <c r="D49867">
        <v>4899999</v>
      </c>
      <c r="E49867" t="s">
        <v>20346</v>
      </c>
      <c r="F49867" t="s">
        <v>21105</v>
      </c>
      <c r="G49867" s="10">
        <v>37.671675813871303</v>
      </c>
      <c r="H49867" s="11">
        <v>1.2734532410891401E-5</v>
      </c>
    </row>
    <row r="49868" spans="1:8" x14ac:dyDescent="0.3">
      <c r="A49868" s="9" t="s">
        <v>19986</v>
      </c>
      <c r="B49868" s="9">
        <v>48</v>
      </c>
      <c r="C49868">
        <v>17008</v>
      </c>
      <c r="D49868">
        <v>4899999</v>
      </c>
      <c r="E49868" t="s">
        <v>20346</v>
      </c>
      <c r="F49868" t="s">
        <v>20895</v>
      </c>
      <c r="G49868" s="10">
        <v>2.03674463548812</v>
      </c>
      <c r="H49868" s="11">
        <v>7.80930422716966E-5</v>
      </c>
    </row>
    <row r="49869" spans="1:8" x14ac:dyDescent="0.3">
      <c r="A49869" s="9" t="s">
        <v>19986</v>
      </c>
      <c r="B49869" s="9">
        <v>48</v>
      </c>
      <c r="C49869">
        <v>1015</v>
      </c>
      <c r="D49869">
        <v>4899999</v>
      </c>
      <c r="E49869" t="s">
        <v>20010</v>
      </c>
      <c r="F49869" t="s">
        <v>19989</v>
      </c>
      <c r="G49869" s="10">
        <v>43673.164451781697</v>
      </c>
      <c r="H49869" s="11">
        <v>0.10546755290934</v>
      </c>
    </row>
    <row r="49870" spans="1:8" x14ac:dyDescent="0.3">
      <c r="A49870" s="9" t="s">
        <v>19986</v>
      </c>
      <c r="B49870" s="9">
        <v>48</v>
      </c>
      <c r="C49870">
        <v>14626</v>
      </c>
      <c r="D49870">
        <v>4899999</v>
      </c>
      <c r="E49870" t="s">
        <v>20010</v>
      </c>
      <c r="F49870" t="s">
        <v>20791</v>
      </c>
      <c r="G49870" s="10">
        <v>15004.681910536299</v>
      </c>
      <c r="H49870" s="11">
        <v>5.72374456815858E-2</v>
      </c>
    </row>
    <row r="49871" spans="1:8" x14ac:dyDescent="0.3">
      <c r="A49871" s="9" t="s">
        <v>19986</v>
      </c>
      <c r="B49871" s="9">
        <v>48</v>
      </c>
      <c r="C49871">
        <v>44372</v>
      </c>
      <c r="D49871">
        <v>4899999</v>
      </c>
      <c r="E49871" t="s">
        <v>20010</v>
      </c>
      <c r="F49871" t="s">
        <v>21105</v>
      </c>
      <c r="G49871" s="10">
        <v>6472.5693959945202</v>
      </c>
      <c r="H49871" s="11">
        <v>2.1879872072132702E-3</v>
      </c>
    </row>
    <row r="49872" spans="1:8" x14ac:dyDescent="0.3">
      <c r="A49872" s="9" t="s">
        <v>19986</v>
      </c>
      <c r="B49872" s="9">
        <v>48</v>
      </c>
      <c r="C49872">
        <v>1892</v>
      </c>
      <c r="D49872">
        <v>4899999</v>
      </c>
      <c r="E49872" t="s">
        <v>20010</v>
      </c>
      <c r="F49872" t="s">
        <v>20094</v>
      </c>
      <c r="G49872" s="10">
        <v>6034.8703955306</v>
      </c>
      <c r="H49872" s="11">
        <v>7.7722875557409296E-2</v>
      </c>
    </row>
    <row r="49873" spans="1:8" x14ac:dyDescent="0.3">
      <c r="A49873" s="9" t="s">
        <v>19986</v>
      </c>
      <c r="B49873" s="9">
        <v>48</v>
      </c>
      <c r="C49873">
        <v>1273</v>
      </c>
      <c r="D49873">
        <v>4899999</v>
      </c>
      <c r="E49873" t="s">
        <v>20010</v>
      </c>
      <c r="F49873" t="s">
        <v>20048</v>
      </c>
      <c r="G49873" s="10">
        <v>36.9760524678981</v>
      </c>
      <c r="H49873" s="11">
        <v>3.5011885681183702E-3</v>
      </c>
    </row>
    <row r="49874" spans="1:8" x14ac:dyDescent="0.3">
      <c r="A49874" s="9" t="s">
        <v>19986</v>
      </c>
      <c r="B49874" s="9">
        <v>48</v>
      </c>
      <c r="C49874">
        <v>16613</v>
      </c>
      <c r="D49874">
        <v>4899999</v>
      </c>
      <c r="E49874" t="s">
        <v>1828</v>
      </c>
      <c r="F49874" t="s">
        <v>20878</v>
      </c>
      <c r="G49874" s="10">
        <v>7489.2654531908902</v>
      </c>
      <c r="H49874" s="11">
        <v>0.110832217796914</v>
      </c>
    </row>
    <row r="49875" spans="1:8" x14ac:dyDescent="0.3">
      <c r="A49875" s="9" t="s">
        <v>19986</v>
      </c>
      <c r="B49875" s="9">
        <v>48</v>
      </c>
      <c r="C49875">
        <v>55937</v>
      </c>
      <c r="D49875">
        <v>4899999</v>
      </c>
      <c r="E49875" t="s">
        <v>1828</v>
      </c>
      <c r="F49875" t="s">
        <v>21241</v>
      </c>
      <c r="G49875" s="10">
        <v>102.029176391145</v>
      </c>
      <c r="H49875" s="11">
        <v>2.6555091625603603E-4</v>
      </c>
    </row>
    <row r="49876" spans="1:8" x14ac:dyDescent="0.3">
      <c r="A49876" s="9" t="s">
        <v>19986</v>
      </c>
      <c r="B49876" s="9">
        <v>48</v>
      </c>
      <c r="C49876">
        <v>9668</v>
      </c>
      <c r="D49876">
        <v>4899999</v>
      </c>
      <c r="E49876" t="s">
        <v>20661</v>
      </c>
      <c r="F49876" t="s">
        <v>20657</v>
      </c>
      <c r="G49876" s="10">
        <v>5432.3440771776004</v>
      </c>
      <c r="H49876" s="11">
        <v>0.269127771968174</v>
      </c>
    </row>
    <row r="49877" spans="1:8" x14ac:dyDescent="0.3">
      <c r="A49877" s="9" t="s">
        <v>19986</v>
      </c>
      <c r="B49877" s="9">
        <v>48</v>
      </c>
      <c r="C49877">
        <v>16613</v>
      </c>
      <c r="D49877">
        <v>4899999</v>
      </c>
      <c r="E49877" t="s">
        <v>20661</v>
      </c>
      <c r="F49877" t="s">
        <v>20878</v>
      </c>
      <c r="G49877" s="10">
        <v>3308.1741860987499</v>
      </c>
      <c r="H49877" s="11">
        <v>4.8957041808100198E-2</v>
      </c>
    </row>
    <row r="49878" spans="1:8" x14ac:dyDescent="0.3">
      <c r="A49878" s="9" t="s">
        <v>19986</v>
      </c>
      <c r="B49878" s="9">
        <v>48</v>
      </c>
      <c r="C49878">
        <v>55937</v>
      </c>
      <c r="D49878">
        <v>4899999</v>
      </c>
      <c r="E49878" t="s">
        <v>20661</v>
      </c>
      <c r="F49878" t="s">
        <v>21241</v>
      </c>
      <c r="G49878" s="10">
        <v>73.187025570929904</v>
      </c>
      <c r="H49878" s="11">
        <v>1.9048356936556601E-4</v>
      </c>
    </row>
    <row r="49879" spans="1:8" x14ac:dyDescent="0.3">
      <c r="A49879" s="9" t="s">
        <v>19986</v>
      </c>
      <c r="B49879" s="9">
        <v>48</v>
      </c>
      <c r="C49879">
        <v>19579</v>
      </c>
      <c r="D49879">
        <v>4899999</v>
      </c>
      <c r="E49879" t="s">
        <v>20957</v>
      </c>
      <c r="F49879" t="s">
        <v>21013</v>
      </c>
      <c r="G49879" s="10">
        <v>10652.330043947901</v>
      </c>
      <c r="H49879" s="11">
        <v>0.26598242263097499</v>
      </c>
    </row>
    <row r="49880" spans="1:8" x14ac:dyDescent="0.3">
      <c r="A49880" s="9" t="s">
        <v>19986</v>
      </c>
      <c r="B49880" s="9">
        <v>48</v>
      </c>
      <c r="C49880">
        <v>17698</v>
      </c>
      <c r="D49880">
        <v>4899999</v>
      </c>
      <c r="E49880" t="s">
        <v>20957</v>
      </c>
      <c r="F49880" t="s">
        <v>1321</v>
      </c>
      <c r="G49880" s="10">
        <v>2873.38097087199</v>
      </c>
      <c r="H49880" s="11">
        <v>1.9222253989590699E-2</v>
      </c>
    </row>
    <row r="49881" spans="1:8" x14ac:dyDescent="0.3">
      <c r="A49881" s="9" t="s">
        <v>19986</v>
      </c>
      <c r="B49881" s="9">
        <v>48</v>
      </c>
      <c r="C49881">
        <v>20404</v>
      </c>
      <c r="D49881">
        <v>4899999</v>
      </c>
      <c r="E49881" t="s">
        <v>20944</v>
      </c>
      <c r="F49881" t="s">
        <v>21016</v>
      </c>
      <c r="G49881" s="10">
        <v>187.41424743580299</v>
      </c>
      <c r="H49881" s="11">
        <v>1.26021576317143E-3</v>
      </c>
    </row>
    <row r="49882" spans="1:8" x14ac:dyDescent="0.3">
      <c r="A49882" s="9" t="s">
        <v>19986</v>
      </c>
      <c r="B49882" s="9">
        <v>48</v>
      </c>
      <c r="C49882">
        <v>17693</v>
      </c>
      <c r="D49882">
        <v>4899999</v>
      </c>
      <c r="E49882" t="s">
        <v>20944</v>
      </c>
      <c r="F49882" t="s">
        <v>20934</v>
      </c>
      <c r="G49882" s="10">
        <v>151.230053848941</v>
      </c>
      <c r="H49882" s="11">
        <v>2.7707961496691299E-2</v>
      </c>
    </row>
    <row r="49883" spans="1:8" x14ac:dyDescent="0.3">
      <c r="A49883" s="9" t="s">
        <v>19986</v>
      </c>
      <c r="B49883" s="9">
        <v>48</v>
      </c>
      <c r="C49883">
        <v>44372</v>
      </c>
      <c r="D49883">
        <v>4899999</v>
      </c>
      <c r="E49883" t="s">
        <v>20944</v>
      </c>
      <c r="F49883" t="s">
        <v>21105</v>
      </c>
      <c r="G49883" s="10">
        <v>4.6326231790181804</v>
      </c>
      <c r="H49883" s="11">
        <v>1.56601183106728E-6</v>
      </c>
    </row>
    <row r="49884" spans="1:8" x14ac:dyDescent="0.3">
      <c r="A49884" s="9" t="s">
        <v>19986</v>
      </c>
      <c r="B49884" s="9">
        <v>48</v>
      </c>
      <c r="C49884">
        <v>1175</v>
      </c>
      <c r="D49884">
        <v>4899999</v>
      </c>
      <c r="E49884" t="s">
        <v>20047</v>
      </c>
      <c r="F49884" t="s">
        <v>20030</v>
      </c>
      <c r="G49884" s="10">
        <v>3320.1988245235698</v>
      </c>
      <c r="H49884" s="11">
        <v>0.113305764751853</v>
      </c>
    </row>
    <row r="49885" spans="1:8" x14ac:dyDescent="0.3">
      <c r="A49885" s="9" t="s">
        <v>19986</v>
      </c>
      <c r="B49885" s="9">
        <v>48</v>
      </c>
      <c r="C49885">
        <v>3278</v>
      </c>
      <c r="D49885">
        <v>4899999</v>
      </c>
      <c r="E49885" t="s">
        <v>20047</v>
      </c>
      <c r="F49885" t="s">
        <v>20149</v>
      </c>
      <c r="G49885" s="10">
        <v>740.04485518746901</v>
      </c>
      <c r="H49885" s="11">
        <v>1.0441049109283899E-3</v>
      </c>
    </row>
    <row r="49886" spans="1:8" x14ac:dyDescent="0.3">
      <c r="A49886" s="9" t="s">
        <v>19986</v>
      </c>
      <c r="B49886" s="9">
        <v>48</v>
      </c>
      <c r="C49886">
        <v>12268</v>
      </c>
      <c r="D49886">
        <v>4899999</v>
      </c>
      <c r="E49886" t="s">
        <v>20047</v>
      </c>
      <c r="F49886" t="s">
        <v>20726</v>
      </c>
      <c r="G49886" s="10">
        <v>548.63305342150795</v>
      </c>
      <c r="H49886" s="11">
        <v>2.0925816363624498E-2</v>
      </c>
    </row>
    <row r="49887" spans="1:8" x14ac:dyDescent="0.3">
      <c r="A49887" s="9" t="s">
        <v>19986</v>
      </c>
      <c r="B49887" s="9">
        <v>48</v>
      </c>
      <c r="C49887">
        <v>3278</v>
      </c>
      <c r="D49887">
        <v>4899999</v>
      </c>
      <c r="E49887" t="s">
        <v>20277</v>
      </c>
      <c r="F49887" t="s">
        <v>20149</v>
      </c>
      <c r="G49887" s="10">
        <v>3216.87517120026</v>
      </c>
      <c r="H49887" s="11">
        <v>4.5385832230979599E-3</v>
      </c>
    </row>
    <row r="49888" spans="1:8" x14ac:dyDescent="0.3">
      <c r="A49888" s="9" t="s">
        <v>19986</v>
      </c>
      <c r="B49888" s="9">
        <v>48</v>
      </c>
      <c r="C49888">
        <v>14626</v>
      </c>
      <c r="D49888">
        <v>4899999</v>
      </c>
      <c r="E49888" t="s">
        <v>20277</v>
      </c>
      <c r="F49888" t="s">
        <v>20791</v>
      </c>
      <c r="G49888" s="10">
        <v>2455.8782043541601</v>
      </c>
      <c r="H49888" s="11">
        <v>9.3682889221133204E-3</v>
      </c>
    </row>
    <row r="49889" spans="1:8" x14ac:dyDescent="0.3">
      <c r="A49889" s="9" t="s">
        <v>19986</v>
      </c>
      <c r="B49889" s="9">
        <v>48</v>
      </c>
      <c r="C49889">
        <v>44372</v>
      </c>
      <c r="D49889">
        <v>4899999</v>
      </c>
      <c r="E49889" t="s">
        <v>20478</v>
      </c>
      <c r="F49889" t="s">
        <v>21105</v>
      </c>
      <c r="G49889" s="10">
        <v>12921.168191872401</v>
      </c>
      <c r="H49889" s="11">
        <v>4.3678713933238697E-3</v>
      </c>
    </row>
    <row r="49890" spans="1:8" x14ac:dyDescent="0.3">
      <c r="A49890" s="9" t="s">
        <v>19986</v>
      </c>
      <c r="B49890" s="9">
        <v>48</v>
      </c>
      <c r="C49890">
        <v>6182</v>
      </c>
      <c r="D49890">
        <v>4899999</v>
      </c>
      <c r="E49890" t="s">
        <v>20478</v>
      </c>
      <c r="F49890" t="s">
        <v>20454</v>
      </c>
      <c r="G49890" s="10">
        <v>5102.5039036136804</v>
      </c>
      <c r="H49890" s="11">
        <v>0.103798037015616</v>
      </c>
    </row>
    <row r="49891" spans="1:8" x14ac:dyDescent="0.3">
      <c r="A49891" s="9" t="s">
        <v>19986</v>
      </c>
      <c r="B49891" s="9">
        <v>48</v>
      </c>
      <c r="C49891">
        <v>17698</v>
      </c>
      <c r="D49891">
        <v>4899999</v>
      </c>
      <c r="E49891" t="s">
        <v>20478</v>
      </c>
      <c r="F49891" t="s">
        <v>1321</v>
      </c>
      <c r="G49891" s="10">
        <v>174.24839854989</v>
      </c>
      <c r="H49891" s="11">
        <v>1.16568147703329E-3</v>
      </c>
    </row>
    <row r="49892" spans="1:8" x14ac:dyDescent="0.3">
      <c r="A49892" s="9" t="s">
        <v>19986</v>
      </c>
      <c r="B49892" s="9">
        <v>48</v>
      </c>
      <c r="C49892">
        <v>19806</v>
      </c>
      <c r="D49892">
        <v>4899999</v>
      </c>
      <c r="E49892" t="s">
        <v>20279</v>
      </c>
      <c r="F49892" t="s">
        <v>21014</v>
      </c>
      <c r="G49892" s="10">
        <v>5430.3578277254001</v>
      </c>
      <c r="H49892" s="11">
        <v>0.27751215391074202</v>
      </c>
    </row>
    <row r="49893" spans="1:8" x14ac:dyDescent="0.3">
      <c r="A49893" s="9" t="s">
        <v>19986</v>
      </c>
      <c r="B49893" s="9">
        <v>48</v>
      </c>
      <c r="C49893">
        <v>3278</v>
      </c>
      <c r="D49893">
        <v>4899999</v>
      </c>
      <c r="E49893" t="s">
        <v>20279</v>
      </c>
      <c r="F49893" t="s">
        <v>20149</v>
      </c>
      <c r="G49893" s="10">
        <v>3723.2873510043701</v>
      </c>
      <c r="H49893" s="11">
        <v>5.2530634876131101E-3</v>
      </c>
    </row>
    <row r="49894" spans="1:8" x14ac:dyDescent="0.3">
      <c r="A49894" s="9" t="s">
        <v>19986</v>
      </c>
      <c r="B49894" s="9">
        <v>48</v>
      </c>
      <c r="C49894">
        <v>9590</v>
      </c>
      <c r="D49894">
        <v>4899999</v>
      </c>
      <c r="E49894" t="s">
        <v>20279</v>
      </c>
      <c r="F49894" t="s">
        <v>20655</v>
      </c>
      <c r="G49894" s="10">
        <v>569.50341304039898</v>
      </c>
      <c r="H49894" s="11">
        <v>4.0856834280823498E-2</v>
      </c>
    </row>
    <row r="49895" spans="1:8" x14ac:dyDescent="0.3">
      <c r="A49895" s="9" t="s">
        <v>19986</v>
      </c>
      <c r="B49895" s="9">
        <v>48</v>
      </c>
      <c r="C49895">
        <v>55937</v>
      </c>
      <c r="D49895">
        <v>4899999</v>
      </c>
      <c r="E49895" t="s">
        <v>479</v>
      </c>
      <c r="F49895" t="s">
        <v>21241</v>
      </c>
      <c r="G49895" s="10">
        <v>7212.6362898117404</v>
      </c>
      <c r="H49895" s="11">
        <v>1.8772298700504501E-2</v>
      </c>
    </row>
    <row r="49896" spans="1:8" x14ac:dyDescent="0.3">
      <c r="A49896" s="9" t="s">
        <v>19986</v>
      </c>
      <c r="B49896" s="9">
        <v>48</v>
      </c>
      <c r="C49896">
        <v>16613</v>
      </c>
      <c r="D49896">
        <v>4899999</v>
      </c>
      <c r="E49896" t="s">
        <v>479</v>
      </c>
      <c r="F49896" t="s">
        <v>20878</v>
      </c>
      <c r="G49896" s="10">
        <v>2353.6347166372798</v>
      </c>
      <c r="H49896" s="11">
        <v>3.4830993394362797E-2</v>
      </c>
    </row>
    <row r="49897" spans="1:8" x14ac:dyDescent="0.3">
      <c r="A49897" s="9" t="s">
        <v>19986</v>
      </c>
      <c r="B49897" s="9">
        <v>48</v>
      </c>
      <c r="C49897">
        <v>12452</v>
      </c>
      <c r="D49897">
        <v>4899999</v>
      </c>
      <c r="E49897" t="s">
        <v>479</v>
      </c>
      <c r="F49897" t="s">
        <v>20728</v>
      </c>
      <c r="G49897" s="10">
        <v>965.86874654492897</v>
      </c>
      <c r="H49897" s="11">
        <v>4.2210853358313503E-2</v>
      </c>
    </row>
    <row r="49898" spans="1:8" x14ac:dyDescent="0.3">
      <c r="A49898" s="9" t="s">
        <v>19986</v>
      </c>
      <c r="B49898" s="9">
        <v>48</v>
      </c>
      <c r="C49898">
        <v>44372</v>
      </c>
      <c r="D49898">
        <v>4899999</v>
      </c>
      <c r="E49898" t="s">
        <v>479</v>
      </c>
      <c r="F49898" t="s">
        <v>21105</v>
      </c>
      <c r="G49898" s="10">
        <v>677.46683610428602</v>
      </c>
      <c r="H49898" s="11">
        <v>2.2901087342914E-4</v>
      </c>
    </row>
    <row r="49899" spans="1:8" x14ac:dyDescent="0.3">
      <c r="A49899" s="9" t="s">
        <v>19986</v>
      </c>
      <c r="B49899" s="9">
        <v>48</v>
      </c>
      <c r="C49899">
        <v>8901</v>
      </c>
      <c r="D49899">
        <v>4899999</v>
      </c>
      <c r="E49899" t="s">
        <v>20115</v>
      </c>
      <c r="F49899" t="s">
        <v>20572</v>
      </c>
      <c r="G49899" s="10">
        <v>5254.9051460200299</v>
      </c>
      <c r="H49899" s="11">
        <v>2.4930911643444098E-3</v>
      </c>
    </row>
    <row r="49900" spans="1:8" x14ac:dyDescent="0.3">
      <c r="A49900" s="9" t="s">
        <v>19986</v>
      </c>
      <c r="B49900" s="9">
        <v>48</v>
      </c>
      <c r="C49900">
        <v>55937</v>
      </c>
      <c r="D49900">
        <v>4899999</v>
      </c>
      <c r="E49900" t="s">
        <v>20115</v>
      </c>
      <c r="F49900" t="s">
        <v>21241</v>
      </c>
      <c r="G49900" s="10">
        <v>2048.8708597692398</v>
      </c>
      <c r="H49900" s="11">
        <v>5.3325877297705397E-3</v>
      </c>
    </row>
    <row r="49901" spans="1:8" x14ac:dyDescent="0.3">
      <c r="A49901" s="9" t="s">
        <v>19986</v>
      </c>
      <c r="B49901" s="9">
        <v>48</v>
      </c>
      <c r="C49901">
        <v>1892</v>
      </c>
      <c r="D49901">
        <v>4899999</v>
      </c>
      <c r="E49901" t="s">
        <v>20115</v>
      </c>
      <c r="F49901" t="s">
        <v>20094</v>
      </c>
      <c r="G49901" s="10">
        <v>1736.6329423270799</v>
      </c>
      <c r="H49901" s="11">
        <v>2.2366032278894998E-2</v>
      </c>
    </row>
    <row r="49902" spans="1:8" x14ac:dyDescent="0.3">
      <c r="A49902" s="9" t="s">
        <v>19986</v>
      </c>
      <c r="B49902" s="9">
        <v>48</v>
      </c>
      <c r="C49902">
        <v>40051</v>
      </c>
      <c r="D49902">
        <v>4899999</v>
      </c>
      <c r="E49902" t="s">
        <v>13084</v>
      </c>
      <c r="F49902" t="s">
        <v>21076</v>
      </c>
      <c r="G49902" s="10">
        <v>540.50983057114104</v>
      </c>
      <c r="H49902" s="11">
        <v>2.6399300129485602E-3</v>
      </c>
    </row>
    <row r="49903" spans="1:8" x14ac:dyDescent="0.3">
      <c r="A49903" s="9" t="s">
        <v>19986</v>
      </c>
      <c r="B49903" s="9">
        <v>48</v>
      </c>
      <c r="C49903">
        <v>44372</v>
      </c>
      <c r="D49903">
        <v>4899999</v>
      </c>
      <c r="E49903" t="s">
        <v>13084</v>
      </c>
      <c r="F49903" t="s">
        <v>21105</v>
      </c>
      <c r="G49903" s="10">
        <v>354.57303110444201</v>
      </c>
      <c r="H49903" s="11">
        <v>1.19859859140243E-4</v>
      </c>
    </row>
    <row r="49904" spans="1:8" x14ac:dyDescent="0.3">
      <c r="A49904" s="9" t="s">
        <v>19986</v>
      </c>
      <c r="B49904" s="9">
        <v>48</v>
      </c>
      <c r="C49904">
        <v>1892</v>
      </c>
      <c r="D49904">
        <v>4899999</v>
      </c>
      <c r="E49904" t="s">
        <v>482</v>
      </c>
      <c r="F49904" t="s">
        <v>20094</v>
      </c>
      <c r="G49904" s="10">
        <v>7572.3279095216803</v>
      </c>
      <c r="H49904" s="11">
        <v>9.7523734764465395E-2</v>
      </c>
    </row>
    <row r="49905" spans="1:8" x14ac:dyDescent="0.3">
      <c r="A49905" s="9" t="s">
        <v>19986</v>
      </c>
      <c r="B49905" s="9">
        <v>48</v>
      </c>
      <c r="C49905">
        <v>2194</v>
      </c>
      <c r="D49905">
        <v>4899999</v>
      </c>
      <c r="E49905" t="s">
        <v>482</v>
      </c>
      <c r="F49905" t="s">
        <v>20139</v>
      </c>
      <c r="G49905" s="10">
        <v>1678.1551335951399</v>
      </c>
      <c r="H49905" s="11">
        <v>0.29358907165765302</v>
      </c>
    </row>
    <row r="49906" spans="1:8" x14ac:dyDescent="0.3">
      <c r="A49906" s="9" t="s">
        <v>19986</v>
      </c>
      <c r="B49906" s="9">
        <v>48</v>
      </c>
      <c r="C49906">
        <v>12268</v>
      </c>
      <c r="D49906">
        <v>4899999</v>
      </c>
      <c r="E49906" t="s">
        <v>20283</v>
      </c>
      <c r="F49906" t="s">
        <v>20726</v>
      </c>
      <c r="G49906" s="10">
        <v>1550.3614726702399</v>
      </c>
      <c r="H49906" s="11">
        <v>5.9133475958129497E-2</v>
      </c>
    </row>
    <row r="49907" spans="1:8" x14ac:dyDescent="0.3">
      <c r="A49907" s="9" t="s">
        <v>19986</v>
      </c>
      <c r="B49907" s="9">
        <v>48</v>
      </c>
      <c r="C49907">
        <v>3278</v>
      </c>
      <c r="D49907">
        <v>4899999</v>
      </c>
      <c r="E49907" t="s">
        <v>20283</v>
      </c>
      <c r="F49907" t="s">
        <v>20149</v>
      </c>
      <c r="G49907" s="10">
        <v>1199.92426522045</v>
      </c>
      <c r="H49907" s="11">
        <v>1.6929336232483401E-3</v>
      </c>
    </row>
    <row r="49908" spans="1:8" x14ac:dyDescent="0.3">
      <c r="A49908" s="9" t="s">
        <v>19986</v>
      </c>
      <c r="B49908" s="9">
        <v>48</v>
      </c>
      <c r="C49908">
        <v>3278</v>
      </c>
      <c r="D49908">
        <v>4899999</v>
      </c>
      <c r="E49908" t="s">
        <v>20287</v>
      </c>
      <c r="F49908" t="s">
        <v>20149</v>
      </c>
      <c r="G49908" s="10">
        <v>3123.7860401180401</v>
      </c>
      <c r="H49908" s="11">
        <v>4.4072468341808599E-3</v>
      </c>
    </row>
    <row r="49909" spans="1:8" x14ac:dyDescent="0.3">
      <c r="A49909" s="9" t="s">
        <v>19986</v>
      </c>
      <c r="B49909" s="9">
        <v>48</v>
      </c>
      <c r="C49909">
        <v>8901</v>
      </c>
      <c r="D49909">
        <v>4899999</v>
      </c>
      <c r="E49909" t="s">
        <v>20287</v>
      </c>
      <c r="F49909" t="s">
        <v>20572</v>
      </c>
      <c r="G49909" s="10">
        <v>2887.3706097376198</v>
      </c>
      <c r="H49909" s="11">
        <v>1.3698588186271199E-3</v>
      </c>
    </row>
    <row r="49910" spans="1:8" x14ac:dyDescent="0.3">
      <c r="A49910" s="9" t="s">
        <v>19986</v>
      </c>
      <c r="B49910" s="9">
        <v>48</v>
      </c>
      <c r="C49910">
        <v>20472</v>
      </c>
      <c r="D49910">
        <v>4899999</v>
      </c>
      <c r="E49910" t="s">
        <v>20287</v>
      </c>
      <c r="F49910" t="s">
        <v>21051</v>
      </c>
      <c r="G49910" s="10">
        <v>1563.55499696469</v>
      </c>
      <c r="H49910" s="11">
        <v>0.29556805235627398</v>
      </c>
    </row>
    <row r="49911" spans="1:8" x14ac:dyDescent="0.3">
      <c r="A49911" s="9" t="s">
        <v>19986</v>
      </c>
      <c r="B49911" s="9">
        <v>48</v>
      </c>
      <c r="C49911">
        <v>9590</v>
      </c>
      <c r="D49911">
        <v>4899999</v>
      </c>
      <c r="E49911" t="s">
        <v>20287</v>
      </c>
      <c r="F49911" t="s">
        <v>20655</v>
      </c>
      <c r="G49911" s="10">
        <v>438.24788570931099</v>
      </c>
      <c r="H49911" s="11">
        <v>3.1440410769015797E-2</v>
      </c>
    </row>
    <row r="49912" spans="1:8" x14ac:dyDescent="0.3">
      <c r="A49912" s="9" t="s">
        <v>19986</v>
      </c>
      <c r="B49912" s="9">
        <v>48</v>
      </c>
      <c r="C49912">
        <v>17698</v>
      </c>
      <c r="D49912">
        <v>4899999</v>
      </c>
      <c r="E49912" t="s">
        <v>3296</v>
      </c>
      <c r="F49912" t="s">
        <v>1321</v>
      </c>
      <c r="G49912" s="10">
        <v>994.83187763403805</v>
      </c>
      <c r="H49912" s="11">
        <v>6.6551951247243004E-3</v>
      </c>
    </row>
    <row r="49913" spans="1:8" x14ac:dyDescent="0.3">
      <c r="A49913" s="9" t="s">
        <v>19986</v>
      </c>
      <c r="B49913" s="9">
        <v>48</v>
      </c>
      <c r="C49913">
        <v>7561</v>
      </c>
      <c r="D49913">
        <v>4899999</v>
      </c>
      <c r="E49913" t="s">
        <v>3296</v>
      </c>
      <c r="F49913" t="s">
        <v>20521</v>
      </c>
      <c r="G49913" s="10">
        <v>62.601476912349099</v>
      </c>
      <c r="H49913" s="11">
        <v>1.7326730393675299E-2</v>
      </c>
    </row>
    <row r="49914" spans="1:8" x14ac:dyDescent="0.3">
      <c r="A49914" s="9" t="s">
        <v>19986</v>
      </c>
      <c r="B49914" s="9">
        <v>48</v>
      </c>
      <c r="C49914">
        <v>44372</v>
      </c>
      <c r="D49914">
        <v>4899999</v>
      </c>
      <c r="E49914" t="s">
        <v>7811</v>
      </c>
      <c r="F49914" t="s">
        <v>21105</v>
      </c>
      <c r="G49914" s="10">
        <v>2678.44802313333</v>
      </c>
      <c r="H49914" s="11">
        <v>9.05422507084753E-4</v>
      </c>
    </row>
    <row r="49915" spans="1:8" x14ac:dyDescent="0.3">
      <c r="A49915" s="9" t="s">
        <v>19986</v>
      </c>
      <c r="B49915" s="9">
        <v>48</v>
      </c>
      <c r="C49915">
        <v>20404</v>
      </c>
      <c r="D49915">
        <v>4899999</v>
      </c>
      <c r="E49915" t="s">
        <v>20932</v>
      </c>
      <c r="F49915" t="s">
        <v>21016</v>
      </c>
      <c r="G49915" s="10">
        <v>674.68079554583198</v>
      </c>
      <c r="H49915" s="11">
        <v>4.53670617516495E-3</v>
      </c>
    </row>
    <row r="49916" spans="1:8" x14ac:dyDescent="0.3">
      <c r="A49916" s="9" t="s">
        <v>19986</v>
      </c>
      <c r="B49916" s="9">
        <v>48</v>
      </c>
      <c r="C49916">
        <v>17681</v>
      </c>
      <c r="D49916">
        <v>4899999</v>
      </c>
      <c r="E49916" t="s">
        <v>20932</v>
      </c>
      <c r="F49916" t="s">
        <v>16794</v>
      </c>
      <c r="G49916" s="10">
        <v>460.88517887765698</v>
      </c>
      <c r="H49916" s="11">
        <v>0.19123866343471199</v>
      </c>
    </row>
    <row r="49917" spans="1:8" x14ac:dyDescent="0.3">
      <c r="A49917" s="9" t="s">
        <v>19986</v>
      </c>
      <c r="B49917" s="9">
        <v>48</v>
      </c>
      <c r="C49917">
        <v>44372</v>
      </c>
      <c r="D49917">
        <v>4899999</v>
      </c>
      <c r="E49917" t="s">
        <v>20932</v>
      </c>
      <c r="F49917" t="s">
        <v>21105</v>
      </c>
      <c r="G49917" s="10">
        <v>16.677184016943301</v>
      </c>
      <c r="H49917" s="11">
        <v>5.6375548949687297E-6</v>
      </c>
    </row>
    <row r="49918" spans="1:8" x14ac:dyDescent="0.3">
      <c r="A49918" s="9" t="s">
        <v>19986</v>
      </c>
      <c r="B49918" s="9">
        <v>48</v>
      </c>
      <c r="C49918">
        <v>11501</v>
      </c>
      <c r="D49918">
        <v>4899999</v>
      </c>
      <c r="E49918" t="s">
        <v>20725</v>
      </c>
      <c r="F49918" t="s">
        <v>20714</v>
      </c>
      <c r="G49918" s="10">
        <v>1834.41915421665</v>
      </c>
      <c r="H49918" s="11">
        <v>1.8596923735735099E-2</v>
      </c>
    </row>
    <row r="49919" spans="1:8" x14ac:dyDescent="0.3">
      <c r="A49919" s="9" t="s">
        <v>19986</v>
      </c>
      <c r="B49919" s="9">
        <v>48</v>
      </c>
      <c r="C49919">
        <v>3278</v>
      </c>
      <c r="D49919">
        <v>4899999</v>
      </c>
      <c r="E49919" t="s">
        <v>20725</v>
      </c>
      <c r="F49919" t="s">
        <v>20149</v>
      </c>
      <c r="G49919" s="10">
        <v>1120.0236445236401</v>
      </c>
      <c r="H49919" s="11">
        <v>1.5802044692369401E-3</v>
      </c>
    </row>
    <row r="49920" spans="1:8" x14ac:dyDescent="0.3">
      <c r="A49920" s="9" t="s">
        <v>19986</v>
      </c>
      <c r="B49920" s="9">
        <v>48</v>
      </c>
      <c r="C49920">
        <v>14626</v>
      </c>
      <c r="D49920">
        <v>4899999</v>
      </c>
      <c r="E49920" t="s">
        <v>5933</v>
      </c>
      <c r="F49920" t="s">
        <v>20791</v>
      </c>
      <c r="G49920" s="10">
        <v>20924.692876926099</v>
      </c>
      <c r="H49920" s="11">
        <v>7.982015074281E-2</v>
      </c>
    </row>
    <row r="49921" spans="1:8" x14ac:dyDescent="0.3">
      <c r="A49921" s="9" t="s">
        <v>19986</v>
      </c>
      <c r="B49921" s="9">
        <v>48</v>
      </c>
      <c r="C49921">
        <v>44372</v>
      </c>
      <c r="D49921">
        <v>4899999</v>
      </c>
      <c r="E49921" t="s">
        <v>5933</v>
      </c>
      <c r="F49921" t="s">
        <v>21105</v>
      </c>
      <c r="G49921" s="10">
        <v>13664.280501953999</v>
      </c>
      <c r="H49921" s="11">
        <v>4.6190730612406796E-3</v>
      </c>
    </row>
    <row r="49922" spans="1:8" x14ac:dyDescent="0.3">
      <c r="A49922" s="9" t="s">
        <v>19986</v>
      </c>
      <c r="B49922" s="9">
        <v>48</v>
      </c>
      <c r="C49922">
        <v>1015</v>
      </c>
      <c r="D49922">
        <v>4899999</v>
      </c>
      <c r="E49922" t="s">
        <v>5933</v>
      </c>
      <c r="F49922" t="s">
        <v>19989</v>
      </c>
      <c r="G49922" s="10">
        <v>7166.7795636053697</v>
      </c>
      <c r="H49922" s="11">
        <v>1.7307257495587602E-2</v>
      </c>
    </row>
    <row r="49923" spans="1:8" x14ac:dyDescent="0.3">
      <c r="A49923" s="9" t="s">
        <v>19986</v>
      </c>
      <c r="B49923" s="9">
        <v>48</v>
      </c>
      <c r="C49923">
        <v>7129</v>
      </c>
      <c r="D49923">
        <v>4899999</v>
      </c>
      <c r="E49923" t="s">
        <v>5933</v>
      </c>
      <c r="F49923" t="s">
        <v>20504</v>
      </c>
      <c r="G49923" s="10">
        <v>1252.3141700004501</v>
      </c>
      <c r="H49923" s="11">
        <v>5.63800724833627E-2</v>
      </c>
    </row>
    <row r="49924" spans="1:8" x14ac:dyDescent="0.3">
      <c r="A49924" s="9" t="s">
        <v>19986</v>
      </c>
      <c r="B49924" s="9">
        <v>48</v>
      </c>
      <c r="C49924">
        <v>1273</v>
      </c>
      <c r="D49924">
        <v>4899999</v>
      </c>
      <c r="E49924" t="s">
        <v>5933</v>
      </c>
      <c r="F49924" t="s">
        <v>20048</v>
      </c>
      <c r="G49924" s="10">
        <v>794.04648211371796</v>
      </c>
      <c r="H49924" s="11">
        <v>7.51866757043574E-2</v>
      </c>
    </row>
    <row r="49925" spans="1:8" x14ac:dyDescent="0.3">
      <c r="A49925" s="9" t="s">
        <v>19986</v>
      </c>
      <c r="B49925" s="9">
        <v>48</v>
      </c>
      <c r="C49925">
        <v>7752</v>
      </c>
      <c r="D49925">
        <v>4899999</v>
      </c>
      <c r="E49925" t="s">
        <v>7653</v>
      </c>
      <c r="F49925" t="s">
        <v>20532</v>
      </c>
      <c r="G49925" s="10">
        <v>11533.6518827933</v>
      </c>
      <c r="H49925" s="11">
        <v>0.15739583343968599</v>
      </c>
    </row>
    <row r="49926" spans="1:8" x14ac:dyDescent="0.3">
      <c r="A49926" s="9" t="s">
        <v>19986</v>
      </c>
      <c r="B49926" s="9">
        <v>48</v>
      </c>
      <c r="C49926">
        <v>16604</v>
      </c>
      <c r="D49926">
        <v>4899999</v>
      </c>
      <c r="E49926" t="s">
        <v>7653</v>
      </c>
      <c r="F49926" t="s">
        <v>20860</v>
      </c>
      <c r="G49926" s="10">
        <v>755.25901715452596</v>
      </c>
      <c r="H49926" s="11">
        <v>1.0638305006944501E-3</v>
      </c>
    </row>
    <row r="49927" spans="1:8" x14ac:dyDescent="0.3">
      <c r="A49927" s="9" t="s">
        <v>19986</v>
      </c>
      <c r="B49927" s="9">
        <v>48</v>
      </c>
      <c r="C49927">
        <v>6427</v>
      </c>
      <c r="D49927">
        <v>4899999</v>
      </c>
      <c r="E49927" t="s">
        <v>7653</v>
      </c>
      <c r="F49927" t="s">
        <v>20482</v>
      </c>
      <c r="G49927" s="10">
        <v>648.808423755999</v>
      </c>
      <c r="H49927" s="11">
        <v>5.0526315999999898E-2</v>
      </c>
    </row>
    <row r="49928" spans="1:8" x14ac:dyDescent="0.3">
      <c r="A49928" s="9" t="s">
        <v>19986</v>
      </c>
      <c r="B49928" s="9">
        <v>48</v>
      </c>
      <c r="C49928">
        <v>10009</v>
      </c>
      <c r="D49928">
        <v>4899999</v>
      </c>
      <c r="E49928" t="s">
        <v>7653</v>
      </c>
      <c r="F49928" t="s">
        <v>20662</v>
      </c>
      <c r="G49928" s="10">
        <v>227.80146289996699</v>
      </c>
      <c r="H49928" s="11">
        <v>1.4520745977815301E-2</v>
      </c>
    </row>
    <row r="49929" spans="1:8" x14ac:dyDescent="0.3">
      <c r="A49929" s="9" t="s">
        <v>19986</v>
      </c>
      <c r="B49929" s="9">
        <v>48</v>
      </c>
      <c r="C49929">
        <v>3278</v>
      </c>
      <c r="D49929">
        <v>4899999</v>
      </c>
      <c r="E49929" t="s">
        <v>7653</v>
      </c>
      <c r="F49929" t="s">
        <v>20149</v>
      </c>
      <c r="G49929" s="10">
        <v>46.148296355550997</v>
      </c>
      <c r="H49929" s="11">
        <v>6.5109111316777698E-5</v>
      </c>
    </row>
    <row r="49930" spans="1:8" x14ac:dyDescent="0.3">
      <c r="A49930" s="9" t="s">
        <v>19986</v>
      </c>
      <c r="B49930" s="9">
        <v>48</v>
      </c>
      <c r="C49930">
        <v>40051</v>
      </c>
      <c r="D49930">
        <v>4899999</v>
      </c>
      <c r="E49930" t="s">
        <v>21103</v>
      </c>
      <c r="F49930" t="s">
        <v>21076</v>
      </c>
      <c r="G49930" s="10">
        <v>101.969941555925</v>
      </c>
      <c r="H49930" s="11">
        <v>4.9803628705078298E-4</v>
      </c>
    </row>
    <row r="49931" spans="1:8" x14ac:dyDescent="0.3">
      <c r="A49931" s="9" t="s">
        <v>19986</v>
      </c>
      <c r="B49931" s="9">
        <v>48</v>
      </c>
      <c r="C49931">
        <v>44372</v>
      </c>
      <c r="D49931">
        <v>4899999</v>
      </c>
      <c r="E49931" t="s">
        <v>21103</v>
      </c>
      <c r="F49931" t="s">
        <v>21105</v>
      </c>
      <c r="G49931" s="10">
        <v>66.892014194861204</v>
      </c>
      <c r="H49931" s="11">
        <v>2.2612174913668401E-5</v>
      </c>
    </row>
    <row r="49932" spans="1:8" x14ac:dyDescent="0.3">
      <c r="A49932" s="9" t="s">
        <v>19986</v>
      </c>
      <c r="B49932" s="9">
        <v>48</v>
      </c>
      <c r="C49932">
        <v>20948</v>
      </c>
      <c r="D49932">
        <v>4899999</v>
      </c>
      <c r="E49932" t="s">
        <v>20361</v>
      </c>
      <c r="F49932" t="s">
        <v>21058</v>
      </c>
      <c r="G49932" s="10">
        <v>6117.8353880786699</v>
      </c>
      <c r="H49932" s="11">
        <v>0.38610510495920902</v>
      </c>
    </row>
    <row r="49933" spans="1:8" x14ac:dyDescent="0.3">
      <c r="A49933" s="9" t="s">
        <v>19986</v>
      </c>
      <c r="B49933" s="9">
        <v>48</v>
      </c>
      <c r="C49933">
        <v>44372</v>
      </c>
      <c r="D49933">
        <v>4899999</v>
      </c>
      <c r="E49933" t="s">
        <v>20361</v>
      </c>
      <c r="F49933" t="s">
        <v>21105</v>
      </c>
      <c r="G49933" s="10">
        <v>5382.1551442829996</v>
      </c>
      <c r="H49933" s="11">
        <v>1.8193835990720801E-3</v>
      </c>
    </row>
    <row r="49934" spans="1:8" x14ac:dyDescent="0.3">
      <c r="A49934" s="9" t="s">
        <v>19986</v>
      </c>
      <c r="B49934" s="9">
        <v>48</v>
      </c>
      <c r="C49934">
        <v>5078</v>
      </c>
      <c r="D49934">
        <v>4899999</v>
      </c>
      <c r="E49934" t="s">
        <v>20361</v>
      </c>
      <c r="F49934" t="s">
        <v>20408</v>
      </c>
      <c r="G49934" s="10">
        <v>1735.84843819974</v>
      </c>
      <c r="H49934" s="11">
        <v>8.9882585188777401E-3</v>
      </c>
    </row>
    <row r="49935" spans="1:8" x14ac:dyDescent="0.3">
      <c r="A49935" s="9" t="s">
        <v>19986</v>
      </c>
      <c r="B49935" s="9">
        <v>48</v>
      </c>
      <c r="C49935">
        <v>4262</v>
      </c>
      <c r="D49935">
        <v>4899999</v>
      </c>
      <c r="E49935" t="s">
        <v>20361</v>
      </c>
      <c r="F49935" t="s">
        <v>20349</v>
      </c>
      <c r="G49935" s="10">
        <v>1524.71467389138</v>
      </c>
      <c r="H49935" s="11">
        <v>0.112020768047269</v>
      </c>
    </row>
    <row r="49936" spans="1:8" x14ac:dyDescent="0.3">
      <c r="A49936" s="9" t="s">
        <v>19986</v>
      </c>
      <c r="B49936" s="9">
        <v>48</v>
      </c>
      <c r="C49936">
        <v>20927</v>
      </c>
      <c r="D49936">
        <v>4899999</v>
      </c>
      <c r="E49936" t="s">
        <v>15456</v>
      </c>
      <c r="F49936" t="s">
        <v>21052</v>
      </c>
      <c r="G49936" s="10">
        <v>15261.658506751</v>
      </c>
      <c r="H49936" s="11">
        <v>0.49579814523913401</v>
      </c>
    </row>
    <row r="49937" spans="1:8" x14ac:dyDescent="0.3">
      <c r="A49937" s="9" t="s">
        <v>19986</v>
      </c>
      <c r="B49937" s="9">
        <v>48</v>
      </c>
      <c r="C49937">
        <v>6182</v>
      </c>
      <c r="D49937">
        <v>4899999</v>
      </c>
      <c r="E49937" t="s">
        <v>15456</v>
      </c>
      <c r="F49937" t="s">
        <v>20454</v>
      </c>
      <c r="G49937" s="10">
        <v>3584.8236019465899</v>
      </c>
      <c r="H49937" s="11">
        <v>7.2924520972102003E-2</v>
      </c>
    </row>
    <row r="49938" spans="1:8" x14ac:dyDescent="0.3">
      <c r="A49938" s="9" t="s">
        <v>19986</v>
      </c>
      <c r="B49938" s="9">
        <v>48</v>
      </c>
      <c r="C49938">
        <v>17698</v>
      </c>
      <c r="D49938">
        <v>4899999</v>
      </c>
      <c r="E49938" t="s">
        <v>15456</v>
      </c>
      <c r="F49938" t="s">
        <v>1321</v>
      </c>
      <c r="G49938" s="10">
        <v>2732.5379875599401</v>
      </c>
      <c r="H49938" s="11">
        <v>1.8280047012750301E-2</v>
      </c>
    </row>
    <row r="49939" spans="1:8" x14ac:dyDescent="0.3">
      <c r="A49939" s="9" t="s">
        <v>19986</v>
      </c>
      <c r="B49939" s="9">
        <v>48</v>
      </c>
      <c r="C49939">
        <v>17718</v>
      </c>
      <c r="D49939">
        <v>4899999</v>
      </c>
      <c r="E49939" t="s">
        <v>20677</v>
      </c>
      <c r="F49939" t="s">
        <v>14722</v>
      </c>
      <c r="G49939" s="10">
        <v>494.40545785021902</v>
      </c>
      <c r="H49939" s="11">
        <v>2.3487418305647499E-3</v>
      </c>
    </row>
    <row r="49940" spans="1:8" x14ac:dyDescent="0.3">
      <c r="A49940" s="9" t="s">
        <v>19986</v>
      </c>
      <c r="B49940" s="9">
        <v>48</v>
      </c>
      <c r="C49940">
        <v>10817</v>
      </c>
      <c r="D49940">
        <v>4899999</v>
      </c>
      <c r="E49940" t="s">
        <v>20677</v>
      </c>
      <c r="F49940" t="s">
        <v>14681</v>
      </c>
      <c r="G49940" s="10">
        <v>189.51896423683999</v>
      </c>
      <c r="H49940" s="11">
        <v>0.119721392442729</v>
      </c>
    </row>
    <row r="49941" spans="1:8" x14ac:dyDescent="0.3">
      <c r="A49941" s="9" t="s">
        <v>19986</v>
      </c>
      <c r="B49941" s="9">
        <v>48</v>
      </c>
      <c r="C49941">
        <v>11364</v>
      </c>
      <c r="D49941">
        <v>4899999</v>
      </c>
      <c r="E49941" t="s">
        <v>20677</v>
      </c>
      <c r="F49941" t="s">
        <v>20700</v>
      </c>
      <c r="G49941" s="10">
        <v>112.03285056884501</v>
      </c>
      <c r="H49941" s="11">
        <v>1.4377932567870301E-2</v>
      </c>
    </row>
    <row r="49942" spans="1:8" x14ac:dyDescent="0.3">
      <c r="A49942" s="9" t="s">
        <v>19986</v>
      </c>
      <c r="B49942" s="9">
        <v>48</v>
      </c>
      <c r="C49942">
        <v>6611</v>
      </c>
      <c r="D49942">
        <v>4899999</v>
      </c>
      <c r="E49942" t="s">
        <v>20493</v>
      </c>
      <c r="F49942" t="s">
        <v>20485</v>
      </c>
      <c r="G49942" s="10">
        <v>1162.8325524316899</v>
      </c>
      <c r="H49942" s="11">
        <v>0.267748688103084</v>
      </c>
    </row>
    <row r="49943" spans="1:8" x14ac:dyDescent="0.3">
      <c r="A49943" s="9" t="s">
        <v>19986</v>
      </c>
      <c r="B49943" s="9">
        <v>48</v>
      </c>
      <c r="C49943">
        <v>40051</v>
      </c>
      <c r="D49943">
        <v>4899999</v>
      </c>
      <c r="E49943" t="s">
        <v>20493</v>
      </c>
      <c r="F49943" t="s">
        <v>21076</v>
      </c>
      <c r="G49943" s="10">
        <v>1016.56628782983</v>
      </c>
      <c r="H49943" s="11">
        <v>4.9650602109455296E-3</v>
      </c>
    </row>
    <row r="49944" spans="1:8" x14ac:dyDescent="0.3">
      <c r="A49944" s="9" t="s">
        <v>19986</v>
      </c>
      <c r="B49944" s="9">
        <v>48</v>
      </c>
      <c r="C49944">
        <v>44372</v>
      </c>
      <c r="D49944">
        <v>4899999</v>
      </c>
      <c r="E49944" t="s">
        <v>20493</v>
      </c>
      <c r="F49944" t="s">
        <v>21105</v>
      </c>
      <c r="G49944" s="10">
        <v>666.86481837626297</v>
      </c>
      <c r="H49944" s="11">
        <v>2.2542696760436499E-4</v>
      </c>
    </row>
    <row r="49945" spans="1:8" x14ac:dyDescent="0.3">
      <c r="A49945" s="9" t="s">
        <v>19986</v>
      </c>
      <c r="B49945" s="9">
        <v>48</v>
      </c>
      <c r="C49945">
        <v>3278</v>
      </c>
      <c r="D49945">
        <v>4899999</v>
      </c>
      <c r="E49945" t="s">
        <v>20290</v>
      </c>
      <c r="F49945" t="s">
        <v>20149</v>
      </c>
      <c r="G49945" s="10">
        <v>4689.3125394652898</v>
      </c>
      <c r="H49945" s="11">
        <v>6.6159966075211799E-3</v>
      </c>
    </row>
    <row r="49946" spans="1:8" x14ac:dyDescent="0.3">
      <c r="A49946" s="9" t="s">
        <v>19986</v>
      </c>
      <c r="B49946" s="9">
        <v>48</v>
      </c>
      <c r="C49946">
        <v>12268</v>
      </c>
      <c r="D49946">
        <v>4899999</v>
      </c>
      <c r="E49946" t="s">
        <v>20290</v>
      </c>
      <c r="F49946" t="s">
        <v>20726</v>
      </c>
      <c r="G49946" s="10">
        <v>1551.07265947725</v>
      </c>
      <c r="H49946" s="11">
        <v>5.9160601856634798E-2</v>
      </c>
    </row>
    <row r="49947" spans="1:8" x14ac:dyDescent="0.3">
      <c r="A49947" s="9" t="s">
        <v>19986</v>
      </c>
      <c r="B49947" s="9">
        <v>48</v>
      </c>
      <c r="C49947">
        <v>12268</v>
      </c>
      <c r="D49947">
        <v>4899999</v>
      </c>
      <c r="E49947" t="s">
        <v>20293</v>
      </c>
      <c r="F49947" t="s">
        <v>20726</v>
      </c>
      <c r="G49947" s="10">
        <v>899.653430985966</v>
      </c>
      <c r="H49947" s="11">
        <v>3.4314342474100402E-2</v>
      </c>
    </row>
    <row r="49948" spans="1:8" x14ac:dyDescent="0.3">
      <c r="A49948" s="9" t="s">
        <v>19986</v>
      </c>
      <c r="B49948" s="9">
        <v>48</v>
      </c>
      <c r="C49948">
        <v>3278</v>
      </c>
      <c r="D49948">
        <v>4899999</v>
      </c>
      <c r="E49948" t="s">
        <v>20293</v>
      </c>
      <c r="F49948" t="s">
        <v>20149</v>
      </c>
      <c r="G49948" s="10">
        <v>862.27134328677198</v>
      </c>
      <c r="H49948" s="11">
        <v>1.2165502371480901E-3</v>
      </c>
    </row>
    <row r="49949" spans="1:8" x14ac:dyDescent="0.3">
      <c r="A49949" s="9" t="s">
        <v>19986</v>
      </c>
      <c r="B49949" s="9">
        <v>48</v>
      </c>
      <c r="C49949">
        <v>17698</v>
      </c>
      <c r="D49949">
        <v>4874312</v>
      </c>
      <c r="E49949" t="s">
        <v>20956</v>
      </c>
      <c r="F49949" t="s">
        <v>1321</v>
      </c>
      <c r="G49949" s="10">
        <v>126.305581186198</v>
      </c>
      <c r="H49949" s="11">
        <v>8.4495511958763004E-4</v>
      </c>
    </row>
    <row r="49950" spans="1:8" x14ac:dyDescent="0.3">
      <c r="A49950" s="9" t="s">
        <v>19986</v>
      </c>
      <c r="B49950" s="9">
        <v>48</v>
      </c>
      <c r="C49950">
        <v>19579</v>
      </c>
      <c r="D49950">
        <v>4874312</v>
      </c>
      <c r="E49950" t="s">
        <v>20956</v>
      </c>
      <c r="F49950" t="s">
        <v>21013</v>
      </c>
      <c r="G49950" s="10">
        <v>45.646157878217203</v>
      </c>
      <c r="H49950" s="11">
        <v>1.1397577437193701E-3</v>
      </c>
    </row>
    <row r="49951" spans="1:8" x14ac:dyDescent="0.3">
      <c r="A49951" s="9" t="s">
        <v>19986</v>
      </c>
      <c r="B49951" s="9">
        <v>48</v>
      </c>
      <c r="C49951">
        <v>44372</v>
      </c>
      <c r="D49951">
        <v>4874372</v>
      </c>
      <c r="E49951" t="s">
        <v>20906</v>
      </c>
      <c r="F49951" t="s">
        <v>21105</v>
      </c>
      <c r="G49951" s="10">
        <v>84.061759224271796</v>
      </c>
      <c r="H49951" s="11">
        <v>2.84162351217693E-5</v>
      </c>
    </row>
    <row r="49952" spans="1:8" x14ac:dyDescent="0.3">
      <c r="A49952" s="9" t="s">
        <v>19986</v>
      </c>
      <c r="B49952" s="9">
        <v>48</v>
      </c>
      <c r="C49952">
        <v>17008</v>
      </c>
      <c r="D49952">
        <v>4874372</v>
      </c>
      <c r="E49952" t="s">
        <v>20906</v>
      </c>
      <c r="F49952" t="s">
        <v>20895</v>
      </c>
      <c r="G49952" s="10">
        <v>32.531910697185701</v>
      </c>
      <c r="H49952" s="11">
        <v>1.247341386342E-3</v>
      </c>
    </row>
    <row r="49953" spans="1:8" x14ac:dyDescent="0.3">
      <c r="A49953" s="9" t="s">
        <v>19986</v>
      </c>
      <c r="B49953" s="9">
        <v>48</v>
      </c>
      <c r="C49953">
        <v>16604</v>
      </c>
      <c r="D49953">
        <v>4874408</v>
      </c>
      <c r="E49953" t="s">
        <v>20874</v>
      </c>
      <c r="F49953" t="s">
        <v>20860</v>
      </c>
      <c r="G49953" s="10">
        <v>8203.8049034062406</v>
      </c>
      <c r="H49953" s="11">
        <v>1.1555582495223199E-2</v>
      </c>
    </row>
    <row r="49954" spans="1:8" x14ac:dyDescent="0.3">
      <c r="A49954" s="9" t="s">
        <v>19986</v>
      </c>
      <c r="B49954" s="9">
        <v>48</v>
      </c>
      <c r="C49954">
        <v>44372</v>
      </c>
      <c r="D49954">
        <v>4874492</v>
      </c>
      <c r="E49954" t="s">
        <v>4907</v>
      </c>
      <c r="F49954" t="s">
        <v>21105</v>
      </c>
      <c r="G49954" s="10">
        <v>8100.9871258272497</v>
      </c>
      <c r="H49954" s="11">
        <v>2.73845749851338E-3</v>
      </c>
    </row>
    <row r="49955" spans="1:8" x14ac:dyDescent="0.3">
      <c r="A49955" s="9" t="s">
        <v>19986</v>
      </c>
      <c r="B49955" s="9">
        <v>48</v>
      </c>
      <c r="C49955">
        <v>3278</v>
      </c>
      <c r="D49955">
        <v>4874588</v>
      </c>
      <c r="E49955" t="s">
        <v>20046</v>
      </c>
      <c r="F49955" t="s">
        <v>20149</v>
      </c>
      <c r="G49955" s="10">
        <v>5042.08954415893</v>
      </c>
      <c r="H49955" s="11">
        <v>7.1137180638374004E-3</v>
      </c>
    </row>
    <row r="49956" spans="1:8" x14ac:dyDescent="0.3">
      <c r="A49956" s="9" t="s">
        <v>19986</v>
      </c>
      <c r="B49956" s="9">
        <v>48</v>
      </c>
      <c r="C49956">
        <v>1175</v>
      </c>
      <c r="D49956">
        <v>4874588</v>
      </c>
      <c r="E49956" t="s">
        <v>20046</v>
      </c>
      <c r="F49956" t="s">
        <v>20030</v>
      </c>
      <c r="G49956" s="10">
        <v>488.57784002036601</v>
      </c>
      <c r="H49956" s="11">
        <v>1.66733044405134E-2</v>
      </c>
    </row>
    <row r="49957" spans="1:8" x14ac:dyDescent="0.3">
      <c r="A49957" s="9" t="s">
        <v>19986</v>
      </c>
      <c r="B49957" s="9">
        <v>48</v>
      </c>
      <c r="C49957">
        <v>12268</v>
      </c>
      <c r="D49957">
        <v>4874588</v>
      </c>
      <c r="E49957" t="s">
        <v>20046</v>
      </c>
      <c r="F49957" t="s">
        <v>20726</v>
      </c>
      <c r="G49957" s="10">
        <v>80.733102555363402</v>
      </c>
      <c r="H49957" s="11">
        <v>3.07930057805185E-3</v>
      </c>
    </row>
    <row r="49958" spans="1:8" x14ac:dyDescent="0.3">
      <c r="A49958" s="9" t="s">
        <v>19986</v>
      </c>
      <c r="B49958" s="9">
        <v>48</v>
      </c>
      <c r="C49958">
        <v>16057</v>
      </c>
      <c r="D49958">
        <v>4874648</v>
      </c>
      <c r="E49958" t="s">
        <v>20818</v>
      </c>
      <c r="F49958" t="s">
        <v>14716</v>
      </c>
      <c r="G49958" s="10">
        <v>46.286918569103101</v>
      </c>
      <c r="H49958" s="11">
        <v>5.58818285272282E-3</v>
      </c>
    </row>
    <row r="49959" spans="1:8" x14ac:dyDescent="0.3">
      <c r="A49959" s="9" t="s">
        <v>19986</v>
      </c>
      <c r="B49959" s="9">
        <v>48</v>
      </c>
      <c r="C49959">
        <v>20404</v>
      </c>
      <c r="D49959">
        <v>4874648</v>
      </c>
      <c r="E49959" t="s">
        <v>20818</v>
      </c>
      <c r="F49959" t="s">
        <v>21016</v>
      </c>
      <c r="G49959" s="10">
        <v>36.466290351482897</v>
      </c>
      <c r="H49959" s="11">
        <v>2.4520757922135398E-4</v>
      </c>
    </row>
    <row r="49960" spans="1:8" x14ac:dyDescent="0.3">
      <c r="A49960" s="9" t="s">
        <v>19986</v>
      </c>
      <c r="B49960" s="9">
        <v>48</v>
      </c>
      <c r="C49960">
        <v>40051</v>
      </c>
      <c r="D49960">
        <v>4874732</v>
      </c>
      <c r="E49960" t="s">
        <v>21078</v>
      </c>
      <c r="F49960" t="s">
        <v>21076</v>
      </c>
      <c r="G49960" s="10">
        <v>317.13648290696602</v>
      </c>
      <c r="H49960" s="11">
        <v>1.5489415216414901E-3</v>
      </c>
    </row>
    <row r="49961" spans="1:8" x14ac:dyDescent="0.3">
      <c r="A49961" s="9" t="s">
        <v>19986</v>
      </c>
      <c r="B49961" s="9">
        <v>48</v>
      </c>
      <c r="C49961">
        <v>44372</v>
      </c>
      <c r="D49961">
        <v>4874732</v>
      </c>
      <c r="E49961" t="s">
        <v>21078</v>
      </c>
      <c r="F49961" t="s">
        <v>21105</v>
      </c>
      <c r="G49961" s="10">
        <v>208.040700942115</v>
      </c>
      <c r="H49961" s="11">
        <v>7.0326073679908397E-5</v>
      </c>
    </row>
    <row r="49962" spans="1:8" x14ac:dyDescent="0.3">
      <c r="A49962" s="9" t="s">
        <v>19986</v>
      </c>
      <c r="B49962" s="9">
        <v>48</v>
      </c>
      <c r="C49962">
        <v>55982</v>
      </c>
      <c r="D49962">
        <v>4874732</v>
      </c>
      <c r="E49962" t="s">
        <v>21078</v>
      </c>
      <c r="F49962" t="s">
        <v>21263</v>
      </c>
      <c r="G49962" s="10">
        <v>14.220832935817</v>
      </c>
      <c r="H49962" s="11">
        <v>8.93773674553268E-4</v>
      </c>
    </row>
    <row r="49963" spans="1:8" x14ac:dyDescent="0.3">
      <c r="A49963" s="9" t="s">
        <v>19986</v>
      </c>
      <c r="B49963" s="9">
        <v>48</v>
      </c>
      <c r="C49963">
        <v>4262</v>
      </c>
      <c r="D49963">
        <v>4874756</v>
      </c>
      <c r="E49963" t="s">
        <v>20351</v>
      </c>
      <c r="F49963" t="s">
        <v>20349</v>
      </c>
      <c r="G49963" s="10">
        <v>229.35557407628701</v>
      </c>
      <c r="H49963" s="11">
        <v>1.68507511627571E-2</v>
      </c>
    </row>
    <row r="49964" spans="1:8" x14ac:dyDescent="0.3">
      <c r="A49964" s="9" t="s">
        <v>19986</v>
      </c>
      <c r="B49964" s="9">
        <v>48</v>
      </c>
      <c r="C49964">
        <v>5078</v>
      </c>
      <c r="D49964">
        <v>4874756</v>
      </c>
      <c r="E49964" t="s">
        <v>20351</v>
      </c>
      <c r="F49964" t="s">
        <v>20408</v>
      </c>
      <c r="G49964" s="10">
        <v>30.768729151752801</v>
      </c>
      <c r="H49964" s="11">
        <v>1.5932110536107799E-4</v>
      </c>
    </row>
    <row r="49965" spans="1:8" x14ac:dyDescent="0.3">
      <c r="A49965" s="9" t="s">
        <v>19986</v>
      </c>
      <c r="B49965" s="9">
        <v>48</v>
      </c>
      <c r="C49965">
        <v>20948</v>
      </c>
      <c r="D49965">
        <v>4874756</v>
      </c>
      <c r="E49965" t="s">
        <v>20351</v>
      </c>
      <c r="F49965" t="s">
        <v>21058</v>
      </c>
      <c r="G49965" s="10">
        <v>30.702548001652499</v>
      </c>
      <c r="H49965" s="11">
        <v>1.93768053023998E-3</v>
      </c>
    </row>
    <row r="49966" spans="1:8" x14ac:dyDescent="0.3">
      <c r="A49966" s="9" t="s">
        <v>19986</v>
      </c>
      <c r="B49966" s="9">
        <v>48</v>
      </c>
      <c r="C49966">
        <v>44372</v>
      </c>
      <c r="D49966">
        <v>4874756</v>
      </c>
      <c r="E49966" t="s">
        <v>20351</v>
      </c>
      <c r="F49966" t="s">
        <v>21105</v>
      </c>
      <c r="G49966" s="10">
        <v>27.010513717269198</v>
      </c>
      <c r="H49966" s="11">
        <v>9.1306334251458708E-6</v>
      </c>
    </row>
    <row r="49967" spans="1:8" x14ac:dyDescent="0.3">
      <c r="A49967" s="9" t="s">
        <v>19986</v>
      </c>
      <c r="B49967" s="9">
        <v>48</v>
      </c>
      <c r="C49967">
        <v>44372</v>
      </c>
      <c r="D49967">
        <v>4874924</v>
      </c>
      <c r="E49967" t="s">
        <v>20517</v>
      </c>
      <c r="F49967" t="s">
        <v>21105</v>
      </c>
      <c r="G49967" s="10">
        <v>1087.44350866113</v>
      </c>
      <c r="H49967" s="11">
        <v>3.67599378229934E-4</v>
      </c>
    </row>
    <row r="49968" spans="1:8" x14ac:dyDescent="0.3">
      <c r="A49968" s="9" t="s">
        <v>19986</v>
      </c>
      <c r="B49968" s="9">
        <v>48</v>
      </c>
      <c r="C49968">
        <v>7559</v>
      </c>
      <c r="D49968">
        <v>4874924</v>
      </c>
      <c r="E49968" t="s">
        <v>20517</v>
      </c>
      <c r="F49968" t="s">
        <v>20505</v>
      </c>
      <c r="G49968" s="10">
        <v>224.317213373573</v>
      </c>
      <c r="H49968" s="11">
        <v>5.0737873690613897E-3</v>
      </c>
    </row>
    <row r="49969" spans="1:8" x14ac:dyDescent="0.3">
      <c r="A49969" s="9" t="s">
        <v>19986</v>
      </c>
      <c r="B49969" s="9">
        <v>48</v>
      </c>
      <c r="C49969">
        <v>44372</v>
      </c>
      <c r="D49969">
        <v>4874912</v>
      </c>
      <c r="E49969" t="s">
        <v>21235</v>
      </c>
      <c r="F49969" t="s">
        <v>21105</v>
      </c>
      <c r="G49969" s="10">
        <v>1091.2678528013901</v>
      </c>
      <c r="H49969" s="11">
        <v>3.6889215943364598E-4</v>
      </c>
    </row>
    <row r="49970" spans="1:8" x14ac:dyDescent="0.3">
      <c r="A49970" s="9" t="s">
        <v>19986</v>
      </c>
      <c r="B49970" s="9">
        <v>48</v>
      </c>
      <c r="C49970">
        <v>16057</v>
      </c>
      <c r="D49970">
        <v>4875032</v>
      </c>
      <c r="E49970" t="s">
        <v>20806</v>
      </c>
      <c r="F49970" t="s">
        <v>14716</v>
      </c>
      <c r="G49970" s="10">
        <v>788.58704856455597</v>
      </c>
      <c r="H49970" s="11">
        <v>9.5205486969039702E-2</v>
      </c>
    </row>
    <row r="49971" spans="1:8" x14ac:dyDescent="0.3">
      <c r="A49971" s="9" t="s">
        <v>19986</v>
      </c>
      <c r="B49971" s="9">
        <v>48</v>
      </c>
      <c r="C49971">
        <v>44372</v>
      </c>
      <c r="D49971">
        <v>4875032</v>
      </c>
      <c r="E49971" t="s">
        <v>20806</v>
      </c>
      <c r="F49971" t="s">
        <v>21105</v>
      </c>
      <c r="G49971" s="10">
        <v>15.35703338659</v>
      </c>
      <c r="H49971" s="11">
        <v>5.1912912067655596E-6</v>
      </c>
    </row>
    <row r="49972" spans="1:8" x14ac:dyDescent="0.3">
      <c r="A49972" s="9" t="s">
        <v>19986</v>
      </c>
      <c r="B49972" s="9">
        <v>48</v>
      </c>
      <c r="C49972">
        <v>4939</v>
      </c>
      <c r="D49972">
        <v>4875188</v>
      </c>
      <c r="E49972" t="s">
        <v>20842</v>
      </c>
      <c r="F49972" t="s">
        <v>20380</v>
      </c>
      <c r="G49972" s="10">
        <v>231.825548178557</v>
      </c>
      <c r="H49972" s="11">
        <v>4.6420814613247298E-2</v>
      </c>
    </row>
    <row r="49973" spans="1:8" x14ac:dyDescent="0.3">
      <c r="A49973" s="9" t="s">
        <v>19986</v>
      </c>
      <c r="B49973" s="9">
        <v>48</v>
      </c>
      <c r="C49973">
        <v>17718</v>
      </c>
      <c r="D49973">
        <v>4875188</v>
      </c>
      <c r="E49973" t="s">
        <v>20842</v>
      </c>
      <c r="F49973" t="s">
        <v>14722</v>
      </c>
      <c r="G49973" s="10">
        <v>150.86567095186999</v>
      </c>
      <c r="H49973" s="11">
        <v>7.1670833429234905E-4</v>
      </c>
    </row>
    <row r="49974" spans="1:8" x14ac:dyDescent="0.3">
      <c r="A49974" s="9" t="s">
        <v>19986</v>
      </c>
      <c r="B49974" s="9">
        <v>48</v>
      </c>
      <c r="C49974">
        <v>16063</v>
      </c>
      <c r="D49974">
        <v>4875188</v>
      </c>
      <c r="E49974" t="s">
        <v>20842</v>
      </c>
      <c r="F49974" t="s">
        <v>20834</v>
      </c>
      <c r="G49974" s="10">
        <v>33.665418545810397</v>
      </c>
      <c r="H49974" s="11">
        <v>1.2372443419996401E-2</v>
      </c>
    </row>
    <row r="49975" spans="1:8" x14ac:dyDescent="0.3">
      <c r="A49975" s="9" t="s">
        <v>19986</v>
      </c>
      <c r="B49975" s="9">
        <v>48</v>
      </c>
      <c r="C49975">
        <v>44372</v>
      </c>
      <c r="D49975">
        <v>4875236</v>
      </c>
      <c r="E49975" t="s">
        <v>21134</v>
      </c>
      <c r="F49975" t="s">
        <v>21105</v>
      </c>
      <c r="G49975" s="10">
        <v>716.895232449844</v>
      </c>
      <c r="H49975" s="11">
        <v>2.42339247607469E-4</v>
      </c>
    </row>
    <row r="49976" spans="1:8" x14ac:dyDescent="0.3">
      <c r="A49976" s="9" t="s">
        <v>19986</v>
      </c>
      <c r="B49976" s="9">
        <v>48</v>
      </c>
      <c r="C49976">
        <v>20404</v>
      </c>
      <c r="D49976">
        <v>4875308</v>
      </c>
      <c r="E49976" t="s">
        <v>313</v>
      </c>
      <c r="F49976" t="s">
        <v>21016</v>
      </c>
      <c r="G49976" s="10">
        <v>4916.6634231770704</v>
      </c>
      <c r="H49976" s="11">
        <v>3.3060756227823999E-2</v>
      </c>
    </row>
    <row r="49977" spans="1:8" x14ac:dyDescent="0.3">
      <c r="A49977" s="9" t="s">
        <v>19986</v>
      </c>
      <c r="B49977" s="9">
        <v>48</v>
      </c>
      <c r="C49977">
        <v>44372</v>
      </c>
      <c r="D49977">
        <v>4875308</v>
      </c>
      <c r="E49977" t="s">
        <v>313</v>
      </c>
      <c r="F49977" t="s">
        <v>21105</v>
      </c>
      <c r="G49977" s="10">
        <v>121.533177169148</v>
      </c>
      <c r="H49977" s="11">
        <v>4.1083072367310399E-5</v>
      </c>
    </row>
    <row r="49978" spans="1:8" x14ac:dyDescent="0.3">
      <c r="A49978" s="9" t="s">
        <v>19986</v>
      </c>
      <c r="B49978" s="9">
        <v>48</v>
      </c>
      <c r="C49978">
        <v>3278</v>
      </c>
      <c r="D49978">
        <v>4875428</v>
      </c>
      <c r="E49978" t="s">
        <v>7573</v>
      </c>
      <c r="F49978" t="s">
        <v>20149</v>
      </c>
      <c r="G49978" s="10">
        <v>24279.7969638553</v>
      </c>
      <c r="H49978" s="11">
        <v>3.4255565819566097E-2</v>
      </c>
    </row>
    <row r="49979" spans="1:8" x14ac:dyDescent="0.3">
      <c r="A49979" s="9" t="s">
        <v>19986</v>
      </c>
      <c r="B49979" s="9">
        <v>48</v>
      </c>
      <c r="C49979">
        <v>19806</v>
      </c>
      <c r="D49979">
        <v>4875428</v>
      </c>
      <c r="E49979" t="s">
        <v>7573</v>
      </c>
      <c r="F49979" t="s">
        <v>21014</v>
      </c>
      <c r="G49979" s="10">
        <v>1356.2293529523299</v>
      </c>
      <c r="H49979" s="11">
        <v>6.9308531937466195E-2</v>
      </c>
    </row>
    <row r="49980" spans="1:8" x14ac:dyDescent="0.3">
      <c r="A49980" s="9" t="s">
        <v>19986</v>
      </c>
      <c r="B49980" s="9">
        <v>48</v>
      </c>
      <c r="C49980">
        <v>9590</v>
      </c>
      <c r="D49980">
        <v>4875428</v>
      </c>
      <c r="E49980" t="s">
        <v>7573</v>
      </c>
      <c r="F49980" t="s">
        <v>20655</v>
      </c>
      <c r="G49980" s="10">
        <v>902.98316830839201</v>
      </c>
      <c r="H49980" s="11">
        <v>6.4781058060721194E-2</v>
      </c>
    </row>
    <row r="49981" spans="1:8" x14ac:dyDescent="0.3">
      <c r="A49981" s="9" t="s">
        <v>19986</v>
      </c>
      <c r="B49981" s="9">
        <v>48</v>
      </c>
      <c r="C49981">
        <v>55937</v>
      </c>
      <c r="D49981">
        <v>4875476</v>
      </c>
      <c r="E49981" t="s">
        <v>21261</v>
      </c>
      <c r="F49981" t="s">
        <v>21241</v>
      </c>
      <c r="G49981" s="10">
        <v>4479.1839688803902</v>
      </c>
      <c r="H49981" s="11">
        <v>1.1657953627456299E-2</v>
      </c>
    </row>
    <row r="49982" spans="1:8" x14ac:dyDescent="0.3">
      <c r="A49982" s="9" t="s">
        <v>19986</v>
      </c>
      <c r="B49982" s="9">
        <v>48</v>
      </c>
      <c r="C49982">
        <v>5701</v>
      </c>
      <c r="D49982">
        <v>4875668</v>
      </c>
      <c r="E49982" t="s">
        <v>15469</v>
      </c>
      <c r="F49982" t="s">
        <v>14627</v>
      </c>
      <c r="G49982" s="10">
        <v>470.75787683255498</v>
      </c>
      <c r="H49982" s="11">
        <v>1.69848132092391E-3</v>
      </c>
    </row>
    <row r="49983" spans="1:8" x14ac:dyDescent="0.3">
      <c r="A49983" s="9" t="s">
        <v>19986</v>
      </c>
      <c r="B49983" s="9">
        <v>48</v>
      </c>
      <c r="C49983">
        <v>14626</v>
      </c>
      <c r="D49983">
        <v>4875752</v>
      </c>
      <c r="E49983" t="s">
        <v>20008</v>
      </c>
      <c r="F49983" t="s">
        <v>20791</v>
      </c>
      <c r="G49983" s="10">
        <v>300.50383615881299</v>
      </c>
      <c r="H49983" s="11">
        <v>1.1463136707463399E-3</v>
      </c>
    </row>
    <row r="49984" spans="1:8" x14ac:dyDescent="0.3">
      <c r="A49984" s="9" t="s">
        <v>19986</v>
      </c>
      <c r="B49984" s="9">
        <v>48</v>
      </c>
      <c r="C49984">
        <v>1015</v>
      </c>
      <c r="D49984">
        <v>4875752</v>
      </c>
      <c r="E49984" t="s">
        <v>20008</v>
      </c>
      <c r="F49984" t="s">
        <v>19989</v>
      </c>
      <c r="G49984" s="10">
        <v>8.4731630256853201</v>
      </c>
      <c r="H49984" s="11">
        <v>2.0462079653229099E-5</v>
      </c>
    </row>
    <row r="49985" spans="1:8" x14ac:dyDescent="0.3">
      <c r="A49985" s="9" t="s">
        <v>19986</v>
      </c>
      <c r="B49985" s="9">
        <v>48</v>
      </c>
      <c r="C49985">
        <v>16604</v>
      </c>
      <c r="D49985">
        <v>4875764</v>
      </c>
      <c r="E49985" t="s">
        <v>20875</v>
      </c>
      <c r="F49985" t="s">
        <v>20860</v>
      </c>
      <c r="G49985" s="10">
        <v>295.43325905973097</v>
      </c>
      <c r="H49985" s="11">
        <v>4.1613658992303799E-4</v>
      </c>
    </row>
    <row r="49986" spans="1:8" x14ac:dyDescent="0.3">
      <c r="A49986" s="9" t="s">
        <v>19986</v>
      </c>
      <c r="B49986" s="9">
        <v>48</v>
      </c>
      <c r="C49986">
        <v>44372</v>
      </c>
      <c r="D49986">
        <v>4876000</v>
      </c>
      <c r="E49986" t="s">
        <v>3403</v>
      </c>
      <c r="F49986" t="s">
        <v>21105</v>
      </c>
      <c r="G49986" s="10">
        <v>48558.704552301897</v>
      </c>
      <c r="H49986" s="11">
        <v>1.6414783350957099E-2</v>
      </c>
    </row>
    <row r="49987" spans="1:8" x14ac:dyDescent="0.3">
      <c r="A49987" s="9" t="s">
        <v>19986</v>
      </c>
      <c r="B49987" s="9">
        <v>48</v>
      </c>
      <c r="C49987">
        <v>55982</v>
      </c>
      <c r="D49987">
        <v>4876000</v>
      </c>
      <c r="E49987" t="s">
        <v>3403</v>
      </c>
      <c r="F49987" t="s">
        <v>21263</v>
      </c>
      <c r="G49987" s="10">
        <v>3319.27945777369</v>
      </c>
      <c r="H49987" s="11">
        <v>0.20861538921335501</v>
      </c>
    </row>
    <row r="49988" spans="1:8" x14ac:dyDescent="0.3">
      <c r="A49988" s="9" t="s">
        <v>19986</v>
      </c>
      <c r="B49988" s="9">
        <v>48</v>
      </c>
      <c r="C49988">
        <v>40051</v>
      </c>
      <c r="D49988">
        <v>4876000</v>
      </c>
      <c r="E49988" t="s">
        <v>3403</v>
      </c>
      <c r="F49988" t="s">
        <v>21076</v>
      </c>
      <c r="G49988" s="10">
        <v>569.89288394965001</v>
      </c>
      <c r="H49988" s="11">
        <v>2.7834411946120502E-3</v>
      </c>
    </row>
    <row r="49989" spans="1:8" x14ac:dyDescent="0.3">
      <c r="A49989" s="9" t="s">
        <v>19986</v>
      </c>
      <c r="B49989" s="9">
        <v>48</v>
      </c>
      <c r="C49989">
        <v>7752</v>
      </c>
      <c r="D49989">
        <v>4876024</v>
      </c>
      <c r="E49989" t="s">
        <v>20200</v>
      </c>
      <c r="F49989" t="s">
        <v>20532</v>
      </c>
      <c r="G49989" s="10">
        <v>406.94094200330898</v>
      </c>
      <c r="H49989" s="11">
        <v>5.5533849450491099E-3</v>
      </c>
    </row>
    <row r="49990" spans="1:8" x14ac:dyDescent="0.3">
      <c r="A49990" s="9" t="s">
        <v>19986</v>
      </c>
      <c r="B49990" s="9">
        <v>48</v>
      </c>
      <c r="C49990">
        <v>3278</v>
      </c>
      <c r="D49990">
        <v>4876024</v>
      </c>
      <c r="E49990" t="s">
        <v>20200</v>
      </c>
      <c r="F49990" t="s">
        <v>20149</v>
      </c>
      <c r="G49990" s="10">
        <v>9.8107810144824601</v>
      </c>
      <c r="H49990" s="11">
        <v>1.38417077903599E-5</v>
      </c>
    </row>
    <row r="49991" spans="1:8" x14ac:dyDescent="0.3">
      <c r="A49991" s="9" t="s">
        <v>19986</v>
      </c>
      <c r="B49991" s="9">
        <v>48</v>
      </c>
      <c r="C49991">
        <v>2049</v>
      </c>
      <c r="D49991">
        <v>4876096</v>
      </c>
      <c r="E49991" t="s">
        <v>20125</v>
      </c>
      <c r="F49991" t="s">
        <v>20120</v>
      </c>
      <c r="G49991" s="10">
        <v>2014.75218814049</v>
      </c>
      <c r="H49991" s="11">
        <v>6.1188452884881402E-2</v>
      </c>
    </row>
    <row r="49992" spans="1:8" x14ac:dyDescent="0.3">
      <c r="A49992" s="9" t="s">
        <v>19986</v>
      </c>
      <c r="B49992" s="9">
        <v>48</v>
      </c>
      <c r="C49992">
        <v>17698</v>
      </c>
      <c r="D49992">
        <v>4876096</v>
      </c>
      <c r="E49992" t="s">
        <v>20125</v>
      </c>
      <c r="F49992" t="s">
        <v>1321</v>
      </c>
      <c r="G49992" s="10">
        <v>517.14277676168103</v>
      </c>
      <c r="H49992" s="11">
        <v>3.4595655447591102E-3</v>
      </c>
    </row>
    <row r="49993" spans="1:8" x14ac:dyDescent="0.3">
      <c r="A49993" s="9" t="s">
        <v>19986</v>
      </c>
      <c r="B49993" s="9">
        <v>48</v>
      </c>
      <c r="C49993">
        <v>8901</v>
      </c>
      <c r="D49993">
        <v>4876228</v>
      </c>
      <c r="E49993" t="s">
        <v>20647</v>
      </c>
      <c r="F49993" t="s">
        <v>20572</v>
      </c>
      <c r="G49993" s="10">
        <v>721.40000138196899</v>
      </c>
      <c r="H49993" s="11">
        <v>3.4225469716910099E-4</v>
      </c>
    </row>
    <row r="49994" spans="1:8" x14ac:dyDescent="0.3">
      <c r="A49994" s="9" t="s">
        <v>19986</v>
      </c>
      <c r="B49994" s="9">
        <v>48</v>
      </c>
      <c r="C49994">
        <v>55937</v>
      </c>
      <c r="D49994">
        <v>4876228</v>
      </c>
      <c r="E49994" t="s">
        <v>20647</v>
      </c>
      <c r="F49994" t="s">
        <v>21241</v>
      </c>
      <c r="G49994" s="10">
        <v>198.172736185914</v>
      </c>
      <c r="H49994" s="11">
        <v>5.1578336249024498E-4</v>
      </c>
    </row>
    <row r="49995" spans="1:8" x14ac:dyDescent="0.3">
      <c r="A49995" s="9" t="s">
        <v>19986</v>
      </c>
      <c r="B49995" s="9">
        <v>48</v>
      </c>
      <c r="C49995">
        <v>8901</v>
      </c>
      <c r="D49995">
        <v>4876240</v>
      </c>
      <c r="E49995" t="s">
        <v>20576</v>
      </c>
      <c r="F49995" t="s">
        <v>20572</v>
      </c>
      <c r="G49995" s="10">
        <v>555.32153570795401</v>
      </c>
      <c r="H49995" s="11">
        <v>2.6346188476727202E-4</v>
      </c>
    </row>
    <row r="49996" spans="1:8" x14ac:dyDescent="0.3">
      <c r="A49996" s="9" t="s">
        <v>19986</v>
      </c>
      <c r="B49996" s="9">
        <v>48</v>
      </c>
      <c r="C49996">
        <v>19490</v>
      </c>
      <c r="D49996">
        <v>4876348</v>
      </c>
      <c r="E49996" t="s">
        <v>21000</v>
      </c>
      <c r="F49996" t="s">
        <v>20999</v>
      </c>
      <c r="G49996" s="10">
        <v>580.58443286391696</v>
      </c>
      <c r="H49996" s="11">
        <v>8.4551951892336396E-3</v>
      </c>
    </row>
    <row r="49997" spans="1:8" x14ac:dyDescent="0.3">
      <c r="A49997" s="9" t="s">
        <v>19986</v>
      </c>
      <c r="B49997" s="9">
        <v>48</v>
      </c>
      <c r="C49997">
        <v>17698</v>
      </c>
      <c r="D49997">
        <v>4876576</v>
      </c>
      <c r="E49997" t="s">
        <v>20947</v>
      </c>
      <c r="F49997" t="s">
        <v>1321</v>
      </c>
      <c r="G49997" s="10">
        <v>155.35899282018599</v>
      </c>
      <c r="H49997" s="11">
        <v>1.0393157224293599E-3</v>
      </c>
    </row>
    <row r="49998" spans="1:8" x14ac:dyDescent="0.3">
      <c r="A49998" s="9" t="s">
        <v>19986</v>
      </c>
      <c r="B49998" s="9">
        <v>48</v>
      </c>
      <c r="C49998">
        <v>19579</v>
      </c>
      <c r="D49998">
        <v>4876576</v>
      </c>
      <c r="E49998" t="s">
        <v>20947</v>
      </c>
      <c r="F49998" t="s">
        <v>21013</v>
      </c>
      <c r="G49998" s="10">
        <v>2.8528846269141499</v>
      </c>
      <c r="H49998" s="11">
        <v>7.1234852977955903E-5</v>
      </c>
    </row>
    <row r="49999" spans="1:8" x14ac:dyDescent="0.3">
      <c r="A49999" s="9" t="s">
        <v>19986</v>
      </c>
      <c r="B49999" s="9">
        <v>48</v>
      </c>
      <c r="C49999">
        <v>19579</v>
      </c>
      <c r="D49999">
        <v>4876636</v>
      </c>
      <c r="E49999" t="s">
        <v>20788</v>
      </c>
      <c r="F49999" t="s">
        <v>21013</v>
      </c>
      <c r="G49999" s="10">
        <v>478.04682466970303</v>
      </c>
      <c r="H49999" s="11">
        <v>1.19365483450199E-2</v>
      </c>
    </row>
    <row r="50000" spans="1:8" x14ac:dyDescent="0.3">
      <c r="A50000" s="9" t="s">
        <v>19986</v>
      </c>
      <c r="B50000" s="9">
        <v>48</v>
      </c>
      <c r="C50000">
        <v>14424</v>
      </c>
      <c r="D50000">
        <v>4876636</v>
      </c>
      <c r="E50000" t="s">
        <v>20788</v>
      </c>
      <c r="F50000" t="s">
        <v>8633</v>
      </c>
      <c r="G50000" s="10">
        <v>466.29907343514401</v>
      </c>
      <c r="H50000" s="11">
        <v>5.2570357771718597E-2</v>
      </c>
    </row>
    <row r="50001" spans="1:8" x14ac:dyDescent="0.3">
      <c r="A50001" s="9" t="s">
        <v>19986</v>
      </c>
      <c r="B50001" s="9">
        <v>48</v>
      </c>
      <c r="C50001">
        <v>17698</v>
      </c>
      <c r="D50001">
        <v>4876636</v>
      </c>
      <c r="E50001" t="s">
        <v>20788</v>
      </c>
      <c r="F50001" t="s">
        <v>1321</v>
      </c>
      <c r="G50001" s="10">
        <v>96.633420481890894</v>
      </c>
      <c r="H50001" s="11">
        <v>6.4645522860204505E-4</v>
      </c>
    </row>
    <row r="50002" spans="1:8" x14ac:dyDescent="0.3">
      <c r="A50002" s="9" t="s">
        <v>19986</v>
      </c>
      <c r="B50002" s="9">
        <v>48</v>
      </c>
      <c r="C50002">
        <v>44372</v>
      </c>
      <c r="D50002">
        <v>4876672</v>
      </c>
      <c r="E50002" t="s">
        <v>19783</v>
      </c>
      <c r="F50002" t="s">
        <v>21105</v>
      </c>
      <c r="G50002" s="10">
        <v>8044.0352682136599</v>
      </c>
      <c r="H50002" s="11">
        <v>2.7192054938979201E-3</v>
      </c>
    </row>
    <row r="50003" spans="1:8" x14ac:dyDescent="0.3">
      <c r="A50003" s="9" t="s">
        <v>19986</v>
      </c>
      <c r="B50003" s="9">
        <v>48</v>
      </c>
      <c r="C50003">
        <v>44372</v>
      </c>
      <c r="D50003">
        <v>4876816</v>
      </c>
      <c r="E50003" t="s">
        <v>21135</v>
      </c>
      <c r="F50003" t="s">
        <v>21105</v>
      </c>
      <c r="G50003" s="10">
        <v>12013.299047348901</v>
      </c>
      <c r="H50003" s="11">
        <v>4.0609753289463603E-3</v>
      </c>
    </row>
    <row r="50004" spans="1:8" x14ac:dyDescent="0.3">
      <c r="A50004" s="9" t="s">
        <v>19986</v>
      </c>
      <c r="B50004" s="9">
        <v>48</v>
      </c>
      <c r="C50004">
        <v>20230</v>
      </c>
      <c r="D50004">
        <v>4876864</v>
      </c>
      <c r="E50004" t="s">
        <v>16736</v>
      </c>
      <c r="F50004" t="s">
        <v>21015</v>
      </c>
      <c r="G50004" s="10">
        <v>9751.2073897566006</v>
      </c>
      <c r="H50004" s="11">
        <v>0.79258777450675499</v>
      </c>
    </row>
    <row r="50005" spans="1:8" x14ac:dyDescent="0.3">
      <c r="A50005" s="9" t="s">
        <v>19986</v>
      </c>
      <c r="B50005" s="9">
        <v>48</v>
      </c>
      <c r="C50005">
        <v>44372</v>
      </c>
      <c r="D50005">
        <v>4876864</v>
      </c>
      <c r="E50005" t="s">
        <v>16736</v>
      </c>
      <c r="F50005" t="s">
        <v>21105</v>
      </c>
      <c r="G50005" s="10">
        <v>2276.5130978489901</v>
      </c>
      <c r="H50005" s="11">
        <v>7.6955243434384502E-4</v>
      </c>
    </row>
    <row r="50006" spans="1:8" x14ac:dyDescent="0.3">
      <c r="A50006" s="9" t="s">
        <v>19986</v>
      </c>
      <c r="B50006" s="9">
        <v>48</v>
      </c>
      <c r="C50006">
        <v>19159</v>
      </c>
      <c r="D50006">
        <v>4876864</v>
      </c>
      <c r="E50006" t="s">
        <v>16736</v>
      </c>
      <c r="F50006" t="s">
        <v>2433</v>
      </c>
      <c r="G50006" s="10">
        <v>536.75717578600495</v>
      </c>
      <c r="H50006" s="11">
        <v>5.9982921806560402E-3</v>
      </c>
    </row>
    <row r="50007" spans="1:8" x14ac:dyDescent="0.3">
      <c r="A50007" s="9" t="s">
        <v>19986</v>
      </c>
      <c r="B50007" s="9">
        <v>48</v>
      </c>
      <c r="C50007">
        <v>1892</v>
      </c>
      <c r="D50007">
        <v>4876924</v>
      </c>
      <c r="E50007" t="s">
        <v>9988</v>
      </c>
      <c r="F50007" t="s">
        <v>20094</v>
      </c>
      <c r="G50007" s="10">
        <v>98.064095715151396</v>
      </c>
      <c r="H50007" s="11">
        <v>1.26296390947571E-3</v>
      </c>
    </row>
    <row r="50008" spans="1:8" x14ac:dyDescent="0.3">
      <c r="A50008" s="9" t="s">
        <v>19986</v>
      </c>
      <c r="B50008" s="9">
        <v>48</v>
      </c>
      <c r="C50008">
        <v>1015</v>
      </c>
      <c r="D50008">
        <v>4876924</v>
      </c>
      <c r="E50008" t="s">
        <v>9988</v>
      </c>
      <c r="F50008" t="s">
        <v>19989</v>
      </c>
      <c r="G50008" s="10">
        <v>37.0525889458373</v>
      </c>
      <c r="H50008" s="11">
        <v>8.9479338951673303E-5</v>
      </c>
    </row>
    <row r="50009" spans="1:8" x14ac:dyDescent="0.3">
      <c r="A50009" s="9" t="s">
        <v>19986</v>
      </c>
      <c r="B50009" s="9">
        <v>48</v>
      </c>
      <c r="C50009">
        <v>8901</v>
      </c>
      <c r="D50009">
        <v>4876948</v>
      </c>
      <c r="E50009" t="s">
        <v>3118</v>
      </c>
      <c r="F50009" t="s">
        <v>20572</v>
      </c>
      <c r="G50009" s="10">
        <v>5121.0552129166399</v>
      </c>
      <c r="H50009" s="11">
        <v>2.42958857461244E-3</v>
      </c>
    </row>
    <row r="50010" spans="1:8" x14ac:dyDescent="0.3">
      <c r="A50010" s="9" t="s">
        <v>19986</v>
      </c>
      <c r="B50010" s="9">
        <v>48</v>
      </c>
      <c r="C50010">
        <v>40051</v>
      </c>
      <c r="D50010">
        <v>4876948</v>
      </c>
      <c r="E50010" t="s">
        <v>3118</v>
      </c>
      <c r="F50010" t="s">
        <v>21076</v>
      </c>
      <c r="G50010" s="10">
        <v>312.387573717995</v>
      </c>
      <c r="H50010" s="11">
        <v>1.5257471462802E-3</v>
      </c>
    </row>
    <row r="50011" spans="1:8" x14ac:dyDescent="0.3">
      <c r="A50011" s="9" t="s">
        <v>19986</v>
      </c>
      <c r="B50011" s="9">
        <v>48</v>
      </c>
      <c r="C50011">
        <v>16638</v>
      </c>
      <c r="D50011">
        <v>4877020</v>
      </c>
      <c r="E50011" t="s">
        <v>20182</v>
      </c>
      <c r="F50011" t="s">
        <v>20891</v>
      </c>
      <c r="G50011" s="10">
        <v>1419.8637528044401</v>
      </c>
      <c r="H50011" s="11">
        <v>5.5761840820187897E-2</v>
      </c>
    </row>
    <row r="50012" spans="1:8" x14ac:dyDescent="0.3">
      <c r="A50012" s="9" t="s">
        <v>19986</v>
      </c>
      <c r="B50012" s="9">
        <v>48</v>
      </c>
      <c r="C50012">
        <v>20404</v>
      </c>
      <c r="D50012">
        <v>4877044</v>
      </c>
      <c r="E50012" t="s">
        <v>20077</v>
      </c>
      <c r="F50012" t="s">
        <v>21016</v>
      </c>
      <c r="G50012" s="10">
        <v>59.8158492014988</v>
      </c>
      <c r="H50012" s="11">
        <v>4.0221529090009702E-4</v>
      </c>
    </row>
    <row r="50013" spans="1:8" x14ac:dyDescent="0.3">
      <c r="A50013" s="9" t="s">
        <v>19986</v>
      </c>
      <c r="B50013" s="9">
        <v>48</v>
      </c>
      <c r="C50013">
        <v>1591</v>
      </c>
      <c r="D50013">
        <v>4877044</v>
      </c>
      <c r="E50013" t="s">
        <v>20077</v>
      </c>
      <c r="F50013" t="s">
        <v>20067</v>
      </c>
      <c r="G50013" s="10">
        <v>28.694278719121801</v>
      </c>
      <c r="H50013" s="11">
        <v>3.3435421485809602E-3</v>
      </c>
    </row>
    <row r="50014" spans="1:8" x14ac:dyDescent="0.3">
      <c r="A50014" s="9" t="s">
        <v>19986</v>
      </c>
      <c r="B50014" s="9">
        <v>48</v>
      </c>
      <c r="C50014">
        <v>6611</v>
      </c>
      <c r="D50014">
        <v>4877044</v>
      </c>
      <c r="E50014" t="s">
        <v>20077</v>
      </c>
      <c r="F50014" t="s">
        <v>20485</v>
      </c>
      <c r="G50014" s="10">
        <v>2.6019062699412001</v>
      </c>
      <c r="H50014" s="11">
        <v>5.9910344691254996E-4</v>
      </c>
    </row>
    <row r="50015" spans="1:8" x14ac:dyDescent="0.3">
      <c r="A50015" s="9" t="s">
        <v>19986</v>
      </c>
      <c r="B50015" s="9">
        <v>48</v>
      </c>
      <c r="C50015">
        <v>14626</v>
      </c>
      <c r="D50015">
        <v>4877056</v>
      </c>
      <c r="E50015" t="s">
        <v>7351</v>
      </c>
      <c r="F50015" t="s">
        <v>20791</v>
      </c>
      <c r="G50015" s="10">
        <v>159.04513452489999</v>
      </c>
      <c r="H50015" s="11">
        <v>6.0669978227909495E-4</v>
      </c>
    </row>
    <row r="50016" spans="1:8" x14ac:dyDescent="0.3">
      <c r="A50016" s="9" t="s">
        <v>19986</v>
      </c>
      <c r="B50016" s="9">
        <v>48</v>
      </c>
      <c r="C50016">
        <v>17698</v>
      </c>
      <c r="D50016">
        <v>4877152</v>
      </c>
      <c r="E50016" t="s">
        <v>7775</v>
      </c>
      <c r="F50016" t="s">
        <v>1321</v>
      </c>
      <c r="G50016" s="10">
        <v>952.47551148790205</v>
      </c>
      <c r="H50016" s="11">
        <v>6.3718408335980397E-3</v>
      </c>
    </row>
    <row r="50017" spans="1:8" x14ac:dyDescent="0.3">
      <c r="A50017" s="9" t="s">
        <v>19986</v>
      </c>
      <c r="B50017" s="9">
        <v>48</v>
      </c>
      <c r="C50017">
        <v>7561</v>
      </c>
      <c r="D50017">
        <v>4877152</v>
      </c>
      <c r="E50017" t="s">
        <v>7775</v>
      </c>
      <c r="F50017" t="s">
        <v>20521</v>
      </c>
      <c r="G50017" s="10">
        <v>59.936131001144297</v>
      </c>
      <c r="H50017" s="11">
        <v>1.65890204819109E-2</v>
      </c>
    </row>
    <row r="50018" spans="1:8" x14ac:dyDescent="0.3">
      <c r="A50018" s="9" t="s">
        <v>19986</v>
      </c>
      <c r="B50018" s="9">
        <v>48</v>
      </c>
      <c r="C50018">
        <v>17718</v>
      </c>
      <c r="D50018">
        <v>4877164</v>
      </c>
      <c r="E50018" t="s">
        <v>4388</v>
      </c>
      <c r="F50018" t="s">
        <v>14722</v>
      </c>
      <c r="G50018" s="10">
        <v>80.766923077455004</v>
      </c>
      <c r="H50018" s="11">
        <v>3.8369449152702098E-4</v>
      </c>
    </row>
    <row r="50019" spans="1:8" x14ac:dyDescent="0.3">
      <c r="A50019" s="9" t="s">
        <v>19986</v>
      </c>
      <c r="B50019" s="9">
        <v>48</v>
      </c>
      <c r="C50019">
        <v>11364</v>
      </c>
      <c r="D50019">
        <v>4877164</v>
      </c>
      <c r="E50019" t="s">
        <v>4388</v>
      </c>
      <c r="F50019" t="s">
        <v>20700</v>
      </c>
      <c r="G50019" s="10">
        <v>18.3018785095677</v>
      </c>
      <c r="H50019" s="11">
        <v>2.3488037101601299E-3</v>
      </c>
    </row>
    <row r="50020" spans="1:8" x14ac:dyDescent="0.3">
      <c r="A50020" s="9" t="s">
        <v>19986</v>
      </c>
      <c r="B50020" s="9">
        <v>48</v>
      </c>
      <c r="C50020">
        <v>3470</v>
      </c>
      <c r="D50020">
        <v>4877176</v>
      </c>
      <c r="E50020" t="s">
        <v>9450</v>
      </c>
      <c r="F50020" t="s">
        <v>20309</v>
      </c>
      <c r="G50020" s="10">
        <v>614.10149746266598</v>
      </c>
      <c r="H50020" s="11">
        <v>3.3105202019550702E-2</v>
      </c>
    </row>
    <row r="50021" spans="1:8" x14ac:dyDescent="0.3">
      <c r="A50021" s="9" t="s">
        <v>19986</v>
      </c>
      <c r="B50021" s="9">
        <v>48</v>
      </c>
      <c r="C50021">
        <v>3278</v>
      </c>
      <c r="D50021">
        <v>4877272</v>
      </c>
      <c r="E50021" t="s">
        <v>20217</v>
      </c>
      <c r="F50021" t="s">
        <v>20149</v>
      </c>
      <c r="G50021" s="10">
        <v>13455.2875839973</v>
      </c>
      <c r="H50021" s="11">
        <v>1.8983622068214499E-2</v>
      </c>
    </row>
    <row r="50022" spans="1:8" x14ac:dyDescent="0.3">
      <c r="A50022" s="9" t="s">
        <v>19986</v>
      </c>
      <c r="B50022" s="9">
        <v>48</v>
      </c>
      <c r="C50022">
        <v>11501</v>
      </c>
      <c r="D50022">
        <v>4877272</v>
      </c>
      <c r="E50022" t="s">
        <v>20217</v>
      </c>
      <c r="F50022" t="s">
        <v>20714</v>
      </c>
      <c r="G50022" s="10">
        <v>1018.26446644059</v>
      </c>
      <c r="H50022" s="11">
        <v>1.0322933328338E-2</v>
      </c>
    </row>
    <row r="50023" spans="1:8" x14ac:dyDescent="0.3">
      <c r="A50023" s="9" t="s">
        <v>19986</v>
      </c>
      <c r="B50023" s="9">
        <v>48</v>
      </c>
      <c r="C50023">
        <v>44372</v>
      </c>
      <c r="D50023">
        <v>4877332</v>
      </c>
      <c r="E50023" t="s">
        <v>21193</v>
      </c>
      <c r="F50023" t="s">
        <v>21105</v>
      </c>
      <c r="G50023" s="10">
        <v>1206.2642353246899</v>
      </c>
      <c r="H50023" s="11">
        <v>4.0776553389178401E-4</v>
      </c>
    </row>
    <row r="50024" spans="1:8" x14ac:dyDescent="0.3">
      <c r="A50024" s="9" t="s">
        <v>19986</v>
      </c>
      <c r="B50024" s="9">
        <v>48</v>
      </c>
      <c r="C50024">
        <v>55982</v>
      </c>
      <c r="D50024">
        <v>4877332</v>
      </c>
      <c r="E50024" t="s">
        <v>21193</v>
      </c>
      <c r="F50024" t="s">
        <v>21263</v>
      </c>
      <c r="G50024" s="10">
        <v>82.455414201746294</v>
      </c>
      <c r="H50024" s="11">
        <v>5.1822898750390504E-3</v>
      </c>
    </row>
    <row r="50025" spans="1:8" x14ac:dyDescent="0.3">
      <c r="A50025" s="9" t="s">
        <v>19986</v>
      </c>
      <c r="B50025" s="9">
        <v>48</v>
      </c>
      <c r="C50025">
        <v>40051</v>
      </c>
      <c r="D50025">
        <v>4877416</v>
      </c>
      <c r="E50025" t="s">
        <v>19292</v>
      </c>
      <c r="F50025" t="s">
        <v>21076</v>
      </c>
      <c r="G50025" s="10">
        <v>1232.2892020248401</v>
      </c>
      <c r="H50025" s="11">
        <v>6.0186828528545301E-3</v>
      </c>
    </row>
    <row r="50026" spans="1:8" x14ac:dyDescent="0.3">
      <c r="A50026" s="9" t="s">
        <v>19986</v>
      </c>
      <c r="B50026" s="9">
        <v>48</v>
      </c>
      <c r="C50026">
        <v>8901</v>
      </c>
      <c r="D50026">
        <v>4877416</v>
      </c>
      <c r="E50026" t="s">
        <v>19292</v>
      </c>
      <c r="F50026" t="s">
        <v>20572</v>
      </c>
      <c r="G50026" s="10">
        <v>317.31966710971199</v>
      </c>
      <c r="H50026" s="11">
        <v>1.5054636313333001E-4</v>
      </c>
    </row>
    <row r="50027" spans="1:8" x14ac:dyDescent="0.3">
      <c r="A50027" s="9" t="s">
        <v>19986</v>
      </c>
      <c r="B50027" s="9">
        <v>48</v>
      </c>
      <c r="C50027">
        <v>1015</v>
      </c>
      <c r="D50027">
        <v>4877632</v>
      </c>
      <c r="E50027" t="s">
        <v>20009</v>
      </c>
      <c r="F50027" t="s">
        <v>19989</v>
      </c>
      <c r="G50027" s="10">
        <v>1398.8696509441399</v>
      </c>
      <c r="H50027" s="11">
        <v>3.3781696558103E-3</v>
      </c>
    </row>
    <row r="50028" spans="1:8" x14ac:dyDescent="0.3">
      <c r="A50028" s="9" t="s">
        <v>19986</v>
      </c>
      <c r="B50028" s="9">
        <v>48</v>
      </c>
      <c r="C50028">
        <v>55937</v>
      </c>
      <c r="D50028">
        <v>4877752</v>
      </c>
      <c r="E50028" t="s">
        <v>21262</v>
      </c>
      <c r="F50028" t="s">
        <v>21241</v>
      </c>
      <c r="G50028" s="10">
        <v>1825.15364538318</v>
      </c>
      <c r="H50028" s="11">
        <v>4.7503198593065498E-3</v>
      </c>
    </row>
    <row r="50029" spans="1:8" x14ac:dyDescent="0.3">
      <c r="A50029" s="9" t="s">
        <v>19986</v>
      </c>
      <c r="B50029" s="9">
        <v>48</v>
      </c>
      <c r="C50029">
        <v>6182</v>
      </c>
      <c r="D50029">
        <v>4877896</v>
      </c>
      <c r="E50029" t="s">
        <v>20460</v>
      </c>
      <c r="F50029" t="s">
        <v>20454</v>
      </c>
      <c r="G50029" s="10">
        <v>1279.8731732822</v>
      </c>
      <c r="H50029" s="11">
        <v>2.60359081590422E-2</v>
      </c>
    </row>
    <row r="50030" spans="1:8" x14ac:dyDescent="0.3">
      <c r="A50030" s="9" t="s">
        <v>19986</v>
      </c>
      <c r="B50030" s="9">
        <v>48</v>
      </c>
      <c r="C50030">
        <v>8901</v>
      </c>
      <c r="D50030">
        <v>4877956</v>
      </c>
      <c r="E50030" t="s">
        <v>20648</v>
      </c>
      <c r="F50030" t="s">
        <v>20572</v>
      </c>
      <c r="G50030" s="10">
        <v>5842.7292752680896</v>
      </c>
      <c r="H50030" s="11">
        <v>2.7719732948671199E-3</v>
      </c>
    </row>
    <row r="50031" spans="1:8" x14ac:dyDescent="0.3">
      <c r="A50031" s="9" t="s">
        <v>19986</v>
      </c>
      <c r="B50031" s="9">
        <v>48</v>
      </c>
      <c r="C50031">
        <v>27369</v>
      </c>
      <c r="D50031">
        <v>4877380</v>
      </c>
      <c r="E50031" t="s">
        <v>9294</v>
      </c>
      <c r="F50031" t="s">
        <v>21070</v>
      </c>
      <c r="G50031" s="10">
        <v>150.33979864995899</v>
      </c>
      <c r="H50031" s="11">
        <v>1.01663374797105E-2</v>
      </c>
    </row>
    <row r="50032" spans="1:8" x14ac:dyDescent="0.3">
      <c r="A50032" s="9" t="s">
        <v>19986</v>
      </c>
      <c r="B50032" s="9">
        <v>48</v>
      </c>
      <c r="C50032">
        <v>19159</v>
      </c>
      <c r="D50032">
        <v>4877620</v>
      </c>
      <c r="E50032" t="s">
        <v>20983</v>
      </c>
      <c r="F50032" t="s">
        <v>2433</v>
      </c>
      <c r="G50032" s="10">
        <v>370.00700918362901</v>
      </c>
      <c r="H50032" s="11">
        <v>4.1348495187308399E-3</v>
      </c>
    </row>
    <row r="50033" spans="1:8" x14ac:dyDescent="0.3">
      <c r="A50033" s="9" t="s">
        <v>19986</v>
      </c>
      <c r="B50033" s="9">
        <v>48</v>
      </c>
      <c r="C50033">
        <v>44372</v>
      </c>
      <c r="D50033">
        <v>4877620</v>
      </c>
      <c r="E50033" t="s">
        <v>20983</v>
      </c>
      <c r="F50033" t="s">
        <v>21105</v>
      </c>
      <c r="G50033" s="10">
        <v>93.274224989591701</v>
      </c>
      <c r="H50033" s="11">
        <v>3.15304168335767E-5</v>
      </c>
    </row>
    <row r="50034" spans="1:8" x14ac:dyDescent="0.3">
      <c r="A50034" s="9" t="s">
        <v>19986</v>
      </c>
      <c r="B50034" s="9">
        <v>48</v>
      </c>
      <c r="C50034">
        <v>44372</v>
      </c>
      <c r="D50034">
        <v>4877740</v>
      </c>
      <c r="E50034" t="s">
        <v>2852</v>
      </c>
      <c r="F50034" t="s">
        <v>21105</v>
      </c>
      <c r="G50034" s="10">
        <v>200.70863347994899</v>
      </c>
      <c r="H50034" s="11">
        <v>6.7847541766512202E-5</v>
      </c>
    </row>
    <row r="50035" spans="1:8" x14ac:dyDescent="0.3">
      <c r="A50035" s="9" t="s">
        <v>19986</v>
      </c>
      <c r="B50035" s="9">
        <v>48</v>
      </c>
      <c r="C50035">
        <v>7559</v>
      </c>
      <c r="D50035">
        <v>4877740</v>
      </c>
      <c r="E50035" t="s">
        <v>2852</v>
      </c>
      <c r="F50035" t="s">
        <v>20505</v>
      </c>
      <c r="G50035" s="10">
        <v>41.402059972449997</v>
      </c>
      <c r="H50035" s="11">
        <v>9.3646513248852095E-4</v>
      </c>
    </row>
    <row r="50036" spans="1:8" x14ac:dyDescent="0.3">
      <c r="A50036" s="9" t="s">
        <v>19986</v>
      </c>
      <c r="B50036" s="9">
        <v>48</v>
      </c>
      <c r="C50036">
        <v>8901</v>
      </c>
      <c r="D50036">
        <v>4877746</v>
      </c>
      <c r="E50036" t="s">
        <v>20612</v>
      </c>
      <c r="F50036" t="s">
        <v>20572</v>
      </c>
      <c r="G50036" s="10">
        <v>1215.04383908569</v>
      </c>
      <c r="H50036" s="11">
        <v>5.7645475519380799E-4</v>
      </c>
    </row>
    <row r="50037" spans="1:8" x14ac:dyDescent="0.3">
      <c r="A50037" s="9" t="s">
        <v>19986</v>
      </c>
      <c r="B50037" s="9">
        <v>48</v>
      </c>
      <c r="C50037">
        <v>44372</v>
      </c>
      <c r="D50037">
        <v>4877788</v>
      </c>
      <c r="E50037" t="s">
        <v>21231</v>
      </c>
      <c r="F50037" t="s">
        <v>21105</v>
      </c>
      <c r="G50037" s="10">
        <v>298.68824060382798</v>
      </c>
      <c r="H50037" s="11">
        <v>1.0096856586669299E-4</v>
      </c>
    </row>
    <row r="50038" spans="1:8" x14ac:dyDescent="0.3">
      <c r="A50038" s="9" t="s">
        <v>19986</v>
      </c>
      <c r="B50038" s="9">
        <v>48</v>
      </c>
      <c r="C50038">
        <v>44372</v>
      </c>
      <c r="D50038">
        <v>4878076</v>
      </c>
      <c r="E50038" t="s">
        <v>21232</v>
      </c>
      <c r="F50038" t="s">
        <v>21105</v>
      </c>
      <c r="G50038" s="10">
        <v>1168.78977426301</v>
      </c>
      <c r="H50038" s="11">
        <v>3.9509766795111203E-4</v>
      </c>
    </row>
    <row r="50039" spans="1:8" x14ac:dyDescent="0.3">
      <c r="A50039" s="9" t="s">
        <v>19986</v>
      </c>
      <c r="B50039" s="9">
        <v>48</v>
      </c>
      <c r="C50039">
        <v>8901</v>
      </c>
      <c r="D50039">
        <v>4878136</v>
      </c>
      <c r="E50039" t="s">
        <v>20286</v>
      </c>
      <c r="F50039" t="s">
        <v>20572</v>
      </c>
      <c r="G50039" s="10">
        <v>3259.11940756075</v>
      </c>
      <c r="H50039" s="11">
        <v>1.5462280617352399E-3</v>
      </c>
    </row>
    <row r="50040" spans="1:8" x14ac:dyDescent="0.3">
      <c r="A50040" s="9" t="s">
        <v>19986</v>
      </c>
      <c r="B50040" s="9">
        <v>48</v>
      </c>
      <c r="C50040">
        <v>20472</v>
      </c>
      <c r="D50040">
        <v>4878136</v>
      </c>
      <c r="E50040" t="s">
        <v>20286</v>
      </c>
      <c r="F50040" t="s">
        <v>21051</v>
      </c>
      <c r="G50040" s="10">
        <v>262.15654855289898</v>
      </c>
      <c r="H50040" s="11">
        <v>4.9557003507164202E-2</v>
      </c>
    </row>
    <row r="50041" spans="1:8" x14ac:dyDescent="0.3">
      <c r="A50041" s="9" t="s">
        <v>19986</v>
      </c>
      <c r="B50041" s="9">
        <v>48</v>
      </c>
      <c r="C50041">
        <v>3278</v>
      </c>
      <c r="D50041">
        <v>4878136</v>
      </c>
      <c r="E50041" t="s">
        <v>20286</v>
      </c>
      <c r="F50041" t="s">
        <v>20149</v>
      </c>
      <c r="G50041" s="10">
        <v>230.474153801292</v>
      </c>
      <c r="H50041" s="11">
        <v>3.2516839234702301E-4</v>
      </c>
    </row>
    <row r="50042" spans="1:8" x14ac:dyDescent="0.3">
      <c r="A50042" s="9" t="s">
        <v>19986</v>
      </c>
      <c r="B50042" s="9">
        <v>48</v>
      </c>
      <c r="C50042">
        <v>17698</v>
      </c>
      <c r="D50042">
        <v>4878208</v>
      </c>
      <c r="E50042" t="s">
        <v>16982</v>
      </c>
      <c r="F50042" t="s">
        <v>1321</v>
      </c>
      <c r="G50042" s="10">
        <v>661.14153673659598</v>
      </c>
      <c r="H50042" s="11">
        <v>4.4228839374412703E-3</v>
      </c>
    </row>
    <row r="50043" spans="1:8" x14ac:dyDescent="0.3">
      <c r="A50043" s="9" t="s">
        <v>19986</v>
      </c>
      <c r="B50043" s="9">
        <v>48</v>
      </c>
      <c r="C50043">
        <v>7561</v>
      </c>
      <c r="D50043">
        <v>4878208</v>
      </c>
      <c r="E50043" t="s">
        <v>16982</v>
      </c>
      <c r="F50043" t="s">
        <v>20521</v>
      </c>
      <c r="G50043" s="10">
        <v>41.603448359780103</v>
      </c>
      <c r="H50043" s="11">
        <v>1.1514931735339099E-2</v>
      </c>
    </row>
    <row r="50044" spans="1:8" x14ac:dyDescent="0.3">
      <c r="A50044" s="9" t="s">
        <v>19986</v>
      </c>
      <c r="B50044" s="9">
        <v>48</v>
      </c>
      <c r="C50044">
        <v>17718</v>
      </c>
      <c r="D50044">
        <v>4878316</v>
      </c>
      <c r="E50044" t="s">
        <v>20963</v>
      </c>
      <c r="F50044" t="s">
        <v>14722</v>
      </c>
      <c r="G50044" s="10">
        <v>476.09794068620403</v>
      </c>
      <c r="H50044" s="11">
        <v>2.2617694262472999E-3</v>
      </c>
    </row>
    <row r="50045" spans="1:8" x14ac:dyDescent="0.3">
      <c r="A50045" s="9" t="s">
        <v>19986</v>
      </c>
      <c r="B50045" s="9">
        <v>48</v>
      </c>
      <c r="C50045">
        <v>17698</v>
      </c>
      <c r="D50045">
        <v>4878436</v>
      </c>
      <c r="E50045" t="s">
        <v>20948</v>
      </c>
      <c r="F50045" t="s">
        <v>1321</v>
      </c>
      <c r="G50045" s="10">
        <v>2834.0234173481199</v>
      </c>
      <c r="H50045" s="11">
        <v>1.89589610611854E-2</v>
      </c>
    </row>
    <row r="50046" spans="1:8" x14ac:dyDescent="0.3">
      <c r="A50046" s="9" t="s">
        <v>19986</v>
      </c>
      <c r="B50046" s="9">
        <v>48</v>
      </c>
      <c r="C50046">
        <v>19579</v>
      </c>
      <c r="D50046">
        <v>4878436</v>
      </c>
      <c r="E50046" t="s">
        <v>20948</v>
      </c>
      <c r="F50046" t="s">
        <v>21013</v>
      </c>
      <c r="G50046" s="10">
        <v>5.5350578958559398</v>
      </c>
      <c r="H50046" s="11">
        <v>1.38207143645433E-4</v>
      </c>
    </row>
    <row r="50047" spans="1:8" x14ac:dyDescent="0.3">
      <c r="A50047" s="9" t="s">
        <v>19986</v>
      </c>
      <c r="B50047" s="9">
        <v>48</v>
      </c>
      <c r="C50047">
        <v>44372</v>
      </c>
      <c r="D50047">
        <v>4878544</v>
      </c>
      <c r="E50047" t="s">
        <v>21233</v>
      </c>
      <c r="F50047" t="s">
        <v>21105</v>
      </c>
      <c r="G50047" s="10">
        <v>6824.1923221961597</v>
      </c>
      <c r="H50047" s="11">
        <v>2.3068498129611799E-3</v>
      </c>
    </row>
    <row r="50048" spans="1:8" x14ac:dyDescent="0.3">
      <c r="A50048" s="9" t="s">
        <v>19986</v>
      </c>
      <c r="B50048" s="9">
        <v>48</v>
      </c>
      <c r="C50048">
        <v>1169</v>
      </c>
      <c r="D50048">
        <v>4878328</v>
      </c>
      <c r="E50048" t="s">
        <v>20671</v>
      </c>
      <c r="F50048" t="s">
        <v>20014</v>
      </c>
      <c r="G50048" s="10">
        <v>67.9248087937343</v>
      </c>
      <c r="H50048" s="11">
        <v>1.9861055202846201E-2</v>
      </c>
    </row>
    <row r="50049" spans="1:8" x14ac:dyDescent="0.3">
      <c r="A50049" s="9" t="s">
        <v>19986</v>
      </c>
      <c r="B50049" s="9">
        <v>48</v>
      </c>
      <c r="C50049">
        <v>10625</v>
      </c>
      <c r="D50049">
        <v>4878328</v>
      </c>
      <c r="E50049" t="s">
        <v>20671</v>
      </c>
      <c r="F50049" t="s">
        <v>20663</v>
      </c>
      <c r="G50049" s="10">
        <v>58.1812719371908</v>
      </c>
      <c r="H50049" s="11">
        <v>2.1445363780755899E-2</v>
      </c>
    </row>
    <row r="50050" spans="1:8" x14ac:dyDescent="0.3">
      <c r="A50050" s="9" t="s">
        <v>19986</v>
      </c>
      <c r="B50050" s="9">
        <v>48</v>
      </c>
      <c r="C50050">
        <v>17718</v>
      </c>
      <c r="D50050">
        <v>4878328</v>
      </c>
      <c r="E50050" t="s">
        <v>20671</v>
      </c>
      <c r="F50050" t="s">
        <v>14722</v>
      </c>
      <c r="G50050" s="10">
        <v>53.775013835961403</v>
      </c>
      <c r="H50050" s="11">
        <v>2.5546567585421902E-4</v>
      </c>
    </row>
    <row r="50051" spans="1:8" x14ac:dyDescent="0.3">
      <c r="A50051" s="9" t="s">
        <v>19986</v>
      </c>
      <c r="B50051" s="9">
        <v>48</v>
      </c>
      <c r="C50051">
        <v>10817</v>
      </c>
      <c r="D50051">
        <v>4878328</v>
      </c>
      <c r="E50051" t="s">
        <v>20671</v>
      </c>
      <c r="F50051" t="s">
        <v>14681</v>
      </c>
      <c r="G50051" s="10">
        <v>20.6134150871383</v>
      </c>
      <c r="H50051" s="11">
        <v>1.30217404214392E-2</v>
      </c>
    </row>
    <row r="50052" spans="1:8" x14ac:dyDescent="0.3">
      <c r="A50052" s="9" t="s">
        <v>19986</v>
      </c>
      <c r="B50052" s="9">
        <v>48</v>
      </c>
      <c r="C50052">
        <v>44372</v>
      </c>
      <c r="D50052">
        <v>4878388</v>
      </c>
      <c r="E50052" t="s">
        <v>21216</v>
      </c>
      <c r="F50052" t="s">
        <v>21105</v>
      </c>
      <c r="G50052" s="10">
        <v>2897.8581090727998</v>
      </c>
      <c r="H50052" s="11">
        <v>9.7959188740321204E-4</v>
      </c>
    </row>
    <row r="50053" spans="1:8" x14ac:dyDescent="0.3">
      <c r="A50053" s="9" t="s">
        <v>19986</v>
      </c>
      <c r="B50053" s="9">
        <v>48</v>
      </c>
      <c r="C50053">
        <v>44372</v>
      </c>
      <c r="D50053">
        <v>4878532</v>
      </c>
      <c r="E50053" t="s">
        <v>20518</v>
      </c>
      <c r="F50053" t="s">
        <v>21105</v>
      </c>
      <c r="G50053" s="10">
        <v>1372.47832123938</v>
      </c>
      <c r="H50053" s="11">
        <v>4.63952539606245E-4</v>
      </c>
    </row>
    <row r="50054" spans="1:8" x14ac:dyDescent="0.3">
      <c r="A50054" s="9" t="s">
        <v>19986</v>
      </c>
      <c r="B50054" s="9">
        <v>48</v>
      </c>
      <c r="C50054">
        <v>7559</v>
      </c>
      <c r="D50054">
        <v>4878532</v>
      </c>
      <c r="E50054" t="s">
        <v>20518</v>
      </c>
      <c r="F50054" t="s">
        <v>20505</v>
      </c>
      <c r="G50054" s="10">
        <v>283.114028438226</v>
      </c>
      <c r="H50054" s="11">
        <v>6.4037010797816504E-3</v>
      </c>
    </row>
    <row r="50055" spans="1:8" x14ac:dyDescent="0.3">
      <c r="A50055" s="9" t="s">
        <v>19986</v>
      </c>
      <c r="B50055" s="9">
        <v>48</v>
      </c>
      <c r="C50055">
        <v>40051</v>
      </c>
      <c r="D50055">
        <v>4878628</v>
      </c>
      <c r="E50055" t="s">
        <v>20519</v>
      </c>
      <c r="F50055" t="s">
        <v>21076</v>
      </c>
      <c r="G50055" s="10">
        <v>431.13266686583398</v>
      </c>
      <c r="H50055" s="11">
        <v>2.1057157565830199E-3</v>
      </c>
    </row>
    <row r="50056" spans="1:8" x14ac:dyDescent="0.3">
      <c r="A50056" s="9" t="s">
        <v>19986</v>
      </c>
      <c r="B50056" s="9">
        <v>48</v>
      </c>
      <c r="C50056">
        <v>44372</v>
      </c>
      <c r="D50056">
        <v>4878628</v>
      </c>
      <c r="E50056" t="s">
        <v>20519</v>
      </c>
      <c r="F50056" t="s">
        <v>21105</v>
      </c>
      <c r="G50056" s="10">
        <v>282.82189860863099</v>
      </c>
      <c r="H50056" s="11">
        <v>9.5605107989788299E-5</v>
      </c>
    </row>
    <row r="50057" spans="1:8" x14ac:dyDescent="0.3">
      <c r="A50057" s="9" t="s">
        <v>19986</v>
      </c>
      <c r="B50057" s="9">
        <v>48</v>
      </c>
      <c r="C50057">
        <v>7559</v>
      </c>
      <c r="D50057">
        <v>4878628</v>
      </c>
      <c r="E50057" t="s">
        <v>20519</v>
      </c>
      <c r="F50057" t="s">
        <v>20505</v>
      </c>
      <c r="G50057" s="10">
        <v>57.995811505787302</v>
      </c>
      <c r="H50057" s="11">
        <v>1.31179596719792E-3</v>
      </c>
    </row>
    <row r="50058" spans="1:8" x14ac:dyDescent="0.3">
      <c r="A50058" s="9" t="s">
        <v>19986</v>
      </c>
      <c r="B50058" s="9">
        <v>48</v>
      </c>
      <c r="C50058">
        <v>8620</v>
      </c>
      <c r="D50058">
        <v>4878664</v>
      </c>
      <c r="E50058" t="s">
        <v>20561</v>
      </c>
      <c r="F50058" t="s">
        <v>20552</v>
      </c>
      <c r="G50058" s="10">
        <v>487.90745243070899</v>
      </c>
      <c r="H50058" s="11">
        <v>2.4166994523290301E-2</v>
      </c>
    </row>
    <row r="50059" spans="1:8" x14ac:dyDescent="0.3">
      <c r="A50059" s="9" t="s">
        <v>19986</v>
      </c>
      <c r="B50059" s="9">
        <v>48</v>
      </c>
      <c r="C50059">
        <v>40051</v>
      </c>
      <c r="D50059">
        <v>4878664</v>
      </c>
      <c r="E50059" t="s">
        <v>20561</v>
      </c>
      <c r="F50059" t="s">
        <v>21076</v>
      </c>
      <c r="G50059" s="10">
        <v>311.16845201273998</v>
      </c>
      <c r="H50059" s="11">
        <v>1.5197927754304801E-3</v>
      </c>
    </row>
    <row r="50060" spans="1:8" x14ac:dyDescent="0.3">
      <c r="A50060" s="9" t="s">
        <v>19986</v>
      </c>
      <c r="B50060" s="9">
        <v>48</v>
      </c>
      <c r="C50060">
        <v>44372</v>
      </c>
      <c r="D50060">
        <v>4878664</v>
      </c>
      <c r="E50060" t="s">
        <v>20561</v>
      </c>
      <c r="F50060" t="s">
        <v>21105</v>
      </c>
      <c r="G50060" s="10">
        <v>204.12568832957101</v>
      </c>
      <c r="H50060" s="11">
        <v>6.9002642907945401E-5</v>
      </c>
    </row>
    <row r="50061" spans="1:8" x14ac:dyDescent="0.3">
      <c r="A50061" s="9" t="s">
        <v>19986</v>
      </c>
      <c r="B50061" s="9">
        <v>48</v>
      </c>
      <c r="C50061">
        <v>44372</v>
      </c>
      <c r="D50061">
        <v>4879000</v>
      </c>
      <c r="E50061" t="s">
        <v>21240</v>
      </c>
      <c r="F50061" t="s">
        <v>21105</v>
      </c>
      <c r="G50061" s="10">
        <v>42893.879661890896</v>
      </c>
      <c r="H50061" s="11">
        <v>1.44998460775162E-2</v>
      </c>
    </row>
    <row r="50062" spans="1:8" x14ac:dyDescent="0.3">
      <c r="A50062" s="9" t="s">
        <v>19986</v>
      </c>
      <c r="B50062" s="9">
        <v>48</v>
      </c>
      <c r="C50062">
        <v>40051</v>
      </c>
      <c r="D50062">
        <v>4879036</v>
      </c>
      <c r="E50062" t="s">
        <v>21099</v>
      </c>
      <c r="F50062" t="s">
        <v>21076</v>
      </c>
      <c r="G50062" s="10">
        <v>137.93611126620399</v>
      </c>
      <c r="H50062" s="11">
        <v>6.7370038324055404E-4</v>
      </c>
    </row>
    <row r="50063" spans="1:8" x14ac:dyDescent="0.3">
      <c r="A50063" s="9" t="s">
        <v>19986</v>
      </c>
      <c r="B50063" s="9">
        <v>48</v>
      </c>
      <c r="C50063">
        <v>44372</v>
      </c>
      <c r="D50063">
        <v>4879036</v>
      </c>
      <c r="E50063" t="s">
        <v>21099</v>
      </c>
      <c r="F50063" t="s">
        <v>21105</v>
      </c>
      <c r="G50063" s="10">
        <v>90.485727186011303</v>
      </c>
      <c r="H50063" s="11">
        <v>3.0587793101283903E-5</v>
      </c>
    </row>
    <row r="50064" spans="1:8" x14ac:dyDescent="0.3">
      <c r="A50064" s="9" t="s">
        <v>19986</v>
      </c>
      <c r="B50064" s="9">
        <v>48</v>
      </c>
      <c r="C50064">
        <v>55937</v>
      </c>
      <c r="D50064">
        <v>4879408</v>
      </c>
      <c r="E50064" t="s">
        <v>7226</v>
      </c>
      <c r="F50064" t="s">
        <v>21241</v>
      </c>
      <c r="G50064" s="10">
        <v>1798.22213030281</v>
      </c>
      <c r="H50064" s="11">
        <v>4.6802253161698096E-3</v>
      </c>
    </row>
    <row r="50065" spans="1:8" x14ac:dyDescent="0.3">
      <c r="A50065" s="9" t="s">
        <v>19986</v>
      </c>
      <c r="B50065" s="9">
        <v>48</v>
      </c>
      <c r="C50065">
        <v>12452</v>
      </c>
      <c r="D50065">
        <v>4879408</v>
      </c>
      <c r="E50065" t="s">
        <v>7226</v>
      </c>
      <c r="F50065" t="s">
        <v>20728</v>
      </c>
      <c r="G50065" s="10">
        <v>240.806063860215</v>
      </c>
      <c r="H50065" s="11">
        <v>1.05238206389395E-2</v>
      </c>
    </row>
    <row r="50066" spans="1:8" x14ac:dyDescent="0.3">
      <c r="A50066" s="9" t="s">
        <v>19986</v>
      </c>
      <c r="B50066" s="9">
        <v>48</v>
      </c>
      <c r="C50066">
        <v>44372</v>
      </c>
      <c r="D50066">
        <v>4879492</v>
      </c>
      <c r="E50066" t="s">
        <v>21208</v>
      </c>
      <c r="F50066" t="s">
        <v>21105</v>
      </c>
      <c r="G50066" s="10">
        <v>1751.25192385023</v>
      </c>
      <c r="H50066" s="11">
        <v>5.91993159372405E-4</v>
      </c>
    </row>
    <row r="50067" spans="1:8" x14ac:dyDescent="0.3">
      <c r="A50067" s="9" t="s">
        <v>19986</v>
      </c>
      <c r="B50067" s="9">
        <v>48</v>
      </c>
      <c r="C50067">
        <v>44372</v>
      </c>
      <c r="D50067">
        <v>4879564</v>
      </c>
      <c r="E50067" t="s">
        <v>20477</v>
      </c>
      <c r="F50067" t="s">
        <v>21105</v>
      </c>
      <c r="G50067" s="10">
        <v>1450.2331696983899</v>
      </c>
      <c r="H50067" s="11">
        <v>4.9023678676045801E-4</v>
      </c>
    </row>
    <row r="50068" spans="1:8" x14ac:dyDescent="0.3">
      <c r="A50068" s="9" t="s">
        <v>19986</v>
      </c>
      <c r="B50068" s="9">
        <v>48</v>
      </c>
      <c r="C50068">
        <v>6182</v>
      </c>
      <c r="D50068">
        <v>4879564</v>
      </c>
      <c r="E50068" t="s">
        <v>20477</v>
      </c>
      <c r="F50068" t="s">
        <v>20454</v>
      </c>
      <c r="G50068" s="10">
        <v>4.7280917713054302</v>
      </c>
      <c r="H50068" s="11">
        <v>9.6181532432268094E-5</v>
      </c>
    </row>
    <row r="50069" spans="1:8" x14ac:dyDescent="0.3">
      <c r="A50069" s="9" t="s">
        <v>19986</v>
      </c>
      <c r="B50069" s="9">
        <v>48</v>
      </c>
      <c r="C50069">
        <v>44372</v>
      </c>
      <c r="D50069">
        <v>4879576</v>
      </c>
      <c r="E50069" t="s">
        <v>21124</v>
      </c>
      <c r="F50069" t="s">
        <v>21105</v>
      </c>
      <c r="G50069" s="10">
        <v>1146.23102474028</v>
      </c>
      <c r="H50069" s="11">
        <v>3.8747190879015101E-4</v>
      </c>
    </row>
    <row r="50070" spans="1:8" x14ac:dyDescent="0.3">
      <c r="A50070" s="9" t="s">
        <v>19986</v>
      </c>
      <c r="B50070" s="9">
        <v>48</v>
      </c>
      <c r="C50070">
        <v>17718</v>
      </c>
      <c r="D50070">
        <v>4879612</v>
      </c>
      <c r="E50070" t="s">
        <v>1027</v>
      </c>
      <c r="F50070" t="s">
        <v>14722</v>
      </c>
      <c r="G50070" s="10">
        <v>164.87940754074901</v>
      </c>
      <c r="H50070" s="11">
        <v>7.8328253731983104E-4</v>
      </c>
    </row>
    <row r="50071" spans="1:8" x14ac:dyDescent="0.3">
      <c r="A50071" s="9" t="s">
        <v>19986</v>
      </c>
      <c r="B50071" s="9">
        <v>48</v>
      </c>
      <c r="C50071">
        <v>11364</v>
      </c>
      <c r="D50071">
        <v>4879612</v>
      </c>
      <c r="E50071" t="s">
        <v>1027</v>
      </c>
      <c r="F50071" t="s">
        <v>20700</v>
      </c>
      <c r="G50071" s="10">
        <v>37.361865112113797</v>
      </c>
      <c r="H50071" s="11">
        <v>4.7949005534026904E-3</v>
      </c>
    </row>
    <row r="50072" spans="1:8" x14ac:dyDescent="0.3">
      <c r="A50072" s="9" t="s">
        <v>19986</v>
      </c>
      <c r="B50072" s="9">
        <v>48</v>
      </c>
      <c r="C50072">
        <v>14626</v>
      </c>
      <c r="D50072">
        <v>4879624</v>
      </c>
      <c r="E50072" t="s">
        <v>20801</v>
      </c>
      <c r="F50072" t="s">
        <v>20791</v>
      </c>
      <c r="G50072" s="10">
        <v>1550.16166910789</v>
      </c>
      <c r="H50072" s="11">
        <v>5.9133072505145601E-3</v>
      </c>
    </row>
    <row r="50073" spans="1:8" x14ac:dyDescent="0.3">
      <c r="A50073" s="9" t="s">
        <v>19986</v>
      </c>
      <c r="B50073" s="9">
        <v>48</v>
      </c>
      <c r="C50073">
        <v>28978</v>
      </c>
      <c r="D50073">
        <v>4879624</v>
      </c>
      <c r="E50073" t="s">
        <v>20801</v>
      </c>
      <c r="F50073" t="s">
        <v>21075</v>
      </c>
      <c r="G50073" s="10">
        <v>2.7339138198530302</v>
      </c>
      <c r="H50073" s="11">
        <v>1.3375966631699299E-4</v>
      </c>
    </row>
    <row r="50074" spans="1:8" x14ac:dyDescent="0.3">
      <c r="A50074" s="9" t="s">
        <v>19986</v>
      </c>
      <c r="B50074" s="9">
        <v>48</v>
      </c>
      <c r="C50074">
        <v>16604</v>
      </c>
      <c r="D50074">
        <v>4879672</v>
      </c>
      <c r="E50074" t="s">
        <v>20876</v>
      </c>
      <c r="F50074" t="s">
        <v>20860</v>
      </c>
      <c r="G50074" s="10">
        <v>2477.51625310705</v>
      </c>
      <c r="H50074" s="11">
        <v>3.4897396736175402E-3</v>
      </c>
    </row>
    <row r="50075" spans="1:8" x14ac:dyDescent="0.3">
      <c r="A50075" s="9" t="s">
        <v>19986</v>
      </c>
      <c r="B50075" s="9">
        <v>48</v>
      </c>
      <c r="C50075">
        <v>6173</v>
      </c>
      <c r="D50075">
        <v>4879684</v>
      </c>
      <c r="E50075" t="s">
        <v>20451</v>
      </c>
      <c r="F50075" t="s">
        <v>20446</v>
      </c>
      <c r="G50075" s="10">
        <v>98.683257546111605</v>
      </c>
      <c r="H50075" s="11">
        <v>1.0530707240007601E-2</v>
      </c>
    </row>
    <row r="50076" spans="1:8" x14ac:dyDescent="0.3">
      <c r="A50076" s="9" t="s">
        <v>19986</v>
      </c>
      <c r="B50076" s="9">
        <v>48</v>
      </c>
      <c r="C50076">
        <v>44372</v>
      </c>
      <c r="D50076">
        <v>4879684</v>
      </c>
      <c r="E50076" t="s">
        <v>20451</v>
      </c>
      <c r="F50076" t="s">
        <v>21105</v>
      </c>
      <c r="G50076" s="10">
        <v>10.5518660275595</v>
      </c>
      <c r="H50076" s="11">
        <v>3.5669525451231298E-6</v>
      </c>
    </row>
    <row r="50077" spans="1:8" x14ac:dyDescent="0.3">
      <c r="A50077" s="9" t="s">
        <v>19986</v>
      </c>
      <c r="B50077" s="9">
        <v>48</v>
      </c>
      <c r="C50077">
        <v>6611</v>
      </c>
      <c r="D50077">
        <v>4879696</v>
      </c>
      <c r="E50077" t="s">
        <v>20488</v>
      </c>
      <c r="F50077" t="s">
        <v>20485</v>
      </c>
      <c r="G50077" s="10">
        <v>97.058590572101807</v>
      </c>
      <c r="H50077" s="11">
        <v>2.2348282425075201E-2</v>
      </c>
    </row>
    <row r="50078" spans="1:8" x14ac:dyDescent="0.3">
      <c r="A50078" s="9" t="s">
        <v>19986</v>
      </c>
      <c r="B50078" s="9">
        <v>48</v>
      </c>
      <c r="C50078">
        <v>44372</v>
      </c>
      <c r="D50078">
        <v>4879696</v>
      </c>
      <c r="E50078" t="s">
        <v>20488</v>
      </c>
      <c r="F50078" t="s">
        <v>21105</v>
      </c>
      <c r="G50078" s="10">
        <v>56.826243567695499</v>
      </c>
      <c r="H50078" s="11">
        <v>1.92095420463234E-5</v>
      </c>
    </row>
    <row r="50079" spans="1:8" x14ac:dyDescent="0.3">
      <c r="A50079" s="9" t="s">
        <v>19986</v>
      </c>
      <c r="B50079" s="9">
        <v>48</v>
      </c>
      <c r="C50079">
        <v>40051</v>
      </c>
      <c r="D50079">
        <v>4879696</v>
      </c>
      <c r="E50079" t="s">
        <v>20488</v>
      </c>
      <c r="F50079" t="s">
        <v>21076</v>
      </c>
      <c r="G50079" s="10">
        <v>2.5480075196574301</v>
      </c>
      <c r="H50079" s="11">
        <v>1.2444845854615599E-5</v>
      </c>
    </row>
    <row r="50080" spans="1:8" x14ac:dyDescent="0.3">
      <c r="A50080" s="9" t="s">
        <v>19986</v>
      </c>
      <c r="B50080" s="9">
        <v>48</v>
      </c>
      <c r="C50080">
        <v>20948</v>
      </c>
      <c r="D50080">
        <v>4879696</v>
      </c>
      <c r="E50080" t="s">
        <v>20488</v>
      </c>
      <c r="F50080" t="s">
        <v>21058</v>
      </c>
      <c r="G50080" s="10">
        <v>1.8999596729888399</v>
      </c>
      <c r="H50080" s="11">
        <v>1.19909098957957E-4</v>
      </c>
    </row>
    <row r="50081" spans="1:8" x14ac:dyDescent="0.3">
      <c r="A50081" s="9" t="s">
        <v>19986</v>
      </c>
      <c r="B50081" s="9">
        <v>48</v>
      </c>
      <c r="C50081">
        <v>19579</v>
      </c>
      <c r="D50081">
        <v>4879720</v>
      </c>
      <c r="E50081" t="s">
        <v>221</v>
      </c>
      <c r="F50081" t="s">
        <v>21013</v>
      </c>
      <c r="G50081" s="10">
        <v>100.67848212423699</v>
      </c>
      <c r="H50081" s="11">
        <v>2.5138825469858701E-3</v>
      </c>
    </row>
    <row r="50082" spans="1:8" x14ac:dyDescent="0.3">
      <c r="A50082" s="9" t="s">
        <v>19986</v>
      </c>
      <c r="B50082" s="9">
        <v>48</v>
      </c>
      <c r="C50082">
        <v>2049</v>
      </c>
      <c r="D50082">
        <v>4879720</v>
      </c>
      <c r="E50082" t="s">
        <v>221</v>
      </c>
      <c r="F50082" t="s">
        <v>20120</v>
      </c>
      <c r="G50082" s="10">
        <v>79.287504102386507</v>
      </c>
      <c r="H50082" s="11">
        <v>2.40797837951792E-3</v>
      </c>
    </row>
    <row r="50083" spans="1:8" x14ac:dyDescent="0.3">
      <c r="A50083" s="9" t="s">
        <v>19986</v>
      </c>
      <c r="B50083" s="9">
        <v>48</v>
      </c>
      <c r="C50083">
        <v>17698</v>
      </c>
      <c r="D50083">
        <v>4879720</v>
      </c>
      <c r="E50083" t="s">
        <v>221</v>
      </c>
      <c r="F50083" t="s">
        <v>1321</v>
      </c>
      <c r="G50083" s="10">
        <v>20.3513664238057</v>
      </c>
      <c r="H50083" s="11">
        <v>1.3614593344888099E-4</v>
      </c>
    </row>
    <row r="50084" spans="1:8" x14ac:dyDescent="0.3">
      <c r="A50084" s="9" t="s">
        <v>19986</v>
      </c>
      <c r="B50084" s="9">
        <v>48</v>
      </c>
      <c r="C50084">
        <v>40051</v>
      </c>
      <c r="D50084">
        <v>4879768</v>
      </c>
      <c r="E50084" t="s">
        <v>21102</v>
      </c>
      <c r="F50084" t="s">
        <v>21076</v>
      </c>
      <c r="G50084" s="10">
        <v>240.17720437576301</v>
      </c>
      <c r="H50084" s="11">
        <v>1.1730610146122101E-3</v>
      </c>
    </row>
    <row r="50085" spans="1:8" x14ac:dyDescent="0.3">
      <c r="A50085" s="9" t="s">
        <v>19986</v>
      </c>
      <c r="B50085" s="9">
        <v>48</v>
      </c>
      <c r="C50085">
        <v>44372</v>
      </c>
      <c r="D50085">
        <v>4879768</v>
      </c>
      <c r="E50085" t="s">
        <v>21102</v>
      </c>
      <c r="F50085" t="s">
        <v>21105</v>
      </c>
      <c r="G50085" s="10">
        <v>157.55561608882701</v>
      </c>
      <c r="H50085" s="11">
        <v>5.3260096777068599E-5</v>
      </c>
    </row>
    <row r="50086" spans="1:8" x14ac:dyDescent="0.3">
      <c r="A50086" s="9" t="s">
        <v>19986</v>
      </c>
      <c r="B50086" s="9">
        <v>48</v>
      </c>
      <c r="C50086">
        <v>20927</v>
      </c>
      <c r="D50086">
        <v>4879816</v>
      </c>
      <c r="E50086" t="s">
        <v>8535</v>
      </c>
      <c r="F50086" t="s">
        <v>21052</v>
      </c>
      <c r="G50086" s="10">
        <v>1639.28123152437</v>
      </c>
      <c r="H50086" s="11">
        <v>5.3254539390695001E-2</v>
      </c>
    </row>
    <row r="50087" spans="1:8" x14ac:dyDescent="0.3">
      <c r="A50087" s="9" t="s">
        <v>19986</v>
      </c>
      <c r="B50087" s="9">
        <v>48</v>
      </c>
      <c r="C50087">
        <v>17698</v>
      </c>
      <c r="D50087">
        <v>4879828</v>
      </c>
      <c r="E50087" t="s">
        <v>20951</v>
      </c>
      <c r="F50087" t="s">
        <v>1321</v>
      </c>
      <c r="G50087" s="10">
        <v>258.239274737752</v>
      </c>
      <c r="H50087" s="11">
        <v>1.7275610089358699E-3</v>
      </c>
    </row>
    <row r="50088" spans="1:8" x14ac:dyDescent="0.3">
      <c r="A50088" s="9" t="s">
        <v>19986</v>
      </c>
      <c r="B50088" s="9">
        <v>48</v>
      </c>
      <c r="C50088">
        <v>20404</v>
      </c>
      <c r="D50088">
        <v>4879876</v>
      </c>
      <c r="E50088" t="s">
        <v>1842</v>
      </c>
      <c r="F50088" t="s">
        <v>21016</v>
      </c>
      <c r="G50088" s="10">
        <v>1033.3294217222001</v>
      </c>
      <c r="H50088" s="11">
        <v>6.9483406070779399E-3</v>
      </c>
    </row>
    <row r="50089" spans="1:8" x14ac:dyDescent="0.3">
      <c r="A50089" s="9" t="s">
        <v>19986</v>
      </c>
      <c r="B50089" s="9">
        <v>48</v>
      </c>
      <c r="C50089">
        <v>3938</v>
      </c>
      <c r="D50089">
        <v>4879876</v>
      </c>
      <c r="E50089" t="s">
        <v>1842</v>
      </c>
      <c r="F50089" t="s">
        <v>20317</v>
      </c>
      <c r="G50089" s="10">
        <v>93.722837050227199</v>
      </c>
      <c r="H50089" s="11">
        <v>1.3394717314595799E-2</v>
      </c>
    </row>
    <row r="50090" spans="1:8" x14ac:dyDescent="0.3">
      <c r="A50090" s="9" t="s">
        <v>19986</v>
      </c>
      <c r="B50090" s="9">
        <v>48</v>
      </c>
      <c r="C50090">
        <v>44372</v>
      </c>
      <c r="D50090">
        <v>4879876</v>
      </c>
      <c r="E50090" t="s">
        <v>1842</v>
      </c>
      <c r="F50090" t="s">
        <v>21105</v>
      </c>
      <c r="G50090" s="10">
        <v>1.0795887540526601</v>
      </c>
      <c r="H50090" s="11">
        <v>3.64944157165826E-7</v>
      </c>
    </row>
    <row r="50091" spans="1:8" x14ac:dyDescent="0.3">
      <c r="A50091" s="9" t="s">
        <v>19986</v>
      </c>
      <c r="B50091" s="9">
        <v>48</v>
      </c>
      <c r="C50091">
        <v>2442</v>
      </c>
      <c r="D50091">
        <v>4879919</v>
      </c>
      <c r="E50091" t="s">
        <v>20146</v>
      </c>
      <c r="F50091" t="s">
        <v>20144</v>
      </c>
      <c r="G50091" s="10">
        <v>113.413922738567</v>
      </c>
      <c r="H50091" s="11">
        <v>2.4716993078035699E-3</v>
      </c>
    </row>
    <row r="50092" spans="1:8" x14ac:dyDescent="0.3">
      <c r="A50092" s="9" t="s">
        <v>19986</v>
      </c>
      <c r="B50092" s="9">
        <v>48</v>
      </c>
      <c r="C50092">
        <v>44372</v>
      </c>
      <c r="D50092">
        <v>4879948</v>
      </c>
      <c r="E50092" t="s">
        <v>20907</v>
      </c>
      <c r="F50092" t="s">
        <v>21105</v>
      </c>
      <c r="G50092" s="10">
        <v>470.00987057685899</v>
      </c>
      <c r="H50092" s="11">
        <v>1.5888212565515799E-4</v>
      </c>
    </row>
    <row r="50093" spans="1:8" x14ac:dyDescent="0.3">
      <c r="A50093" s="9" t="s">
        <v>19986</v>
      </c>
      <c r="B50093" s="9">
        <v>48</v>
      </c>
      <c r="C50093">
        <v>17008</v>
      </c>
      <c r="D50093">
        <v>4879948</v>
      </c>
      <c r="E50093" t="s">
        <v>20907</v>
      </c>
      <c r="F50093" t="s">
        <v>20895</v>
      </c>
      <c r="G50093" s="10">
        <v>181.89387514015999</v>
      </c>
      <c r="H50093" s="11">
        <v>6.9741909873149103E-3</v>
      </c>
    </row>
    <row r="50094" spans="1:8" x14ac:dyDescent="0.3">
      <c r="A50094" s="9" t="s">
        <v>19986</v>
      </c>
      <c r="B50094" s="9">
        <v>48</v>
      </c>
      <c r="C50094">
        <v>17561</v>
      </c>
      <c r="D50094">
        <v>4879972</v>
      </c>
      <c r="E50094" t="s">
        <v>20698</v>
      </c>
      <c r="F50094" t="s">
        <v>20918</v>
      </c>
      <c r="G50094" s="10">
        <v>1085.5469214329501</v>
      </c>
      <c r="H50094" s="11">
        <v>2.84390485298513E-2</v>
      </c>
    </row>
    <row r="50095" spans="1:8" x14ac:dyDescent="0.3">
      <c r="A50095" s="9" t="s">
        <v>19986</v>
      </c>
      <c r="B50095" s="9">
        <v>48</v>
      </c>
      <c r="C50095">
        <v>17718</v>
      </c>
      <c r="D50095">
        <v>4879972</v>
      </c>
      <c r="E50095" t="s">
        <v>20698</v>
      </c>
      <c r="F50095" t="s">
        <v>14722</v>
      </c>
      <c r="G50095" s="10">
        <v>216.48646025695001</v>
      </c>
      <c r="H50095" s="11">
        <v>1.02844901261271E-3</v>
      </c>
    </row>
    <row r="50096" spans="1:8" x14ac:dyDescent="0.3">
      <c r="A50096" s="9" t="s">
        <v>19986</v>
      </c>
      <c r="B50096" s="9">
        <v>48</v>
      </c>
      <c r="C50096">
        <v>11292</v>
      </c>
      <c r="D50096">
        <v>4879972</v>
      </c>
      <c r="E50096" t="s">
        <v>20698</v>
      </c>
      <c r="F50096" t="s">
        <v>20695</v>
      </c>
      <c r="G50096" s="10">
        <v>113.295776161126</v>
      </c>
      <c r="H50096" s="11">
        <v>1.26670963161331E-3</v>
      </c>
    </row>
    <row r="50097" spans="1:8" x14ac:dyDescent="0.3">
      <c r="A50097" s="9" t="s">
        <v>19986</v>
      </c>
      <c r="B50097" s="9">
        <v>48</v>
      </c>
      <c r="C50097">
        <v>55937</v>
      </c>
      <c r="D50097">
        <v>4880044</v>
      </c>
      <c r="E50097" t="s">
        <v>20737</v>
      </c>
      <c r="F50097" t="s">
        <v>21241</v>
      </c>
      <c r="G50097" s="10">
        <v>428.10344580652799</v>
      </c>
      <c r="H50097" s="11">
        <v>1.11422307135428E-3</v>
      </c>
    </row>
    <row r="50098" spans="1:8" x14ac:dyDescent="0.3">
      <c r="A50098" s="9" t="s">
        <v>19986</v>
      </c>
      <c r="B50098" s="9">
        <v>48</v>
      </c>
      <c r="C50098">
        <v>12452</v>
      </c>
      <c r="D50098">
        <v>4880044</v>
      </c>
      <c r="E50098" t="s">
        <v>20737</v>
      </c>
      <c r="F50098" t="s">
        <v>20728</v>
      </c>
      <c r="G50098" s="10">
        <v>57.328793797184801</v>
      </c>
      <c r="H50098" s="11">
        <v>2.5054100951483601E-3</v>
      </c>
    </row>
    <row r="50099" spans="1:8" x14ac:dyDescent="0.3">
      <c r="A50099" s="9" t="s">
        <v>19986</v>
      </c>
      <c r="B50099" s="9">
        <v>48</v>
      </c>
      <c r="C50099">
        <v>14626</v>
      </c>
      <c r="D50099">
        <v>4880058</v>
      </c>
      <c r="E50099" t="s">
        <v>20802</v>
      </c>
      <c r="F50099" t="s">
        <v>20791</v>
      </c>
      <c r="G50099" s="10">
        <v>806.86910654849498</v>
      </c>
      <c r="H50099" s="11">
        <v>3.0779144092211099E-3</v>
      </c>
    </row>
    <row r="50100" spans="1:8" x14ac:dyDescent="0.3">
      <c r="A50100" s="9" t="s">
        <v>19986</v>
      </c>
      <c r="B50100" s="9">
        <v>48</v>
      </c>
      <c r="C50100">
        <v>55937</v>
      </c>
      <c r="D50100">
        <v>4880144</v>
      </c>
      <c r="E50100" t="s">
        <v>20738</v>
      </c>
      <c r="F50100" t="s">
        <v>21241</v>
      </c>
      <c r="G50100" s="10">
        <v>82.028322193350405</v>
      </c>
      <c r="H50100" s="11">
        <v>2.1349477559126799E-4</v>
      </c>
    </row>
    <row r="50101" spans="1:8" x14ac:dyDescent="0.3">
      <c r="A50101" s="9" t="s">
        <v>19986</v>
      </c>
      <c r="B50101" s="9">
        <v>48</v>
      </c>
      <c r="C50101">
        <v>12452</v>
      </c>
      <c r="D50101">
        <v>4880144</v>
      </c>
      <c r="E50101" t="s">
        <v>20738</v>
      </c>
      <c r="F50101" t="s">
        <v>20728</v>
      </c>
      <c r="G50101" s="10">
        <v>10.9846926358929</v>
      </c>
      <c r="H50101" s="11">
        <v>4.80058239484876E-4</v>
      </c>
    </row>
    <row r="50102" spans="1:8" x14ac:dyDescent="0.3">
      <c r="A50102" s="9" t="s">
        <v>19986</v>
      </c>
      <c r="B50102" s="9">
        <v>48</v>
      </c>
      <c r="C50102">
        <v>3278</v>
      </c>
      <c r="D50102">
        <v>4880176</v>
      </c>
      <c r="E50102" t="s">
        <v>9079</v>
      </c>
      <c r="F50102" t="s">
        <v>20149</v>
      </c>
      <c r="G50102" s="10">
        <v>436.55610571421198</v>
      </c>
      <c r="H50102" s="11">
        <v>6.1592263046882101E-4</v>
      </c>
    </row>
    <row r="50103" spans="1:8" x14ac:dyDescent="0.3">
      <c r="A50103" s="9" t="s">
        <v>19986</v>
      </c>
      <c r="B50103" s="9">
        <v>48</v>
      </c>
      <c r="C50103">
        <v>16627</v>
      </c>
      <c r="D50103">
        <v>4880176</v>
      </c>
      <c r="E50103" t="s">
        <v>9079</v>
      </c>
      <c r="F50103" t="s">
        <v>20890</v>
      </c>
      <c r="G50103" s="10">
        <v>254.581708902912</v>
      </c>
      <c r="H50103" s="11">
        <v>2.8864139331395901E-2</v>
      </c>
    </row>
    <row r="50104" spans="1:8" x14ac:dyDescent="0.3">
      <c r="A50104" s="9" t="s">
        <v>19986</v>
      </c>
      <c r="B50104" s="9">
        <v>48</v>
      </c>
      <c r="C50104">
        <v>20404</v>
      </c>
      <c r="D50104">
        <v>4880188</v>
      </c>
      <c r="E50104" t="s">
        <v>20091</v>
      </c>
      <c r="F50104" t="s">
        <v>21016</v>
      </c>
      <c r="G50104" s="10">
        <v>88.454182016121607</v>
      </c>
      <c r="H50104" s="11">
        <v>5.9478591419969296E-4</v>
      </c>
    </row>
    <row r="50105" spans="1:8" x14ac:dyDescent="0.3">
      <c r="A50105" s="9" t="s">
        <v>19986</v>
      </c>
      <c r="B50105" s="9">
        <v>48</v>
      </c>
      <c r="C50105">
        <v>1591</v>
      </c>
      <c r="D50105">
        <v>4880188</v>
      </c>
      <c r="E50105" t="s">
        <v>20091</v>
      </c>
      <c r="F50105" t="s">
        <v>20067</v>
      </c>
      <c r="G50105" s="10">
        <v>42.4323818273052</v>
      </c>
      <c r="H50105" s="11">
        <v>4.9443465191453297E-3</v>
      </c>
    </row>
    <row r="50106" spans="1:8" x14ac:dyDescent="0.3">
      <c r="A50106" s="9" t="s">
        <v>19986</v>
      </c>
      <c r="B50106" s="9">
        <v>48</v>
      </c>
      <c r="C50106">
        <v>6611</v>
      </c>
      <c r="D50106">
        <v>4880188</v>
      </c>
      <c r="E50106" t="s">
        <v>20091</v>
      </c>
      <c r="F50106" t="s">
        <v>20485</v>
      </c>
      <c r="G50106" s="10">
        <v>3.84763392750608</v>
      </c>
      <c r="H50106" s="11">
        <v>8.8593919583377495E-4</v>
      </c>
    </row>
    <row r="50107" spans="1:8" x14ac:dyDescent="0.3">
      <c r="A50107" s="9" t="s">
        <v>19986</v>
      </c>
      <c r="B50107" s="9">
        <v>48</v>
      </c>
      <c r="C50107">
        <v>44372</v>
      </c>
      <c r="D50107">
        <v>4880188</v>
      </c>
      <c r="E50107" t="s">
        <v>20091</v>
      </c>
      <c r="F50107" t="s">
        <v>21105</v>
      </c>
      <c r="G50107" s="10">
        <v>2.1864660744604301</v>
      </c>
      <c r="H50107" s="11">
        <v>7.3911294066398995E-7</v>
      </c>
    </row>
    <row r="50108" spans="1:8" x14ac:dyDescent="0.3">
      <c r="A50108" s="9" t="s">
        <v>19986</v>
      </c>
      <c r="B50108" s="9">
        <v>48</v>
      </c>
      <c r="C50108">
        <v>55937</v>
      </c>
      <c r="D50108">
        <v>4880212</v>
      </c>
      <c r="E50108" t="s">
        <v>660</v>
      </c>
      <c r="F50108" t="s">
        <v>21241</v>
      </c>
      <c r="G50108" s="10">
        <v>1139.0375038167199</v>
      </c>
      <c r="H50108" s="11">
        <v>2.9645682096750702E-3</v>
      </c>
    </row>
    <row r="50109" spans="1:8" x14ac:dyDescent="0.3">
      <c r="A50109" s="9" t="s">
        <v>19986</v>
      </c>
      <c r="B50109" s="9">
        <v>48</v>
      </c>
      <c r="C50109">
        <v>9668</v>
      </c>
      <c r="D50109">
        <v>4880212</v>
      </c>
      <c r="E50109" t="s">
        <v>660</v>
      </c>
      <c r="F50109" t="s">
        <v>20657</v>
      </c>
      <c r="G50109" s="10">
        <v>74.806169515109005</v>
      </c>
      <c r="H50109" s="11">
        <v>3.7060277193514501E-3</v>
      </c>
    </row>
    <row r="50110" spans="1:8" x14ac:dyDescent="0.3">
      <c r="A50110" s="9" t="s">
        <v>19986</v>
      </c>
      <c r="B50110" s="9">
        <v>48</v>
      </c>
      <c r="C50110">
        <v>16613</v>
      </c>
      <c r="D50110">
        <v>4880212</v>
      </c>
      <c r="E50110" t="s">
        <v>660</v>
      </c>
      <c r="F50110" t="s">
        <v>20878</v>
      </c>
      <c r="G50110" s="10">
        <v>57.167930666909498</v>
      </c>
      <c r="H50110" s="11">
        <v>8.4601735407499395E-4</v>
      </c>
    </row>
    <row r="50111" spans="1:8" x14ac:dyDescent="0.3">
      <c r="A50111" s="9" t="s">
        <v>19986</v>
      </c>
      <c r="B50111" s="9">
        <v>48</v>
      </c>
      <c r="C50111">
        <v>44372</v>
      </c>
      <c r="D50111">
        <v>4880224</v>
      </c>
      <c r="E50111" t="s">
        <v>21194</v>
      </c>
      <c r="F50111" t="s">
        <v>21105</v>
      </c>
      <c r="G50111" s="10">
        <v>3181.6344771224599</v>
      </c>
      <c r="H50111" s="11">
        <v>1.0755196442205101E-3</v>
      </c>
    </row>
    <row r="50112" spans="1:8" x14ac:dyDescent="0.3">
      <c r="A50112" s="9" t="s">
        <v>19986</v>
      </c>
      <c r="B50112" s="9">
        <v>48</v>
      </c>
      <c r="C50112">
        <v>55982</v>
      </c>
      <c r="D50112">
        <v>4880224</v>
      </c>
      <c r="E50112" t="s">
        <v>21194</v>
      </c>
      <c r="F50112" t="s">
        <v>21263</v>
      </c>
      <c r="G50112" s="10">
        <v>217.483848867555</v>
      </c>
      <c r="H50112" s="11">
        <v>1.36687731046166E-2</v>
      </c>
    </row>
    <row r="50113" spans="1:8" x14ac:dyDescent="0.3">
      <c r="A50113" s="9" t="s">
        <v>19986</v>
      </c>
      <c r="B50113" s="9">
        <v>48</v>
      </c>
      <c r="C50113">
        <v>44372</v>
      </c>
      <c r="D50113">
        <v>4880296</v>
      </c>
      <c r="E50113" t="s">
        <v>21145</v>
      </c>
      <c r="F50113" t="s">
        <v>21105</v>
      </c>
      <c r="G50113" s="10">
        <v>516.32509302479605</v>
      </c>
      <c r="H50113" s="11">
        <v>1.7453852236803599E-4</v>
      </c>
    </row>
    <row r="50114" spans="1:8" x14ac:dyDescent="0.3">
      <c r="A50114" s="9" t="s">
        <v>19986</v>
      </c>
      <c r="B50114" s="9">
        <v>48</v>
      </c>
      <c r="C50114">
        <v>44372</v>
      </c>
      <c r="D50114">
        <v>4880356</v>
      </c>
      <c r="E50114" t="s">
        <v>20500</v>
      </c>
      <c r="F50114" t="s">
        <v>21105</v>
      </c>
      <c r="G50114" s="10">
        <v>11746.343959882</v>
      </c>
      <c r="H50114" s="11">
        <v>3.9707338374237403E-3</v>
      </c>
    </row>
    <row r="50115" spans="1:8" x14ac:dyDescent="0.3">
      <c r="A50115" s="9" t="s">
        <v>19986</v>
      </c>
      <c r="B50115" s="9">
        <v>48</v>
      </c>
      <c r="C50115">
        <v>7559</v>
      </c>
      <c r="D50115">
        <v>4880356</v>
      </c>
      <c r="E50115" t="s">
        <v>20500</v>
      </c>
      <c r="F50115" t="s">
        <v>20505</v>
      </c>
      <c r="G50115" s="10">
        <v>2367.0892390937302</v>
      </c>
      <c r="H50115" s="11">
        <v>5.35407305669117E-2</v>
      </c>
    </row>
    <row r="50116" spans="1:8" x14ac:dyDescent="0.3">
      <c r="A50116" s="9" t="s">
        <v>19986</v>
      </c>
      <c r="B50116" s="9">
        <v>48</v>
      </c>
      <c r="C50116">
        <v>6958</v>
      </c>
      <c r="D50116">
        <v>4880356</v>
      </c>
      <c r="E50116" t="s">
        <v>20500</v>
      </c>
      <c r="F50116" t="s">
        <v>20496</v>
      </c>
      <c r="G50116" s="10">
        <v>265.67950917453601</v>
      </c>
      <c r="H50116" s="11">
        <v>4.2115197066536101E-3</v>
      </c>
    </row>
    <row r="50117" spans="1:8" x14ac:dyDescent="0.3">
      <c r="A50117" s="9" t="s">
        <v>19986</v>
      </c>
      <c r="B50117" s="9">
        <v>48</v>
      </c>
      <c r="C50117">
        <v>40051</v>
      </c>
      <c r="D50117">
        <v>4880356</v>
      </c>
      <c r="E50117" t="s">
        <v>20500</v>
      </c>
      <c r="F50117" t="s">
        <v>21076</v>
      </c>
      <c r="G50117" s="10">
        <v>12.6886384149519</v>
      </c>
      <c r="H50117" s="11">
        <v>6.19731880541161E-5</v>
      </c>
    </row>
    <row r="50118" spans="1:8" x14ac:dyDescent="0.3">
      <c r="A50118" s="9" t="s">
        <v>19986</v>
      </c>
      <c r="B50118" s="9">
        <v>48</v>
      </c>
      <c r="C50118">
        <v>20927</v>
      </c>
      <c r="D50118">
        <v>4880440</v>
      </c>
      <c r="E50118" t="s">
        <v>21057</v>
      </c>
      <c r="F50118" t="s">
        <v>21052</v>
      </c>
      <c r="G50118" s="10">
        <v>242.356456487119</v>
      </c>
      <c r="H50118" s="11">
        <v>7.8733174091065901E-3</v>
      </c>
    </row>
    <row r="50119" spans="1:8" x14ac:dyDescent="0.3">
      <c r="A50119" s="9" t="s">
        <v>19986</v>
      </c>
      <c r="B50119" s="9">
        <v>48</v>
      </c>
      <c r="C50119">
        <v>19806</v>
      </c>
      <c r="D50119">
        <v>4880560</v>
      </c>
      <c r="E50119" t="s">
        <v>20187</v>
      </c>
      <c r="F50119" t="s">
        <v>21014</v>
      </c>
      <c r="G50119" s="10">
        <v>1799.90048178954</v>
      </c>
      <c r="H50119" s="11">
        <v>9.1981831653186005E-2</v>
      </c>
    </row>
    <row r="50120" spans="1:8" x14ac:dyDescent="0.3">
      <c r="A50120" s="9" t="s">
        <v>19986</v>
      </c>
      <c r="B50120" s="9">
        <v>48</v>
      </c>
      <c r="C50120">
        <v>16638</v>
      </c>
      <c r="D50120">
        <v>4880560</v>
      </c>
      <c r="E50120" t="s">
        <v>20187</v>
      </c>
      <c r="F50120" t="s">
        <v>20891</v>
      </c>
      <c r="G50120" s="10">
        <v>485.11323844671603</v>
      </c>
      <c r="H50120" s="11">
        <v>1.9051692198355102E-2</v>
      </c>
    </row>
    <row r="50121" spans="1:8" x14ac:dyDescent="0.3">
      <c r="A50121" s="9" t="s">
        <v>19986</v>
      </c>
      <c r="B50121" s="9">
        <v>48</v>
      </c>
      <c r="C50121">
        <v>3278</v>
      </c>
      <c r="D50121">
        <v>4880560</v>
      </c>
      <c r="E50121" t="s">
        <v>20187</v>
      </c>
      <c r="F50121" t="s">
        <v>20149</v>
      </c>
      <c r="G50121" s="10">
        <v>356.93552413792702</v>
      </c>
      <c r="H50121" s="11">
        <v>5.03588574428778E-4</v>
      </c>
    </row>
    <row r="50122" spans="1:8" x14ac:dyDescent="0.3">
      <c r="A50122" s="9" t="s">
        <v>19986</v>
      </c>
      <c r="B50122" s="9">
        <v>48</v>
      </c>
      <c r="C50122">
        <v>19806</v>
      </c>
      <c r="D50122">
        <v>4880584</v>
      </c>
      <c r="E50122" t="s">
        <v>4107</v>
      </c>
      <c r="F50122" t="s">
        <v>21014</v>
      </c>
      <c r="G50122" s="10">
        <v>537.18513948721397</v>
      </c>
      <c r="H50122" s="11">
        <v>2.7452225035119199E-2</v>
      </c>
    </row>
    <row r="50123" spans="1:8" x14ac:dyDescent="0.3">
      <c r="A50123" s="9" t="s">
        <v>19986</v>
      </c>
      <c r="B50123" s="9">
        <v>48</v>
      </c>
      <c r="C50123">
        <v>3278</v>
      </c>
      <c r="D50123">
        <v>4880584</v>
      </c>
      <c r="E50123" t="s">
        <v>4107</v>
      </c>
      <c r="F50123" t="s">
        <v>20149</v>
      </c>
      <c r="G50123" s="10">
        <v>335.19481980278999</v>
      </c>
      <c r="H50123" s="11">
        <v>4.7291533076761102E-4</v>
      </c>
    </row>
    <row r="50124" spans="1:8" x14ac:dyDescent="0.3">
      <c r="A50124" s="9" t="s">
        <v>19986</v>
      </c>
      <c r="B50124" s="9">
        <v>48</v>
      </c>
      <c r="C50124">
        <v>4610</v>
      </c>
      <c r="D50124">
        <v>4880584</v>
      </c>
      <c r="E50124" t="s">
        <v>4107</v>
      </c>
      <c r="F50124" t="s">
        <v>20378</v>
      </c>
      <c r="G50124" s="10">
        <v>178.302354397698</v>
      </c>
      <c r="H50124" s="11">
        <v>5.9414313361445703E-2</v>
      </c>
    </row>
    <row r="50125" spans="1:8" x14ac:dyDescent="0.3">
      <c r="A50125" s="9" t="s">
        <v>19986</v>
      </c>
      <c r="B50125" s="9">
        <v>48</v>
      </c>
      <c r="C50125">
        <v>4975</v>
      </c>
      <c r="D50125">
        <v>4880728</v>
      </c>
      <c r="E50125" t="s">
        <v>20385</v>
      </c>
      <c r="F50125" t="s">
        <v>20387</v>
      </c>
      <c r="G50125" s="10">
        <v>192.025405068308</v>
      </c>
      <c r="H50125" s="11">
        <v>5.0639611041220596E-3</v>
      </c>
    </row>
    <row r="50126" spans="1:8" x14ac:dyDescent="0.3">
      <c r="A50126" s="9" t="s">
        <v>19986</v>
      </c>
      <c r="B50126" s="9">
        <v>48</v>
      </c>
      <c r="C50126">
        <v>9668</v>
      </c>
      <c r="D50126">
        <v>4880728</v>
      </c>
      <c r="E50126" t="s">
        <v>20385</v>
      </c>
      <c r="F50126" t="s">
        <v>20657</v>
      </c>
      <c r="G50126" s="10">
        <v>99.746816384572</v>
      </c>
      <c r="H50126" s="11">
        <v>4.9416307349304904E-3</v>
      </c>
    </row>
    <row r="50127" spans="1:8" x14ac:dyDescent="0.3">
      <c r="A50127" s="9" t="s">
        <v>19986</v>
      </c>
      <c r="B50127" s="9">
        <v>48</v>
      </c>
      <c r="C50127">
        <v>16613</v>
      </c>
      <c r="D50127">
        <v>4880728</v>
      </c>
      <c r="E50127" t="s">
        <v>20385</v>
      </c>
      <c r="F50127" t="s">
        <v>20878</v>
      </c>
      <c r="G50127" s="10">
        <v>76.227925053245798</v>
      </c>
      <c r="H50127" s="11">
        <v>1.1280825929475601E-3</v>
      </c>
    </row>
    <row r="50128" spans="1:8" x14ac:dyDescent="0.3">
      <c r="A50128" s="9" t="s">
        <v>21264</v>
      </c>
      <c r="B50128" s="9">
        <v>49</v>
      </c>
      <c r="C50128">
        <v>14354</v>
      </c>
      <c r="D50128">
        <v>4900540</v>
      </c>
      <c r="E50128" t="s">
        <v>20803</v>
      </c>
      <c r="F50128" t="s">
        <v>1851</v>
      </c>
      <c r="G50128" s="10">
        <v>2715.12859059743</v>
      </c>
      <c r="H50128" s="11">
        <v>3.4802291210209099E-3</v>
      </c>
    </row>
    <row r="50129" spans="1:8" x14ac:dyDescent="0.3">
      <c r="A50129" s="9" t="s">
        <v>21264</v>
      </c>
      <c r="B50129" s="9">
        <v>49</v>
      </c>
      <c r="C50129">
        <v>14354</v>
      </c>
      <c r="D50129">
        <v>4900650</v>
      </c>
      <c r="E50129" t="s">
        <v>21398</v>
      </c>
      <c r="F50129" t="s">
        <v>1851</v>
      </c>
      <c r="G50129" s="10">
        <v>310.66358390150299</v>
      </c>
      <c r="H50129" s="11">
        <v>3.98205983789827E-4</v>
      </c>
    </row>
    <row r="50130" spans="1:8" x14ac:dyDescent="0.3">
      <c r="A50130" s="9" t="s">
        <v>21264</v>
      </c>
      <c r="B50130" s="9">
        <v>49</v>
      </c>
      <c r="C50130">
        <v>14354</v>
      </c>
      <c r="D50130">
        <v>4900760</v>
      </c>
      <c r="E50130" t="s">
        <v>19532</v>
      </c>
      <c r="F50130" t="s">
        <v>1851</v>
      </c>
      <c r="G50130" s="10">
        <v>91.055340747335705</v>
      </c>
      <c r="H50130" s="11">
        <v>1.16713974281281E-4</v>
      </c>
    </row>
    <row r="50131" spans="1:8" x14ac:dyDescent="0.3">
      <c r="A50131" s="9" t="s">
        <v>21264</v>
      </c>
      <c r="B50131" s="9">
        <v>49</v>
      </c>
      <c r="C50131">
        <v>12866</v>
      </c>
      <c r="D50131">
        <v>4900760</v>
      </c>
      <c r="E50131" t="s">
        <v>19532</v>
      </c>
      <c r="F50131" t="s">
        <v>2254</v>
      </c>
      <c r="G50131" s="10">
        <v>0.89286005654123801</v>
      </c>
      <c r="H50131" s="11">
        <v>7.1417377742860196E-5</v>
      </c>
    </row>
    <row r="50132" spans="1:8" x14ac:dyDescent="0.3">
      <c r="A50132" s="9" t="s">
        <v>21264</v>
      </c>
      <c r="B50132" s="9">
        <v>49</v>
      </c>
      <c r="C50132">
        <v>14354</v>
      </c>
      <c r="D50132">
        <v>4900870</v>
      </c>
      <c r="E50132" t="s">
        <v>6660</v>
      </c>
      <c r="F50132" t="s">
        <v>1851</v>
      </c>
      <c r="G50132" s="10">
        <v>20.576093243289201</v>
      </c>
      <c r="H50132" s="11">
        <v>2.6374264242998398E-5</v>
      </c>
    </row>
    <row r="50133" spans="1:8" x14ac:dyDescent="0.3">
      <c r="A50133" s="9" t="s">
        <v>21264</v>
      </c>
      <c r="B50133" s="9">
        <v>49</v>
      </c>
      <c r="C50133">
        <v>6957</v>
      </c>
      <c r="D50133">
        <v>4900870</v>
      </c>
      <c r="E50133" t="s">
        <v>6660</v>
      </c>
      <c r="F50133" t="s">
        <v>1402</v>
      </c>
      <c r="G50133" s="10">
        <v>10.039174436634299</v>
      </c>
      <c r="H50133" s="11">
        <v>1.0267104148736299E-3</v>
      </c>
    </row>
    <row r="50134" spans="1:8" x14ac:dyDescent="0.3">
      <c r="A50134" s="9" t="s">
        <v>21264</v>
      </c>
      <c r="B50134" s="9">
        <v>49</v>
      </c>
      <c r="C50134">
        <v>11135</v>
      </c>
      <c r="D50134">
        <v>4901090</v>
      </c>
      <c r="E50134" t="s">
        <v>21349</v>
      </c>
      <c r="F50134" t="s">
        <v>21350</v>
      </c>
      <c r="G50134" s="10">
        <v>77.438895315983103</v>
      </c>
      <c r="H50134" s="11">
        <v>4.4505112250565002E-3</v>
      </c>
    </row>
    <row r="50135" spans="1:8" x14ac:dyDescent="0.3">
      <c r="A50135" s="9" t="s">
        <v>21264</v>
      </c>
      <c r="B50135" s="9">
        <v>49</v>
      </c>
      <c r="C50135">
        <v>14354</v>
      </c>
      <c r="D50135">
        <v>4901090</v>
      </c>
      <c r="E50135" t="s">
        <v>21349</v>
      </c>
      <c r="F50135" t="s">
        <v>1851</v>
      </c>
      <c r="G50135" s="10">
        <v>69.112388194587695</v>
      </c>
      <c r="H50135" s="11">
        <v>8.8587681206355197E-5</v>
      </c>
    </row>
    <row r="50136" spans="1:8" x14ac:dyDescent="0.3">
      <c r="A50136" s="9" t="s">
        <v>21264</v>
      </c>
      <c r="B50136" s="9">
        <v>49</v>
      </c>
      <c r="C50136">
        <v>14354</v>
      </c>
      <c r="D50136">
        <v>4901310</v>
      </c>
      <c r="E50136" t="s">
        <v>21344</v>
      </c>
      <c r="F50136" t="s">
        <v>1851</v>
      </c>
      <c r="G50136" s="10">
        <v>6419.5995693820396</v>
      </c>
      <c r="H50136" s="11">
        <v>8.2285890414275503E-3</v>
      </c>
    </row>
    <row r="50137" spans="1:8" x14ac:dyDescent="0.3">
      <c r="A50137" s="9" t="s">
        <v>21264</v>
      </c>
      <c r="B50137" s="9">
        <v>49</v>
      </c>
      <c r="C50137">
        <v>10879</v>
      </c>
      <c r="D50137">
        <v>4901310</v>
      </c>
      <c r="E50137" t="s">
        <v>21344</v>
      </c>
      <c r="F50137" t="s">
        <v>21343</v>
      </c>
      <c r="G50137" s="10">
        <v>1439.0656537876901</v>
      </c>
      <c r="H50137" s="11">
        <v>8.3613134262256097E-2</v>
      </c>
    </row>
    <row r="50138" spans="1:8" x14ac:dyDescent="0.3">
      <c r="A50138" s="9" t="s">
        <v>21264</v>
      </c>
      <c r="B50138" s="9">
        <v>49</v>
      </c>
      <c r="C50138">
        <v>14354</v>
      </c>
      <c r="D50138">
        <v>4901750</v>
      </c>
      <c r="E50138" t="s">
        <v>21311</v>
      </c>
      <c r="F50138" t="s">
        <v>1851</v>
      </c>
      <c r="G50138" s="10">
        <v>173.67497270761299</v>
      </c>
      <c r="H50138" s="11">
        <v>2.2261512758648099E-4</v>
      </c>
    </row>
    <row r="50139" spans="1:8" x14ac:dyDescent="0.3">
      <c r="A50139" s="9" t="s">
        <v>21264</v>
      </c>
      <c r="B50139" s="9">
        <v>49</v>
      </c>
      <c r="C50139">
        <v>6957</v>
      </c>
      <c r="D50139">
        <v>4901750</v>
      </c>
      <c r="E50139" t="s">
        <v>21311</v>
      </c>
      <c r="F50139" t="s">
        <v>1402</v>
      </c>
      <c r="G50139" s="10">
        <v>84.736850949978205</v>
      </c>
      <c r="H50139" s="11">
        <v>8.6660718909775201E-3</v>
      </c>
    </row>
    <row r="50140" spans="1:8" x14ac:dyDescent="0.3">
      <c r="A50140" s="9" t="s">
        <v>21264</v>
      </c>
      <c r="B50140" s="9">
        <v>49</v>
      </c>
      <c r="C50140">
        <v>14354</v>
      </c>
      <c r="D50140">
        <v>4901860</v>
      </c>
      <c r="E50140" t="s">
        <v>21290</v>
      </c>
      <c r="F50140" t="s">
        <v>1851</v>
      </c>
      <c r="G50140" s="10">
        <v>53.867824471570799</v>
      </c>
      <c r="H50140" s="11">
        <v>6.9047326915279805E-5</v>
      </c>
    </row>
    <row r="50141" spans="1:8" x14ac:dyDescent="0.3">
      <c r="A50141" s="9" t="s">
        <v>21264</v>
      </c>
      <c r="B50141" s="9">
        <v>49</v>
      </c>
      <c r="C50141">
        <v>6957</v>
      </c>
      <c r="D50141">
        <v>4901860</v>
      </c>
      <c r="E50141" t="s">
        <v>21290</v>
      </c>
      <c r="F50141" t="s">
        <v>1402</v>
      </c>
      <c r="G50141" s="10">
        <v>26.282369544008201</v>
      </c>
      <c r="H50141" s="11">
        <v>2.6879085236252999E-3</v>
      </c>
    </row>
    <row r="50142" spans="1:8" x14ac:dyDescent="0.3">
      <c r="A50142" s="9" t="s">
        <v>21264</v>
      </c>
      <c r="B50142" s="9">
        <v>49</v>
      </c>
      <c r="C50142">
        <v>9128</v>
      </c>
      <c r="D50142">
        <v>4901905</v>
      </c>
      <c r="E50142" t="s">
        <v>2023</v>
      </c>
      <c r="F50142" t="s">
        <v>21332</v>
      </c>
      <c r="G50142" s="10">
        <v>127.16058918644499</v>
      </c>
      <c r="H50142" s="11">
        <v>2.2780471011545102E-2</v>
      </c>
    </row>
    <row r="50143" spans="1:8" x14ac:dyDescent="0.3">
      <c r="A50143" s="9" t="s">
        <v>21264</v>
      </c>
      <c r="B50143" s="9">
        <v>49</v>
      </c>
      <c r="C50143">
        <v>14354</v>
      </c>
      <c r="D50143">
        <v>4901905</v>
      </c>
      <c r="E50143" t="s">
        <v>2023</v>
      </c>
      <c r="F50143" t="s">
        <v>1851</v>
      </c>
      <c r="G50143" s="10">
        <v>112.97991812047201</v>
      </c>
      <c r="H50143" s="11">
        <v>1.4481671420465099E-4</v>
      </c>
    </row>
    <row r="50144" spans="1:8" x14ac:dyDescent="0.3">
      <c r="A50144" s="9" t="s">
        <v>21264</v>
      </c>
      <c r="B50144" s="9">
        <v>49</v>
      </c>
      <c r="C50144">
        <v>6957</v>
      </c>
      <c r="D50144">
        <v>4901905</v>
      </c>
      <c r="E50144" t="s">
        <v>2023</v>
      </c>
      <c r="F50144" t="s">
        <v>1402</v>
      </c>
      <c r="G50144" s="10">
        <v>55.123443135543901</v>
      </c>
      <c r="H50144" s="11">
        <v>5.6374967412092299E-3</v>
      </c>
    </row>
    <row r="50145" spans="1:8" x14ac:dyDescent="0.3">
      <c r="A50145" s="9" t="s">
        <v>21264</v>
      </c>
      <c r="B50145" s="9">
        <v>49</v>
      </c>
      <c r="C50145">
        <v>14354</v>
      </c>
      <c r="D50145">
        <v>4902740</v>
      </c>
      <c r="E50145" t="s">
        <v>2190</v>
      </c>
      <c r="F50145" t="s">
        <v>1851</v>
      </c>
      <c r="G50145" s="10">
        <v>343.64218224689802</v>
      </c>
      <c r="H50145" s="11">
        <v>4.4047767535152898E-4</v>
      </c>
    </row>
    <row r="50146" spans="1:8" x14ac:dyDescent="0.3">
      <c r="A50146" s="9" t="s">
        <v>21264</v>
      </c>
      <c r="B50146" s="9">
        <v>49</v>
      </c>
      <c r="C50146">
        <v>14354</v>
      </c>
      <c r="D50146">
        <v>4903345</v>
      </c>
      <c r="E50146" t="s">
        <v>21356</v>
      </c>
      <c r="F50146" t="s">
        <v>1851</v>
      </c>
      <c r="G50146" s="10">
        <v>268.33748404528598</v>
      </c>
      <c r="H50146" s="11">
        <v>3.4395274296397199E-4</v>
      </c>
    </row>
    <row r="50147" spans="1:8" x14ac:dyDescent="0.3">
      <c r="A50147" s="9" t="s">
        <v>21264</v>
      </c>
      <c r="B50147" s="9">
        <v>49</v>
      </c>
      <c r="C50147">
        <v>12866</v>
      </c>
      <c r="D50147">
        <v>4903345</v>
      </c>
      <c r="E50147" t="s">
        <v>21356</v>
      </c>
      <c r="F50147" t="s">
        <v>2254</v>
      </c>
      <c r="G50147" s="10">
        <v>2.6312330414711398</v>
      </c>
      <c r="H50147" s="11">
        <v>2.1046496892266399E-4</v>
      </c>
    </row>
    <row r="50148" spans="1:8" x14ac:dyDescent="0.3">
      <c r="A50148" s="9" t="s">
        <v>21264</v>
      </c>
      <c r="B50148" s="9">
        <v>49</v>
      </c>
      <c r="C50148">
        <v>14354</v>
      </c>
      <c r="D50148">
        <v>4903950</v>
      </c>
      <c r="E50148" t="s">
        <v>21455</v>
      </c>
      <c r="F50148" t="s">
        <v>1851</v>
      </c>
      <c r="G50148" s="10">
        <v>129.056209860851</v>
      </c>
      <c r="H50148" s="11">
        <v>1.65423170512706E-4</v>
      </c>
    </row>
    <row r="50149" spans="1:8" x14ac:dyDescent="0.3">
      <c r="A50149" s="9" t="s">
        <v>21264</v>
      </c>
      <c r="B50149" s="9">
        <v>49</v>
      </c>
      <c r="C50149">
        <v>14354</v>
      </c>
      <c r="D50149">
        <v>4904060</v>
      </c>
      <c r="E50149" t="s">
        <v>4596</v>
      </c>
      <c r="F50149" t="s">
        <v>1851</v>
      </c>
      <c r="G50149" s="10">
        <v>1231.5439702532999</v>
      </c>
      <c r="H50149" s="11">
        <v>1.5785827617653099E-3</v>
      </c>
    </row>
    <row r="50150" spans="1:8" x14ac:dyDescent="0.3">
      <c r="A50150" s="9" t="s">
        <v>21264</v>
      </c>
      <c r="B50150" s="9">
        <v>49</v>
      </c>
      <c r="C50150">
        <v>14354</v>
      </c>
      <c r="D50150">
        <v>4905490</v>
      </c>
      <c r="E50150" t="s">
        <v>21322</v>
      </c>
      <c r="F50150" t="s">
        <v>1851</v>
      </c>
      <c r="G50150" s="10">
        <v>100.561042227291</v>
      </c>
      <c r="H50150" s="11">
        <v>1.28898302942854E-4</v>
      </c>
    </row>
    <row r="50151" spans="1:8" x14ac:dyDescent="0.3">
      <c r="A50151" s="9" t="s">
        <v>21264</v>
      </c>
      <c r="B50151" s="9">
        <v>49</v>
      </c>
      <c r="C50151">
        <v>6957</v>
      </c>
      <c r="D50151">
        <v>4905490</v>
      </c>
      <c r="E50151" t="s">
        <v>21322</v>
      </c>
      <c r="F50151" t="s">
        <v>1402</v>
      </c>
      <c r="G50151" s="10">
        <v>49.064214110656103</v>
      </c>
      <c r="H50151" s="11">
        <v>5.0178169472955801E-3</v>
      </c>
    </row>
    <row r="50152" spans="1:8" x14ac:dyDescent="0.3">
      <c r="A50152" s="9" t="s">
        <v>21264</v>
      </c>
      <c r="B50152" s="9">
        <v>49</v>
      </c>
      <c r="C50152">
        <v>14354</v>
      </c>
      <c r="D50152">
        <v>4905534</v>
      </c>
      <c r="E50152" t="s">
        <v>21302</v>
      </c>
      <c r="F50152" t="s">
        <v>1851</v>
      </c>
      <c r="G50152" s="10">
        <v>111.11090509041399</v>
      </c>
      <c r="H50152" s="11">
        <v>1.4242102893313101E-4</v>
      </c>
    </row>
    <row r="50153" spans="1:8" x14ac:dyDescent="0.3">
      <c r="A50153" s="9" t="s">
        <v>21264</v>
      </c>
      <c r="B50153" s="9">
        <v>49</v>
      </c>
      <c r="C50153">
        <v>6957</v>
      </c>
      <c r="D50153">
        <v>4905534</v>
      </c>
      <c r="E50153" t="s">
        <v>21302</v>
      </c>
      <c r="F50153" t="s">
        <v>1402</v>
      </c>
      <c r="G50153" s="10">
        <v>54.211542727081998</v>
      </c>
      <c r="H50153" s="11">
        <v>5.5442363189897696E-3</v>
      </c>
    </row>
    <row r="50154" spans="1:8" x14ac:dyDescent="0.3">
      <c r="A50154" s="9" t="s">
        <v>21264</v>
      </c>
      <c r="B50154" s="9">
        <v>49</v>
      </c>
      <c r="C50154">
        <v>14354</v>
      </c>
      <c r="D50154">
        <v>4906370</v>
      </c>
      <c r="E50154" t="s">
        <v>21405</v>
      </c>
      <c r="F50154" t="s">
        <v>1851</v>
      </c>
      <c r="G50154" s="10">
        <v>1017.31918220714</v>
      </c>
      <c r="H50154" s="11">
        <v>1.3039912199928E-3</v>
      </c>
    </row>
    <row r="50155" spans="1:8" x14ac:dyDescent="0.3">
      <c r="A50155" s="9" t="s">
        <v>21264</v>
      </c>
      <c r="B50155" s="9">
        <v>49</v>
      </c>
      <c r="C50155">
        <v>14354</v>
      </c>
      <c r="D50155">
        <v>4906810</v>
      </c>
      <c r="E50155" t="s">
        <v>21399</v>
      </c>
      <c r="F50155" t="s">
        <v>1851</v>
      </c>
      <c r="G50155" s="10">
        <v>2680.99041880399</v>
      </c>
      <c r="H50155" s="11">
        <v>3.4364710979109302E-3</v>
      </c>
    </row>
    <row r="50156" spans="1:8" x14ac:dyDescent="0.3">
      <c r="A50156" s="9" t="s">
        <v>21264</v>
      </c>
      <c r="B50156" s="9">
        <v>49</v>
      </c>
      <c r="C50156">
        <v>14354</v>
      </c>
      <c r="D50156">
        <v>4907470</v>
      </c>
      <c r="E50156" t="s">
        <v>21291</v>
      </c>
      <c r="F50156" t="s">
        <v>1851</v>
      </c>
      <c r="G50156" s="10">
        <v>103.3510593483</v>
      </c>
      <c r="H50156" s="11">
        <v>1.3247452355587001E-4</v>
      </c>
    </row>
    <row r="50157" spans="1:8" x14ac:dyDescent="0.3">
      <c r="A50157" s="9" t="s">
        <v>21264</v>
      </c>
      <c r="B50157" s="9">
        <v>49</v>
      </c>
      <c r="C50157">
        <v>6957</v>
      </c>
      <c r="D50157">
        <v>4907470</v>
      </c>
      <c r="E50157" t="s">
        <v>21291</v>
      </c>
      <c r="F50157" t="s">
        <v>1402</v>
      </c>
      <c r="G50157" s="10">
        <v>50.425476825972801</v>
      </c>
      <c r="H50157" s="11">
        <v>5.1570338337055396E-3</v>
      </c>
    </row>
    <row r="50158" spans="1:8" x14ac:dyDescent="0.3">
      <c r="A50158" s="9" t="s">
        <v>21264</v>
      </c>
      <c r="B50158" s="9">
        <v>49</v>
      </c>
      <c r="C50158">
        <v>2010</v>
      </c>
      <c r="D50158">
        <v>4907690</v>
      </c>
      <c r="E50158" t="s">
        <v>21265</v>
      </c>
      <c r="F50158" t="s">
        <v>21266</v>
      </c>
      <c r="G50158" s="10">
        <v>11074.110890114</v>
      </c>
      <c r="H50158" s="11">
        <v>0.71556674141341903</v>
      </c>
    </row>
    <row r="50159" spans="1:8" x14ac:dyDescent="0.3">
      <c r="A50159" s="9" t="s">
        <v>21264</v>
      </c>
      <c r="B50159" s="9">
        <v>49</v>
      </c>
      <c r="C50159">
        <v>14354</v>
      </c>
      <c r="D50159">
        <v>4907690</v>
      </c>
      <c r="E50159" t="s">
        <v>21265</v>
      </c>
      <c r="F50159" t="s">
        <v>1851</v>
      </c>
      <c r="G50159" s="10">
        <v>3872.22367188925</v>
      </c>
      <c r="H50159" s="11">
        <v>4.9633839195255998E-3</v>
      </c>
    </row>
    <row r="50160" spans="1:8" x14ac:dyDescent="0.3">
      <c r="A50160" s="9" t="s">
        <v>21264</v>
      </c>
      <c r="B50160" s="9">
        <v>49</v>
      </c>
      <c r="C50160">
        <v>14354</v>
      </c>
      <c r="D50160">
        <v>4908020</v>
      </c>
      <c r="E50160" t="s">
        <v>21299</v>
      </c>
      <c r="F50160" t="s">
        <v>1851</v>
      </c>
      <c r="G50160" s="10">
        <v>993.12208239966299</v>
      </c>
      <c r="H50160" s="11">
        <v>1.27297557981801E-3</v>
      </c>
    </row>
    <row r="50161" spans="1:8" x14ac:dyDescent="0.3">
      <c r="A50161" s="9" t="s">
        <v>21264</v>
      </c>
      <c r="B50161" s="9">
        <v>49</v>
      </c>
      <c r="C50161">
        <v>6957</v>
      </c>
      <c r="D50161">
        <v>4908020</v>
      </c>
      <c r="E50161" t="s">
        <v>21299</v>
      </c>
      <c r="F50161" t="s">
        <v>1402</v>
      </c>
      <c r="G50161" s="10">
        <v>484.54902027310902</v>
      </c>
      <c r="H50161" s="11">
        <v>4.9555023550123603E-2</v>
      </c>
    </row>
    <row r="50162" spans="1:8" x14ac:dyDescent="0.3">
      <c r="A50162" s="9" t="s">
        <v>21264</v>
      </c>
      <c r="B50162" s="9">
        <v>49</v>
      </c>
      <c r="C50162">
        <v>2220</v>
      </c>
      <c r="D50162">
        <v>4908460</v>
      </c>
      <c r="E50162" t="s">
        <v>21282</v>
      </c>
      <c r="F50162" t="s">
        <v>21284</v>
      </c>
      <c r="G50162" s="10">
        <v>5039.1774730494299</v>
      </c>
      <c r="H50162" s="11">
        <v>0.74072871866080103</v>
      </c>
    </row>
    <row r="50163" spans="1:8" x14ac:dyDescent="0.3">
      <c r="A50163" s="9" t="s">
        <v>21264</v>
      </c>
      <c r="B50163" s="9">
        <v>49</v>
      </c>
      <c r="C50163">
        <v>14354</v>
      </c>
      <c r="D50163">
        <v>4908460</v>
      </c>
      <c r="E50163" t="s">
        <v>21282</v>
      </c>
      <c r="F50163" t="s">
        <v>1851</v>
      </c>
      <c r="G50163" s="10">
        <v>1792.2193564828301</v>
      </c>
      <c r="H50163" s="11">
        <v>2.2972517829501701E-3</v>
      </c>
    </row>
    <row r="50164" spans="1:8" x14ac:dyDescent="0.3">
      <c r="A50164" s="9" t="s">
        <v>21264</v>
      </c>
      <c r="B50164" s="9">
        <v>49</v>
      </c>
      <c r="C50164">
        <v>14354</v>
      </c>
      <c r="D50164">
        <v>4908787</v>
      </c>
      <c r="E50164" t="s">
        <v>21292</v>
      </c>
      <c r="F50164" t="s">
        <v>1851</v>
      </c>
      <c r="G50164" s="10">
        <v>73.911667186547504</v>
      </c>
      <c r="H50164" s="11">
        <v>9.4739356882256605E-5</v>
      </c>
    </row>
    <row r="50165" spans="1:8" x14ac:dyDescent="0.3">
      <c r="A50165" s="9" t="s">
        <v>21264</v>
      </c>
      <c r="B50165" s="9">
        <v>49</v>
      </c>
      <c r="C50165">
        <v>6957</v>
      </c>
      <c r="D50165">
        <v>4908787</v>
      </c>
      <c r="E50165" t="s">
        <v>21292</v>
      </c>
      <c r="F50165" t="s">
        <v>1402</v>
      </c>
      <c r="G50165" s="10">
        <v>36.061856398819202</v>
      </c>
      <c r="H50165" s="11">
        <v>3.6880605848659399E-3</v>
      </c>
    </row>
    <row r="50166" spans="1:8" x14ac:dyDescent="0.3">
      <c r="A50166" s="9" t="s">
        <v>21264</v>
      </c>
      <c r="B50166" s="9">
        <v>49</v>
      </c>
      <c r="C50166">
        <v>14354</v>
      </c>
      <c r="D50166">
        <v>4910330</v>
      </c>
      <c r="E50166" t="s">
        <v>21293</v>
      </c>
      <c r="F50166" t="s">
        <v>1851</v>
      </c>
      <c r="G50166" s="10">
        <v>43.845903665288098</v>
      </c>
      <c r="H50166" s="11">
        <v>5.6201312638322199E-5</v>
      </c>
    </row>
    <row r="50167" spans="1:8" x14ac:dyDescent="0.3">
      <c r="A50167" s="9" t="s">
        <v>21264</v>
      </c>
      <c r="B50167" s="9">
        <v>49</v>
      </c>
      <c r="C50167">
        <v>6957</v>
      </c>
      <c r="D50167">
        <v>4910330</v>
      </c>
      <c r="E50167" t="s">
        <v>21293</v>
      </c>
      <c r="F50167" t="s">
        <v>1402</v>
      </c>
      <c r="G50167" s="10">
        <v>21.392626385538499</v>
      </c>
      <c r="H50167" s="11">
        <v>2.1878325205091599E-3</v>
      </c>
    </row>
    <row r="50168" spans="1:8" x14ac:dyDescent="0.3">
      <c r="A50168" s="9" t="s">
        <v>21264</v>
      </c>
      <c r="B50168" s="9">
        <v>49</v>
      </c>
      <c r="C50168">
        <v>14354</v>
      </c>
      <c r="D50168">
        <v>4910660</v>
      </c>
      <c r="E50168" t="s">
        <v>21382</v>
      </c>
      <c r="F50168" t="s">
        <v>1851</v>
      </c>
      <c r="G50168" s="10">
        <v>693.86389492185799</v>
      </c>
      <c r="H50168" s="11">
        <v>8.8938893778165297E-4</v>
      </c>
    </row>
    <row r="50169" spans="1:8" x14ac:dyDescent="0.3">
      <c r="A50169" s="9" t="s">
        <v>21264</v>
      </c>
      <c r="B50169" s="9">
        <v>49</v>
      </c>
      <c r="C50169">
        <v>14354</v>
      </c>
      <c r="D50169">
        <v>4911000</v>
      </c>
      <c r="E50169" t="s">
        <v>21387</v>
      </c>
      <c r="F50169" t="s">
        <v>1851</v>
      </c>
      <c r="G50169" s="10">
        <v>321.68946294053802</v>
      </c>
      <c r="H50169" s="11">
        <v>4.1233886333350201E-4</v>
      </c>
    </row>
    <row r="50170" spans="1:8" x14ac:dyDescent="0.3">
      <c r="A50170" s="9" t="s">
        <v>21264</v>
      </c>
      <c r="B50170" s="9">
        <v>49</v>
      </c>
      <c r="C50170">
        <v>14354</v>
      </c>
      <c r="D50170">
        <v>4911320</v>
      </c>
      <c r="E50170" t="s">
        <v>21389</v>
      </c>
      <c r="F50170" t="s">
        <v>1851</v>
      </c>
      <c r="G50170" s="10">
        <v>10052.328393636901</v>
      </c>
      <c r="H50170" s="11">
        <v>1.2884990468132001E-2</v>
      </c>
    </row>
    <row r="50171" spans="1:8" x14ac:dyDescent="0.3">
      <c r="A50171" s="9" t="s">
        <v>21264</v>
      </c>
      <c r="B50171" s="9">
        <v>49</v>
      </c>
      <c r="C50171">
        <v>40165</v>
      </c>
      <c r="D50171">
        <v>4911320</v>
      </c>
      <c r="E50171" t="s">
        <v>21389</v>
      </c>
      <c r="F50171" t="s">
        <v>1460</v>
      </c>
      <c r="G50171" s="10">
        <v>721.55173035701102</v>
      </c>
      <c r="H50171" s="11">
        <v>4.9105194661563198E-2</v>
      </c>
    </row>
    <row r="50172" spans="1:8" x14ac:dyDescent="0.3">
      <c r="A50172" s="9" t="s">
        <v>21264</v>
      </c>
      <c r="B50172" s="9">
        <v>49</v>
      </c>
      <c r="C50172">
        <v>14354</v>
      </c>
      <c r="D50172">
        <v>4911430</v>
      </c>
      <c r="E50172" t="s">
        <v>21421</v>
      </c>
      <c r="F50172" t="s">
        <v>1851</v>
      </c>
      <c r="G50172" s="10">
        <v>140.135136614364</v>
      </c>
      <c r="H50172" s="11">
        <v>1.7962404617316501E-4</v>
      </c>
    </row>
    <row r="50173" spans="1:8" x14ac:dyDescent="0.3">
      <c r="A50173" s="9" t="s">
        <v>21264</v>
      </c>
      <c r="B50173" s="9">
        <v>49</v>
      </c>
      <c r="C50173">
        <v>14354</v>
      </c>
      <c r="D50173">
        <v>4911440</v>
      </c>
      <c r="E50173" t="s">
        <v>21422</v>
      </c>
      <c r="F50173" t="s">
        <v>1851</v>
      </c>
      <c r="G50173" s="10">
        <v>2714.2126861793199</v>
      </c>
      <c r="H50173" s="11">
        <v>3.4790551223974199E-3</v>
      </c>
    </row>
    <row r="50174" spans="1:8" x14ac:dyDescent="0.3">
      <c r="A50174" s="9" t="s">
        <v>21264</v>
      </c>
      <c r="B50174" s="9">
        <v>49</v>
      </c>
      <c r="C50174">
        <v>14354</v>
      </c>
      <c r="D50174">
        <v>4911870</v>
      </c>
      <c r="E50174" t="s">
        <v>21406</v>
      </c>
      <c r="F50174" t="s">
        <v>1851</v>
      </c>
      <c r="G50174" s="10">
        <v>372.97347863645001</v>
      </c>
      <c r="H50174" s="11">
        <v>4.78074285768332E-4</v>
      </c>
    </row>
    <row r="50175" spans="1:8" x14ac:dyDescent="0.3">
      <c r="A50175" s="9" t="s">
        <v>21264</v>
      </c>
      <c r="B50175" s="9">
        <v>49</v>
      </c>
      <c r="C50175">
        <v>14354</v>
      </c>
      <c r="D50175">
        <v>4911980</v>
      </c>
      <c r="E50175" t="s">
        <v>3558</v>
      </c>
      <c r="F50175" t="s">
        <v>1851</v>
      </c>
      <c r="G50175" s="10">
        <v>3632.4040772011999</v>
      </c>
      <c r="H50175" s="11">
        <v>4.65598516864686E-3</v>
      </c>
    </row>
    <row r="50176" spans="1:8" x14ac:dyDescent="0.3">
      <c r="A50176" s="9" t="s">
        <v>21264</v>
      </c>
      <c r="B50176" s="9">
        <v>49</v>
      </c>
      <c r="C50176">
        <v>2010</v>
      </c>
      <c r="D50176">
        <v>4911980</v>
      </c>
      <c r="E50176" t="s">
        <v>3558</v>
      </c>
      <c r="F50176" t="s">
        <v>21266</v>
      </c>
      <c r="G50176" s="10">
        <v>1788.64901419339</v>
      </c>
      <c r="H50176" s="11">
        <v>0.115575666463776</v>
      </c>
    </row>
    <row r="50177" spans="1:8" x14ac:dyDescent="0.3">
      <c r="A50177" s="9" t="s">
        <v>21264</v>
      </c>
      <c r="B50177" s="9">
        <v>49</v>
      </c>
      <c r="C50177">
        <v>14354</v>
      </c>
      <c r="D50177">
        <v>4912260</v>
      </c>
      <c r="E50177" t="s">
        <v>21312</v>
      </c>
      <c r="F50177" t="s">
        <v>1851</v>
      </c>
      <c r="G50177" s="10">
        <v>197.172613855653</v>
      </c>
      <c r="H50177" s="11">
        <v>2.5273420750111298E-4</v>
      </c>
    </row>
    <row r="50178" spans="1:8" x14ac:dyDescent="0.3">
      <c r="A50178" s="9" t="s">
        <v>21264</v>
      </c>
      <c r="B50178" s="9">
        <v>49</v>
      </c>
      <c r="C50178">
        <v>6957</v>
      </c>
      <c r="D50178">
        <v>4912260</v>
      </c>
      <c r="E50178" t="s">
        <v>21312</v>
      </c>
      <c r="F50178" t="s">
        <v>1402</v>
      </c>
      <c r="G50178" s="10">
        <v>2.6358808630728499</v>
      </c>
      <c r="H50178" s="11">
        <v>2.6957259798249603E-4</v>
      </c>
    </row>
    <row r="50179" spans="1:8" x14ac:dyDescent="0.3">
      <c r="A50179" s="9" t="s">
        <v>21264</v>
      </c>
      <c r="B50179" s="9">
        <v>49</v>
      </c>
      <c r="C50179">
        <v>14354</v>
      </c>
      <c r="D50179">
        <v>4912420</v>
      </c>
      <c r="E50179" t="s">
        <v>9188</v>
      </c>
      <c r="F50179" t="s">
        <v>1851</v>
      </c>
      <c r="G50179" s="10">
        <v>159.66228201643801</v>
      </c>
      <c r="H50179" s="11">
        <v>2.04653777845562E-4</v>
      </c>
    </row>
    <row r="50180" spans="1:8" x14ac:dyDescent="0.3">
      <c r="A50180" s="9" t="s">
        <v>21264</v>
      </c>
      <c r="B50180" s="9">
        <v>49</v>
      </c>
      <c r="C50180">
        <v>8366</v>
      </c>
      <c r="D50180">
        <v>4912420</v>
      </c>
      <c r="E50180" t="s">
        <v>9188</v>
      </c>
      <c r="F50180" t="s">
        <v>21326</v>
      </c>
      <c r="G50180" s="10">
        <v>26.7606610883823</v>
      </c>
      <c r="H50180" s="11">
        <v>2.61079620374462E-3</v>
      </c>
    </row>
    <row r="50181" spans="1:8" x14ac:dyDescent="0.3">
      <c r="A50181" s="9" t="s">
        <v>21264</v>
      </c>
      <c r="B50181" s="9">
        <v>49</v>
      </c>
      <c r="C50181">
        <v>14354</v>
      </c>
      <c r="D50181">
        <v>4912970</v>
      </c>
      <c r="E50181" t="s">
        <v>21306</v>
      </c>
      <c r="F50181" t="s">
        <v>1851</v>
      </c>
      <c r="G50181" s="10">
        <v>180.87074777157</v>
      </c>
      <c r="H50181" s="11">
        <v>2.3183861188575899E-4</v>
      </c>
    </row>
    <row r="50182" spans="1:8" x14ac:dyDescent="0.3">
      <c r="A50182" s="9" t="s">
        <v>21264</v>
      </c>
      <c r="B50182" s="9">
        <v>49</v>
      </c>
      <c r="C50182">
        <v>6957</v>
      </c>
      <c r="D50182">
        <v>4912970</v>
      </c>
      <c r="E50182" t="s">
        <v>21306</v>
      </c>
      <c r="F50182" t="s">
        <v>1402</v>
      </c>
      <c r="G50182" s="10">
        <v>88.2477040657609</v>
      </c>
      <c r="H50182" s="11">
        <v>9.0251282538106794E-3</v>
      </c>
    </row>
    <row r="50183" spans="1:8" x14ac:dyDescent="0.3">
      <c r="A50183" s="9" t="s">
        <v>21264</v>
      </c>
      <c r="B50183" s="9">
        <v>49</v>
      </c>
      <c r="C50183">
        <v>14354</v>
      </c>
      <c r="D50183">
        <v>4913190</v>
      </c>
      <c r="E50183" t="s">
        <v>21374</v>
      </c>
      <c r="F50183" t="s">
        <v>1851</v>
      </c>
      <c r="G50183" s="10">
        <v>246.18486767595499</v>
      </c>
      <c r="H50183" s="11">
        <v>3.1555770456235101E-4</v>
      </c>
    </row>
    <row r="50184" spans="1:8" x14ac:dyDescent="0.3">
      <c r="A50184" s="9" t="s">
        <v>21264</v>
      </c>
      <c r="B50184" s="9">
        <v>49</v>
      </c>
      <c r="C50184">
        <v>14354</v>
      </c>
      <c r="D50184">
        <v>4913300</v>
      </c>
      <c r="E50184" t="s">
        <v>21457</v>
      </c>
      <c r="F50184" t="s">
        <v>1851</v>
      </c>
      <c r="G50184" s="10">
        <v>29.150643427186999</v>
      </c>
      <c r="H50184" s="11">
        <v>3.7365050960429797E-5</v>
      </c>
    </row>
    <row r="50185" spans="1:8" x14ac:dyDescent="0.3">
      <c r="A50185" s="9" t="s">
        <v>21264</v>
      </c>
      <c r="B50185" s="9">
        <v>49</v>
      </c>
      <c r="C50185">
        <v>14354</v>
      </c>
      <c r="D50185">
        <v>4913850</v>
      </c>
      <c r="E50185" t="s">
        <v>4232</v>
      </c>
      <c r="F50185" t="s">
        <v>1851</v>
      </c>
      <c r="G50185" s="10">
        <v>10089.240382981599</v>
      </c>
      <c r="H50185" s="11">
        <v>1.2932303947382E-2</v>
      </c>
    </row>
    <row r="50186" spans="1:8" x14ac:dyDescent="0.3">
      <c r="A50186" s="9" t="s">
        <v>21264</v>
      </c>
      <c r="B50186" s="9">
        <v>49</v>
      </c>
      <c r="C50186">
        <v>14354</v>
      </c>
      <c r="D50186">
        <v>4914070</v>
      </c>
      <c r="E50186" t="s">
        <v>82</v>
      </c>
      <c r="F50186" t="s">
        <v>1851</v>
      </c>
      <c r="G50186" s="10">
        <v>184.38516674569399</v>
      </c>
      <c r="H50186" s="11">
        <v>2.36343364735982E-4</v>
      </c>
    </row>
    <row r="50187" spans="1:8" x14ac:dyDescent="0.3">
      <c r="A50187" s="9" t="s">
        <v>21264</v>
      </c>
      <c r="B50187" s="9">
        <v>49</v>
      </c>
      <c r="C50187">
        <v>14354</v>
      </c>
      <c r="D50187">
        <v>4914290</v>
      </c>
      <c r="E50187" t="s">
        <v>1162</v>
      </c>
      <c r="F50187" t="s">
        <v>1851</v>
      </c>
      <c r="G50187" s="10">
        <v>6555.7858985647299</v>
      </c>
      <c r="H50187" s="11">
        <v>8.4031515392583699E-3</v>
      </c>
    </row>
    <row r="50188" spans="1:8" x14ac:dyDescent="0.3">
      <c r="A50188" s="9" t="s">
        <v>21264</v>
      </c>
      <c r="B50188" s="9">
        <v>49</v>
      </c>
      <c r="C50188">
        <v>14354</v>
      </c>
      <c r="D50188">
        <v>4914840</v>
      </c>
      <c r="E50188" t="s">
        <v>21278</v>
      </c>
      <c r="F50188" t="s">
        <v>1851</v>
      </c>
      <c r="G50188" s="10">
        <v>527.69014406608596</v>
      </c>
      <c r="H50188" s="11">
        <v>6.7638881363273398E-4</v>
      </c>
    </row>
    <row r="50189" spans="1:8" x14ac:dyDescent="0.3">
      <c r="A50189" s="9" t="s">
        <v>21264</v>
      </c>
      <c r="B50189" s="9">
        <v>49</v>
      </c>
      <c r="C50189">
        <v>2215</v>
      </c>
      <c r="D50189">
        <v>4914840</v>
      </c>
      <c r="E50189" t="s">
        <v>21278</v>
      </c>
      <c r="F50189" t="s">
        <v>21272</v>
      </c>
      <c r="G50189" s="10">
        <v>12.680669986703</v>
      </c>
      <c r="H50189" s="11">
        <v>7.22957239834837E-3</v>
      </c>
    </row>
    <row r="50190" spans="1:8" x14ac:dyDescent="0.3">
      <c r="A50190" s="9" t="s">
        <v>21264</v>
      </c>
      <c r="B50190" s="9">
        <v>49</v>
      </c>
      <c r="C50190">
        <v>12866</v>
      </c>
      <c r="D50190">
        <v>4914840</v>
      </c>
      <c r="E50190" t="s">
        <v>21278</v>
      </c>
      <c r="F50190" t="s">
        <v>2254</v>
      </c>
      <c r="G50190" s="10">
        <v>5.1743637221067402</v>
      </c>
      <c r="H50190" s="11">
        <v>4.1388287650829798E-4</v>
      </c>
    </row>
    <row r="50191" spans="1:8" x14ac:dyDescent="0.3">
      <c r="A50191" s="9" t="s">
        <v>21264</v>
      </c>
      <c r="B50191" s="9">
        <v>49</v>
      </c>
      <c r="C50191">
        <v>14354</v>
      </c>
      <c r="D50191">
        <v>4915830</v>
      </c>
      <c r="E50191" t="s">
        <v>21456</v>
      </c>
      <c r="F50191" t="s">
        <v>1851</v>
      </c>
      <c r="G50191" s="10">
        <v>109.131742612122</v>
      </c>
      <c r="H50191" s="11">
        <v>1.3988415502003701E-4</v>
      </c>
    </row>
    <row r="50192" spans="1:8" x14ac:dyDescent="0.3">
      <c r="A50192" s="9" t="s">
        <v>21264</v>
      </c>
      <c r="B50192" s="9">
        <v>49</v>
      </c>
      <c r="C50192">
        <v>14354</v>
      </c>
      <c r="D50192">
        <v>4915940</v>
      </c>
      <c r="E50192" t="s">
        <v>9432</v>
      </c>
      <c r="F50192" t="s">
        <v>1851</v>
      </c>
      <c r="G50192" s="10">
        <v>92.979692713975894</v>
      </c>
      <c r="H50192" s="11">
        <v>1.19180592538916E-4</v>
      </c>
    </row>
    <row r="50193" spans="1:8" x14ac:dyDescent="0.3">
      <c r="A50193" s="9" t="s">
        <v>21264</v>
      </c>
      <c r="B50193" s="9">
        <v>49</v>
      </c>
      <c r="C50193">
        <v>14354</v>
      </c>
      <c r="D50193">
        <v>4916270</v>
      </c>
      <c r="E50193" t="s">
        <v>21400</v>
      </c>
      <c r="F50193" t="s">
        <v>1851</v>
      </c>
      <c r="G50193" s="10">
        <v>13039.0193166466</v>
      </c>
      <c r="H50193" s="11">
        <v>1.6713305915784599E-2</v>
      </c>
    </row>
    <row r="50194" spans="1:8" x14ac:dyDescent="0.3">
      <c r="A50194" s="9" t="s">
        <v>21264</v>
      </c>
      <c r="B50194" s="9">
        <v>49</v>
      </c>
      <c r="C50194">
        <v>8366</v>
      </c>
      <c r="D50194">
        <v>4918140</v>
      </c>
      <c r="E50194" t="s">
        <v>21327</v>
      </c>
      <c r="F50194" t="s">
        <v>21326</v>
      </c>
      <c r="G50194" s="10">
        <v>490.14266769682501</v>
      </c>
      <c r="H50194" s="11">
        <v>4.78187968484707E-2</v>
      </c>
    </row>
    <row r="50195" spans="1:8" x14ac:dyDescent="0.3">
      <c r="A50195" s="9" t="s">
        <v>21264</v>
      </c>
      <c r="B50195" s="9">
        <v>49</v>
      </c>
      <c r="C50195">
        <v>14354</v>
      </c>
      <c r="D50195">
        <v>4918910</v>
      </c>
      <c r="E50195" t="s">
        <v>2092</v>
      </c>
      <c r="F50195" t="s">
        <v>1851</v>
      </c>
      <c r="G50195" s="10">
        <v>1324.45662001503</v>
      </c>
      <c r="H50195" s="11">
        <v>1.6976774192087199E-3</v>
      </c>
    </row>
    <row r="50196" spans="1:8" x14ac:dyDescent="0.3">
      <c r="A50196" s="9" t="s">
        <v>21264</v>
      </c>
      <c r="B50196" s="9">
        <v>49</v>
      </c>
      <c r="C50196">
        <v>14354</v>
      </c>
      <c r="D50196">
        <v>4919680</v>
      </c>
      <c r="E50196" t="s">
        <v>21285</v>
      </c>
      <c r="F50196" t="s">
        <v>1851</v>
      </c>
      <c r="G50196" s="10">
        <v>91.146938375473894</v>
      </c>
      <c r="H50196" s="11">
        <v>1.16831383355004E-4</v>
      </c>
    </row>
    <row r="50197" spans="1:8" x14ac:dyDescent="0.3">
      <c r="A50197" s="9" t="s">
        <v>21264</v>
      </c>
      <c r="B50197" s="9">
        <v>49</v>
      </c>
      <c r="C50197">
        <v>2220</v>
      </c>
      <c r="D50197">
        <v>4919680</v>
      </c>
      <c r="E50197" t="s">
        <v>21285</v>
      </c>
      <c r="F50197" t="s">
        <v>21284</v>
      </c>
      <c r="G50197" s="10">
        <v>42.773143825766297</v>
      </c>
      <c r="H50197" s="11">
        <v>6.2873943592189202E-3</v>
      </c>
    </row>
    <row r="50198" spans="1:8" x14ac:dyDescent="0.3">
      <c r="A50198" s="9" t="s">
        <v>21264</v>
      </c>
      <c r="B50198" s="9">
        <v>49</v>
      </c>
      <c r="C50198">
        <v>14354</v>
      </c>
      <c r="D50198">
        <v>4920120</v>
      </c>
      <c r="E50198" t="s">
        <v>21341</v>
      </c>
      <c r="F50198" t="s">
        <v>1851</v>
      </c>
      <c r="G50198" s="10">
        <v>11734.477346833701</v>
      </c>
      <c r="H50198" s="11">
        <v>1.5041154928660301E-2</v>
      </c>
    </row>
    <row r="50199" spans="1:8" x14ac:dyDescent="0.3">
      <c r="A50199" s="9" t="s">
        <v>21264</v>
      </c>
      <c r="B50199" s="9">
        <v>49</v>
      </c>
      <c r="C50199">
        <v>10879</v>
      </c>
      <c r="D50199">
        <v>4920120</v>
      </c>
      <c r="E50199" t="s">
        <v>21341</v>
      </c>
      <c r="F50199" t="s">
        <v>21343</v>
      </c>
      <c r="G50199" s="10">
        <v>1991.4803295977399</v>
      </c>
      <c r="H50199" s="11">
        <v>0.115709739677982</v>
      </c>
    </row>
    <row r="50200" spans="1:8" x14ac:dyDescent="0.3">
      <c r="A50200" s="9" t="s">
        <v>21264</v>
      </c>
      <c r="B50200" s="9">
        <v>49</v>
      </c>
      <c r="C50200">
        <v>14354</v>
      </c>
      <c r="D50200">
        <v>4920340</v>
      </c>
      <c r="E50200" t="s">
        <v>21274</v>
      </c>
      <c r="F50200" t="s">
        <v>1851</v>
      </c>
      <c r="G50200" s="10">
        <v>536.68871163231699</v>
      </c>
      <c r="H50200" s="11">
        <v>6.8792310228481604E-4</v>
      </c>
    </row>
    <row r="50201" spans="1:8" x14ac:dyDescent="0.3">
      <c r="A50201" s="9" t="s">
        <v>21264</v>
      </c>
      <c r="B50201" s="9">
        <v>49</v>
      </c>
      <c r="C50201">
        <v>2215</v>
      </c>
      <c r="D50201">
        <v>4920340</v>
      </c>
      <c r="E50201" t="s">
        <v>21274</v>
      </c>
      <c r="F50201" t="s">
        <v>21272</v>
      </c>
      <c r="G50201" s="10">
        <v>27.027758487704599</v>
      </c>
      <c r="H50201" s="11">
        <v>1.54092123647119E-2</v>
      </c>
    </row>
    <row r="50202" spans="1:8" x14ac:dyDescent="0.3">
      <c r="A50202" s="9" t="s">
        <v>21264</v>
      </c>
      <c r="B50202" s="9">
        <v>49</v>
      </c>
      <c r="C50202">
        <v>12866</v>
      </c>
      <c r="D50202">
        <v>4920340</v>
      </c>
      <c r="E50202" t="s">
        <v>21274</v>
      </c>
      <c r="F50202" t="s">
        <v>2254</v>
      </c>
      <c r="G50202" s="10">
        <v>5.2626008477937498</v>
      </c>
      <c r="H50202" s="11">
        <v>4.2094071730873001E-4</v>
      </c>
    </row>
    <row r="50203" spans="1:8" x14ac:dyDescent="0.3">
      <c r="A50203" s="9" t="s">
        <v>21264</v>
      </c>
      <c r="B50203" s="9">
        <v>49</v>
      </c>
      <c r="C50203">
        <v>14354</v>
      </c>
      <c r="D50203">
        <v>4920810</v>
      </c>
      <c r="E50203" t="s">
        <v>21423</v>
      </c>
      <c r="F50203" t="s">
        <v>1851</v>
      </c>
      <c r="G50203" s="10">
        <v>6162.5650778421405</v>
      </c>
      <c r="H50203" s="11">
        <v>7.8991243797309502E-3</v>
      </c>
    </row>
    <row r="50204" spans="1:8" x14ac:dyDescent="0.3">
      <c r="A50204" s="9" t="s">
        <v>21264</v>
      </c>
      <c r="B50204" s="9">
        <v>49</v>
      </c>
      <c r="C50204">
        <v>14354</v>
      </c>
      <c r="D50204">
        <v>4920890</v>
      </c>
      <c r="E50204" t="s">
        <v>21375</v>
      </c>
      <c r="F50204" t="s">
        <v>1851</v>
      </c>
      <c r="G50204" s="10">
        <v>751.25777805978305</v>
      </c>
      <c r="H50204" s="11">
        <v>9.6295593720731299E-4</v>
      </c>
    </row>
    <row r="50205" spans="1:8" x14ac:dyDescent="0.3">
      <c r="A50205" s="9" t="s">
        <v>21264</v>
      </c>
      <c r="B50205" s="9">
        <v>49</v>
      </c>
      <c r="C50205">
        <v>17732</v>
      </c>
      <c r="D50205">
        <v>4922370</v>
      </c>
      <c r="E50205" t="s">
        <v>21424</v>
      </c>
      <c r="F50205" t="s">
        <v>21445</v>
      </c>
      <c r="G50205" s="10">
        <v>382.99384075969903</v>
      </c>
      <c r="H50205" s="11">
        <v>3.6794489457171599E-2</v>
      </c>
    </row>
    <row r="50206" spans="1:8" x14ac:dyDescent="0.3">
      <c r="A50206" s="9" t="s">
        <v>21264</v>
      </c>
      <c r="B50206" s="9">
        <v>49</v>
      </c>
      <c r="C50206">
        <v>14600</v>
      </c>
      <c r="D50206">
        <v>4922370</v>
      </c>
      <c r="E50206" t="s">
        <v>21424</v>
      </c>
      <c r="F50206" t="s">
        <v>21443</v>
      </c>
      <c r="G50206" s="10">
        <v>195.044163779158</v>
      </c>
      <c r="H50206" s="11">
        <v>3.4098630031321402E-2</v>
      </c>
    </row>
    <row r="50207" spans="1:8" x14ac:dyDescent="0.3">
      <c r="A50207" s="9" t="s">
        <v>21264</v>
      </c>
      <c r="B50207" s="9">
        <v>49</v>
      </c>
      <c r="C50207">
        <v>18206</v>
      </c>
      <c r="D50207">
        <v>4922370</v>
      </c>
      <c r="E50207" t="s">
        <v>21424</v>
      </c>
      <c r="F50207" t="s">
        <v>21449</v>
      </c>
      <c r="G50207" s="10">
        <v>97.931775092373499</v>
      </c>
      <c r="H50207" s="11">
        <v>3.2246221630679403E-2</v>
      </c>
    </row>
    <row r="50208" spans="1:8" x14ac:dyDescent="0.3">
      <c r="A50208" s="9" t="s">
        <v>21264</v>
      </c>
      <c r="B50208" s="9">
        <v>49</v>
      </c>
      <c r="C50208">
        <v>14354</v>
      </c>
      <c r="D50208">
        <v>4922370</v>
      </c>
      <c r="E50208" t="s">
        <v>21424</v>
      </c>
      <c r="F50208" t="s">
        <v>1851</v>
      </c>
      <c r="G50208" s="10">
        <v>51.838424855350901</v>
      </c>
      <c r="H50208" s="11">
        <v>6.64460594589184E-5</v>
      </c>
    </row>
    <row r="50209" spans="1:8" x14ac:dyDescent="0.3">
      <c r="A50209" s="9" t="s">
        <v>21264</v>
      </c>
      <c r="B50209" s="9">
        <v>49</v>
      </c>
      <c r="C50209">
        <v>14354</v>
      </c>
      <c r="D50209">
        <v>4922540</v>
      </c>
      <c r="E50209" t="s">
        <v>21384</v>
      </c>
      <c r="F50209" t="s">
        <v>1851</v>
      </c>
      <c r="G50209" s="10">
        <v>151.316088500299</v>
      </c>
      <c r="H50209" s="11">
        <v>1.9395569679513599E-4</v>
      </c>
    </row>
    <row r="50210" spans="1:8" x14ac:dyDescent="0.3">
      <c r="A50210" s="9" t="s">
        <v>21264</v>
      </c>
      <c r="B50210" s="9">
        <v>49</v>
      </c>
      <c r="C50210">
        <v>14354</v>
      </c>
      <c r="D50210">
        <v>4922650</v>
      </c>
      <c r="E50210" t="s">
        <v>21313</v>
      </c>
      <c r="F50210" t="s">
        <v>1851</v>
      </c>
      <c r="G50210" s="10">
        <v>215.86875476875699</v>
      </c>
      <c r="H50210" s="11">
        <v>2.7669876456917297E-4</v>
      </c>
    </row>
    <row r="50211" spans="1:8" x14ac:dyDescent="0.3">
      <c r="A50211" s="9" t="s">
        <v>21264</v>
      </c>
      <c r="B50211" s="9">
        <v>49</v>
      </c>
      <c r="C50211">
        <v>6957</v>
      </c>
      <c r="D50211">
        <v>4922650</v>
      </c>
      <c r="E50211" t="s">
        <v>21313</v>
      </c>
      <c r="F50211" t="s">
        <v>1402</v>
      </c>
      <c r="G50211" s="10">
        <v>105.323399292499</v>
      </c>
      <c r="H50211" s="11">
        <v>1.0771466485221801E-2</v>
      </c>
    </row>
    <row r="50212" spans="1:8" x14ac:dyDescent="0.3">
      <c r="A50212" s="9" t="s">
        <v>21264</v>
      </c>
      <c r="B50212" s="9">
        <v>49</v>
      </c>
      <c r="C50212">
        <v>14354</v>
      </c>
      <c r="D50212">
        <v>4922760</v>
      </c>
      <c r="E50212" t="s">
        <v>21372</v>
      </c>
      <c r="F50212" t="s">
        <v>1851</v>
      </c>
      <c r="G50212" s="10">
        <v>236.461164301694</v>
      </c>
      <c r="H50212" s="11">
        <v>3.0309394289579101E-4</v>
      </c>
    </row>
    <row r="50213" spans="1:8" x14ac:dyDescent="0.3">
      <c r="A50213" s="9" t="s">
        <v>21264</v>
      </c>
      <c r="B50213" s="9">
        <v>49</v>
      </c>
      <c r="C50213">
        <v>14354</v>
      </c>
      <c r="D50213">
        <v>4922870</v>
      </c>
      <c r="E50213" t="s">
        <v>21458</v>
      </c>
      <c r="F50213" t="s">
        <v>1851</v>
      </c>
      <c r="G50213" s="10">
        <v>69.23277790198</v>
      </c>
      <c r="H50213" s="11">
        <v>8.8741995726481095E-5</v>
      </c>
    </row>
    <row r="50214" spans="1:8" x14ac:dyDescent="0.3">
      <c r="A50214" s="9" t="s">
        <v>21264</v>
      </c>
      <c r="B50214" s="9">
        <v>49</v>
      </c>
      <c r="C50214">
        <v>14354</v>
      </c>
      <c r="D50214">
        <v>4923200</v>
      </c>
      <c r="E50214" t="s">
        <v>21390</v>
      </c>
      <c r="F50214" t="s">
        <v>1851</v>
      </c>
      <c r="G50214" s="10">
        <v>1683.8774976259299</v>
      </c>
      <c r="H50214" s="11">
        <v>2.15838009432183E-3</v>
      </c>
    </row>
    <row r="50215" spans="1:8" x14ac:dyDescent="0.3">
      <c r="A50215" s="9" t="s">
        <v>21264</v>
      </c>
      <c r="B50215" s="9">
        <v>49</v>
      </c>
      <c r="C50215">
        <v>40165</v>
      </c>
      <c r="D50215">
        <v>4923420</v>
      </c>
      <c r="E50215" t="s">
        <v>151</v>
      </c>
      <c r="F50215" t="s">
        <v>1460</v>
      </c>
      <c r="G50215" s="10">
        <v>394.48072496851199</v>
      </c>
      <c r="H50215" s="11">
        <v>2.68463811738473E-2</v>
      </c>
    </row>
    <row r="50216" spans="1:8" x14ac:dyDescent="0.3">
      <c r="A50216" s="9" t="s">
        <v>21264</v>
      </c>
      <c r="B50216" s="9">
        <v>49</v>
      </c>
      <c r="C50216">
        <v>14354</v>
      </c>
      <c r="D50216">
        <v>4923420</v>
      </c>
      <c r="E50216" t="s">
        <v>151</v>
      </c>
      <c r="F50216" t="s">
        <v>1851</v>
      </c>
      <c r="G50216" s="10">
        <v>159.00645335564599</v>
      </c>
      <c r="H50216" s="11">
        <v>2.0381314215280299E-4</v>
      </c>
    </row>
    <row r="50217" spans="1:8" x14ac:dyDescent="0.3">
      <c r="A50217" s="9" t="s">
        <v>21264</v>
      </c>
      <c r="B50217" s="9">
        <v>49</v>
      </c>
      <c r="C50217">
        <v>14354</v>
      </c>
      <c r="D50217">
        <v>4923530</v>
      </c>
      <c r="E50217" t="s">
        <v>21408</v>
      </c>
      <c r="F50217" t="s">
        <v>1851</v>
      </c>
      <c r="G50217" s="10">
        <v>2014.4916433099299</v>
      </c>
      <c r="H50217" s="11">
        <v>2.58215854135948E-3</v>
      </c>
    </row>
    <row r="50218" spans="1:8" x14ac:dyDescent="0.3">
      <c r="A50218" s="9" t="s">
        <v>21264</v>
      </c>
      <c r="B50218" s="9">
        <v>49</v>
      </c>
      <c r="C50218">
        <v>14354</v>
      </c>
      <c r="D50218">
        <v>4923750</v>
      </c>
      <c r="E50218" t="s">
        <v>21294</v>
      </c>
      <c r="F50218" t="s">
        <v>1851</v>
      </c>
      <c r="G50218" s="10">
        <v>263.07542419655101</v>
      </c>
      <c r="H50218" s="11">
        <v>3.3720787865605602E-4</v>
      </c>
    </row>
    <row r="50219" spans="1:8" x14ac:dyDescent="0.3">
      <c r="A50219" s="9" t="s">
        <v>21264</v>
      </c>
      <c r="B50219" s="9">
        <v>49</v>
      </c>
      <c r="C50219">
        <v>6957</v>
      </c>
      <c r="D50219">
        <v>4923750</v>
      </c>
      <c r="E50219" t="s">
        <v>21294</v>
      </c>
      <c r="F50219" t="s">
        <v>1402</v>
      </c>
      <c r="G50219" s="10">
        <v>128.355759388975</v>
      </c>
      <c r="H50219" s="11">
        <v>1.3126995233071599E-2</v>
      </c>
    </row>
    <row r="50220" spans="1:8" x14ac:dyDescent="0.3">
      <c r="A50220" s="9" t="s">
        <v>21264</v>
      </c>
      <c r="B50220" s="9">
        <v>49</v>
      </c>
      <c r="C50220">
        <v>14354</v>
      </c>
      <c r="D50220">
        <v>4924080</v>
      </c>
      <c r="E50220" t="s">
        <v>1646</v>
      </c>
      <c r="F50220" t="s">
        <v>1851</v>
      </c>
      <c r="G50220" s="10">
        <v>293.98124375258698</v>
      </c>
      <c r="H50220" s="11">
        <v>3.7682269970004499E-4</v>
      </c>
    </row>
    <row r="50221" spans="1:8" x14ac:dyDescent="0.3">
      <c r="A50221" s="9" t="s">
        <v>21264</v>
      </c>
      <c r="B50221" s="9">
        <v>49</v>
      </c>
      <c r="C50221">
        <v>13073</v>
      </c>
      <c r="D50221">
        <v>4924080</v>
      </c>
      <c r="E50221" t="s">
        <v>1646</v>
      </c>
      <c r="F50221" t="s">
        <v>14737</v>
      </c>
      <c r="G50221" s="10">
        <v>18.170849603967401</v>
      </c>
      <c r="H50221" s="11">
        <v>8.57115547356955E-2</v>
      </c>
    </row>
    <row r="50222" spans="1:8" x14ac:dyDescent="0.3">
      <c r="A50222" s="9" t="s">
        <v>21264</v>
      </c>
      <c r="B50222" s="9">
        <v>49</v>
      </c>
      <c r="C50222">
        <v>14354</v>
      </c>
      <c r="D50222">
        <v>4924410</v>
      </c>
      <c r="E50222" t="s">
        <v>2486</v>
      </c>
      <c r="F50222" t="s">
        <v>1851</v>
      </c>
      <c r="G50222" s="10">
        <v>41.634352075683303</v>
      </c>
      <c r="H50222" s="11">
        <v>5.3366564305798701E-5</v>
      </c>
    </row>
    <row r="50223" spans="1:8" x14ac:dyDescent="0.3">
      <c r="A50223" s="9" t="s">
        <v>21264</v>
      </c>
      <c r="B50223" s="9">
        <v>49</v>
      </c>
      <c r="C50223">
        <v>14354</v>
      </c>
      <c r="D50223">
        <v>4924630</v>
      </c>
      <c r="E50223" t="s">
        <v>7219</v>
      </c>
      <c r="F50223" t="s">
        <v>1851</v>
      </c>
      <c r="G50223" s="10">
        <v>485.50245892149599</v>
      </c>
      <c r="H50223" s="11">
        <v>6.2231299162669197E-4</v>
      </c>
    </row>
    <row r="50224" spans="1:8" x14ac:dyDescent="0.3">
      <c r="A50224" s="9" t="s">
        <v>21264</v>
      </c>
      <c r="B50224" s="9">
        <v>49</v>
      </c>
      <c r="C50224">
        <v>14354</v>
      </c>
      <c r="D50224">
        <v>4924740</v>
      </c>
      <c r="E50224" t="s">
        <v>1286</v>
      </c>
      <c r="F50224" t="s">
        <v>1851</v>
      </c>
      <c r="G50224" s="10">
        <v>4934.9376101443104</v>
      </c>
      <c r="H50224" s="11">
        <v>6.3255617581878401E-3</v>
      </c>
    </row>
    <row r="50225" spans="1:8" x14ac:dyDescent="0.3">
      <c r="A50225" s="9" t="s">
        <v>21264</v>
      </c>
      <c r="B50225" s="9">
        <v>49</v>
      </c>
      <c r="C50225">
        <v>10063</v>
      </c>
      <c r="D50225">
        <v>4924740</v>
      </c>
      <c r="E50225" t="s">
        <v>1286</v>
      </c>
      <c r="F50225" t="s">
        <v>21338</v>
      </c>
      <c r="G50225" s="10">
        <v>1321.9840780576601</v>
      </c>
      <c r="H50225" s="11">
        <v>0.15323798285124099</v>
      </c>
    </row>
    <row r="50226" spans="1:8" x14ac:dyDescent="0.3">
      <c r="A50226" s="9" t="s">
        <v>21264</v>
      </c>
      <c r="B50226" s="9">
        <v>49</v>
      </c>
      <c r="C50226">
        <v>14354</v>
      </c>
      <c r="D50226">
        <v>4924850</v>
      </c>
      <c r="E50226" t="s">
        <v>21432</v>
      </c>
      <c r="F50226" t="s">
        <v>1851</v>
      </c>
      <c r="G50226" s="10">
        <v>2056.9575263126899</v>
      </c>
      <c r="H50226" s="11">
        <v>2.6365909550535799E-3</v>
      </c>
    </row>
    <row r="50227" spans="1:8" x14ac:dyDescent="0.3">
      <c r="A50227" s="9" t="s">
        <v>21264</v>
      </c>
      <c r="B50227" s="9">
        <v>49</v>
      </c>
      <c r="C50227">
        <v>14354</v>
      </c>
      <c r="D50227">
        <v>4925070</v>
      </c>
      <c r="E50227" t="s">
        <v>9316</v>
      </c>
      <c r="F50227" t="s">
        <v>1851</v>
      </c>
      <c r="G50227" s="10">
        <v>78.566172653861102</v>
      </c>
      <c r="H50227" s="11">
        <v>1.0070546306499501E-4</v>
      </c>
    </row>
    <row r="50228" spans="1:8" x14ac:dyDescent="0.3">
      <c r="A50228" s="9" t="s">
        <v>21264</v>
      </c>
      <c r="B50228" s="9">
        <v>49</v>
      </c>
      <c r="C50228">
        <v>14354</v>
      </c>
      <c r="D50228">
        <v>4925180</v>
      </c>
      <c r="E50228" t="s">
        <v>21459</v>
      </c>
      <c r="F50228" t="s">
        <v>1851</v>
      </c>
      <c r="G50228" s="10">
        <v>275.10919579974802</v>
      </c>
      <c r="H50228" s="11">
        <v>3.52632666459548E-4</v>
      </c>
    </row>
    <row r="50229" spans="1:8" x14ac:dyDescent="0.3">
      <c r="A50229" s="9" t="s">
        <v>21264</v>
      </c>
      <c r="B50229" s="9">
        <v>49</v>
      </c>
      <c r="C50229">
        <v>14354</v>
      </c>
      <c r="D50229">
        <v>4925290</v>
      </c>
      <c r="E50229" t="s">
        <v>21286</v>
      </c>
      <c r="F50229" t="s">
        <v>1851</v>
      </c>
      <c r="G50229" s="10">
        <v>110.224203752395</v>
      </c>
      <c r="H50229" s="11">
        <v>1.41284462573473E-4</v>
      </c>
    </row>
    <row r="50230" spans="1:8" x14ac:dyDescent="0.3">
      <c r="A50230" s="9" t="s">
        <v>21264</v>
      </c>
      <c r="B50230" s="9">
        <v>49</v>
      </c>
      <c r="C50230">
        <v>2220</v>
      </c>
      <c r="D50230">
        <v>4925290</v>
      </c>
      <c r="E50230" t="s">
        <v>21286</v>
      </c>
      <c r="F50230" t="s">
        <v>21284</v>
      </c>
      <c r="G50230" s="10">
        <v>51.725661927997599</v>
      </c>
      <c r="H50230" s="11">
        <v>7.6033605656324601E-3</v>
      </c>
    </row>
    <row r="50231" spans="1:8" x14ac:dyDescent="0.3">
      <c r="A50231" s="9" t="s">
        <v>21264</v>
      </c>
      <c r="B50231" s="9">
        <v>49</v>
      </c>
      <c r="C50231">
        <v>14354</v>
      </c>
      <c r="D50231">
        <v>4925510</v>
      </c>
      <c r="E50231" t="s">
        <v>2047</v>
      </c>
      <c r="F50231" t="s">
        <v>1851</v>
      </c>
      <c r="G50231" s="10">
        <v>913.57664604561501</v>
      </c>
      <c r="H50231" s="11">
        <v>1.1710149047316201E-3</v>
      </c>
    </row>
    <row r="50232" spans="1:8" x14ac:dyDescent="0.3">
      <c r="A50232" s="9" t="s">
        <v>21264</v>
      </c>
      <c r="B50232" s="9">
        <v>49</v>
      </c>
      <c r="C50232">
        <v>14354</v>
      </c>
      <c r="D50232">
        <v>4926720</v>
      </c>
      <c r="E50232" t="s">
        <v>21409</v>
      </c>
      <c r="F50232" t="s">
        <v>1851</v>
      </c>
      <c r="G50232" s="10">
        <v>353.46323583827098</v>
      </c>
      <c r="H50232" s="11">
        <v>4.5306621971225199E-4</v>
      </c>
    </row>
    <row r="50233" spans="1:8" x14ac:dyDescent="0.3">
      <c r="A50233" s="9" t="s">
        <v>21264</v>
      </c>
      <c r="B50233" s="9">
        <v>49</v>
      </c>
      <c r="C50233">
        <v>14354</v>
      </c>
      <c r="D50233">
        <v>4926940</v>
      </c>
      <c r="E50233" t="s">
        <v>16719</v>
      </c>
      <c r="F50233" t="s">
        <v>1851</v>
      </c>
      <c r="G50233" s="10">
        <v>377.52762493081798</v>
      </c>
      <c r="H50233" s="11">
        <v>4.83911752402485E-4</v>
      </c>
    </row>
    <row r="50234" spans="1:8" x14ac:dyDescent="0.3">
      <c r="A50234" s="9" t="s">
        <v>21264</v>
      </c>
      <c r="B50234" s="9">
        <v>49</v>
      </c>
      <c r="C50234">
        <v>14354</v>
      </c>
      <c r="D50234">
        <v>4927490</v>
      </c>
      <c r="E50234" t="s">
        <v>21339</v>
      </c>
      <c r="F50234" t="s">
        <v>1851</v>
      </c>
      <c r="G50234" s="10">
        <v>908.94074296555596</v>
      </c>
      <c r="H50234" s="11">
        <v>1.16507264293329E-3</v>
      </c>
    </row>
    <row r="50235" spans="1:8" x14ac:dyDescent="0.3">
      <c r="A50235" s="9" t="s">
        <v>21264</v>
      </c>
      <c r="B50235" s="9">
        <v>49</v>
      </c>
      <c r="C50235">
        <v>10063</v>
      </c>
      <c r="D50235">
        <v>4927490</v>
      </c>
      <c r="E50235" t="s">
        <v>21339</v>
      </c>
      <c r="F50235" t="s">
        <v>21338</v>
      </c>
      <c r="G50235" s="10">
        <v>655.271609978588</v>
      </c>
      <c r="H50235" s="11">
        <v>7.5955907033567596E-2</v>
      </c>
    </row>
    <row r="50236" spans="1:8" x14ac:dyDescent="0.3">
      <c r="A50236" s="9" t="s">
        <v>21264</v>
      </c>
      <c r="B50236" s="9">
        <v>49</v>
      </c>
      <c r="C50236">
        <v>14354</v>
      </c>
      <c r="D50236">
        <v>4927930</v>
      </c>
      <c r="E50236" t="s">
        <v>585</v>
      </c>
      <c r="F50236" t="s">
        <v>1851</v>
      </c>
      <c r="G50236" s="10">
        <v>1026.32448599194</v>
      </c>
      <c r="H50236" s="11">
        <v>1.31553414307351E-3</v>
      </c>
    </row>
    <row r="50237" spans="1:8" x14ac:dyDescent="0.3">
      <c r="A50237" s="9" t="s">
        <v>21264</v>
      </c>
      <c r="B50237" s="9">
        <v>49</v>
      </c>
      <c r="C50237">
        <v>14354</v>
      </c>
      <c r="D50237">
        <v>4928150</v>
      </c>
      <c r="E50237" t="s">
        <v>20495</v>
      </c>
      <c r="F50237" t="s">
        <v>1851</v>
      </c>
      <c r="G50237" s="10">
        <v>546.68345061924697</v>
      </c>
      <c r="H50237" s="11">
        <v>7.0073427513304596E-4</v>
      </c>
    </row>
    <row r="50238" spans="1:8" x14ac:dyDescent="0.3">
      <c r="A50238" s="9" t="s">
        <v>21264</v>
      </c>
      <c r="B50238" s="9">
        <v>49</v>
      </c>
      <c r="C50238">
        <v>2220</v>
      </c>
      <c r="D50238">
        <v>4928150</v>
      </c>
      <c r="E50238" t="s">
        <v>20495</v>
      </c>
      <c r="F50238" t="s">
        <v>21284</v>
      </c>
      <c r="G50238" s="10">
        <v>248.68106857686999</v>
      </c>
      <c r="H50238" s="11">
        <v>3.6554618341447902E-2</v>
      </c>
    </row>
    <row r="50239" spans="1:8" x14ac:dyDescent="0.3">
      <c r="A50239" s="9" t="s">
        <v>21264</v>
      </c>
      <c r="B50239" s="9">
        <v>49</v>
      </c>
      <c r="C50239">
        <v>22814</v>
      </c>
      <c r="D50239">
        <v>4928150</v>
      </c>
      <c r="E50239" t="s">
        <v>20495</v>
      </c>
      <c r="F50239" t="s">
        <v>5269</v>
      </c>
      <c r="G50239" s="10">
        <v>3.454341345</v>
      </c>
      <c r="H50239" s="11">
        <v>9.7305389999999999E-3</v>
      </c>
    </row>
    <row r="50240" spans="1:8" x14ac:dyDescent="0.3">
      <c r="A50240" s="9" t="s">
        <v>21264</v>
      </c>
      <c r="B50240" s="9">
        <v>49</v>
      </c>
      <c r="C50240">
        <v>20332</v>
      </c>
      <c r="D50240">
        <v>4928150</v>
      </c>
      <c r="E50240" t="s">
        <v>20495</v>
      </c>
      <c r="F50240" t="s">
        <v>14771</v>
      </c>
      <c r="G50240" s="10">
        <v>2.1515866898153</v>
      </c>
      <c r="H50240" s="11">
        <v>4.3031733796306103E-3</v>
      </c>
    </row>
    <row r="50241" spans="1:8" x14ac:dyDescent="0.3">
      <c r="A50241" s="9" t="s">
        <v>21264</v>
      </c>
      <c r="B50241" s="9">
        <v>49</v>
      </c>
      <c r="C50241">
        <v>14354</v>
      </c>
      <c r="D50241">
        <v>4928810</v>
      </c>
      <c r="E50241" t="s">
        <v>21425</v>
      </c>
      <c r="F50241" t="s">
        <v>1851</v>
      </c>
      <c r="G50241" s="10">
        <v>408.45749642550402</v>
      </c>
      <c r="H50241" s="11">
        <v>5.2355740302029098E-4</v>
      </c>
    </row>
    <row r="50242" spans="1:8" x14ac:dyDescent="0.3">
      <c r="A50242" s="9" t="s">
        <v>21264</v>
      </c>
      <c r="B50242" s="9">
        <v>49</v>
      </c>
      <c r="C50242">
        <v>14354</v>
      </c>
      <c r="D50242">
        <v>4929360</v>
      </c>
      <c r="E50242" t="s">
        <v>21303</v>
      </c>
      <c r="F50242" t="s">
        <v>1851</v>
      </c>
      <c r="G50242" s="10">
        <v>65.8434991668517</v>
      </c>
      <c r="H50242" s="11">
        <v>8.4397646588065206E-5</v>
      </c>
    </row>
    <row r="50243" spans="1:8" x14ac:dyDescent="0.3">
      <c r="A50243" s="9" t="s">
        <v>21264</v>
      </c>
      <c r="B50243" s="9">
        <v>49</v>
      </c>
      <c r="C50243">
        <v>6957</v>
      </c>
      <c r="D50243">
        <v>4929360</v>
      </c>
      <c r="E50243" t="s">
        <v>21303</v>
      </c>
      <c r="F50243" t="s">
        <v>1402</v>
      </c>
      <c r="G50243" s="10">
        <v>32.125358581858102</v>
      </c>
      <c r="H50243" s="11">
        <v>3.2854733669317E-3</v>
      </c>
    </row>
    <row r="50244" spans="1:8" x14ac:dyDescent="0.3">
      <c r="A50244" s="9" t="s">
        <v>21264</v>
      </c>
      <c r="B50244" s="9">
        <v>49</v>
      </c>
      <c r="C50244">
        <v>14354</v>
      </c>
      <c r="D50244">
        <v>4929580</v>
      </c>
      <c r="E50244" t="s">
        <v>574</v>
      </c>
      <c r="F50244" t="s">
        <v>1851</v>
      </c>
      <c r="G50244" s="10">
        <v>135.38442745099201</v>
      </c>
      <c r="H50244" s="11">
        <v>1.7353462689736199E-4</v>
      </c>
    </row>
    <row r="50245" spans="1:8" x14ac:dyDescent="0.3">
      <c r="A50245" s="9" t="s">
        <v>21264</v>
      </c>
      <c r="B50245" s="9">
        <v>49</v>
      </c>
      <c r="C50245">
        <v>6957</v>
      </c>
      <c r="D50245">
        <v>4929580</v>
      </c>
      <c r="E50245" t="s">
        <v>574</v>
      </c>
      <c r="F50245" t="s">
        <v>1402</v>
      </c>
      <c r="G50245" s="10">
        <v>66.0547105378064</v>
      </c>
      <c r="H50245" s="11">
        <v>6.7554418631423996E-3</v>
      </c>
    </row>
    <row r="50246" spans="1:8" x14ac:dyDescent="0.3">
      <c r="A50246" s="9" t="s">
        <v>21264</v>
      </c>
      <c r="B50246" s="9">
        <v>49</v>
      </c>
      <c r="C50246">
        <v>14354</v>
      </c>
      <c r="D50246">
        <v>4930130</v>
      </c>
      <c r="E50246" t="s">
        <v>395</v>
      </c>
      <c r="F50246" t="s">
        <v>1851</v>
      </c>
      <c r="G50246" s="10">
        <v>342.75387696898798</v>
      </c>
      <c r="H50246" s="11">
        <v>4.39339053075131E-4</v>
      </c>
    </row>
    <row r="50247" spans="1:8" x14ac:dyDescent="0.3">
      <c r="A50247" s="9" t="s">
        <v>21264</v>
      </c>
      <c r="B50247" s="9">
        <v>49</v>
      </c>
      <c r="C50247">
        <v>14354</v>
      </c>
      <c r="D50247">
        <v>4931120</v>
      </c>
      <c r="E50247" t="s">
        <v>21416</v>
      </c>
      <c r="F50247" t="s">
        <v>1851</v>
      </c>
      <c r="G50247" s="10">
        <v>2962.5382070543101</v>
      </c>
      <c r="H50247" s="11">
        <v>3.79735669832817E-3</v>
      </c>
    </row>
    <row r="50248" spans="1:8" x14ac:dyDescent="0.3">
      <c r="A50248" s="9" t="s">
        <v>21264</v>
      </c>
      <c r="B50248" s="9">
        <v>49</v>
      </c>
      <c r="C50248">
        <v>14354</v>
      </c>
      <c r="D50248">
        <v>4931670</v>
      </c>
      <c r="E50248" t="s">
        <v>21460</v>
      </c>
      <c r="F50248" t="s">
        <v>1851</v>
      </c>
      <c r="G50248" s="10">
        <v>177.18125373940899</v>
      </c>
      <c r="H50248" s="11">
        <v>2.2710944929028401E-4</v>
      </c>
    </row>
    <row r="50249" spans="1:8" x14ac:dyDescent="0.3">
      <c r="A50249" s="9" t="s">
        <v>21264</v>
      </c>
      <c r="B50249" s="9">
        <v>49</v>
      </c>
      <c r="C50249">
        <v>14354</v>
      </c>
      <c r="D50249">
        <v>4932660</v>
      </c>
      <c r="E50249" t="s">
        <v>2150</v>
      </c>
      <c r="F50249" t="s">
        <v>1851</v>
      </c>
      <c r="G50249" s="10">
        <v>544.78302153694301</v>
      </c>
      <c r="H50249" s="11">
        <v>6.9829832102848795E-4</v>
      </c>
    </row>
    <row r="50250" spans="1:8" x14ac:dyDescent="0.3">
      <c r="A50250" s="9" t="s">
        <v>21264</v>
      </c>
      <c r="B50250" s="9">
        <v>49</v>
      </c>
      <c r="C50250">
        <v>14354</v>
      </c>
      <c r="D50250">
        <v>4933100</v>
      </c>
      <c r="E50250" t="s">
        <v>21323</v>
      </c>
      <c r="F50250" t="s">
        <v>1851</v>
      </c>
      <c r="G50250" s="10">
        <v>63.869850852190403</v>
      </c>
      <c r="H50250" s="11">
        <v>8.1867840683797906E-5</v>
      </c>
    </row>
    <row r="50251" spans="1:8" x14ac:dyDescent="0.3">
      <c r="A50251" s="9" t="s">
        <v>21264</v>
      </c>
      <c r="B50251" s="9">
        <v>49</v>
      </c>
      <c r="C50251">
        <v>6957</v>
      </c>
      <c r="D50251">
        <v>4933100</v>
      </c>
      <c r="E50251" t="s">
        <v>21323</v>
      </c>
      <c r="F50251" t="s">
        <v>1402</v>
      </c>
      <c r="G50251" s="10">
        <v>31.1624061169193</v>
      </c>
      <c r="H50251" s="11">
        <v>3.1869918303251499E-3</v>
      </c>
    </row>
    <row r="50252" spans="1:8" x14ac:dyDescent="0.3">
      <c r="A50252" s="9" t="s">
        <v>21264</v>
      </c>
      <c r="B50252" s="9">
        <v>49</v>
      </c>
      <c r="C50252">
        <v>14354</v>
      </c>
      <c r="D50252">
        <v>4933540</v>
      </c>
      <c r="E50252" t="s">
        <v>9602</v>
      </c>
      <c r="F50252" t="s">
        <v>1851</v>
      </c>
      <c r="G50252" s="10">
        <v>1961.5626125109</v>
      </c>
      <c r="H50252" s="11">
        <v>2.5143145523226101E-3</v>
      </c>
    </row>
    <row r="50253" spans="1:8" x14ac:dyDescent="0.3">
      <c r="A50253" s="9" t="s">
        <v>21264</v>
      </c>
      <c r="B50253" s="9">
        <v>49</v>
      </c>
      <c r="C50253">
        <v>14354</v>
      </c>
      <c r="D50253">
        <v>4933760</v>
      </c>
      <c r="E50253" t="s">
        <v>21295</v>
      </c>
      <c r="F50253" t="s">
        <v>1851</v>
      </c>
      <c r="G50253" s="10">
        <v>78.325950875157801</v>
      </c>
      <c r="H50253" s="11">
        <v>1.00397548798009E-4</v>
      </c>
    </row>
    <row r="50254" spans="1:8" x14ac:dyDescent="0.3">
      <c r="A50254" s="9" t="s">
        <v>21264</v>
      </c>
      <c r="B50254" s="9">
        <v>49</v>
      </c>
      <c r="C50254">
        <v>6957</v>
      </c>
      <c r="D50254">
        <v>4933760</v>
      </c>
      <c r="E50254" t="s">
        <v>21295</v>
      </c>
      <c r="F50254" t="s">
        <v>1402</v>
      </c>
      <c r="G50254" s="10">
        <v>38.215606551424401</v>
      </c>
      <c r="H50254" s="11">
        <v>3.90832548081656E-3</v>
      </c>
    </row>
    <row r="50255" spans="1:8" x14ac:dyDescent="0.3">
      <c r="A50255" s="9" t="s">
        <v>21264</v>
      </c>
      <c r="B50255" s="9">
        <v>49</v>
      </c>
      <c r="C50255">
        <v>8366</v>
      </c>
      <c r="D50255">
        <v>4934200</v>
      </c>
      <c r="E50255" t="s">
        <v>21328</v>
      </c>
      <c r="F50255" t="s">
        <v>21326</v>
      </c>
      <c r="G50255" s="10">
        <v>4679.7121363959404</v>
      </c>
      <c r="H50255" s="11">
        <v>0.45655728159960401</v>
      </c>
    </row>
    <row r="50256" spans="1:8" x14ac:dyDescent="0.3">
      <c r="A50256" s="9" t="s">
        <v>21264</v>
      </c>
      <c r="B50256" s="9">
        <v>49</v>
      </c>
      <c r="C50256">
        <v>14354</v>
      </c>
      <c r="D50256">
        <v>4934200</v>
      </c>
      <c r="E50256" t="s">
        <v>21328</v>
      </c>
      <c r="F50256" t="s">
        <v>1851</v>
      </c>
      <c r="G50256" s="10">
        <v>3.1103043156194099</v>
      </c>
      <c r="H50256" s="11">
        <v>3.9867620605305803E-6</v>
      </c>
    </row>
    <row r="50257" spans="1:8" x14ac:dyDescent="0.3">
      <c r="A50257" s="9" t="s">
        <v>21264</v>
      </c>
      <c r="B50257" s="9">
        <v>49</v>
      </c>
      <c r="C50257">
        <v>14354</v>
      </c>
      <c r="D50257">
        <v>4934530</v>
      </c>
      <c r="E50257" t="s">
        <v>21376</v>
      </c>
      <c r="F50257" t="s">
        <v>1851</v>
      </c>
      <c r="G50257" s="10">
        <v>1075.1624512196199</v>
      </c>
      <c r="H50257" s="11">
        <v>1.3781342384742801E-3</v>
      </c>
    </row>
    <row r="50258" spans="1:8" x14ac:dyDescent="0.3">
      <c r="A50258" s="9" t="s">
        <v>21264</v>
      </c>
      <c r="B50258" s="9">
        <v>49</v>
      </c>
      <c r="C50258">
        <v>14354</v>
      </c>
      <c r="D50258">
        <v>4934640</v>
      </c>
      <c r="E50258" t="s">
        <v>21355</v>
      </c>
      <c r="F50258" t="s">
        <v>1851</v>
      </c>
      <c r="G50258" s="10">
        <v>255.05010847542101</v>
      </c>
      <c r="H50258" s="11">
        <v>3.2692109607979601E-4</v>
      </c>
    </row>
    <row r="50259" spans="1:8" x14ac:dyDescent="0.3">
      <c r="A50259" s="9" t="s">
        <v>21264</v>
      </c>
      <c r="B50259" s="9">
        <v>49</v>
      </c>
      <c r="C50259">
        <v>12866</v>
      </c>
      <c r="D50259">
        <v>4934640</v>
      </c>
      <c r="E50259" t="s">
        <v>21355</v>
      </c>
      <c r="F50259" t="s">
        <v>2254</v>
      </c>
      <c r="G50259" s="10">
        <v>2.5009412122908401</v>
      </c>
      <c r="H50259" s="11">
        <v>2.0004329005685799E-4</v>
      </c>
    </row>
    <row r="50260" spans="1:8" x14ac:dyDescent="0.3">
      <c r="A50260" s="9" t="s">
        <v>21264</v>
      </c>
      <c r="B50260" s="9">
        <v>49</v>
      </c>
      <c r="C50260">
        <v>14354</v>
      </c>
      <c r="D50260">
        <v>4934750</v>
      </c>
      <c r="E50260" t="s">
        <v>21296</v>
      </c>
      <c r="F50260" t="s">
        <v>1851</v>
      </c>
      <c r="G50260" s="10">
        <v>58.252415168822999</v>
      </c>
      <c r="H50260" s="11">
        <v>7.4667458603030505E-5</v>
      </c>
    </row>
    <row r="50261" spans="1:8" x14ac:dyDescent="0.3">
      <c r="A50261" s="9" t="s">
        <v>21264</v>
      </c>
      <c r="B50261" s="9">
        <v>49</v>
      </c>
      <c r="C50261">
        <v>6957</v>
      </c>
      <c r="D50261">
        <v>4934750</v>
      </c>
      <c r="E50261" t="s">
        <v>21296</v>
      </c>
      <c r="F50261" t="s">
        <v>1402</v>
      </c>
      <c r="G50261" s="10">
        <v>28.421632343923601</v>
      </c>
      <c r="H50261" s="11">
        <v>2.9066917921787201E-3</v>
      </c>
    </row>
    <row r="50262" spans="1:8" x14ac:dyDescent="0.3">
      <c r="A50262" s="9" t="s">
        <v>21264</v>
      </c>
      <c r="B50262" s="9">
        <v>49</v>
      </c>
      <c r="C50262">
        <v>14354</v>
      </c>
      <c r="D50262">
        <v>4934970</v>
      </c>
      <c r="E50262" t="s">
        <v>21401</v>
      </c>
      <c r="F50262" t="s">
        <v>1851</v>
      </c>
      <c r="G50262" s="10">
        <v>7050.9153402744696</v>
      </c>
      <c r="H50262" s="11">
        <v>9.0378043169133306E-3</v>
      </c>
    </row>
    <row r="50263" spans="1:8" x14ac:dyDescent="0.3">
      <c r="A50263" s="9" t="s">
        <v>21264</v>
      </c>
      <c r="B50263" s="9">
        <v>49</v>
      </c>
      <c r="C50263">
        <v>8366</v>
      </c>
      <c r="D50263">
        <v>4935120</v>
      </c>
      <c r="E50263" t="s">
        <v>21329</v>
      </c>
      <c r="F50263" t="s">
        <v>21326</v>
      </c>
      <c r="G50263" s="10">
        <v>305.63494000023201</v>
      </c>
      <c r="H50263" s="11">
        <v>2.98180429268519E-2</v>
      </c>
    </row>
    <row r="50264" spans="1:8" x14ac:dyDescent="0.3">
      <c r="A50264" s="9" t="s">
        <v>21264</v>
      </c>
      <c r="B50264" s="9">
        <v>49</v>
      </c>
      <c r="C50264">
        <v>14354</v>
      </c>
      <c r="D50264">
        <v>4935190</v>
      </c>
      <c r="E50264" t="s">
        <v>1144</v>
      </c>
      <c r="F50264" t="s">
        <v>1851</v>
      </c>
      <c r="G50264" s="10">
        <v>3005.4322766720102</v>
      </c>
      <c r="H50264" s="11">
        <v>3.8523379580444198E-3</v>
      </c>
    </row>
    <row r="50265" spans="1:8" x14ac:dyDescent="0.3">
      <c r="A50265" s="9" t="s">
        <v>21264</v>
      </c>
      <c r="B50265" s="9">
        <v>49</v>
      </c>
      <c r="C50265">
        <v>10879</v>
      </c>
      <c r="D50265">
        <v>4935190</v>
      </c>
      <c r="E50265" t="s">
        <v>1144</v>
      </c>
      <c r="F50265" t="s">
        <v>21343</v>
      </c>
      <c r="G50265" s="10">
        <v>1079.56863321728</v>
      </c>
      <c r="H50265" s="11">
        <v>6.2725503062999594E-2</v>
      </c>
    </row>
    <row r="50266" spans="1:8" x14ac:dyDescent="0.3">
      <c r="A50266" s="9" t="s">
        <v>21264</v>
      </c>
      <c r="B50266" s="9">
        <v>49</v>
      </c>
      <c r="C50266">
        <v>9128</v>
      </c>
      <c r="D50266">
        <v>4935300</v>
      </c>
      <c r="E50266" t="s">
        <v>21317</v>
      </c>
      <c r="F50266" t="s">
        <v>21332</v>
      </c>
      <c r="G50266" s="10">
        <v>122.850061304739</v>
      </c>
      <c r="H50266" s="11">
        <v>2.2008251756492202E-2</v>
      </c>
    </row>
    <row r="50267" spans="1:8" x14ac:dyDescent="0.3">
      <c r="A50267" s="9" t="s">
        <v>21264</v>
      </c>
      <c r="B50267" s="9">
        <v>49</v>
      </c>
      <c r="C50267">
        <v>14354</v>
      </c>
      <c r="D50267">
        <v>4935300</v>
      </c>
      <c r="E50267" t="s">
        <v>21317</v>
      </c>
      <c r="F50267" t="s">
        <v>1851</v>
      </c>
      <c r="G50267" s="10">
        <v>109.150090889827</v>
      </c>
      <c r="H50267" s="11">
        <v>1.39907673688954E-4</v>
      </c>
    </row>
    <row r="50268" spans="1:8" x14ac:dyDescent="0.3">
      <c r="A50268" s="9" t="s">
        <v>21264</v>
      </c>
      <c r="B50268" s="9">
        <v>49</v>
      </c>
      <c r="C50268">
        <v>6957</v>
      </c>
      <c r="D50268">
        <v>4935300</v>
      </c>
      <c r="E50268" t="s">
        <v>21317</v>
      </c>
      <c r="F50268" t="s">
        <v>1402</v>
      </c>
      <c r="G50268" s="10">
        <v>53.254852087865103</v>
      </c>
      <c r="H50268" s="11">
        <v>5.44639518182298E-3</v>
      </c>
    </row>
    <row r="50269" spans="1:8" x14ac:dyDescent="0.3">
      <c r="A50269" s="9" t="s">
        <v>21264</v>
      </c>
      <c r="B50269" s="9">
        <v>49</v>
      </c>
      <c r="C50269">
        <v>14354</v>
      </c>
      <c r="D50269">
        <v>4935740</v>
      </c>
      <c r="E50269" t="s">
        <v>21364</v>
      </c>
      <c r="F50269" t="s">
        <v>1851</v>
      </c>
      <c r="G50269" s="10">
        <v>234.83895328837599</v>
      </c>
      <c r="H50269" s="11">
        <v>3.0101460638534298E-4</v>
      </c>
    </row>
    <row r="50270" spans="1:8" x14ac:dyDescent="0.3">
      <c r="A50270" s="9" t="s">
        <v>21264</v>
      </c>
      <c r="B50270" s="9">
        <v>49</v>
      </c>
      <c r="C50270">
        <v>13073</v>
      </c>
      <c r="D50270">
        <v>4935740</v>
      </c>
      <c r="E50270" t="s">
        <v>21364</v>
      </c>
      <c r="F50270" t="s">
        <v>14737</v>
      </c>
      <c r="G50270" s="10">
        <v>14.515290999133899</v>
      </c>
      <c r="H50270" s="11">
        <v>6.8468353769499904E-2</v>
      </c>
    </row>
    <row r="50271" spans="1:8" x14ac:dyDescent="0.3">
      <c r="A50271" s="9" t="s">
        <v>21264</v>
      </c>
      <c r="B50271" s="9">
        <v>49</v>
      </c>
      <c r="C50271">
        <v>14354</v>
      </c>
      <c r="D50271">
        <v>4935960</v>
      </c>
      <c r="E50271" t="s">
        <v>8847</v>
      </c>
      <c r="F50271" t="s">
        <v>1851</v>
      </c>
      <c r="G50271" s="10">
        <v>164.67905264643599</v>
      </c>
      <c r="H50271" s="11">
        <v>2.1108423248423499E-4</v>
      </c>
    </row>
    <row r="50272" spans="1:8" x14ac:dyDescent="0.3">
      <c r="A50272" s="9" t="s">
        <v>21264</v>
      </c>
      <c r="B50272" s="9">
        <v>49</v>
      </c>
      <c r="C50272">
        <v>14354</v>
      </c>
      <c r="D50272">
        <v>4936070</v>
      </c>
      <c r="E50272" t="s">
        <v>21402</v>
      </c>
      <c r="F50272" t="s">
        <v>1851</v>
      </c>
      <c r="G50272" s="10">
        <v>10576.3447394205</v>
      </c>
      <c r="H50272" s="11">
        <v>1.3556670237849899E-2</v>
      </c>
    </row>
    <row r="50273" spans="1:8" x14ac:dyDescent="0.3">
      <c r="A50273" s="9" t="s">
        <v>21264</v>
      </c>
      <c r="B50273" s="9">
        <v>49</v>
      </c>
      <c r="C50273">
        <v>14354</v>
      </c>
      <c r="D50273">
        <v>4936290</v>
      </c>
      <c r="E50273" t="s">
        <v>21287</v>
      </c>
      <c r="F50273" t="s">
        <v>1851</v>
      </c>
      <c r="G50273" s="10">
        <v>320.597278193102</v>
      </c>
      <c r="H50273" s="11">
        <v>4.10938910058094E-4</v>
      </c>
    </row>
    <row r="50274" spans="1:8" x14ac:dyDescent="0.3">
      <c r="A50274" s="9" t="s">
        <v>21264</v>
      </c>
      <c r="B50274" s="9">
        <v>49</v>
      </c>
      <c r="C50274">
        <v>2220</v>
      </c>
      <c r="D50274">
        <v>4936290</v>
      </c>
      <c r="E50274" t="s">
        <v>21287</v>
      </c>
      <c r="F50274" t="s">
        <v>21284</v>
      </c>
      <c r="G50274" s="10">
        <v>145.561318532092</v>
      </c>
      <c r="H50274" s="11">
        <v>2.1396636562118501E-2</v>
      </c>
    </row>
    <row r="50275" spans="1:8" x14ac:dyDescent="0.3">
      <c r="A50275" s="9" t="s">
        <v>21264</v>
      </c>
      <c r="B50275" s="9">
        <v>49</v>
      </c>
      <c r="C50275">
        <v>14354</v>
      </c>
      <c r="D50275">
        <v>4936400</v>
      </c>
      <c r="E50275" t="s">
        <v>13682</v>
      </c>
      <c r="F50275" t="s">
        <v>1851</v>
      </c>
      <c r="G50275" s="10">
        <v>2255.5147653558902</v>
      </c>
      <c r="H50275" s="11">
        <v>2.8910999635405801E-3</v>
      </c>
    </row>
    <row r="50276" spans="1:8" x14ac:dyDescent="0.3">
      <c r="A50276" s="9" t="s">
        <v>21264</v>
      </c>
      <c r="B50276" s="9">
        <v>49</v>
      </c>
      <c r="C50276">
        <v>14354</v>
      </c>
      <c r="D50276">
        <v>4936620</v>
      </c>
      <c r="E50276" t="s">
        <v>21451</v>
      </c>
      <c r="F50276" t="s">
        <v>1851</v>
      </c>
      <c r="G50276" s="10">
        <v>51.808419048428902</v>
      </c>
      <c r="H50276" s="11">
        <v>6.6407598266541996E-5</v>
      </c>
    </row>
    <row r="50277" spans="1:8" x14ac:dyDescent="0.3">
      <c r="A50277" s="9" t="s">
        <v>21264</v>
      </c>
      <c r="B50277" s="9">
        <v>49</v>
      </c>
      <c r="C50277">
        <v>22814</v>
      </c>
      <c r="D50277">
        <v>4936620</v>
      </c>
      <c r="E50277" t="s">
        <v>21451</v>
      </c>
      <c r="F50277" t="s">
        <v>5269</v>
      </c>
      <c r="G50277" s="10">
        <v>26.040419015000001</v>
      </c>
      <c r="H50277" s="11">
        <v>7.3353293E-2</v>
      </c>
    </row>
    <row r="50278" spans="1:8" x14ac:dyDescent="0.3">
      <c r="A50278" s="9" t="s">
        <v>21264</v>
      </c>
      <c r="B50278" s="9">
        <v>49</v>
      </c>
      <c r="C50278">
        <v>20332</v>
      </c>
      <c r="D50278">
        <v>4936620</v>
      </c>
      <c r="E50278" t="s">
        <v>21451</v>
      </c>
      <c r="F50278" t="s">
        <v>14771</v>
      </c>
      <c r="G50278" s="10">
        <v>16.219653286721499</v>
      </c>
      <c r="H50278" s="11">
        <v>3.24393065734431E-2</v>
      </c>
    </row>
    <row r="50279" spans="1:8" x14ac:dyDescent="0.3">
      <c r="A50279" s="9" t="s">
        <v>21264</v>
      </c>
      <c r="B50279" s="9">
        <v>49</v>
      </c>
      <c r="C50279">
        <v>14354</v>
      </c>
      <c r="D50279">
        <v>4936950</v>
      </c>
      <c r="E50279" t="s">
        <v>1232</v>
      </c>
      <c r="F50279" t="s">
        <v>1851</v>
      </c>
      <c r="G50279" s="10">
        <v>862.80233265699303</v>
      </c>
      <c r="H50279" s="11">
        <v>1.10593281445167E-3</v>
      </c>
    </row>
    <row r="50280" spans="1:8" x14ac:dyDescent="0.3">
      <c r="A50280" s="9" t="s">
        <v>21264</v>
      </c>
      <c r="B50280" s="9">
        <v>49</v>
      </c>
      <c r="C50280">
        <v>14354</v>
      </c>
      <c r="D50280">
        <v>4937060</v>
      </c>
      <c r="E50280" t="s">
        <v>19902</v>
      </c>
      <c r="F50280" t="s">
        <v>1851</v>
      </c>
      <c r="G50280" s="10">
        <v>245.22116373462001</v>
      </c>
      <c r="H50280" s="11">
        <v>3.1432243690972901E-4</v>
      </c>
    </row>
    <row r="50281" spans="1:8" x14ac:dyDescent="0.3">
      <c r="A50281" s="9" t="s">
        <v>21264</v>
      </c>
      <c r="B50281" s="9">
        <v>49</v>
      </c>
      <c r="C50281">
        <v>9128</v>
      </c>
      <c r="D50281">
        <v>4937170</v>
      </c>
      <c r="E50281" t="s">
        <v>21318</v>
      </c>
      <c r="F50281" t="s">
        <v>21332</v>
      </c>
      <c r="G50281" s="10">
        <v>1824.36125935479</v>
      </c>
      <c r="H50281" s="11">
        <v>0.32682931912482799</v>
      </c>
    </row>
    <row r="50282" spans="1:8" x14ac:dyDescent="0.3">
      <c r="A50282" s="9" t="s">
        <v>21264</v>
      </c>
      <c r="B50282" s="9">
        <v>49</v>
      </c>
      <c r="C50282">
        <v>14354</v>
      </c>
      <c r="D50282">
        <v>4937170</v>
      </c>
      <c r="E50282" t="s">
        <v>21318</v>
      </c>
      <c r="F50282" t="s">
        <v>1851</v>
      </c>
      <c r="G50282" s="10">
        <v>1620.91247785787</v>
      </c>
      <c r="H50282" s="11">
        <v>2.0776720585546399E-3</v>
      </c>
    </row>
    <row r="50283" spans="1:8" x14ac:dyDescent="0.3">
      <c r="A50283" s="9" t="s">
        <v>21264</v>
      </c>
      <c r="B50283" s="9">
        <v>49</v>
      </c>
      <c r="C50283">
        <v>20135</v>
      </c>
      <c r="D50283">
        <v>4937170</v>
      </c>
      <c r="E50283" t="s">
        <v>21318</v>
      </c>
      <c r="F50283" t="s">
        <v>21450</v>
      </c>
      <c r="G50283" s="10">
        <v>1590.1411395119901</v>
      </c>
      <c r="H50283" s="11">
        <v>0.24140597229573299</v>
      </c>
    </row>
    <row r="50284" spans="1:8" x14ac:dyDescent="0.3">
      <c r="A50284" s="9" t="s">
        <v>21264</v>
      </c>
      <c r="B50284" s="9">
        <v>49</v>
      </c>
      <c r="C50284">
        <v>6957</v>
      </c>
      <c r="D50284">
        <v>4937170</v>
      </c>
      <c r="E50284" t="s">
        <v>21318</v>
      </c>
      <c r="F50284" t="s">
        <v>1402</v>
      </c>
      <c r="G50284" s="10">
        <v>790.85096083726296</v>
      </c>
      <c r="H50284" s="11">
        <v>8.0880646434573794E-2</v>
      </c>
    </row>
    <row r="50285" spans="1:8" x14ac:dyDescent="0.3">
      <c r="A50285" s="9" t="s">
        <v>21264</v>
      </c>
      <c r="B50285" s="9">
        <v>49</v>
      </c>
      <c r="C50285">
        <v>11135</v>
      </c>
      <c r="D50285">
        <v>4937390</v>
      </c>
      <c r="E50285" t="s">
        <v>21351</v>
      </c>
      <c r="F50285" t="s">
        <v>21350</v>
      </c>
      <c r="G50285" s="10">
        <v>647.34239827360705</v>
      </c>
      <c r="H50285" s="11">
        <v>3.7203586107678599E-2</v>
      </c>
    </row>
    <row r="50286" spans="1:8" x14ac:dyDescent="0.3">
      <c r="A50286" s="9" t="s">
        <v>21264</v>
      </c>
      <c r="B50286" s="9">
        <v>49</v>
      </c>
      <c r="C50286">
        <v>14354</v>
      </c>
      <c r="D50286">
        <v>4937390</v>
      </c>
      <c r="E50286" t="s">
        <v>21351</v>
      </c>
      <c r="F50286" t="s">
        <v>1851</v>
      </c>
      <c r="G50286" s="10">
        <v>577.73782724747605</v>
      </c>
      <c r="H50286" s="11">
        <v>7.4053951538980095E-4</v>
      </c>
    </row>
    <row r="50287" spans="1:8" x14ac:dyDescent="0.3">
      <c r="A50287" s="9" t="s">
        <v>21264</v>
      </c>
      <c r="B50287" s="9">
        <v>49</v>
      </c>
      <c r="C50287">
        <v>9163</v>
      </c>
      <c r="D50287">
        <v>4937500</v>
      </c>
      <c r="E50287" t="s">
        <v>21333</v>
      </c>
      <c r="F50287" t="s">
        <v>21335</v>
      </c>
      <c r="G50287" s="10">
        <v>1237.61827886014</v>
      </c>
      <c r="H50287" s="11">
        <v>0.50045219525278795</v>
      </c>
    </row>
    <row r="50288" spans="1:8" x14ac:dyDescent="0.3">
      <c r="A50288" s="9" t="s">
        <v>21264</v>
      </c>
      <c r="B50288" s="9">
        <v>49</v>
      </c>
      <c r="C50288">
        <v>14354</v>
      </c>
      <c r="D50288">
        <v>4937500</v>
      </c>
      <c r="E50288" t="s">
        <v>21333</v>
      </c>
      <c r="F50288" t="s">
        <v>1851</v>
      </c>
      <c r="G50288" s="10">
        <v>946.92618804179699</v>
      </c>
      <c r="H50288" s="11">
        <v>1.2137620687627301E-3</v>
      </c>
    </row>
    <row r="50289" spans="1:8" x14ac:dyDescent="0.3">
      <c r="A50289" s="9" t="s">
        <v>21264</v>
      </c>
      <c r="B50289" s="9">
        <v>49</v>
      </c>
      <c r="C50289">
        <v>8366</v>
      </c>
      <c r="D50289">
        <v>4937690</v>
      </c>
      <c r="E50289" t="s">
        <v>8602</v>
      </c>
      <c r="F50289" t="s">
        <v>21326</v>
      </c>
      <c r="G50289" s="10">
        <v>92.958095041516401</v>
      </c>
      <c r="H50289" s="11">
        <v>9.0690824430747705E-3</v>
      </c>
    </row>
    <row r="50290" spans="1:8" x14ac:dyDescent="0.3">
      <c r="A50290" s="9" t="s">
        <v>21264</v>
      </c>
      <c r="B50290" s="9">
        <v>49</v>
      </c>
      <c r="C50290">
        <v>40165</v>
      </c>
      <c r="D50290">
        <v>4938710</v>
      </c>
      <c r="E50290" t="s">
        <v>21447</v>
      </c>
      <c r="F50290" t="s">
        <v>1460</v>
      </c>
      <c r="G50290" s="10">
        <v>2251.4840771108502</v>
      </c>
      <c r="H50290" s="11">
        <v>0.153224722819576</v>
      </c>
    </row>
    <row r="50291" spans="1:8" x14ac:dyDescent="0.3">
      <c r="A50291" s="9" t="s">
        <v>21264</v>
      </c>
      <c r="B50291" s="9">
        <v>49</v>
      </c>
      <c r="C50291">
        <v>14354</v>
      </c>
      <c r="D50291">
        <v>4938710</v>
      </c>
      <c r="E50291" t="s">
        <v>21447</v>
      </c>
      <c r="F50291" t="s">
        <v>1851</v>
      </c>
      <c r="G50291" s="10">
        <v>907.52342314491</v>
      </c>
      <c r="H50291" s="11">
        <v>1.1632559342401199E-3</v>
      </c>
    </row>
    <row r="50292" spans="1:8" x14ac:dyDescent="0.3">
      <c r="A50292" s="9" t="s">
        <v>21264</v>
      </c>
      <c r="B50292" s="9">
        <v>49</v>
      </c>
      <c r="C50292">
        <v>17874</v>
      </c>
      <c r="D50292">
        <v>4938710</v>
      </c>
      <c r="E50292" t="s">
        <v>21447</v>
      </c>
      <c r="F50292" t="s">
        <v>21448</v>
      </c>
      <c r="G50292" s="10">
        <v>94.361244257083101</v>
      </c>
      <c r="H50292" s="11">
        <v>3.8488087554383898E-3</v>
      </c>
    </row>
    <row r="50293" spans="1:8" x14ac:dyDescent="0.3">
      <c r="A50293" s="9" t="s">
        <v>21264</v>
      </c>
      <c r="B50293" s="9">
        <v>49</v>
      </c>
      <c r="C50293">
        <v>14354</v>
      </c>
      <c r="D50293">
        <v>4939370</v>
      </c>
      <c r="E50293" t="s">
        <v>21314</v>
      </c>
      <c r="F50293" t="s">
        <v>1851</v>
      </c>
      <c r="G50293" s="10">
        <v>86.750994882031506</v>
      </c>
      <c r="H50293" s="11">
        <v>1.1119669974804E-4</v>
      </c>
    </row>
    <row r="50294" spans="1:8" x14ac:dyDescent="0.3">
      <c r="A50294" s="9" t="s">
        <v>21264</v>
      </c>
      <c r="B50294" s="9">
        <v>49</v>
      </c>
      <c r="C50294">
        <v>6957</v>
      </c>
      <c r="D50294">
        <v>4939370</v>
      </c>
      <c r="E50294" t="s">
        <v>21314</v>
      </c>
      <c r="F50294" t="s">
        <v>1402</v>
      </c>
      <c r="G50294" s="10">
        <v>42.326225871684699</v>
      </c>
      <c r="H50294" s="11">
        <v>4.3287201750546898E-3</v>
      </c>
    </row>
    <row r="50295" spans="1:8" x14ac:dyDescent="0.3">
      <c r="A50295" s="9" t="s">
        <v>21264</v>
      </c>
      <c r="B50295" s="9">
        <v>49</v>
      </c>
      <c r="C50295">
        <v>14354</v>
      </c>
      <c r="D50295">
        <v>4939590</v>
      </c>
      <c r="E50295" t="s">
        <v>21308</v>
      </c>
      <c r="F50295" t="s">
        <v>1851</v>
      </c>
      <c r="G50295" s="10">
        <v>80.000523172944497</v>
      </c>
      <c r="H50295" s="11">
        <v>1.02544001564996E-4</v>
      </c>
    </row>
    <row r="50296" spans="1:8" x14ac:dyDescent="0.3">
      <c r="A50296" s="9" t="s">
        <v>21264</v>
      </c>
      <c r="B50296" s="9">
        <v>49</v>
      </c>
      <c r="C50296">
        <v>6957</v>
      </c>
      <c r="D50296">
        <v>4939590</v>
      </c>
      <c r="E50296" t="s">
        <v>21308</v>
      </c>
      <c r="F50296" t="s">
        <v>1402</v>
      </c>
      <c r="G50296" s="10">
        <v>39.032638395393001</v>
      </c>
      <c r="H50296" s="11">
        <v>3.9918836567184503E-3</v>
      </c>
    </row>
    <row r="50297" spans="1:8" x14ac:dyDescent="0.3">
      <c r="A50297" s="9" t="s">
        <v>21264</v>
      </c>
      <c r="B50297" s="9">
        <v>49</v>
      </c>
      <c r="C50297">
        <v>14354</v>
      </c>
      <c r="D50297">
        <v>4939810</v>
      </c>
      <c r="E50297" t="s">
        <v>21415</v>
      </c>
      <c r="F50297" t="s">
        <v>1851</v>
      </c>
      <c r="G50297" s="10">
        <v>646.95345351006995</v>
      </c>
      <c r="H50297" s="11">
        <v>8.2925952628835399E-4</v>
      </c>
    </row>
    <row r="50298" spans="1:8" x14ac:dyDescent="0.3">
      <c r="A50298" s="9" t="s">
        <v>21264</v>
      </c>
      <c r="B50298" s="9">
        <v>49</v>
      </c>
      <c r="C50298">
        <v>6957</v>
      </c>
      <c r="D50298">
        <v>4939920</v>
      </c>
      <c r="E50298" t="s">
        <v>21304</v>
      </c>
      <c r="F50298" t="s">
        <v>1402</v>
      </c>
      <c r="G50298" s="10">
        <v>1982.4324701368901</v>
      </c>
      <c r="H50298" s="11">
        <v>0.20274416753291899</v>
      </c>
    </row>
    <row r="50299" spans="1:8" x14ac:dyDescent="0.3">
      <c r="A50299" s="9" t="s">
        <v>21264</v>
      </c>
      <c r="B50299" s="9">
        <v>49</v>
      </c>
      <c r="C50299">
        <v>40165</v>
      </c>
      <c r="D50299">
        <v>4940030</v>
      </c>
      <c r="E50299" t="s">
        <v>21454</v>
      </c>
      <c r="F50299" t="s">
        <v>1460</v>
      </c>
      <c r="G50299" s="10">
        <v>126.72701977001699</v>
      </c>
      <c r="H50299" s="11">
        <v>8.6244058642995693E-3</v>
      </c>
    </row>
    <row r="50300" spans="1:8" x14ac:dyDescent="0.3">
      <c r="A50300" s="9" t="s">
        <v>21264</v>
      </c>
      <c r="B50300" s="9">
        <v>49</v>
      </c>
      <c r="C50300">
        <v>14354</v>
      </c>
      <c r="D50300">
        <v>4940030</v>
      </c>
      <c r="E50300" t="s">
        <v>21454</v>
      </c>
      <c r="F50300" t="s">
        <v>1851</v>
      </c>
      <c r="G50300" s="10">
        <v>51.080858157441</v>
      </c>
      <c r="H50300" s="11">
        <v>6.5475016801008304E-5</v>
      </c>
    </row>
    <row r="50301" spans="1:8" x14ac:dyDescent="0.3">
      <c r="A50301" s="9" t="s">
        <v>21264</v>
      </c>
      <c r="B50301" s="9">
        <v>49</v>
      </c>
      <c r="C50301">
        <v>14354</v>
      </c>
      <c r="D50301">
        <v>4940250</v>
      </c>
      <c r="E50301" t="s">
        <v>21391</v>
      </c>
      <c r="F50301" t="s">
        <v>1851</v>
      </c>
      <c r="G50301" s="10">
        <v>213.690675141914</v>
      </c>
      <c r="H50301" s="11">
        <v>2.7390692031859399E-4</v>
      </c>
    </row>
    <row r="50302" spans="1:8" x14ac:dyDescent="0.3">
      <c r="A50302" s="9" t="s">
        <v>21264</v>
      </c>
      <c r="B50302" s="9">
        <v>49</v>
      </c>
      <c r="C50302">
        <v>14354</v>
      </c>
      <c r="D50302">
        <v>4940360</v>
      </c>
      <c r="E50302" t="s">
        <v>21340</v>
      </c>
      <c r="F50302" t="s">
        <v>1851</v>
      </c>
      <c r="G50302" s="10">
        <v>4795.1265193643003</v>
      </c>
      <c r="H50302" s="11">
        <v>6.1463530712551903E-3</v>
      </c>
    </row>
    <row r="50303" spans="1:8" x14ac:dyDescent="0.3">
      <c r="A50303" s="9" t="s">
        <v>21264</v>
      </c>
      <c r="B50303" s="9">
        <v>49</v>
      </c>
      <c r="C50303">
        <v>10063</v>
      </c>
      <c r="D50303">
        <v>4940360</v>
      </c>
      <c r="E50303" t="s">
        <v>21340</v>
      </c>
      <c r="F50303" t="s">
        <v>21338</v>
      </c>
      <c r="G50303" s="10">
        <v>3669.25351628513</v>
      </c>
      <c r="H50303" s="11">
        <v>0.42532207213227402</v>
      </c>
    </row>
    <row r="50304" spans="1:8" x14ac:dyDescent="0.3">
      <c r="A50304" s="9" t="s">
        <v>21264</v>
      </c>
      <c r="B50304" s="9">
        <v>49</v>
      </c>
      <c r="C50304">
        <v>14354</v>
      </c>
      <c r="D50304">
        <v>4941350</v>
      </c>
      <c r="E50304" t="s">
        <v>8824</v>
      </c>
      <c r="F50304" t="s">
        <v>1851</v>
      </c>
      <c r="G50304" s="10">
        <v>52.1742541889029</v>
      </c>
      <c r="H50304" s="11">
        <v>6.68765226901512E-5</v>
      </c>
    </row>
    <row r="50305" spans="1:8" x14ac:dyDescent="0.3">
      <c r="A50305" s="9" t="s">
        <v>21264</v>
      </c>
      <c r="B50305" s="9">
        <v>49</v>
      </c>
      <c r="C50305">
        <v>6957</v>
      </c>
      <c r="D50305">
        <v>4941350</v>
      </c>
      <c r="E50305" t="s">
        <v>8824</v>
      </c>
      <c r="F50305" t="s">
        <v>1402</v>
      </c>
      <c r="G50305" s="10">
        <v>25.456068492230798</v>
      </c>
      <c r="H50305" s="11">
        <v>2.60340238210582E-3</v>
      </c>
    </row>
    <row r="50306" spans="1:8" x14ac:dyDescent="0.3">
      <c r="A50306" s="9" t="s">
        <v>21264</v>
      </c>
      <c r="B50306" s="9">
        <v>49</v>
      </c>
      <c r="C50306">
        <v>14354</v>
      </c>
      <c r="D50306">
        <v>4941680</v>
      </c>
      <c r="E50306" t="s">
        <v>21315</v>
      </c>
      <c r="F50306" t="s">
        <v>1851</v>
      </c>
      <c r="G50306" s="10">
        <v>110.769077252443</v>
      </c>
      <c r="H50306" s="11">
        <v>1.41982876869099E-4</v>
      </c>
    </row>
    <row r="50307" spans="1:8" x14ac:dyDescent="0.3">
      <c r="A50307" s="9" t="s">
        <v>21264</v>
      </c>
      <c r="B50307" s="9">
        <v>49</v>
      </c>
      <c r="C50307">
        <v>6957</v>
      </c>
      <c r="D50307">
        <v>4941680</v>
      </c>
      <c r="E50307" t="s">
        <v>21315</v>
      </c>
      <c r="F50307" t="s">
        <v>1402</v>
      </c>
      <c r="G50307" s="10">
        <v>54.0447632878505</v>
      </c>
      <c r="H50307" s="11">
        <v>5.5271797185365602E-3</v>
      </c>
    </row>
    <row r="50308" spans="1:8" x14ac:dyDescent="0.3">
      <c r="A50308" s="9" t="s">
        <v>21264</v>
      </c>
      <c r="B50308" s="9">
        <v>49</v>
      </c>
      <c r="C50308">
        <v>9128</v>
      </c>
      <c r="D50308">
        <v>4943440</v>
      </c>
      <c r="E50308" t="s">
        <v>21319</v>
      </c>
      <c r="F50308" t="s">
        <v>21332</v>
      </c>
      <c r="G50308" s="10">
        <v>730.44760194723403</v>
      </c>
      <c r="H50308" s="11">
        <v>0.13085768576625401</v>
      </c>
    </row>
    <row r="50309" spans="1:8" x14ac:dyDescent="0.3">
      <c r="A50309" s="9" t="s">
        <v>21264</v>
      </c>
      <c r="B50309" s="9">
        <v>49</v>
      </c>
      <c r="C50309">
        <v>14354</v>
      </c>
      <c r="D50309">
        <v>4943440</v>
      </c>
      <c r="E50309" t="s">
        <v>21319</v>
      </c>
      <c r="F50309" t="s">
        <v>1851</v>
      </c>
      <c r="G50309" s="10">
        <v>648.98968137284703</v>
      </c>
      <c r="H50309" s="11">
        <v>8.3186954613404895E-4</v>
      </c>
    </row>
    <row r="50310" spans="1:8" x14ac:dyDescent="0.3">
      <c r="A50310" s="9" t="s">
        <v>21264</v>
      </c>
      <c r="B50310" s="9">
        <v>49</v>
      </c>
      <c r="C50310">
        <v>6957</v>
      </c>
      <c r="D50310">
        <v>4943440</v>
      </c>
      <c r="E50310" t="s">
        <v>21319</v>
      </c>
      <c r="F50310" t="s">
        <v>1402</v>
      </c>
      <c r="G50310" s="10">
        <v>2.2423096515247001</v>
      </c>
      <c r="H50310" s="11">
        <v>2.2932191158976301E-4</v>
      </c>
    </row>
    <row r="50311" spans="1:8" x14ac:dyDescent="0.3">
      <c r="A50311" s="9" t="s">
        <v>21264</v>
      </c>
      <c r="B50311" s="9">
        <v>49</v>
      </c>
      <c r="C50311">
        <v>14354</v>
      </c>
      <c r="D50311">
        <v>4942560</v>
      </c>
      <c r="E50311" t="s">
        <v>21395</v>
      </c>
      <c r="F50311" t="s">
        <v>1851</v>
      </c>
      <c r="G50311" s="10">
        <v>125.87956176541999</v>
      </c>
      <c r="H50311" s="11">
        <v>1.6135136955003999E-4</v>
      </c>
    </row>
    <row r="50312" spans="1:8" x14ac:dyDescent="0.3">
      <c r="A50312" s="9" t="s">
        <v>21264</v>
      </c>
      <c r="B50312" s="9">
        <v>49</v>
      </c>
      <c r="C50312">
        <v>14354</v>
      </c>
      <c r="D50312">
        <v>4943660</v>
      </c>
      <c r="E50312" t="s">
        <v>2799</v>
      </c>
      <c r="F50312" t="s">
        <v>1851</v>
      </c>
      <c r="G50312" s="10">
        <v>20534.635134714099</v>
      </c>
      <c r="H50312" s="11">
        <v>2.63211235861378E-2</v>
      </c>
    </row>
    <row r="50313" spans="1:8" x14ac:dyDescent="0.3">
      <c r="A50313" s="9" t="s">
        <v>21264</v>
      </c>
      <c r="B50313" s="9">
        <v>49</v>
      </c>
      <c r="C50313">
        <v>10063</v>
      </c>
      <c r="D50313">
        <v>4943660</v>
      </c>
      <c r="E50313" t="s">
        <v>2799</v>
      </c>
      <c r="F50313" t="s">
        <v>21338</v>
      </c>
      <c r="G50313" s="10">
        <v>2822.6827645240701</v>
      </c>
      <c r="H50313" s="11">
        <v>0.32719169636305501</v>
      </c>
    </row>
    <row r="50314" spans="1:8" x14ac:dyDescent="0.3">
      <c r="A50314" s="9" t="s">
        <v>21264</v>
      </c>
      <c r="B50314" s="9">
        <v>49</v>
      </c>
      <c r="C50314">
        <v>14354</v>
      </c>
      <c r="D50314">
        <v>4943880</v>
      </c>
      <c r="E50314" t="s">
        <v>21392</v>
      </c>
      <c r="F50314" t="s">
        <v>1851</v>
      </c>
      <c r="G50314" s="10">
        <v>85.604304894758101</v>
      </c>
      <c r="H50314" s="11">
        <v>1.09726882112031E-4</v>
      </c>
    </row>
    <row r="50315" spans="1:8" x14ac:dyDescent="0.3">
      <c r="A50315" s="9" t="s">
        <v>21264</v>
      </c>
      <c r="B50315" s="9">
        <v>49</v>
      </c>
      <c r="C50315">
        <v>9128</v>
      </c>
      <c r="D50315">
        <v>4944100</v>
      </c>
      <c r="E50315" t="s">
        <v>9267</v>
      </c>
      <c r="F50315" t="s">
        <v>21332</v>
      </c>
      <c r="G50315" s="10">
        <v>159.48955284727199</v>
      </c>
      <c r="H50315" s="11">
        <v>2.85721162392104E-2</v>
      </c>
    </row>
    <row r="50316" spans="1:8" x14ac:dyDescent="0.3">
      <c r="A50316" s="9" t="s">
        <v>21264</v>
      </c>
      <c r="B50316" s="9">
        <v>49</v>
      </c>
      <c r="C50316">
        <v>14354</v>
      </c>
      <c r="D50316">
        <v>4944100</v>
      </c>
      <c r="E50316" t="s">
        <v>9267</v>
      </c>
      <c r="F50316" t="s">
        <v>1851</v>
      </c>
      <c r="G50316" s="10">
        <v>141.703626391158</v>
      </c>
      <c r="H50316" s="11">
        <v>1.81634523251903E-4</v>
      </c>
    </row>
    <row r="50317" spans="1:8" x14ac:dyDescent="0.3">
      <c r="A50317" s="9" t="s">
        <v>21264</v>
      </c>
      <c r="B50317" s="9">
        <v>49</v>
      </c>
      <c r="C50317">
        <v>6957</v>
      </c>
      <c r="D50317">
        <v>4944100</v>
      </c>
      <c r="E50317" t="s">
        <v>9267</v>
      </c>
      <c r="F50317" t="s">
        <v>1402</v>
      </c>
      <c r="G50317" s="10">
        <v>69.1378779646856</v>
      </c>
      <c r="H50317" s="11">
        <v>7.0707586382374298E-3</v>
      </c>
    </row>
    <row r="50318" spans="1:8" x14ac:dyDescent="0.3">
      <c r="A50318" s="9" t="s">
        <v>21264</v>
      </c>
      <c r="B50318" s="9">
        <v>49</v>
      </c>
      <c r="C50318">
        <v>10879</v>
      </c>
      <c r="D50318">
        <v>4944320</v>
      </c>
      <c r="E50318" t="s">
        <v>21346</v>
      </c>
      <c r="F50318" t="s">
        <v>21343</v>
      </c>
      <c r="G50318" s="10">
        <v>10646.920965082199</v>
      </c>
      <c r="H50318" s="11">
        <v>0.61861140927791602</v>
      </c>
    </row>
    <row r="50319" spans="1:8" x14ac:dyDescent="0.3">
      <c r="A50319" s="9" t="s">
        <v>21264</v>
      </c>
      <c r="B50319" s="9">
        <v>49</v>
      </c>
      <c r="C50319">
        <v>14354</v>
      </c>
      <c r="D50319">
        <v>4944320</v>
      </c>
      <c r="E50319" t="s">
        <v>21346</v>
      </c>
      <c r="F50319" t="s">
        <v>1851</v>
      </c>
      <c r="G50319" s="10">
        <v>3916.0140326780001</v>
      </c>
      <c r="H50319" s="11">
        <v>5.01951403776928E-3</v>
      </c>
    </row>
    <row r="50320" spans="1:8" x14ac:dyDescent="0.3">
      <c r="A50320" s="9" t="s">
        <v>21264</v>
      </c>
      <c r="B50320" s="9">
        <v>49</v>
      </c>
      <c r="C50320">
        <v>14354</v>
      </c>
      <c r="D50320">
        <v>4944650</v>
      </c>
      <c r="E50320" t="s">
        <v>21358</v>
      </c>
      <c r="F50320" t="s">
        <v>1851</v>
      </c>
      <c r="G50320" s="10">
        <v>299.56316548792</v>
      </c>
      <c r="H50320" s="11">
        <v>3.8397756029922198E-4</v>
      </c>
    </row>
    <row r="50321" spans="1:8" x14ac:dyDescent="0.3">
      <c r="A50321" s="9" t="s">
        <v>21264</v>
      </c>
      <c r="B50321" s="9">
        <v>49</v>
      </c>
      <c r="C50321">
        <v>13073</v>
      </c>
      <c r="D50321">
        <v>4944650</v>
      </c>
      <c r="E50321" t="s">
        <v>21358</v>
      </c>
      <c r="F50321" t="s">
        <v>14737</v>
      </c>
      <c r="G50321" s="10">
        <v>18.515865697712499</v>
      </c>
      <c r="H50321" s="11">
        <v>8.7338989140153506E-2</v>
      </c>
    </row>
    <row r="50322" spans="1:8" x14ac:dyDescent="0.3">
      <c r="A50322" s="9" t="s">
        <v>21264</v>
      </c>
      <c r="B50322" s="9">
        <v>49</v>
      </c>
      <c r="C50322">
        <v>14354</v>
      </c>
      <c r="D50322">
        <v>4944760</v>
      </c>
      <c r="E50322" t="s">
        <v>5066</v>
      </c>
      <c r="F50322" t="s">
        <v>1851</v>
      </c>
      <c r="G50322" s="10">
        <v>653.73773067859099</v>
      </c>
      <c r="H50322" s="11">
        <v>8.3795555602658798E-4</v>
      </c>
    </row>
    <row r="50323" spans="1:8" x14ac:dyDescent="0.3">
      <c r="A50323" s="9" t="s">
        <v>21264</v>
      </c>
      <c r="B50323" s="9">
        <v>49</v>
      </c>
      <c r="C50323">
        <v>14354</v>
      </c>
      <c r="D50323">
        <v>4945090</v>
      </c>
      <c r="E50323" t="s">
        <v>21347</v>
      </c>
      <c r="F50323" t="s">
        <v>1851</v>
      </c>
      <c r="G50323" s="10">
        <v>2769.9658784318099</v>
      </c>
      <c r="H50323" s="11">
        <v>3.55051909796709E-3</v>
      </c>
    </row>
    <row r="50324" spans="1:8" x14ac:dyDescent="0.3">
      <c r="A50324" s="9" t="s">
        <v>21264</v>
      </c>
      <c r="B50324" s="9">
        <v>49</v>
      </c>
      <c r="C50324">
        <v>10879</v>
      </c>
      <c r="D50324">
        <v>4945090</v>
      </c>
      <c r="E50324" t="s">
        <v>21347</v>
      </c>
      <c r="F50324" t="s">
        <v>21343</v>
      </c>
      <c r="G50324" s="10">
        <v>1.48925080224887</v>
      </c>
      <c r="H50324" s="11">
        <v>8.65290106471952E-5</v>
      </c>
    </row>
    <row r="50325" spans="1:8" x14ac:dyDescent="0.3">
      <c r="A50325" s="9" t="s">
        <v>21264</v>
      </c>
      <c r="B50325" s="9">
        <v>49</v>
      </c>
      <c r="C50325">
        <v>14354</v>
      </c>
      <c r="D50325">
        <v>4945530</v>
      </c>
      <c r="E50325" t="s">
        <v>21324</v>
      </c>
      <c r="F50325" t="s">
        <v>1851</v>
      </c>
      <c r="G50325" s="10">
        <v>163.75142605203899</v>
      </c>
      <c r="H50325" s="11">
        <v>2.0989520847320599E-4</v>
      </c>
    </row>
    <row r="50326" spans="1:8" x14ac:dyDescent="0.3">
      <c r="A50326" s="9" t="s">
        <v>21264</v>
      </c>
      <c r="B50326" s="9">
        <v>49</v>
      </c>
      <c r="C50326">
        <v>6957</v>
      </c>
      <c r="D50326">
        <v>4945530</v>
      </c>
      <c r="E50326" t="s">
        <v>21324</v>
      </c>
      <c r="F50326" t="s">
        <v>1402</v>
      </c>
      <c r="G50326" s="10">
        <v>79.895105010775794</v>
      </c>
      <c r="H50326" s="11">
        <v>8.1709045828161006E-3</v>
      </c>
    </row>
    <row r="50327" spans="1:8" x14ac:dyDescent="0.3">
      <c r="A50327" s="9" t="s">
        <v>21264</v>
      </c>
      <c r="B50327" s="9">
        <v>49</v>
      </c>
      <c r="C50327">
        <v>11135</v>
      </c>
      <c r="D50327">
        <v>4945860</v>
      </c>
      <c r="E50327" t="s">
        <v>4523</v>
      </c>
      <c r="F50327" t="s">
        <v>21350</v>
      </c>
      <c r="G50327" s="10">
        <v>12511.3964293103</v>
      </c>
      <c r="H50327" s="11">
        <v>0.71904577179944495</v>
      </c>
    </row>
    <row r="50328" spans="1:8" x14ac:dyDescent="0.3">
      <c r="A50328" s="9" t="s">
        <v>21264</v>
      </c>
      <c r="B50328" s="9">
        <v>49</v>
      </c>
      <c r="C50328">
        <v>14354</v>
      </c>
      <c r="D50328">
        <v>4945860</v>
      </c>
      <c r="E50328" t="s">
        <v>4523</v>
      </c>
      <c r="F50328" t="s">
        <v>1851</v>
      </c>
      <c r="G50328" s="10">
        <v>3940.71519588398</v>
      </c>
      <c r="H50328" s="11">
        <v>5.0511757821928198E-3</v>
      </c>
    </row>
    <row r="50329" spans="1:8" x14ac:dyDescent="0.3">
      <c r="A50329" s="9" t="s">
        <v>21264</v>
      </c>
      <c r="B50329" s="9">
        <v>49</v>
      </c>
      <c r="C50329">
        <v>14354</v>
      </c>
      <c r="D50329">
        <v>4946410</v>
      </c>
      <c r="E50329" t="s">
        <v>9440</v>
      </c>
      <c r="F50329" t="s">
        <v>1851</v>
      </c>
      <c r="G50329" s="10">
        <v>72.0234486953171</v>
      </c>
      <c r="H50329" s="11">
        <v>9.2319054211220197E-5</v>
      </c>
    </row>
    <row r="50330" spans="1:8" x14ac:dyDescent="0.3">
      <c r="A50330" s="9" t="s">
        <v>21264</v>
      </c>
      <c r="B50330" s="9">
        <v>49</v>
      </c>
      <c r="C50330">
        <v>6957</v>
      </c>
      <c r="D50330">
        <v>4946410</v>
      </c>
      <c r="E50330" t="s">
        <v>9440</v>
      </c>
      <c r="F50330" t="s">
        <v>1402</v>
      </c>
      <c r="G50330" s="10">
        <v>35.140585553874097</v>
      </c>
      <c r="H50330" s="11">
        <v>3.5938418443315699E-3</v>
      </c>
    </row>
    <row r="50331" spans="1:8" x14ac:dyDescent="0.3">
      <c r="A50331" s="9" t="s">
        <v>21264</v>
      </c>
      <c r="B50331" s="9">
        <v>49</v>
      </c>
      <c r="C50331">
        <v>14354</v>
      </c>
      <c r="D50331">
        <v>4946740</v>
      </c>
      <c r="E50331" t="s">
        <v>21393</v>
      </c>
      <c r="F50331" t="s">
        <v>1851</v>
      </c>
      <c r="G50331" s="10">
        <v>56.373566089553101</v>
      </c>
      <c r="H50331" s="11">
        <v>7.2259165565889395E-5</v>
      </c>
    </row>
    <row r="50332" spans="1:8" x14ac:dyDescent="0.3">
      <c r="A50332" s="9" t="s">
        <v>21264</v>
      </c>
      <c r="B50332" s="9">
        <v>49</v>
      </c>
      <c r="C50332">
        <v>14354</v>
      </c>
      <c r="D50332">
        <v>4947620</v>
      </c>
      <c r="E50332" t="s">
        <v>21270</v>
      </c>
      <c r="F50332" t="s">
        <v>1851</v>
      </c>
      <c r="G50332" s="10">
        <v>424.033168124094</v>
      </c>
      <c r="H50332" s="11">
        <v>5.43522168745426E-4</v>
      </c>
    </row>
    <row r="50333" spans="1:8" x14ac:dyDescent="0.3">
      <c r="A50333" s="9" t="s">
        <v>21264</v>
      </c>
      <c r="B50333" s="9">
        <v>49</v>
      </c>
      <c r="C50333">
        <v>2215</v>
      </c>
      <c r="D50333">
        <v>4947620</v>
      </c>
      <c r="E50333" t="s">
        <v>21270</v>
      </c>
      <c r="F50333" t="s">
        <v>21272</v>
      </c>
      <c r="G50333" s="10">
        <v>21.354401183466599</v>
      </c>
      <c r="H50333" s="11">
        <v>1.21746871057392E-2</v>
      </c>
    </row>
    <row r="50334" spans="1:8" x14ac:dyDescent="0.3">
      <c r="A50334" s="9" t="s">
        <v>21264</v>
      </c>
      <c r="B50334" s="9">
        <v>49</v>
      </c>
      <c r="C50334">
        <v>12866</v>
      </c>
      <c r="D50334">
        <v>4947620</v>
      </c>
      <c r="E50334" t="s">
        <v>21270</v>
      </c>
      <c r="F50334" t="s">
        <v>2254</v>
      </c>
      <c r="G50334" s="10">
        <v>4.1579359910057097</v>
      </c>
      <c r="H50334" s="11">
        <v>3.32581666213862E-4</v>
      </c>
    </row>
    <row r="50335" spans="1:8" x14ac:dyDescent="0.3">
      <c r="A50335" s="9" t="s">
        <v>21264</v>
      </c>
      <c r="B50335" s="9">
        <v>49</v>
      </c>
      <c r="C50335">
        <v>14354</v>
      </c>
      <c r="D50335">
        <v>4947730</v>
      </c>
      <c r="E50335" t="s">
        <v>21410</v>
      </c>
      <c r="F50335" t="s">
        <v>1851</v>
      </c>
      <c r="G50335" s="10">
        <v>1060.1924468562099</v>
      </c>
      <c r="H50335" s="11">
        <v>1.35894581207423E-3</v>
      </c>
    </row>
    <row r="50336" spans="1:8" x14ac:dyDescent="0.3">
      <c r="A50336" s="9" t="s">
        <v>21264</v>
      </c>
      <c r="B50336" s="9">
        <v>49</v>
      </c>
      <c r="C50336">
        <v>14354</v>
      </c>
      <c r="D50336">
        <v>4947840</v>
      </c>
      <c r="E50336" t="s">
        <v>21288</v>
      </c>
      <c r="F50336" t="s">
        <v>1851</v>
      </c>
      <c r="G50336" s="10">
        <v>184.14917708846801</v>
      </c>
      <c r="H50336" s="11">
        <v>2.36040875166912E-4</v>
      </c>
    </row>
    <row r="50337" spans="1:8" x14ac:dyDescent="0.3">
      <c r="A50337" s="9" t="s">
        <v>21264</v>
      </c>
      <c r="B50337" s="9">
        <v>49</v>
      </c>
      <c r="C50337">
        <v>2220</v>
      </c>
      <c r="D50337">
        <v>4947840</v>
      </c>
      <c r="E50337" t="s">
        <v>21288</v>
      </c>
      <c r="F50337" t="s">
        <v>21284</v>
      </c>
      <c r="G50337" s="10">
        <v>86.4169370621577</v>
      </c>
      <c r="H50337" s="11">
        <v>1.27027689346108E-2</v>
      </c>
    </row>
    <row r="50338" spans="1:8" x14ac:dyDescent="0.3">
      <c r="A50338" s="9" t="s">
        <v>21264</v>
      </c>
      <c r="B50338" s="9">
        <v>49</v>
      </c>
      <c r="C50338">
        <v>17845</v>
      </c>
      <c r="D50338">
        <v>4947950</v>
      </c>
      <c r="E50338" t="s">
        <v>4919</v>
      </c>
      <c r="F50338" t="s">
        <v>21446</v>
      </c>
      <c r="G50338" s="10">
        <v>1079.39410075161</v>
      </c>
      <c r="H50338" s="11">
        <v>0.104958586226333</v>
      </c>
    </row>
    <row r="50339" spans="1:8" x14ac:dyDescent="0.3">
      <c r="A50339" s="9" t="s">
        <v>21264</v>
      </c>
      <c r="B50339" s="9">
        <v>49</v>
      </c>
      <c r="C50339">
        <v>17732</v>
      </c>
      <c r="D50339">
        <v>4947950</v>
      </c>
      <c r="E50339" t="s">
        <v>4919</v>
      </c>
      <c r="F50339" t="s">
        <v>21445</v>
      </c>
      <c r="G50339" s="10">
        <v>838.377133511804</v>
      </c>
      <c r="H50339" s="11">
        <v>8.0543484821962094E-2</v>
      </c>
    </row>
    <row r="50340" spans="1:8" x14ac:dyDescent="0.3">
      <c r="A50340" s="9" t="s">
        <v>21264</v>
      </c>
      <c r="B50340" s="9">
        <v>49</v>
      </c>
      <c r="C50340">
        <v>14354</v>
      </c>
      <c r="D50340">
        <v>4947950</v>
      </c>
      <c r="E50340" t="s">
        <v>4919</v>
      </c>
      <c r="F50340" t="s">
        <v>1851</v>
      </c>
      <c r="G50340" s="10">
        <v>416.902777877554</v>
      </c>
      <c r="H50340" s="11">
        <v>5.3438249415830403E-4</v>
      </c>
    </row>
    <row r="50341" spans="1:8" x14ac:dyDescent="0.3">
      <c r="A50341" s="9" t="s">
        <v>21264</v>
      </c>
      <c r="B50341" s="9">
        <v>49</v>
      </c>
      <c r="C50341">
        <v>18206</v>
      </c>
      <c r="D50341">
        <v>4947950</v>
      </c>
      <c r="E50341" t="s">
        <v>4919</v>
      </c>
      <c r="F50341" t="s">
        <v>21449</v>
      </c>
      <c r="G50341" s="10">
        <v>152.81254098321801</v>
      </c>
      <c r="H50341" s="11">
        <v>5.0316938091280197E-2</v>
      </c>
    </row>
    <row r="50342" spans="1:8" x14ac:dyDescent="0.3">
      <c r="A50342" s="9" t="s">
        <v>21264</v>
      </c>
      <c r="B50342" s="9">
        <v>49</v>
      </c>
      <c r="C50342">
        <v>14354</v>
      </c>
      <c r="D50342">
        <v>4948300</v>
      </c>
      <c r="E50342" t="s">
        <v>21434</v>
      </c>
      <c r="F50342" t="s">
        <v>1851</v>
      </c>
      <c r="G50342" s="10">
        <v>616.59602822918805</v>
      </c>
      <c r="H50342" s="11">
        <v>7.9034763244007996E-4</v>
      </c>
    </row>
    <row r="50343" spans="1:8" x14ac:dyDescent="0.3">
      <c r="A50343" s="9" t="s">
        <v>21264</v>
      </c>
      <c r="B50343" s="9">
        <v>49</v>
      </c>
      <c r="C50343">
        <v>14354</v>
      </c>
      <c r="D50343">
        <v>4948610</v>
      </c>
      <c r="E50343" t="s">
        <v>21309</v>
      </c>
      <c r="F50343" t="s">
        <v>1851</v>
      </c>
      <c r="G50343" s="10">
        <v>183.653374669974</v>
      </c>
      <c r="H50343" s="11">
        <v>2.3540535977324399E-4</v>
      </c>
    </row>
    <row r="50344" spans="1:8" x14ac:dyDescent="0.3">
      <c r="A50344" s="9" t="s">
        <v>21264</v>
      </c>
      <c r="B50344" s="9">
        <v>49</v>
      </c>
      <c r="C50344">
        <v>6957</v>
      </c>
      <c r="D50344">
        <v>4948610</v>
      </c>
      <c r="E50344" t="s">
        <v>21309</v>
      </c>
      <c r="F50344" t="s">
        <v>1402</v>
      </c>
      <c r="G50344" s="10">
        <v>89.605361056077101</v>
      </c>
      <c r="H50344" s="11">
        <v>9.1639763812719505E-3</v>
      </c>
    </row>
    <row r="50345" spans="1:8" x14ac:dyDescent="0.3">
      <c r="A50345" s="9" t="s">
        <v>21264</v>
      </c>
      <c r="B50345" s="9">
        <v>49</v>
      </c>
      <c r="C50345">
        <v>14354</v>
      </c>
      <c r="D50345">
        <v>4948720</v>
      </c>
      <c r="E50345" t="s">
        <v>15232</v>
      </c>
      <c r="F50345" t="s">
        <v>1851</v>
      </c>
      <c r="G50345" s="10">
        <v>204.03043820145899</v>
      </c>
      <c r="H50345" s="11">
        <v>2.61524509396121E-4</v>
      </c>
    </row>
    <row r="50346" spans="1:8" x14ac:dyDescent="0.3">
      <c r="A50346" s="9" t="s">
        <v>21264</v>
      </c>
      <c r="B50346" s="9">
        <v>49</v>
      </c>
      <c r="C50346">
        <v>14354</v>
      </c>
      <c r="D50346">
        <v>4948830</v>
      </c>
      <c r="E50346" t="s">
        <v>20711</v>
      </c>
      <c r="F50346" t="s">
        <v>1851</v>
      </c>
      <c r="G50346" s="10">
        <v>139.19300910044899</v>
      </c>
      <c r="H50346" s="11">
        <v>1.78416435004767E-4</v>
      </c>
    </row>
    <row r="50347" spans="1:8" x14ac:dyDescent="0.3">
      <c r="A50347" s="9" t="s">
        <v>21264</v>
      </c>
      <c r="B50347" s="9">
        <v>49</v>
      </c>
      <c r="C50347">
        <v>14354</v>
      </c>
      <c r="D50347">
        <v>4949160</v>
      </c>
      <c r="E50347" t="s">
        <v>11420</v>
      </c>
      <c r="F50347" t="s">
        <v>1851</v>
      </c>
      <c r="G50347" s="10">
        <v>387.62752605558899</v>
      </c>
      <c r="H50347" s="11">
        <v>4.9685772119953799E-4</v>
      </c>
    </row>
    <row r="50348" spans="1:8" x14ac:dyDescent="0.3">
      <c r="A50348" s="9" t="s">
        <v>21264</v>
      </c>
      <c r="B50348" s="9">
        <v>49</v>
      </c>
      <c r="C50348">
        <v>14354</v>
      </c>
      <c r="D50348">
        <v>4949710</v>
      </c>
      <c r="E50348" t="s">
        <v>5202</v>
      </c>
      <c r="F50348" t="s">
        <v>1851</v>
      </c>
      <c r="G50348" s="10">
        <v>10510.7160024807</v>
      </c>
      <c r="H50348" s="11">
        <v>1.34725478716884E-2</v>
      </c>
    </row>
    <row r="50349" spans="1:8" x14ac:dyDescent="0.3">
      <c r="A50349" s="9" t="s">
        <v>21264</v>
      </c>
      <c r="B50349" s="9">
        <v>49</v>
      </c>
      <c r="C50349">
        <v>13137</v>
      </c>
      <c r="D50349">
        <v>4949710</v>
      </c>
      <c r="E50349" t="s">
        <v>5202</v>
      </c>
      <c r="F50349" t="s">
        <v>21366</v>
      </c>
      <c r="G50349" s="10">
        <v>2125.1144716198</v>
      </c>
      <c r="H50349" s="11">
        <v>0.14001281273025401</v>
      </c>
    </row>
    <row r="50350" spans="1:8" x14ac:dyDescent="0.3">
      <c r="A50350" s="9" t="s">
        <v>21264</v>
      </c>
      <c r="B50350" s="9">
        <v>49</v>
      </c>
      <c r="C50350">
        <v>14354</v>
      </c>
      <c r="D50350">
        <v>4949820</v>
      </c>
      <c r="E50350" t="s">
        <v>3232</v>
      </c>
      <c r="F50350" t="s">
        <v>1851</v>
      </c>
      <c r="G50350" s="10">
        <v>2054.8743041095699</v>
      </c>
      <c r="H50350" s="11">
        <v>2.6339206982554401E-3</v>
      </c>
    </row>
    <row r="50351" spans="1:8" x14ac:dyDescent="0.3">
      <c r="A50351" s="9" t="s">
        <v>21264</v>
      </c>
      <c r="B50351" s="9">
        <v>49</v>
      </c>
      <c r="C50351">
        <v>14354</v>
      </c>
      <c r="D50351">
        <v>4950040</v>
      </c>
      <c r="E50351" t="s">
        <v>2669</v>
      </c>
      <c r="F50351" t="s">
        <v>1851</v>
      </c>
      <c r="G50351" s="10">
        <v>648.21681665559697</v>
      </c>
      <c r="H50351" s="11">
        <v>8.30878894602885E-4</v>
      </c>
    </row>
    <row r="50352" spans="1:8" x14ac:dyDescent="0.3">
      <c r="A50352" s="9" t="s">
        <v>21264</v>
      </c>
      <c r="B50352" s="9">
        <v>49</v>
      </c>
      <c r="C50352">
        <v>9163</v>
      </c>
      <c r="D50352">
        <v>4950370</v>
      </c>
      <c r="E50352" t="s">
        <v>4049</v>
      </c>
      <c r="F50352" t="s">
        <v>21335</v>
      </c>
      <c r="G50352" s="10">
        <v>305.18565690249602</v>
      </c>
      <c r="H50352" s="11">
        <v>0.123407058998178</v>
      </c>
    </row>
    <row r="50353" spans="1:8" x14ac:dyDescent="0.3">
      <c r="A50353" s="9" t="s">
        <v>21264</v>
      </c>
      <c r="B50353" s="9">
        <v>49</v>
      </c>
      <c r="C50353">
        <v>14354</v>
      </c>
      <c r="D50353">
        <v>4950370</v>
      </c>
      <c r="E50353" t="s">
        <v>4049</v>
      </c>
      <c r="F50353" t="s">
        <v>1851</v>
      </c>
      <c r="G50353" s="10">
        <v>235.51333340958399</v>
      </c>
      <c r="H50353" s="11">
        <v>3.0187902118491901E-4</v>
      </c>
    </row>
    <row r="50354" spans="1:8" x14ac:dyDescent="0.3">
      <c r="A50354" s="9" t="s">
        <v>21264</v>
      </c>
      <c r="B50354" s="9">
        <v>49</v>
      </c>
      <c r="C50354">
        <v>11135</v>
      </c>
      <c r="D50354">
        <v>4950370</v>
      </c>
      <c r="E50354" t="s">
        <v>4049</v>
      </c>
      <c r="F50354" t="s">
        <v>21350</v>
      </c>
      <c r="G50354" s="10">
        <v>2.2518913288300602</v>
      </c>
      <c r="H50354" s="11">
        <v>1.29419041886785E-4</v>
      </c>
    </row>
    <row r="50355" spans="1:8" x14ac:dyDescent="0.3">
      <c r="A50355" s="9" t="s">
        <v>21264</v>
      </c>
      <c r="B50355" s="9">
        <v>49</v>
      </c>
      <c r="C50355">
        <v>14354</v>
      </c>
      <c r="D50355">
        <v>4950590</v>
      </c>
      <c r="E50355" t="s">
        <v>21371</v>
      </c>
      <c r="F50355" t="s">
        <v>1851</v>
      </c>
      <c r="G50355" s="10">
        <v>309.92538270817101</v>
      </c>
      <c r="H50355" s="11">
        <v>3.9725976367373098E-4</v>
      </c>
    </row>
    <row r="50356" spans="1:8" x14ac:dyDescent="0.3">
      <c r="A50356" s="9" t="s">
        <v>21264</v>
      </c>
      <c r="B50356" s="9">
        <v>49</v>
      </c>
      <c r="C50356">
        <v>14354</v>
      </c>
      <c r="D50356">
        <v>4950700</v>
      </c>
      <c r="E50356" t="s">
        <v>21388</v>
      </c>
      <c r="F50356" t="s">
        <v>1851</v>
      </c>
      <c r="G50356" s="10">
        <v>2403.3962059055998</v>
      </c>
      <c r="H50356" s="11">
        <v>3.0806531573163401E-3</v>
      </c>
    </row>
    <row r="50357" spans="1:8" x14ac:dyDescent="0.3">
      <c r="A50357" s="9" t="s">
        <v>21264</v>
      </c>
      <c r="B50357" s="9">
        <v>49</v>
      </c>
      <c r="C50357">
        <v>14354</v>
      </c>
      <c r="D50357">
        <v>4951140</v>
      </c>
      <c r="E50357" t="s">
        <v>21359</v>
      </c>
      <c r="F50357" t="s">
        <v>1851</v>
      </c>
      <c r="G50357" s="10">
        <v>422.36545690276603</v>
      </c>
      <c r="H50357" s="11">
        <v>5.4138451044886602E-4</v>
      </c>
    </row>
    <row r="50358" spans="1:8" x14ac:dyDescent="0.3">
      <c r="A50358" s="9" t="s">
        <v>21264</v>
      </c>
      <c r="B50358" s="9">
        <v>49</v>
      </c>
      <c r="C50358">
        <v>13073</v>
      </c>
      <c r="D50358">
        <v>4951140</v>
      </c>
      <c r="E50358" t="s">
        <v>21359</v>
      </c>
      <c r="F50358" t="s">
        <v>14737</v>
      </c>
      <c r="G50358" s="10">
        <v>26.106220578310602</v>
      </c>
      <c r="H50358" s="11">
        <v>0.12314254989769099</v>
      </c>
    </row>
    <row r="50359" spans="1:8" x14ac:dyDescent="0.3">
      <c r="A50359" s="9" t="s">
        <v>21264</v>
      </c>
      <c r="B50359" s="9">
        <v>49</v>
      </c>
      <c r="C50359">
        <v>14354</v>
      </c>
      <c r="D50359">
        <v>4951360</v>
      </c>
      <c r="E50359" t="s">
        <v>3933</v>
      </c>
      <c r="F50359" t="s">
        <v>1851</v>
      </c>
      <c r="G50359" s="10">
        <v>593.13471006572001</v>
      </c>
      <c r="H50359" s="11">
        <v>7.6027511102330604E-4</v>
      </c>
    </row>
    <row r="50360" spans="1:8" x14ac:dyDescent="0.3">
      <c r="A50360" s="9" t="s">
        <v>21264</v>
      </c>
      <c r="B50360" s="9">
        <v>49</v>
      </c>
      <c r="C50360">
        <v>6957</v>
      </c>
      <c r="D50360">
        <v>4951360</v>
      </c>
      <c r="E50360" t="s">
        <v>3933</v>
      </c>
      <c r="F50360" t="s">
        <v>1402</v>
      </c>
      <c r="G50360" s="10">
        <v>289.39326568781303</v>
      </c>
      <c r="H50360" s="11">
        <v>2.95963658915743E-2</v>
      </c>
    </row>
    <row r="50361" spans="1:8" x14ac:dyDescent="0.3">
      <c r="A50361" s="9" t="s">
        <v>21264</v>
      </c>
      <c r="B50361" s="9">
        <v>49</v>
      </c>
      <c r="C50361">
        <v>5862</v>
      </c>
      <c r="D50361">
        <v>4951580</v>
      </c>
      <c r="E50361" t="s">
        <v>850</v>
      </c>
      <c r="F50361" t="s">
        <v>2101</v>
      </c>
      <c r="G50361" s="10">
        <v>393.53814055799899</v>
      </c>
      <c r="H50361" s="11">
        <v>0.42729439799999902</v>
      </c>
    </row>
    <row r="50362" spans="1:8" x14ac:dyDescent="0.3">
      <c r="A50362" s="9" t="s">
        <v>21264</v>
      </c>
      <c r="B50362" s="9">
        <v>49</v>
      </c>
      <c r="C50362">
        <v>14354</v>
      </c>
      <c r="D50362">
        <v>4951580</v>
      </c>
      <c r="E50362" t="s">
        <v>850</v>
      </c>
      <c r="F50362" t="s">
        <v>1851</v>
      </c>
      <c r="G50362" s="10">
        <v>367.23932200323202</v>
      </c>
      <c r="H50362" s="11">
        <v>4.7072429175017399E-4</v>
      </c>
    </row>
    <row r="50363" spans="1:8" x14ac:dyDescent="0.3">
      <c r="A50363" s="9" t="s">
        <v>21264</v>
      </c>
      <c r="B50363" s="9">
        <v>49</v>
      </c>
      <c r="C50363">
        <v>14354</v>
      </c>
      <c r="D50363">
        <v>4951910</v>
      </c>
      <c r="E50363" t="s">
        <v>3967</v>
      </c>
      <c r="F50363" t="s">
        <v>1851</v>
      </c>
      <c r="G50363" s="10">
        <v>1349.91604269661</v>
      </c>
      <c r="H50363" s="11">
        <v>1.7303110942868099E-3</v>
      </c>
    </row>
    <row r="50364" spans="1:8" x14ac:dyDescent="0.3">
      <c r="A50364" s="9" t="s">
        <v>21264</v>
      </c>
      <c r="B50364" s="9">
        <v>49</v>
      </c>
      <c r="C50364">
        <v>14354</v>
      </c>
      <c r="D50364">
        <v>4952130</v>
      </c>
      <c r="E50364" t="s">
        <v>21411</v>
      </c>
      <c r="F50364" t="s">
        <v>1851</v>
      </c>
      <c r="G50364" s="10">
        <v>463.32343085192502</v>
      </c>
      <c r="H50364" s="11">
        <v>5.9388409892858303E-4</v>
      </c>
    </row>
    <row r="50365" spans="1:8" x14ac:dyDescent="0.3">
      <c r="A50365" s="9" t="s">
        <v>21264</v>
      </c>
      <c r="B50365" s="9">
        <v>49</v>
      </c>
      <c r="C50365">
        <v>14354</v>
      </c>
      <c r="D50365">
        <v>4953010</v>
      </c>
      <c r="E50365" t="s">
        <v>4989</v>
      </c>
      <c r="F50365" t="s">
        <v>1851</v>
      </c>
      <c r="G50365" s="10">
        <v>1167.4688374187201</v>
      </c>
      <c r="H50365" s="11">
        <v>1.4964517923532401E-3</v>
      </c>
    </row>
    <row r="50366" spans="1:8" x14ac:dyDescent="0.3">
      <c r="A50366" s="9" t="s">
        <v>21264</v>
      </c>
      <c r="B50366" s="9">
        <v>49</v>
      </c>
      <c r="C50366">
        <v>14354</v>
      </c>
      <c r="D50366">
        <v>4953230</v>
      </c>
      <c r="E50366" t="s">
        <v>4215</v>
      </c>
      <c r="F50366" t="s">
        <v>1851</v>
      </c>
      <c r="G50366" s="10">
        <v>10863.8948471239</v>
      </c>
      <c r="H50366" s="11">
        <v>1.39252495611452E-2</v>
      </c>
    </row>
    <row r="50367" spans="1:8" x14ac:dyDescent="0.3">
      <c r="A50367" s="9" t="s">
        <v>21264</v>
      </c>
      <c r="B50367" s="9">
        <v>49</v>
      </c>
      <c r="C50367">
        <v>13137</v>
      </c>
      <c r="D50367">
        <v>4953230</v>
      </c>
      <c r="E50367" t="s">
        <v>4215</v>
      </c>
      <c r="F50367" t="s">
        <v>21366</v>
      </c>
      <c r="G50367" s="10">
        <v>8439.4613545545199</v>
      </c>
      <c r="H50367" s="11">
        <v>0.55603250458258802</v>
      </c>
    </row>
    <row r="50368" spans="1:8" x14ac:dyDescent="0.3">
      <c r="A50368" s="9" t="s">
        <v>21264</v>
      </c>
      <c r="B50368" s="9">
        <v>49</v>
      </c>
      <c r="C50368">
        <v>14354</v>
      </c>
      <c r="D50368">
        <v>4953340</v>
      </c>
      <c r="E50368" t="s">
        <v>21354</v>
      </c>
      <c r="F50368" t="s">
        <v>1851</v>
      </c>
      <c r="G50368" s="10">
        <v>254.954955232148</v>
      </c>
      <c r="H50368" s="11">
        <v>3.2679912944832702E-4</v>
      </c>
    </row>
    <row r="50369" spans="1:8" x14ac:dyDescent="0.3">
      <c r="A50369" s="9" t="s">
        <v>21264</v>
      </c>
      <c r="B50369" s="9">
        <v>49</v>
      </c>
      <c r="C50369">
        <v>12866</v>
      </c>
      <c r="D50369">
        <v>4953340</v>
      </c>
      <c r="E50369" t="s">
        <v>21354</v>
      </c>
      <c r="F50369" t="s">
        <v>2254</v>
      </c>
      <c r="G50369" s="10">
        <v>2.5000081694901</v>
      </c>
      <c r="H50369" s="11">
        <v>1.99968658573836E-4</v>
      </c>
    </row>
    <row r="50370" spans="1:8" x14ac:dyDescent="0.3">
      <c r="A50370" s="9" t="s">
        <v>21264</v>
      </c>
      <c r="B50370" s="9">
        <v>49</v>
      </c>
      <c r="C50370">
        <v>12866</v>
      </c>
      <c r="D50370">
        <v>4953560</v>
      </c>
      <c r="E50370" t="s">
        <v>2861</v>
      </c>
      <c r="F50370" t="s">
        <v>2254</v>
      </c>
      <c r="G50370" s="10">
        <v>650.58080368219305</v>
      </c>
      <c r="H50370" s="11">
        <v>5.2038138192464597E-2</v>
      </c>
    </row>
    <row r="50371" spans="1:8" x14ac:dyDescent="0.3">
      <c r="A50371" s="9" t="s">
        <v>21264</v>
      </c>
      <c r="B50371" s="9">
        <v>49</v>
      </c>
      <c r="C50371">
        <v>14354</v>
      </c>
      <c r="D50371">
        <v>4954220</v>
      </c>
      <c r="E50371" t="s">
        <v>21360</v>
      </c>
      <c r="F50371" t="s">
        <v>1851</v>
      </c>
      <c r="G50371" s="10">
        <v>1915.2989513539601</v>
      </c>
      <c r="H50371" s="11">
        <v>2.4550141783509999E-3</v>
      </c>
    </row>
    <row r="50372" spans="1:8" x14ac:dyDescent="0.3">
      <c r="A50372" s="9" t="s">
        <v>21264</v>
      </c>
      <c r="B50372" s="9">
        <v>49</v>
      </c>
      <c r="C50372">
        <v>9128</v>
      </c>
      <c r="D50372">
        <v>4954440</v>
      </c>
      <c r="E50372" t="s">
        <v>7147</v>
      </c>
      <c r="F50372" t="s">
        <v>21332</v>
      </c>
      <c r="G50372" s="10">
        <v>46.1226553079049</v>
      </c>
      <c r="H50372" s="11">
        <v>8.2627472783778008E-3</v>
      </c>
    </row>
    <row r="50373" spans="1:8" x14ac:dyDescent="0.3">
      <c r="A50373" s="9" t="s">
        <v>21264</v>
      </c>
      <c r="B50373" s="9">
        <v>49</v>
      </c>
      <c r="C50373">
        <v>14354</v>
      </c>
      <c r="D50373">
        <v>4954440</v>
      </c>
      <c r="E50373" t="s">
        <v>7147</v>
      </c>
      <c r="F50373" t="s">
        <v>1851</v>
      </c>
      <c r="G50373" s="10">
        <v>40.979157563869798</v>
      </c>
      <c r="H50373" s="11">
        <v>5.25267414598963E-5</v>
      </c>
    </row>
    <row r="50374" spans="1:8" x14ac:dyDescent="0.3">
      <c r="A50374" s="9" t="s">
        <v>21264</v>
      </c>
      <c r="B50374" s="9">
        <v>49</v>
      </c>
      <c r="C50374">
        <v>6957</v>
      </c>
      <c r="D50374">
        <v>4954440</v>
      </c>
      <c r="E50374" t="s">
        <v>7147</v>
      </c>
      <c r="F50374" t="s">
        <v>1402</v>
      </c>
      <c r="G50374" s="10">
        <v>19.9939272332076</v>
      </c>
      <c r="H50374" s="11">
        <v>2.0447869946009002E-3</v>
      </c>
    </row>
    <row r="50375" spans="1:8" x14ac:dyDescent="0.3">
      <c r="A50375" s="9" t="s">
        <v>21264</v>
      </c>
      <c r="B50375" s="9">
        <v>49</v>
      </c>
      <c r="C50375">
        <v>11135</v>
      </c>
      <c r="D50375">
        <v>4954550</v>
      </c>
      <c r="E50375" t="s">
        <v>179</v>
      </c>
      <c r="F50375" t="s">
        <v>21350</v>
      </c>
      <c r="G50375" s="10">
        <v>127.82721675529901</v>
      </c>
      <c r="H50375" s="11">
        <v>7.3463917675459598E-3</v>
      </c>
    </row>
    <row r="50376" spans="1:8" x14ac:dyDescent="0.3">
      <c r="A50376" s="9" t="s">
        <v>21264</v>
      </c>
      <c r="B50376" s="9">
        <v>49</v>
      </c>
      <c r="C50376">
        <v>14354</v>
      </c>
      <c r="D50376">
        <v>4954550</v>
      </c>
      <c r="E50376" t="s">
        <v>179</v>
      </c>
      <c r="F50376" t="s">
        <v>1851</v>
      </c>
      <c r="G50376" s="10">
        <v>114.082777009895</v>
      </c>
      <c r="H50376" s="11">
        <v>1.4623034950599201E-4</v>
      </c>
    </row>
    <row r="50377" spans="1:8" x14ac:dyDescent="0.3">
      <c r="A50377" s="9" t="s">
        <v>21264</v>
      </c>
      <c r="B50377" s="9">
        <v>49</v>
      </c>
      <c r="C50377">
        <v>11135</v>
      </c>
      <c r="D50377">
        <v>4954660</v>
      </c>
      <c r="E50377" t="s">
        <v>21336</v>
      </c>
      <c r="F50377" t="s">
        <v>21350</v>
      </c>
      <c r="G50377" s="10">
        <v>771.83566581535797</v>
      </c>
      <c r="H50377" s="11">
        <v>4.4358371598583801E-2</v>
      </c>
    </row>
    <row r="50378" spans="1:8" x14ac:dyDescent="0.3">
      <c r="A50378" s="9" t="s">
        <v>21264</v>
      </c>
      <c r="B50378" s="9">
        <v>49</v>
      </c>
      <c r="C50378">
        <v>14354</v>
      </c>
      <c r="D50378">
        <v>4954660</v>
      </c>
      <c r="E50378" t="s">
        <v>21336</v>
      </c>
      <c r="F50378" t="s">
        <v>1851</v>
      </c>
      <c r="G50378" s="10">
        <v>724.85775212987198</v>
      </c>
      <c r="H50378" s="11">
        <v>9.2911660475169405E-4</v>
      </c>
    </row>
    <row r="50379" spans="1:8" x14ac:dyDescent="0.3">
      <c r="A50379" s="9" t="s">
        <v>21264</v>
      </c>
      <c r="B50379" s="9">
        <v>49</v>
      </c>
      <c r="C50379">
        <v>9163</v>
      </c>
      <c r="D50379">
        <v>4954660</v>
      </c>
      <c r="E50379" t="s">
        <v>21336</v>
      </c>
      <c r="F50379" t="s">
        <v>21335</v>
      </c>
      <c r="G50379" s="10">
        <v>47.067951049085401</v>
      </c>
      <c r="H50379" s="11">
        <v>1.90327339462537E-2</v>
      </c>
    </row>
    <row r="50380" spans="1:8" x14ac:dyDescent="0.3">
      <c r="A50380" s="9" t="s">
        <v>21264</v>
      </c>
      <c r="B50380" s="9">
        <v>49</v>
      </c>
      <c r="C50380">
        <v>11135</v>
      </c>
      <c r="D50380">
        <v>4954990</v>
      </c>
      <c r="E50380" t="s">
        <v>21352</v>
      </c>
      <c r="F50380" t="s">
        <v>21350</v>
      </c>
      <c r="G50380" s="10">
        <v>1696.7448366357401</v>
      </c>
      <c r="H50380" s="11">
        <v>9.7514071071019906E-2</v>
      </c>
    </row>
    <row r="50381" spans="1:8" x14ac:dyDescent="0.3">
      <c r="A50381" s="9" t="s">
        <v>21264</v>
      </c>
      <c r="B50381" s="9">
        <v>49</v>
      </c>
      <c r="C50381">
        <v>14354</v>
      </c>
      <c r="D50381">
        <v>4954990</v>
      </c>
      <c r="E50381" t="s">
        <v>21352</v>
      </c>
      <c r="F50381" t="s">
        <v>1851</v>
      </c>
      <c r="G50381" s="10">
        <v>1514.30476039511</v>
      </c>
      <c r="H50381" s="11">
        <v>1.94102317786283E-3</v>
      </c>
    </row>
    <row r="50382" spans="1:8" x14ac:dyDescent="0.3">
      <c r="A50382" s="9" t="s">
        <v>21264</v>
      </c>
      <c r="B50382" s="9">
        <v>49</v>
      </c>
      <c r="C50382">
        <v>14354</v>
      </c>
      <c r="D50382">
        <v>4955100</v>
      </c>
      <c r="E50382" t="s">
        <v>21435</v>
      </c>
      <c r="F50382" t="s">
        <v>1851</v>
      </c>
      <c r="G50382" s="10">
        <v>5941.14424350432</v>
      </c>
      <c r="H50382" s="11">
        <v>7.6153090060017596E-3</v>
      </c>
    </row>
    <row r="50383" spans="1:8" x14ac:dyDescent="0.3">
      <c r="A50383" s="9" t="s">
        <v>21264</v>
      </c>
      <c r="B50383" s="9">
        <v>49</v>
      </c>
      <c r="C50383">
        <v>14354</v>
      </c>
      <c r="D50383">
        <v>4955210</v>
      </c>
      <c r="E50383" t="s">
        <v>21267</v>
      </c>
      <c r="F50383" t="s">
        <v>1851</v>
      </c>
      <c r="G50383" s="10">
        <v>3948.7676399411898</v>
      </c>
      <c r="H50383" s="11">
        <v>5.0614973376433897E-3</v>
      </c>
    </row>
    <row r="50384" spans="1:8" x14ac:dyDescent="0.3">
      <c r="A50384" s="9" t="s">
        <v>21264</v>
      </c>
      <c r="B50384" s="9">
        <v>49</v>
      </c>
      <c r="C50384">
        <v>2010</v>
      </c>
      <c r="D50384">
        <v>4955210</v>
      </c>
      <c r="E50384" t="s">
        <v>21267</v>
      </c>
      <c r="F50384" t="s">
        <v>21266</v>
      </c>
      <c r="G50384" s="10">
        <v>2032.7960301502401</v>
      </c>
      <c r="H50384" s="11">
        <v>0.131351513966803</v>
      </c>
    </row>
    <row r="50385" spans="1:8" x14ac:dyDescent="0.3">
      <c r="A50385" s="9" t="s">
        <v>21264</v>
      </c>
      <c r="B50385" s="9">
        <v>49</v>
      </c>
      <c r="C50385">
        <v>14354</v>
      </c>
      <c r="D50385">
        <v>4955430</v>
      </c>
      <c r="E50385" t="s">
        <v>12976</v>
      </c>
      <c r="F50385" t="s">
        <v>1851</v>
      </c>
      <c r="G50385" s="10">
        <v>217.14262764428099</v>
      </c>
      <c r="H50385" s="11">
        <v>2.7833160416772099E-4</v>
      </c>
    </row>
    <row r="50386" spans="1:8" x14ac:dyDescent="0.3">
      <c r="A50386" s="9" t="s">
        <v>21264</v>
      </c>
      <c r="B50386" s="9">
        <v>49</v>
      </c>
      <c r="C50386">
        <v>14354</v>
      </c>
      <c r="D50386">
        <v>4955650</v>
      </c>
      <c r="E50386" t="s">
        <v>1610</v>
      </c>
      <c r="F50386" t="s">
        <v>1851</v>
      </c>
      <c r="G50386" s="10">
        <v>577.59858711159302</v>
      </c>
      <c r="H50386" s="11">
        <v>7.40361038548081E-4</v>
      </c>
    </row>
    <row r="50387" spans="1:8" x14ac:dyDescent="0.3">
      <c r="A50387" s="9" t="s">
        <v>21264</v>
      </c>
      <c r="B50387" s="9">
        <v>49</v>
      </c>
      <c r="C50387">
        <v>14354</v>
      </c>
      <c r="D50387">
        <v>4955980</v>
      </c>
      <c r="E50387" t="s">
        <v>1312</v>
      </c>
      <c r="F50387" t="s">
        <v>1851</v>
      </c>
      <c r="G50387" s="10">
        <v>32566.1487627885</v>
      </c>
      <c r="H50387" s="11">
        <v>4.1743017136001197E-2</v>
      </c>
    </row>
    <row r="50388" spans="1:8" x14ac:dyDescent="0.3">
      <c r="A50388" s="9" t="s">
        <v>21264</v>
      </c>
      <c r="B50388" s="9">
        <v>49</v>
      </c>
      <c r="C50388">
        <v>14354</v>
      </c>
      <c r="D50388">
        <v>4956750</v>
      </c>
      <c r="E50388" t="s">
        <v>2415</v>
      </c>
      <c r="F50388" t="s">
        <v>1851</v>
      </c>
      <c r="G50388" s="10">
        <v>36.752580188484899</v>
      </c>
      <c r="H50388" s="11">
        <v>4.7109149926662203E-5</v>
      </c>
    </row>
    <row r="50389" spans="1:8" x14ac:dyDescent="0.3">
      <c r="A50389" s="9" t="s">
        <v>21264</v>
      </c>
      <c r="B50389" s="9">
        <v>49</v>
      </c>
      <c r="C50389">
        <v>14354</v>
      </c>
      <c r="D50389">
        <v>4956860</v>
      </c>
      <c r="E50389" t="s">
        <v>21385</v>
      </c>
      <c r="F50389" t="s">
        <v>1851</v>
      </c>
      <c r="G50389" s="10">
        <v>526.51449324763701</v>
      </c>
      <c r="H50389" s="11">
        <v>6.7488187424552103E-4</v>
      </c>
    </row>
    <row r="50390" spans="1:8" x14ac:dyDescent="0.3">
      <c r="A50390" s="9" t="s">
        <v>21264</v>
      </c>
      <c r="B50390" s="9">
        <v>49</v>
      </c>
      <c r="C50390">
        <v>14354</v>
      </c>
      <c r="D50390">
        <v>4957080</v>
      </c>
      <c r="E50390" t="s">
        <v>21305</v>
      </c>
      <c r="F50390" t="s">
        <v>1851</v>
      </c>
      <c r="G50390" s="10">
        <v>97.268806453359105</v>
      </c>
      <c r="H50390" s="11">
        <v>1.2467834266053599E-4</v>
      </c>
    </row>
    <row r="50391" spans="1:8" x14ac:dyDescent="0.3">
      <c r="A50391" s="9" t="s">
        <v>21264</v>
      </c>
      <c r="B50391" s="9">
        <v>49</v>
      </c>
      <c r="C50391">
        <v>6957</v>
      </c>
      <c r="D50391">
        <v>4957080</v>
      </c>
      <c r="E50391" t="s">
        <v>21305</v>
      </c>
      <c r="F50391" t="s">
        <v>1402</v>
      </c>
      <c r="G50391" s="10">
        <v>47.457916509344102</v>
      </c>
      <c r="H50391" s="11">
        <v>4.8535402443591899E-3</v>
      </c>
    </row>
    <row r="50392" spans="1:8" x14ac:dyDescent="0.3">
      <c r="A50392" s="9" t="s">
        <v>21264</v>
      </c>
      <c r="B50392" s="9">
        <v>49</v>
      </c>
      <c r="C50392">
        <v>14354</v>
      </c>
      <c r="D50392">
        <v>4957300</v>
      </c>
      <c r="E50392" t="s">
        <v>21426</v>
      </c>
      <c r="F50392" t="s">
        <v>1851</v>
      </c>
      <c r="G50392" s="10">
        <v>24744.8199296475</v>
      </c>
      <c r="H50392" s="11">
        <v>3.1717703246839202E-2</v>
      </c>
    </row>
    <row r="50393" spans="1:8" x14ac:dyDescent="0.3">
      <c r="A50393" s="9" t="s">
        <v>21264</v>
      </c>
      <c r="B50393" s="9">
        <v>49</v>
      </c>
      <c r="C50393">
        <v>15444</v>
      </c>
      <c r="D50393">
        <v>4957300</v>
      </c>
      <c r="E50393" t="s">
        <v>21426</v>
      </c>
      <c r="F50393" t="s">
        <v>21444</v>
      </c>
      <c r="G50393" s="10">
        <v>3757.6832767624101</v>
      </c>
      <c r="H50393" s="11">
        <v>0.117142068606596</v>
      </c>
    </row>
    <row r="50394" spans="1:8" x14ac:dyDescent="0.3">
      <c r="A50394" s="9" t="s">
        <v>21264</v>
      </c>
      <c r="B50394" s="9">
        <v>49</v>
      </c>
      <c r="C50394">
        <v>14354</v>
      </c>
      <c r="D50394">
        <v>4957740</v>
      </c>
      <c r="E50394" t="s">
        <v>21297</v>
      </c>
      <c r="F50394" t="s">
        <v>1851</v>
      </c>
      <c r="G50394" s="10">
        <v>482.40001376392701</v>
      </c>
      <c r="H50394" s="11">
        <v>6.1833630336922399E-4</v>
      </c>
    </row>
    <row r="50395" spans="1:8" x14ac:dyDescent="0.3">
      <c r="A50395" s="9" t="s">
        <v>21264</v>
      </c>
      <c r="B50395" s="9">
        <v>49</v>
      </c>
      <c r="C50395">
        <v>6957</v>
      </c>
      <c r="D50395">
        <v>4957740</v>
      </c>
      <c r="E50395" t="s">
        <v>21297</v>
      </c>
      <c r="F50395" t="s">
        <v>1402</v>
      </c>
      <c r="G50395" s="10">
        <v>235.365277030437</v>
      </c>
      <c r="H50395" s="11">
        <v>2.4070901721255599E-2</v>
      </c>
    </row>
    <row r="50396" spans="1:8" x14ac:dyDescent="0.3">
      <c r="A50396" s="9" t="s">
        <v>21264</v>
      </c>
      <c r="B50396" s="9">
        <v>49</v>
      </c>
      <c r="C50396">
        <v>9163</v>
      </c>
      <c r="D50396">
        <v>4957850</v>
      </c>
      <c r="E50396" t="s">
        <v>1591</v>
      </c>
      <c r="F50396" t="s">
        <v>21335</v>
      </c>
      <c r="G50396" s="10">
        <v>164.397335458893</v>
      </c>
      <c r="H50396" s="11">
        <v>6.6476884536551997E-2</v>
      </c>
    </row>
    <row r="50397" spans="1:8" x14ac:dyDescent="0.3">
      <c r="A50397" s="9" t="s">
        <v>21264</v>
      </c>
      <c r="B50397" s="9">
        <v>49</v>
      </c>
      <c r="C50397">
        <v>14354</v>
      </c>
      <c r="D50397">
        <v>4957850</v>
      </c>
      <c r="E50397" t="s">
        <v>1591</v>
      </c>
      <c r="F50397" t="s">
        <v>1851</v>
      </c>
      <c r="G50397" s="10">
        <v>125.783648196996</v>
      </c>
      <c r="H50397" s="11">
        <v>1.61228428340152E-4</v>
      </c>
    </row>
    <row r="50398" spans="1:8" x14ac:dyDescent="0.3">
      <c r="A50398" s="9" t="s">
        <v>21264</v>
      </c>
      <c r="B50398" s="9">
        <v>49</v>
      </c>
      <c r="C50398">
        <v>14354</v>
      </c>
      <c r="D50398">
        <v>4957960</v>
      </c>
      <c r="E50398" t="s">
        <v>21300</v>
      </c>
      <c r="F50398" t="s">
        <v>1851</v>
      </c>
      <c r="G50398" s="10">
        <v>165.27764931793101</v>
      </c>
      <c r="H50398" s="11">
        <v>2.1185150869174E-4</v>
      </c>
    </row>
    <row r="50399" spans="1:8" x14ac:dyDescent="0.3">
      <c r="A50399" s="9" t="s">
        <v>21264</v>
      </c>
      <c r="B50399" s="9">
        <v>49</v>
      </c>
      <c r="C50399">
        <v>6957</v>
      </c>
      <c r="D50399">
        <v>4957960</v>
      </c>
      <c r="E50399" t="s">
        <v>21300</v>
      </c>
      <c r="F50399" t="s">
        <v>1402</v>
      </c>
      <c r="G50399" s="10">
        <v>80.639756651607001</v>
      </c>
      <c r="H50399" s="11">
        <v>8.2470604061778505E-3</v>
      </c>
    </row>
    <row r="50400" spans="1:8" x14ac:dyDescent="0.3">
      <c r="A50400" s="9" t="s">
        <v>21264</v>
      </c>
      <c r="B50400" s="9">
        <v>49</v>
      </c>
      <c r="C50400">
        <v>14354</v>
      </c>
      <c r="D50400">
        <v>4958070</v>
      </c>
      <c r="E50400" t="s">
        <v>5644</v>
      </c>
      <c r="F50400" t="s">
        <v>1851</v>
      </c>
      <c r="G50400" s="10">
        <v>9549.6891539617809</v>
      </c>
      <c r="H50400" s="11">
        <v>1.22407116942488E-2</v>
      </c>
    </row>
    <row r="50401" spans="1:8" x14ac:dyDescent="0.3">
      <c r="A50401" s="9" t="s">
        <v>21264</v>
      </c>
      <c r="B50401" s="9">
        <v>49</v>
      </c>
      <c r="C50401">
        <v>14354</v>
      </c>
      <c r="D50401">
        <v>4958510</v>
      </c>
      <c r="E50401" t="s">
        <v>21301</v>
      </c>
      <c r="F50401" t="s">
        <v>1851</v>
      </c>
      <c r="G50401" s="10">
        <v>1028.07065839395</v>
      </c>
      <c r="H50401" s="11">
        <v>1.3177723722553E-3</v>
      </c>
    </row>
    <row r="50402" spans="1:8" x14ac:dyDescent="0.3">
      <c r="A50402" s="9" t="s">
        <v>21264</v>
      </c>
      <c r="B50402" s="9">
        <v>49</v>
      </c>
      <c r="C50402">
        <v>6957</v>
      </c>
      <c r="D50402">
        <v>4958510</v>
      </c>
      <c r="E50402" t="s">
        <v>21301</v>
      </c>
      <c r="F50402" t="s">
        <v>1402</v>
      </c>
      <c r="G50402" s="10">
        <v>501.600597876797</v>
      </c>
      <c r="H50402" s="11">
        <v>5.1298895262507402E-2</v>
      </c>
    </row>
    <row r="50403" spans="1:8" x14ac:dyDescent="0.3">
      <c r="A50403" s="9" t="s">
        <v>21264</v>
      </c>
      <c r="B50403" s="9">
        <v>49</v>
      </c>
      <c r="C50403">
        <v>14600</v>
      </c>
      <c r="D50403">
        <v>4958730</v>
      </c>
      <c r="E50403" t="s">
        <v>21427</v>
      </c>
      <c r="F50403" t="s">
        <v>21443</v>
      </c>
      <c r="G50403" s="10">
        <v>4246.54407281984</v>
      </c>
      <c r="H50403" s="11">
        <v>0.74240280993353802</v>
      </c>
    </row>
    <row r="50404" spans="1:8" x14ac:dyDescent="0.3">
      <c r="A50404" s="9" t="s">
        <v>21264</v>
      </c>
      <c r="B50404" s="9">
        <v>49</v>
      </c>
      <c r="C50404">
        <v>14354</v>
      </c>
      <c r="D50404">
        <v>4958730</v>
      </c>
      <c r="E50404" t="s">
        <v>21427</v>
      </c>
      <c r="F50404" t="s">
        <v>1851</v>
      </c>
      <c r="G50404" s="10">
        <v>1128.6374918813401</v>
      </c>
      <c r="H50404" s="11">
        <v>1.44667809838691E-3</v>
      </c>
    </row>
    <row r="50405" spans="1:8" x14ac:dyDescent="0.3">
      <c r="A50405" s="9" t="s">
        <v>21264</v>
      </c>
      <c r="B50405" s="9">
        <v>49</v>
      </c>
      <c r="C50405">
        <v>18206</v>
      </c>
      <c r="D50405">
        <v>4958730</v>
      </c>
      <c r="E50405" t="s">
        <v>21427</v>
      </c>
      <c r="F50405" t="s">
        <v>21449</v>
      </c>
      <c r="G50405" s="10">
        <v>271.50967440687901</v>
      </c>
      <c r="H50405" s="11">
        <v>8.9400617190279599E-2</v>
      </c>
    </row>
    <row r="50406" spans="1:8" x14ac:dyDescent="0.3">
      <c r="A50406" s="9" t="s">
        <v>21264</v>
      </c>
      <c r="B50406" s="9">
        <v>49</v>
      </c>
      <c r="C50406">
        <v>17732</v>
      </c>
      <c r="D50406">
        <v>4958730</v>
      </c>
      <c r="E50406" t="s">
        <v>21427</v>
      </c>
      <c r="F50406" t="s">
        <v>21445</v>
      </c>
      <c r="G50406" s="10">
        <v>7.9030478455473396</v>
      </c>
      <c r="H50406" s="11">
        <v>7.5925140220456703E-4</v>
      </c>
    </row>
    <row r="50407" spans="1:8" x14ac:dyDescent="0.3">
      <c r="A50407" s="9" t="s">
        <v>21264</v>
      </c>
      <c r="B50407" s="9">
        <v>49</v>
      </c>
      <c r="C50407">
        <v>14354</v>
      </c>
      <c r="D50407">
        <v>4959390</v>
      </c>
      <c r="E50407" t="s">
        <v>3122</v>
      </c>
      <c r="F50407" t="s">
        <v>1851</v>
      </c>
      <c r="G50407" s="10">
        <v>1013.3269401411</v>
      </c>
      <c r="H50407" s="11">
        <v>1.2988739974993601E-3</v>
      </c>
    </row>
    <row r="50408" spans="1:8" x14ac:dyDescent="0.3">
      <c r="A50408" s="9" t="s">
        <v>21264</v>
      </c>
      <c r="B50408" s="9">
        <v>49</v>
      </c>
      <c r="C50408">
        <v>2220</v>
      </c>
      <c r="D50408">
        <v>4959390</v>
      </c>
      <c r="E50408" t="s">
        <v>3122</v>
      </c>
      <c r="F50408" t="s">
        <v>21284</v>
      </c>
      <c r="G50408" s="10">
        <v>475.53082665958902</v>
      </c>
      <c r="H50408" s="11">
        <v>6.9900165612169496E-2</v>
      </c>
    </row>
    <row r="50409" spans="1:8" x14ac:dyDescent="0.3">
      <c r="A50409" s="9" t="s">
        <v>21264</v>
      </c>
      <c r="B50409" s="9">
        <v>49</v>
      </c>
      <c r="C50409">
        <v>14354</v>
      </c>
      <c r="D50409">
        <v>4960710</v>
      </c>
      <c r="E50409" t="s">
        <v>21436</v>
      </c>
      <c r="F50409" t="s">
        <v>1851</v>
      </c>
      <c r="G50409" s="10">
        <v>1798.4851153817999</v>
      </c>
      <c r="H50409" s="11">
        <v>2.3052831803068098E-3</v>
      </c>
    </row>
    <row r="50410" spans="1:8" x14ac:dyDescent="0.3">
      <c r="A50410" s="9" t="s">
        <v>21264</v>
      </c>
      <c r="B50410" s="9">
        <v>49</v>
      </c>
      <c r="C50410">
        <v>14354</v>
      </c>
      <c r="D50410">
        <v>4960930</v>
      </c>
      <c r="E50410" t="s">
        <v>297</v>
      </c>
      <c r="F50410" t="s">
        <v>1851</v>
      </c>
      <c r="G50410" s="10">
        <v>10310.3201707637</v>
      </c>
      <c r="H50410" s="11">
        <v>1.32156821704881E-2</v>
      </c>
    </row>
    <row r="50411" spans="1:8" x14ac:dyDescent="0.3">
      <c r="A50411" s="9" t="s">
        <v>21264</v>
      </c>
      <c r="B50411" s="9">
        <v>49</v>
      </c>
      <c r="C50411">
        <v>14354</v>
      </c>
      <c r="D50411">
        <v>4961150</v>
      </c>
      <c r="E50411" t="s">
        <v>19737</v>
      </c>
      <c r="F50411" t="s">
        <v>1851</v>
      </c>
      <c r="G50411" s="10">
        <v>2742.0366611200502</v>
      </c>
      <c r="H50411" s="11">
        <v>3.5147196607867299E-3</v>
      </c>
    </row>
    <row r="50412" spans="1:8" x14ac:dyDescent="0.3">
      <c r="A50412" s="9" t="s">
        <v>21264</v>
      </c>
      <c r="B50412" s="9">
        <v>49</v>
      </c>
      <c r="C50412">
        <v>14354</v>
      </c>
      <c r="D50412">
        <v>4961260</v>
      </c>
      <c r="E50412" t="s">
        <v>2542</v>
      </c>
      <c r="F50412" t="s">
        <v>1851</v>
      </c>
      <c r="G50412" s="10">
        <v>72.426055481427795</v>
      </c>
      <c r="H50412" s="11">
        <v>9.2835112222687999E-5</v>
      </c>
    </row>
    <row r="50413" spans="1:8" x14ac:dyDescent="0.3">
      <c r="A50413" s="9" t="s">
        <v>21264</v>
      </c>
      <c r="B50413" s="9">
        <v>49</v>
      </c>
      <c r="C50413">
        <v>22814</v>
      </c>
      <c r="D50413">
        <v>4961260</v>
      </c>
      <c r="E50413" t="s">
        <v>2542</v>
      </c>
      <c r="F50413" t="s">
        <v>5269</v>
      </c>
      <c r="G50413" s="10">
        <v>36.40344305</v>
      </c>
      <c r="H50413" s="11">
        <v>0.10254491</v>
      </c>
    </row>
    <row r="50414" spans="1:8" x14ac:dyDescent="0.3">
      <c r="A50414" s="9" t="s">
        <v>21264</v>
      </c>
      <c r="B50414" s="9">
        <v>49</v>
      </c>
      <c r="C50414">
        <v>20332</v>
      </c>
      <c r="D50414">
        <v>4961260</v>
      </c>
      <c r="E50414" t="s">
        <v>2542</v>
      </c>
      <c r="F50414" t="s">
        <v>14771</v>
      </c>
      <c r="G50414" s="10">
        <v>22.674413356167399</v>
      </c>
      <c r="H50414" s="11">
        <v>4.5348826712334901E-2</v>
      </c>
    </row>
    <row r="50415" spans="1:8" x14ac:dyDescent="0.3">
      <c r="A50415" s="9" t="s">
        <v>21264</v>
      </c>
      <c r="B50415" s="9">
        <v>49</v>
      </c>
      <c r="C50415">
        <v>14354</v>
      </c>
      <c r="D50415">
        <v>4961590</v>
      </c>
      <c r="E50415" t="s">
        <v>15046</v>
      </c>
      <c r="F50415" t="s">
        <v>1851</v>
      </c>
      <c r="G50415" s="10">
        <v>52.865733737300602</v>
      </c>
      <c r="H50415" s="11">
        <v>6.7762855392498295E-5</v>
      </c>
    </row>
    <row r="50416" spans="1:8" x14ac:dyDescent="0.3">
      <c r="A50416" s="9" t="s">
        <v>21264</v>
      </c>
      <c r="B50416" s="9">
        <v>49</v>
      </c>
      <c r="C50416">
        <v>22814</v>
      </c>
      <c r="D50416">
        <v>4961590</v>
      </c>
      <c r="E50416" t="s">
        <v>15046</v>
      </c>
      <c r="F50416" t="s">
        <v>5269</v>
      </c>
      <c r="G50416" s="10">
        <v>26.571856145000002</v>
      </c>
      <c r="H50416" s="11">
        <v>7.4850298999999995E-2</v>
      </c>
    </row>
    <row r="50417" spans="1:8" x14ac:dyDescent="0.3">
      <c r="A50417" s="9" t="s">
        <v>21264</v>
      </c>
      <c r="B50417" s="9">
        <v>49</v>
      </c>
      <c r="C50417">
        <v>20332</v>
      </c>
      <c r="D50417">
        <v>4961590</v>
      </c>
      <c r="E50417" t="s">
        <v>15046</v>
      </c>
      <c r="F50417" t="s">
        <v>14771</v>
      </c>
      <c r="G50417" s="10">
        <v>16.550666623616198</v>
      </c>
      <c r="H50417" s="11">
        <v>3.3101333247232398E-2</v>
      </c>
    </row>
    <row r="50418" spans="1:8" x14ac:dyDescent="0.3">
      <c r="A50418" s="9" t="s">
        <v>21264</v>
      </c>
      <c r="B50418" s="9">
        <v>49</v>
      </c>
      <c r="C50418">
        <v>14354</v>
      </c>
      <c r="D50418">
        <v>4962030</v>
      </c>
      <c r="E50418" t="s">
        <v>21377</v>
      </c>
      <c r="F50418" t="s">
        <v>1851</v>
      </c>
      <c r="G50418" s="10">
        <v>3417.2427307021298</v>
      </c>
      <c r="H50418" s="11">
        <v>4.3801931540817804E-3</v>
      </c>
    </row>
    <row r="50419" spans="1:8" x14ac:dyDescent="0.3">
      <c r="A50419" s="9" t="s">
        <v>21264</v>
      </c>
      <c r="B50419" s="9">
        <v>49</v>
      </c>
      <c r="C50419">
        <v>14354</v>
      </c>
      <c r="D50419">
        <v>4962360</v>
      </c>
      <c r="E50419" t="s">
        <v>8024</v>
      </c>
      <c r="F50419" t="s">
        <v>1851</v>
      </c>
      <c r="G50419" s="10">
        <v>1060.54527205314</v>
      </c>
      <c r="H50419" s="11">
        <v>1.3593980604610101E-3</v>
      </c>
    </row>
    <row r="50420" spans="1:8" x14ac:dyDescent="0.3">
      <c r="A50420" s="9" t="s">
        <v>21264</v>
      </c>
      <c r="B50420" s="9">
        <v>49</v>
      </c>
      <c r="C50420">
        <v>11135</v>
      </c>
      <c r="D50420">
        <v>4962360</v>
      </c>
      <c r="E50420" t="s">
        <v>8024</v>
      </c>
      <c r="F50420" t="s">
        <v>21350</v>
      </c>
      <c r="G50420" s="10">
        <v>771.52832018619904</v>
      </c>
      <c r="H50420" s="11">
        <v>4.4340708056678099E-2</v>
      </c>
    </row>
    <row r="50421" spans="1:8" x14ac:dyDescent="0.3">
      <c r="A50421" s="9" t="s">
        <v>21264</v>
      </c>
      <c r="B50421" s="9">
        <v>49</v>
      </c>
      <c r="C50421">
        <v>9163</v>
      </c>
      <c r="D50421">
        <v>4962360</v>
      </c>
      <c r="E50421" t="s">
        <v>8024</v>
      </c>
      <c r="F50421" t="s">
        <v>21335</v>
      </c>
      <c r="G50421" s="10">
        <v>464.56694819467202</v>
      </c>
      <c r="H50421" s="11">
        <v>0.18785561997358299</v>
      </c>
    </row>
    <row r="50422" spans="1:8" x14ac:dyDescent="0.3">
      <c r="A50422" s="9" t="s">
        <v>21264</v>
      </c>
      <c r="B50422" s="9">
        <v>49</v>
      </c>
      <c r="C50422">
        <v>15444</v>
      </c>
      <c r="D50422">
        <v>4962470</v>
      </c>
      <c r="E50422" t="s">
        <v>21428</v>
      </c>
      <c r="F50422" t="s">
        <v>21444</v>
      </c>
      <c r="G50422" s="10">
        <v>27082.500899470699</v>
      </c>
      <c r="H50422" s="11">
        <v>0.84427024438776599</v>
      </c>
    </row>
    <row r="50423" spans="1:8" x14ac:dyDescent="0.3">
      <c r="A50423" s="9" t="s">
        <v>21264</v>
      </c>
      <c r="B50423" s="9">
        <v>49</v>
      </c>
      <c r="C50423">
        <v>14354</v>
      </c>
      <c r="D50423">
        <v>4962470</v>
      </c>
      <c r="E50423" t="s">
        <v>21428</v>
      </c>
      <c r="F50423" t="s">
        <v>1851</v>
      </c>
      <c r="G50423" s="10">
        <v>5564.4462618367197</v>
      </c>
      <c r="H50423" s="11">
        <v>7.1324606833958202E-3</v>
      </c>
    </row>
    <row r="50424" spans="1:8" x14ac:dyDescent="0.3">
      <c r="A50424" s="9" t="s">
        <v>21264</v>
      </c>
      <c r="B50424" s="9">
        <v>49</v>
      </c>
      <c r="C50424">
        <v>17845</v>
      </c>
      <c r="D50424">
        <v>4962470</v>
      </c>
      <c r="E50424" t="s">
        <v>21428</v>
      </c>
      <c r="F50424" t="s">
        <v>21446</v>
      </c>
      <c r="G50424" s="10">
        <v>1551.7185564505601</v>
      </c>
      <c r="H50424" s="11">
        <v>0.150886674100599</v>
      </c>
    </row>
    <row r="50425" spans="1:8" x14ac:dyDescent="0.3">
      <c r="A50425" s="9" t="s">
        <v>21264</v>
      </c>
      <c r="B50425" s="9">
        <v>49</v>
      </c>
      <c r="C50425">
        <v>14354</v>
      </c>
      <c r="D50425">
        <v>4963020</v>
      </c>
      <c r="E50425" t="s">
        <v>8815</v>
      </c>
      <c r="F50425" t="s">
        <v>1851</v>
      </c>
      <c r="G50425" s="10">
        <v>210.13765346284501</v>
      </c>
      <c r="H50425" s="11">
        <v>2.69352686844005E-4</v>
      </c>
    </row>
    <row r="50426" spans="1:8" x14ac:dyDescent="0.3">
      <c r="A50426" s="9" t="s">
        <v>21264</v>
      </c>
      <c r="B50426" s="9">
        <v>49</v>
      </c>
      <c r="C50426">
        <v>14354</v>
      </c>
      <c r="D50426">
        <v>4963240</v>
      </c>
      <c r="E50426" t="s">
        <v>21414</v>
      </c>
      <c r="F50426" t="s">
        <v>1851</v>
      </c>
      <c r="G50426" s="10">
        <v>266.635529217711</v>
      </c>
      <c r="H50426" s="11">
        <v>3.4177119149930002E-4</v>
      </c>
    </row>
    <row r="50427" spans="1:8" x14ac:dyDescent="0.3">
      <c r="A50427" s="9" t="s">
        <v>21264</v>
      </c>
      <c r="B50427" s="9">
        <v>49</v>
      </c>
      <c r="C50427">
        <v>14354</v>
      </c>
      <c r="D50427">
        <v>4963570</v>
      </c>
      <c r="E50427" t="s">
        <v>5167</v>
      </c>
      <c r="F50427" t="s">
        <v>1851</v>
      </c>
      <c r="G50427" s="10">
        <v>2862.2794785787701</v>
      </c>
      <c r="H50427" s="11">
        <v>3.6688458986240901E-3</v>
      </c>
    </row>
    <row r="50428" spans="1:8" x14ac:dyDescent="0.3">
      <c r="A50428" s="9" t="s">
        <v>21264</v>
      </c>
      <c r="B50428" s="9">
        <v>49</v>
      </c>
      <c r="C50428">
        <v>14354</v>
      </c>
      <c r="D50428">
        <v>4963680</v>
      </c>
      <c r="E50428" t="s">
        <v>1615</v>
      </c>
      <c r="F50428" t="s">
        <v>1851</v>
      </c>
      <c r="G50428" s="10">
        <v>875.54340278343398</v>
      </c>
      <c r="H50428" s="11">
        <v>1.1222642115871801E-3</v>
      </c>
    </row>
    <row r="50429" spans="1:8" x14ac:dyDescent="0.3">
      <c r="A50429" s="9" t="s">
        <v>21264</v>
      </c>
      <c r="B50429" s="9">
        <v>49</v>
      </c>
      <c r="C50429">
        <v>11135</v>
      </c>
      <c r="D50429">
        <v>4964120</v>
      </c>
      <c r="E50429" t="s">
        <v>21353</v>
      </c>
      <c r="F50429" t="s">
        <v>21350</v>
      </c>
      <c r="G50429" s="10">
        <v>352.14651864590201</v>
      </c>
      <c r="H50429" s="11">
        <v>2.02383056693047E-2</v>
      </c>
    </row>
    <row r="50430" spans="1:8" x14ac:dyDescent="0.3">
      <c r="A50430" s="9" t="s">
        <v>21264</v>
      </c>
      <c r="B50430" s="9">
        <v>49</v>
      </c>
      <c r="C50430">
        <v>14354</v>
      </c>
      <c r="D50430">
        <v>4964120</v>
      </c>
      <c r="E50430" t="s">
        <v>21353</v>
      </c>
      <c r="F50430" t="s">
        <v>1851</v>
      </c>
      <c r="G50430" s="10">
        <v>314.28246488693702</v>
      </c>
      <c r="H50430" s="11">
        <v>4.0284463517253801E-4</v>
      </c>
    </row>
    <row r="50431" spans="1:8" x14ac:dyDescent="0.3">
      <c r="A50431" s="9" t="s">
        <v>21264</v>
      </c>
      <c r="B50431" s="9">
        <v>49</v>
      </c>
      <c r="C50431">
        <v>14354</v>
      </c>
      <c r="D50431">
        <v>4964010</v>
      </c>
      <c r="E50431" t="s">
        <v>3665</v>
      </c>
      <c r="F50431" t="s">
        <v>1851</v>
      </c>
      <c r="G50431" s="10">
        <v>3441.3785765726202</v>
      </c>
      <c r="H50431" s="11">
        <v>4.4111302794723898E-3</v>
      </c>
    </row>
    <row r="50432" spans="1:8" x14ac:dyDescent="0.3">
      <c r="A50432" s="9" t="s">
        <v>21264</v>
      </c>
      <c r="B50432" s="9">
        <v>49</v>
      </c>
      <c r="C50432">
        <v>14354</v>
      </c>
      <c r="D50432">
        <v>4964340</v>
      </c>
      <c r="E50432" t="s">
        <v>4093</v>
      </c>
      <c r="F50432" t="s">
        <v>1851</v>
      </c>
      <c r="G50432" s="10">
        <v>12054.597435678499</v>
      </c>
      <c r="H50432" s="11">
        <v>1.5451482181402401E-2</v>
      </c>
    </row>
    <row r="50433" spans="1:8" x14ac:dyDescent="0.3">
      <c r="A50433" s="9" t="s">
        <v>21264</v>
      </c>
      <c r="B50433" s="9">
        <v>49</v>
      </c>
      <c r="C50433">
        <v>9128</v>
      </c>
      <c r="D50433">
        <v>4964560</v>
      </c>
      <c r="E50433" t="s">
        <v>7018</v>
      </c>
      <c r="F50433" t="s">
        <v>21332</v>
      </c>
      <c r="G50433" s="10">
        <v>73.710037086046498</v>
      </c>
      <c r="H50433" s="11">
        <v>1.32049511082132E-2</v>
      </c>
    </row>
    <row r="50434" spans="1:8" x14ac:dyDescent="0.3">
      <c r="A50434" s="9" t="s">
        <v>21264</v>
      </c>
      <c r="B50434" s="9">
        <v>49</v>
      </c>
      <c r="C50434">
        <v>14354</v>
      </c>
      <c r="D50434">
        <v>4964560</v>
      </c>
      <c r="E50434" t="s">
        <v>7018</v>
      </c>
      <c r="F50434" t="s">
        <v>1851</v>
      </c>
      <c r="G50434" s="10">
        <v>65.490054803286597</v>
      </c>
      <c r="H50434" s="11">
        <v>8.3944604558674696E-5</v>
      </c>
    </row>
    <row r="50435" spans="1:8" x14ac:dyDescent="0.3">
      <c r="A50435" s="9" t="s">
        <v>21264</v>
      </c>
      <c r="B50435" s="9">
        <v>49</v>
      </c>
      <c r="C50435">
        <v>6957</v>
      </c>
      <c r="D50435">
        <v>4964560</v>
      </c>
      <c r="E50435" t="s">
        <v>7018</v>
      </c>
      <c r="F50435" t="s">
        <v>1402</v>
      </c>
      <c r="G50435" s="10">
        <v>31.952911384155701</v>
      </c>
      <c r="H50435" s="11">
        <v>3.2678371225358699E-3</v>
      </c>
    </row>
    <row r="50436" spans="1:8" x14ac:dyDescent="0.3">
      <c r="A50436" s="9" t="s">
        <v>21264</v>
      </c>
      <c r="B50436" s="9">
        <v>49</v>
      </c>
      <c r="C50436">
        <v>14354</v>
      </c>
      <c r="D50436">
        <v>4964590</v>
      </c>
      <c r="E50436" t="s">
        <v>21361</v>
      </c>
      <c r="F50436" t="s">
        <v>1851</v>
      </c>
      <c r="G50436" s="10">
        <v>120.011330547179</v>
      </c>
      <c r="H50436" s="11">
        <v>1.5382951985005501E-4</v>
      </c>
    </row>
    <row r="50437" spans="1:8" x14ac:dyDescent="0.3">
      <c r="A50437" s="9" t="s">
        <v>21264</v>
      </c>
      <c r="B50437" s="9">
        <v>49</v>
      </c>
      <c r="C50437">
        <v>13073</v>
      </c>
      <c r="D50437">
        <v>4964590</v>
      </c>
      <c r="E50437" t="s">
        <v>21361</v>
      </c>
      <c r="F50437" t="s">
        <v>14737</v>
      </c>
      <c r="G50437" s="10">
        <v>7.4178468337255401</v>
      </c>
      <c r="H50437" s="11">
        <v>3.4989843555309097E-2</v>
      </c>
    </row>
    <row r="50438" spans="1:8" x14ac:dyDescent="0.3">
      <c r="A50438" s="9" t="s">
        <v>21264</v>
      </c>
      <c r="B50438" s="9">
        <v>49</v>
      </c>
      <c r="C50438">
        <v>12866</v>
      </c>
      <c r="D50438">
        <v>4964670</v>
      </c>
      <c r="E50438" t="s">
        <v>10799</v>
      </c>
      <c r="F50438" t="s">
        <v>2254</v>
      </c>
      <c r="G50438" s="10">
        <v>2323.4741053787102</v>
      </c>
      <c r="H50438" s="11">
        <v>0.18584819271946201</v>
      </c>
    </row>
    <row r="50439" spans="1:8" x14ac:dyDescent="0.3">
      <c r="A50439" s="9" t="s">
        <v>21264</v>
      </c>
      <c r="B50439" s="9">
        <v>49</v>
      </c>
      <c r="C50439">
        <v>14354</v>
      </c>
      <c r="D50439">
        <v>4964670</v>
      </c>
      <c r="E50439" t="s">
        <v>10799</v>
      </c>
      <c r="F50439" t="s">
        <v>1851</v>
      </c>
      <c r="G50439" s="10">
        <v>1.0117270529445599</v>
      </c>
      <c r="H50439" s="11">
        <v>1.2968232754705599E-6</v>
      </c>
    </row>
    <row r="50440" spans="1:8" x14ac:dyDescent="0.3">
      <c r="A50440" s="9" t="s">
        <v>21264</v>
      </c>
      <c r="B50440" s="9">
        <v>49</v>
      </c>
      <c r="C50440">
        <v>14354</v>
      </c>
      <c r="D50440">
        <v>4965110</v>
      </c>
      <c r="E50440" t="s">
        <v>21437</v>
      </c>
      <c r="F50440" t="s">
        <v>1851</v>
      </c>
      <c r="G50440" s="10">
        <v>12423.645121883501</v>
      </c>
      <c r="H50440" s="11">
        <v>1.5924524419263199E-2</v>
      </c>
    </row>
    <row r="50441" spans="1:8" x14ac:dyDescent="0.3">
      <c r="A50441" s="9" t="s">
        <v>21264</v>
      </c>
      <c r="B50441" s="9">
        <v>49</v>
      </c>
      <c r="C50441">
        <v>14354</v>
      </c>
      <c r="D50441">
        <v>4965240</v>
      </c>
      <c r="E50441" t="s">
        <v>21418</v>
      </c>
      <c r="F50441" t="s">
        <v>1851</v>
      </c>
      <c r="G50441" s="10">
        <v>197.41386356228699</v>
      </c>
      <c r="H50441" s="11">
        <v>2.5304343935752399E-4</v>
      </c>
    </row>
    <row r="50442" spans="1:8" x14ac:dyDescent="0.3">
      <c r="A50442" s="9" t="s">
        <v>21264</v>
      </c>
      <c r="B50442" s="9">
        <v>49</v>
      </c>
      <c r="C50442">
        <v>18206</v>
      </c>
      <c r="D50442">
        <v>4965770</v>
      </c>
      <c r="E50442" t="s">
        <v>872</v>
      </c>
      <c r="F50442" t="s">
        <v>21449</v>
      </c>
      <c r="G50442" s="10">
        <v>687.97923877849098</v>
      </c>
      <c r="H50442" s="11">
        <v>0.226532511945502</v>
      </c>
    </row>
    <row r="50443" spans="1:8" x14ac:dyDescent="0.3">
      <c r="A50443" s="9" t="s">
        <v>21264</v>
      </c>
      <c r="B50443" s="9">
        <v>49</v>
      </c>
      <c r="C50443">
        <v>14600</v>
      </c>
      <c r="D50443">
        <v>4965770</v>
      </c>
      <c r="E50443" t="s">
        <v>872</v>
      </c>
      <c r="F50443" t="s">
        <v>21443</v>
      </c>
      <c r="G50443" s="10">
        <v>543.14687108272096</v>
      </c>
      <c r="H50443" s="11">
        <v>9.4955746692783394E-2</v>
      </c>
    </row>
    <row r="50444" spans="1:8" x14ac:dyDescent="0.3">
      <c r="A50444" s="9" t="s">
        <v>21264</v>
      </c>
      <c r="B50444" s="9">
        <v>49</v>
      </c>
      <c r="C50444">
        <v>14354</v>
      </c>
      <c r="D50444">
        <v>4965770</v>
      </c>
      <c r="E50444" t="s">
        <v>872</v>
      </c>
      <c r="F50444" t="s">
        <v>1851</v>
      </c>
      <c r="G50444" s="10">
        <v>502.93061064665</v>
      </c>
      <c r="H50444" s="11">
        <v>6.4465225075773197E-4</v>
      </c>
    </row>
    <row r="50445" spans="1:8" x14ac:dyDescent="0.3">
      <c r="A50445" s="9" t="s">
        <v>21264</v>
      </c>
      <c r="B50445" s="9">
        <v>49</v>
      </c>
      <c r="C50445">
        <v>17732</v>
      </c>
      <c r="D50445">
        <v>4965770</v>
      </c>
      <c r="E50445" t="s">
        <v>872</v>
      </c>
      <c r="F50445" t="s">
        <v>21445</v>
      </c>
      <c r="G50445" s="10">
        <v>145.154847845847</v>
      </c>
      <c r="H50445" s="11">
        <v>1.39451290081513E-2</v>
      </c>
    </row>
    <row r="50446" spans="1:8" x14ac:dyDescent="0.3">
      <c r="A50446" s="9" t="s">
        <v>21264</v>
      </c>
      <c r="B50446" s="9">
        <v>49</v>
      </c>
      <c r="C50446">
        <v>14354</v>
      </c>
      <c r="D50446">
        <v>4965880</v>
      </c>
      <c r="E50446" t="s">
        <v>7346</v>
      </c>
      <c r="F50446" t="s">
        <v>1851</v>
      </c>
      <c r="G50446" s="10">
        <v>955.84505945449098</v>
      </c>
      <c r="H50446" s="11">
        <v>1.2251942035517E-3</v>
      </c>
    </row>
    <row r="50447" spans="1:8" x14ac:dyDescent="0.3">
      <c r="A50447" s="9" t="s">
        <v>21264</v>
      </c>
      <c r="B50447" s="9">
        <v>49</v>
      </c>
      <c r="C50447">
        <v>14354</v>
      </c>
      <c r="D50447">
        <v>4967000</v>
      </c>
      <c r="E50447" t="s">
        <v>21403</v>
      </c>
      <c r="F50447" t="s">
        <v>1851</v>
      </c>
      <c r="G50447" s="10">
        <v>81206.840069476995</v>
      </c>
      <c r="H50447" s="11">
        <v>0.10409024847463801</v>
      </c>
    </row>
    <row r="50448" spans="1:8" x14ac:dyDescent="0.3">
      <c r="A50448" s="9" t="s">
        <v>21264</v>
      </c>
      <c r="B50448" s="9">
        <v>49</v>
      </c>
      <c r="C50448">
        <v>14354</v>
      </c>
      <c r="D50448">
        <v>4967440</v>
      </c>
      <c r="E50448" t="s">
        <v>16995</v>
      </c>
      <c r="F50448" t="s">
        <v>1851</v>
      </c>
      <c r="G50448" s="10">
        <v>29880.012674851499</v>
      </c>
      <c r="H50448" s="11">
        <v>3.82999503624286E-2</v>
      </c>
    </row>
    <row r="50449" spans="1:8" x14ac:dyDescent="0.3">
      <c r="A50449" s="9" t="s">
        <v>21264</v>
      </c>
      <c r="B50449" s="9">
        <v>49</v>
      </c>
      <c r="C50449">
        <v>13137</v>
      </c>
      <c r="D50449">
        <v>4967440</v>
      </c>
      <c r="E50449" t="s">
        <v>16995</v>
      </c>
      <c r="F50449" t="s">
        <v>21366</v>
      </c>
      <c r="G50449" s="10">
        <v>0.54961539495451195</v>
      </c>
      <c r="H50449" s="11">
        <v>3.6211318681941699E-5</v>
      </c>
    </row>
    <row r="50450" spans="1:8" x14ac:dyDescent="0.3">
      <c r="A50450" s="9" t="s">
        <v>21264</v>
      </c>
      <c r="B50450" s="9">
        <v>49</v>
      </c>
      <c r="C50450">
        <v>17874</v>
      </c>
      <c r="D50450">
        <v>4967660</v>
      </c>
      <c r="E50450" t="s">
        <v>1791</v>
      </c>
      <c r="F50450" t="s">
        <v>21448</v>
      </c>
      <c r="G50450" s="10">
        <v>965.42714375289802</v>
      </c>
      <c r="H50450" s="11">
        <v>3.9377866123624303E-2</v>
      </c>
    </row>
    <row r="50451" spans="1:8" x14ac:dyDescent="0.3">
      <c r="A50451" s="9" t="s">
        <v>21264</v>
      </c>
      <c r="B50451" s="9">
        <v>49</v>
      </c>
      <c r="C50451">
        <v>40165</v>
      </c>
      <c r="D50451">
        <v>4967660</v>
      </c>
      <c r="E50451" t="s">
        <v>1791</v>
      </c>
      <c r="F50451" t="s">
        <v>1460</v>
      </c>
      <c r="G50451" s="10">
        <v>705.40995394229299</v>
      </c>
      <c r="H50451" s="11">
        <v>4.8006666254409497E-2</v>
      </c>
    </row>
    <row r="50452" spans="1:8" x14ac:dyDescent="0.3">
      <c r="A50452" s="9" t="s">
        <v>21264</v>
      </c>
      <c r="B50452" s="9">
        <v>49</v>
      </c>
      <c r="C50452">
        <v>14354</v>
      </c>
      <c r="D50452">
        <v>4967660</v>
      </c>
      <c r="E50452" t="s">
        <v>1791</v>
      </c>
      <c r="F50452" t="s">
        <v>1851</v>
      </c>
      <c r="G50452" s="10">
        <v>284.33514703940699</v>
      </c>
      <c r="H50452" s="11">
        <v>3.6445841360263902E-4</v>
      </c>
    </row>
    <row r="50453" spans="1:8" x14ac:dyDescent="0.3">
      <c r="A50453" s="9" t="s">
        <v>21264</v>
      </c>
      <c r="B50453" s="9">
        <v>49</v>
      </c>
      <c r="C50453">
        <v>14354</v>
      </c>
      <c r="D50453">
        <v>4967770</v>
      </c>
      <c r="E50453" t="s">
        <v>21429</v>
      </c>
      <c r="F50453" t="s">
        <v>1851</v>
      </c>
      <c r="G50453" s="10">
        <v>2460.8050942565201</v>
      </c>
      <c r="H50453" s="11">
        <v>3.1542393902985301E-3</v>
      </c>
    </row>
    <row r="50454" spans="1:8" x14ac:dyDescent="0.3">
      <c r="A50454" s="9" t="s">
        <v>21264</v>
      </c>
      <c r="B50454" s="9">
        <v>49</v>
      </c>
      <c r="C50454">
        <v>14600</v>
      </c>
      <c r="D50454">
        <v>4967770</v>
      </c>
      <c r="E50454" t="s">
        <v>21429</v>
      </c>
      <c r="F50454" t="s">
        <v>21443</v>
      </c>
      <c r="G50454" s="10">
        <v>12.817564405594499</v>
      </c>
      <c r="H50454" s="11">
        <v>2.2408329380409998E-3</v>
      </c>
    </row>
    <row r="50455" spans="1:8" x14ac:dyDescent="0.3">
      <c r="A50455" s="9" t="s">
        <v>21264</v>
      </c>
      <c r="B50455" s="9">
        <v>49</v>
      </c>
      <c r="C50455">
        <v>18206</v>
      </c>
      <c r="D50455">
        <v>4967770</v>
      </c>
      <c r="E50455" t="s">
        <v>21429</v>
      </c>
      <c r="F50455" t="s">
        <v>21449</v>
      </c>
      <c r="G50455" s="10">
        <v>6.4357056898249203</v>
      </c>
      <c r="H50455" s="11">
        <v>2.1190996673773198E-3</v>
      </c>
    </row>
    <row r="50456" spans="1:8" x14ac:dyDescent="0.3">
      <c r="A50456" s="9" t="s">
        <v>21264</v>
      </c>
      <c r="B50456" s="9">
        <v>49</v>
      </c>
      <c r="C50456">
        <v>14354</v>
      </c>
      <c r="D50456">
        <v>4967825</v>
      </c>
      <c r="E50456" t="s">
        <v>15366</v>
      </c>
      <c r="F50456" t="s">
        <v>1851</v>
      </c>
      <c r="G50456" s="10">
        <v>2906.57649003498</v>
      </c>
      <c r="H50456" s="11">
        <v>3.7256254374562299E-3</v>
      </c>
    </row>
    <row r="50457" spans="1:8" x14ac:dyDescent="0.3">
      <c r="A50457" s="9" t="s">
        <v>21264</v>
      </c>
      <c r="B50457" s="9">
        <v>49</v>
      </c>
      <c r="C50457">
        <v>10879</v>
      </c>
      <c r="D50457">
        <v>4967825</v>
      </c>
      <c r="E50457" t="s">
        <v>15366</v>
      </c>
      <c r="F50457" t="s">
        <v>21343</v>
      </c>
      <c r="G50457" s="10">
        <v>1775.36172949965</v>
      </c>
      <c r="H50457" s="11">
        <v>0.10315273543080899</v>
      </c>
    </row>
    <row r="50458" spans="1:8" x14ac:dyDescent="0.3">
      <c r="A50458" s="9" t="s">
        <v>21264</v>
      </c>
      <c r="B50458" s="9">
        <v>49</v>
      </c>
      <c r="C50458">
        <v>18206</v>
      </c>
      <c r="D50458">
        <v>4967825</v>
      </c>
      <c r="E50458" t="s">
        <v>15366</v>
      </c>
      <c r="F50458" t="s">
        <v>21449</v>
      </c>
      <c r="G50458" s="10">
        <v>503.16901336917499</v>
      </c>
      <c r="H50458" s="11">
        <v>0.165679622446221</v>
      </c>
    </row>
    <row r="50459" spans="1:8" x14ac:dyDescent="0.3">
      <c r="A50459" s="9" t="s">
        <v>21264</v>
      </c>
      <c r="B50459" s="9">
        <v>49</v>
      </c>
      <c r="C50459">
        <v>15444</v>
      </c>
      <c r="D50459">
        <v>4967825</v>
      </c>
      <c r="E50459" t="s">
        <v>15366</v>
      </c>
      <c r="F50459" t="s">
        <v>21444</v>
      </c>
      <c r="G50459" s="10">
        <v>475.78281865215399</v>
      </c>
      <c r="H50459" s="11">
        <v>1.48320599367839E-2</v>
      </c>
    </row>
    <row r="50460" spans="1:8" x14ac:dyDescent="0.3">
      <c r="A50460" s="9" t="s">
        <v>21264</v>
      </c>
      <c r="B50460" s="9">
        <v>49</v>
      </c>
      <c r="C50460">
        <v>14354</v>
      </c>
      <c r="D50460">
        <v>4967880</v>
      </c>
      <c r="E50460" t="s">
        <v>14948</v>
      </c>
      <c r="F50460" t="s">
        <v>1851</v>
      </c>
      <c r="G50460" s="10">
        <v>152.91626317169101</v>
      </c>
      <c r="H50460" s="11">
        <v>1.9600678730679E-4</v>
      </c>
    </row>
    <row r="50461" spans="1:8" x14ac:dyDescent="0.3">
      <c r="A50461" s="9" t="s">
        <v>21264</v>
      </c>
      <c r="B50461" s="9">
        <v>49</v>
      </c>
      <c r="C50461">
        <v>14354</v>
      </c>
      <c r="D50461">
        <v>4967990</v>
      </c>
      <c r="E50461" t="s">
        <v>21378</v>
      </c>
      <c r="F50461" t="s">
        <v>1851</v>
      </c>
      <c r="G50461" s="10">
        <v>84.235941543729396</v>
      </c>
      <c r="H50461" s="11">
        <v>1.07972925412197E-4</v>
      </c>
    </row>
    <row r="50462" spans="1:8" x14ac:dyDescent="0.3">
      <c r="A50462" s="9" t="s">
        <v>21264</v>
      </c>
      <c r="B50462" s="9">
        <v>49</v>
      </c>
      <c r="C50462">
        <v>14354</v>
      </c>
      <c r="D50462">
        <v>4968650</v>
      </c>
      <c r="E50462" t="s">
        <v>21316</v>
      </c>
      <c r="F50462" t="s">
        <v>1851</v>
      </c>
      <c r="G50462" s="10">
        <v>105.98275898211701</v>
      </c>
      <c r="H50462" s="11">
        <v>1.3584781413780001E-4</v>
      </c>
    </row>
    <row r="50463" spans="1:8" x14ac:dyDescent="0.3">
      <c r="A50463" s="9" t="s">
        <v>21264</v>
      </c>
      <c r="B50463" s="9">
        <v>49</v>
      </c>
      <c r="C50463">
        <v>6957</v>
      </c>
      <c r="D50463">
        <v>4968650</v>
      </c>
      <c r="E50463" t="s">
        <v>21316</v>
      </c>
      <c r="F50463" t="s">
        <v>1402</v>
      </c>
      <c r="G50463" s="10">
        <v>51.709495681074898</v>
      </c>
      <c r="H50463" s="11">
        <v>5.2883509594063103E-3</v>
      </c>
    </row>
    <row r="50464" spans="1:8" x14ac:dyDescent="0.3">
      <c r="A50464" s="9" t="s">
        <v>21264</v>
      </c>
      <c r="B50464" s="9">
        <v>49</v>
      </c>
      <c r="C50464">
        <v>14354</v>
      </c>
      <c r="D50464">
        <v>4969640</v>
      </c>
      <c r="E50464" t="s">
        <v>8056</v>
      </c>
      <c r="F50464" t="s">
        <v>1851</v>
      </c>
      <c r="G50464" s="10">
        <v>3020.8931672540598</v>
      </c>
      <c r="H50464" s="11">
        <v>3.87215559829427E-3</v>
      </c>
    </row>
    <row r="50465" spans="1:8" x14ac:dyDescent="0.3">
      <c r="A50465" s="9" t="s">
        <v>21264</v>
      </c>
      <c r="B50465" s="9">
        <v>49</v>
      </c>
      <c r="C50465">
        <v>14354</v>
      </c>
      <c r="D50465">
        <v>4969970</v>
      </c>
      <c r="E50465" t="s">
        <v>21452</v>
      </c>
      <c r="F50465" t="s">
        <v>1851</v>
      </c>
      <c r="G50465" s="10">
        <v>35.420042077203199</v>
      </c>
      <c r="H50465" s="11">
        <v>4.54011137195327E-5</v>
      </c>
    </row>
    <row r="50466" spans="1:8" x14ac:dyDescent="0.3">
      <c r="A50466" s="9" t="s">
        <v>21264</v>
      </c>
      <c r="B50466" s="9">
        <v>49</v>
      </c>
      <c r="C50466">
        <v>22814</v>
      </c>
      <c r="D50466">
        <v>4969970</v>
      </c>
      <c r="E50466" t="s">
        <v>21452</v>
      </c>
      <c r="F50466" t="s">
        <v>5269</v>
      </c>
      <c r="G50466" s="10">
        <v>17.803143854999998</v>
      </c>
      <c r="H50466" s="11">
        <v>5.0149700999999998E-2</v>
      </c>
    </row>
    <row r="50467" spans="1:8" x14ac:dyDescent="0.3">
      <c r="A50467" s="9" t="s">
        <v>21264</v>
      </c>
      <c r="B50467" s="9">
        <v>49</v>
      </c>
      <c r="C50467">
        <v>20332</v>
      </c>
      <c r="D50467">
        <v>4969970</v>
      </c>
      <c r="E50467" t="s">
        <v>21452</v>
      </c>
      <c r="F50467" t="s">
        <v>14771</v>
      </c>
      <c r="G50467" s="10">
        <v>11.0889467859711</v>
      </c>
      <c r="H50467" s="11">
        <v>2.21778935719423E-2</v>
      </c>
    </row>
    <row r="50468" spans="1:8" x14ac:dyDescent="0.3">
      <c r="A50468" s="9" t="s">
        <v>21264</v>
      </c>
      <c r="B50468" s="9">
        <v>49</v>
      </c>
      <c r="C50468">
        <v>14354</v>
      </c>
      <c r="D50468">
        <v>4970850</v>
      </c>
      <c r="E50468" t="s">
        <v>21367</v>
      </c>
      <c r="F50468" t="s">
        <v>1851</v>
      </c>
      <c r="G50468" s="10">
        <v>18898.237478572799</v>
      </c>
      <c r="H50468" s="11">
        <v>2.4223602755560899E-2</v>
      </c>
    </row>
    <row r="50469" spans="1:8" x14ac:dyDescent="0.3">
      <c r="A50469" s="9" t="s">
        <v>21264</v>
      </c>
      <c r="B50469" s="9">
        <v>49</v>
      </c>
      <c r="C50469">
        <v>13137</v>
      </c>
      <c r="D50469">
        <v>4970850</v>
      </c>
      <c r="E50469" t="s">
        <v>21367</v>
      </c>
      <c r="F50469" t="s">
        <v>21366</v>
      </c>
      <c r="G50469" s="10">
        <v>7.5284179518046601</v>
      </c>
      <c r="H50469" s="11">
        <v>4.96008561852988E-4</v>
      </c>
    </row>
    <row r="50470" spans="1:8" x14ac:dyDescent="0.3">
      <c r="A50470" s="9" t="s">
        <v>21264</v>
      </c>
      <c r="B50470" s="9">
        <v>49</v>
      </c>
      <c r="C50470">
        <v>14354</v>
      </c>
      <c r="D50470">
        <v>4970960</v>
      </c>
      <c r="E50470" t="s">
        <v>21438</v>
      </c>
      <c r="F50470" t="s">
        <v>1851</v>
      </c>
      <c r="G50470" s="10">
        <v>6646.2481703820004</v>
      </c>
      <c r="H50470" s="11">
        <v>8.5191053227448802E-3</v>
      </c>
    </row>
    <row r="50471" spans="1:8" x14ac:dyDescent="0.3">
      <c r="A50471" s="9" t="s">
        <v>21264</v>
      </c>
      <c r="B50471" s="9">
        <v>49</v>
      </c>
      <c r="C50471">
        <v>14354</v>
      </c>
      <c r="D50471">
        <v>4971070</v>
      </c>
      <c r="E50471" t="s">
        <v>21368</v>
      </c>
      <c r="F50471" t="s">
        <v>1851</v>
      </c>
      <c r="G50471" s="10">
        <v>8464.1084017757894</v>
      </c>
      <c r="H50471" s="11">
        <v>1.0849223364723199E-2</v>
      </c>
    </row>
    <row r="50472" spans="1:8" x14ac:dyDescent="0.3">
      <c r="A50472" s="9" t="s">
        <v>21264</v>
      </c>
      <c r="B50472" s="9">
        <v>49</v>
      </c>
      <c r="C50472">
        <v>13137</v>
      </c>
      <c r="D50472">
        <v>4971070</v>
      </c>
      <c r="E50472" t="s">
        <v>21368</v>
      </c>
      <c r="F50472" t="s">
        <v>21366</v>
      </c>
      <c r="G50472" s="10">
        <v>663.72331469062703</v>
      </c>
      <c r="H50472" s="11">
        <v>4.37292999532631E-2</v>
      </c>
    </row>
    <row r="50473" spans="1:8" x14ac:dyDescent="0.3">
      <c r="A50473" s="9" t="s">
        <v>21264</v>
      </c>
      <c r="B50473" s="9">
        <v>49</v>
      </c>
      <c r="C50473">
        <v>14354</v>
      </c>
      <c r="D50473">
        <v>4971180</v>
      </c>
      <c r="E50473" t="s">
        <v>21380</v>
      </c>
      <c r="F50473" t="s">
        <v>1851</v>
      </c>
      <c r="G50473" s="10">
        <v>2016.6541541634001</v>
      </c>
      <c r="H50473" s="11">
        <v>2.5849304296865598E-3</v>
      </c>
    </row>
    <row r="50474" spans="1:8" x14ac:dyDescent="0.3">
      <c r="A50474" s="9" t="s">
        <v>21264</v>
      </c>
      <c r="B50474" s="9">
        <v>49</v>
      </c>
      <c r="C50474">
        <v>17732</v>
      </c>
      <c r="D50474">
        <v>4971290</v>
      </c>
      <c r="E50474" t="s">
        <v>21430</v>
      </c>
      <c r="F50474" t="s">
        <v>21445</v>
      </c>
      <c r="G50474" s="10">
        <v>8027.6905028421997</v>
      </c>
      <c r="H50474" s="11">
        <v>0.77122591054301104</v>
      </c>
    </row>
    <row r="50475" spans="1:8" x14ac:dyDescent="0.3">
      <c r="A50475" s="9" t="s">
        <v>21264</v>
      </c>
      <c r="B50475" s="9">
        <v>49</v>
      </c>
      <c r="C50475">
        <v>18206</v>
      </c>
      <c r="D50475">
        <v>4971290</v>
      </c>
      <c r="E50475" t="s">
        <v>21430</v>
      </c>
      <c r="F50475" t="s">
        <v>21449</v>
      </c>
      <c r="G50475" s="10">
        <v>822.78756179750303</v>
      </c>
      <c r="H50475" s="11">
        <v>0.27092115963039298</v>
      </c>
    </row>
    <row r="50476" spans="1:8" x14ac:dyDescent="0.3">
      <c r="A50476" s="9" t="s">
        <v>21264</v>
      </c>
      <c r="B50476" s="9">
        <v>49</v>
      </c>
      <c r="C50476">
        <v>14354</v>
      </c>
      <c r="D50476">
        <v>4971290</v>
      </c>
      <c r="E50476" t="s">
        <v>21430</v>
      </c>
      <c r="F50476" t="s">
        <v>1851</v>
      </c>
      <c r="G50476" s="10">
        <v>582.31139397325899</v>
      </c>
      <c r="H50476" s="11">
        <v>7.4640187497053098E-4</v>
      </c>
    </row>
    <row r="50477" spans="1:8" x14ac:dyDescent="0.3">
      <c r="A50477" s="9" t="s">
        <v>21264</v>
      </c>
      <c r="B50477" s="9">
        <v>49</v>
      </c>
      <c r="C50477">
        <v>17845</v>
      </c>
      <c r="D50477">
        <v>4971290</v>
      </c>
      <c r="E50477" t="s">
        <v>21430</v>
      </c>
      <c r="F50477" t="s">
        <v>21446</v>
      </c>
      <c r="G50477" s="10">
        <v>392.00775382994101</v>
      </c>
      <c r="H50477" s="11">
        <v>3.8118217992020698E-2</v>
      </c>
    </row>
    <row r="50478" spans="1:8" x14ac:dyDescent="0.3">
      <c r="A50478" s="9" t="s">
        <v>21264</v>
      </c>
      <c r="B50478" s="9">
        <v>49</v>
      </c>
      <c r="C50478">
        <v>14600</v>
      </c>
      <c r="D50478">
        <v>4971290</v>
      </c>
      <c r="E50478" t="s">
        <v>21430</v>
      </c>
      <c r="F50478" t="s">
        <v>21443</v>
      </c>
      <c r="G50478" s="10">
        <v>13.0029441774556</v>
      </c>
      <c r="H50478" s="11">
        <v>2.2732419890656602E-3</v>
      </c>
    </row>
    <row r="50479" spans="1:8" x14ac:dyDescent="0.3">
      <c r="A50479" s="9" t="s">
        <v>21264</v>
      </c>
      <c r="B50479" s="9">
        <v>49</v>
      </c>
      <c r="C50479">
        <v>14354</v>
      </c>
      <c r="D50479">
        <v>4971730</v>
      </c>
      <c r="E50479" t="s">
        <v>21412</v>
      </c>
      <c r="F50479" t="s">
        <v>1851</v>
      </c>
      <c r="G50479" s="10">
        <v>410.41415513586202</v>
      </c>
      <c r="H50479" s="11">
        <v>5.2606543179184505E-4</v>
      </c>
    </row>
    <row r="50480" spans="1:8" x14ac:dyDescent="0.3">
      <c r="A50480" s="9" t="s">
        <v>21264</v>
      </c>
      <c r="B50480" s="9">
        <v>49</v>
      </c>
      <c r="C50480">
        <v>9128</v>
      </c>
      <c r="D50480">
        <v>4971840</v>
      </c>
      <c r="E50480" t="s">
        <v>19337</v>
      </c>
      <c r="F50480" t="s">
        <v>21332</v>
      </c>
      <c r="G50480" s="10">
        <v>140.95428083352201</v>
      </c>
      <c r="H50480" s="11">
        <v>2.5251573062257601E-2</v>
      </c>
    </row>
    <row r="50481" spans="1:8" x14ac:dyDescent="0.3">
      <c r="A50481" s="9" t="s">
        <v>21264</v>
      </c>
      <c r="B50481" s="9">
        <v>49</v>
      </c>
      <c r="C50481">
        <v>14354</v>
      </c>
      <c r="D50481">
        <v>4971840</v>
      </c>
      <c r="E50481" t="s">
        <v>19337</v>
      </c>
      <c r="F50481" t="s">
        <v>1851</v>
      </c>
      <c r="G50481" s="10">
        <v>125.235367413655</v>
      </c>
      <c r="H50481" s="11">
        <v>1.6052564661729501E-4</v>
      </c>
    </row>
    <row r="50482" spans="1:8" x14ac:dyDescent="0.3">
      <c r="A50482" s="9" t="s">
        <v>21264</v>
      </c>
      <c r="B50482" s="9">
        <v>49</v>
      </c>
      <c r="C50482">
        <v>6957</v>
      </c>
      <c r="D50482">
        <v>4971840</v>
      </c>
      <c r="E50482" t="s">
        <v>19337</v>
      </c>
      <c r="F50482" t="s">
        <v>1402</v>
      </c>
      <c r="G50482" s="10">
        <v>61.102935539609803</v>
      </c>
      <c r="H50482" s="11">
        <v>6.2490218387819402E-3</v>
      </c>
    </row>
    <row r="50483" spans="1:8" x14ac:dyDescent="0.3">
      <c r="A50483" s="9" t="s">
        <v>21264</v>
      </c>
      <c r="B50483" s="9">
        <v>49</v>
      </c>
      <c r="C50483">
        <v>17845</v>
      </c>
      <c r="D50483">
        <v>4972280</v>
      </c>
      <c r="E50483" t="s">
        <v>415</v>
      </c>
      <c r="F50483" t="s">
        <v>21446</v>
      </c>
      <c r="G50483" s="10">
        <v>7105.81157844054</v>
      </c>
      <c r="H50483" s="11">
        <v>0.69095795200705301</v>
      </c>
    </row>
    <row r="50484" spans="1:8" x14ac:dyDescent="0.3">
      <c r="A50484" s="9" t="s">
        <v>21264</v>
      </c>
      <c r="B50484" s="9">
        <v>49</v>
      </c>
      <c r="C50484">
        <v>14354</v>
      </c>
      <c r="D50484">
        <v>4972280</v>
      </c>
      <c r="E50484" t="s">
        <v>415</v>
      </c>
      <c r="F50484" t="s">
        <v>1851</v>
      </c>
      <c r="G50484" s="10">
        <v>1452.9121497040001</v>
      </c>
      <c r="H50484" s="11">
        <v>1.86233064290054E-3</v>
      </c>
    </row>
    <row r="50485" spans="1:8" x14ac:dyDescent="0.3">
      <c r="A50485" s="9" t="s">
        <v>21264</v>
      </c>
      <c r="B50485" s="9">
        <v>49</v>
      </c>
      <c r="C50485">
        <v>15444</v>
      </c>
      <c r="D50485">
        <v>4972280</v>
      </c>
      <c r="E50485" t="s">
        <v>415</v>
      </c>
      <c r="F50485" t="s">
        <v>21444</v>
      </c>
      <c r="G50485" s="10">
        <v>376.01729044341698</v>
      </c>
      <c r="H50485" s="11">
        <v>1.17219680292854E-2</v>
      </c>
    </row>
    <row r="50486" spans="1:8" x14ac:dyDescent="0.3">
      <c r="A50486" s="9" t="s">
        <v>21264</v>
      </c>
      <c r="B50486" s="9">
        <v>49</v>
      </c>
      <c r="C50486">
        <v>17732</v>
      </c>
      <c r="D50486">
        <v>4972280</v>
      </c>
      <c r="E50486" t="s">
        <v>415</v>
      </c>
      <c r="F50486" t="s">
        <v>21445</v>
      </c>
      <c r="G50486" s="10">
        <v>232.26954431770599</v>
      </c>
      <c r="H50486" s="11">
        <v>2.23142995789899E-2</v>
      </c>
    </row>
    <row r="50487" spans="1:8" x14ac:dyDescent="0.3">
      <c r="A50487" s="9" t="s">
        <v>21264</v>
      </c>
      <c r="B50487" s="9">
        <v>49</v>
      </c>
      <c r="C50487">
        <v>18206</v>
      </c>
      <c r="D50487">
        <v>4972280</v>
      </c>
      <c r="E50487" t="s">
        <v>415</v>
      </c>
      <c r="F50487" t="s">
        <v>21449</v>
      </c>
      <c r="G50487" s="10">
        <v>19.906259402481599</v>
      </c>
      <c r="H50487" s="11">
        <v>6.5545799810608103E-3</v>
      </c>
    </row>
    <row r="50488" spans="1:8" x14ac:dyDescent="0.3">
      <c r="A50488" s="9" t="s">
        <v>21264</v>
      </c>
      <c r="B50488" s="9">
        <v>49</v>
      </c>
      <c r="C50488">
        <v>17874</v>
      </c>
      <c r="D50488">
        <v>4965330</v>
      </c>
      <c r="E50488" t="s">
        <v>48</v>
      </c>
      <c r="F50488" t="s">
        <v>21448</v>
      </c>
      <c r="G50488" s="10">
        <v>19924.473102985001</v>
      </c>
      <c r="H50488" s="11">
        <v>0.81267989978321298</v>
      </c>
    </row>
    <row r="50489" spans="1:8" x14ac:dyDescent="0.3">
      <c r="A50489" s="9" t="s">
        <v>21264</v>
      </c>
      <c r="B50489" s="9">
        <v>49</v>
      </c>
      <c r="C50489">
        <v>40165</v>
      </c>
      <c r="D50489">
        <v>4965330</v>
      </c>
      <c r="E50489" t="s">
        <v>48</v>
      </c>
      <c r="F50489" t="s">
        <v>1460</v>
      </c>
      <c r="G50489" s="10">
        <v>6378.4260223575602</v>
      </c>
      <c r="H50489" s="11">
        <v>0.43408370915731298</v>
      </c>
    </row>
    <row r="50490" spans="1:8" x14ac:dyDescent="0.3">
      <c r="A50490" s="9" t="s">
        <v>21264</v>
      </c>
      <c r="B50490" s="9">
        <v>49</v>
      </c>
      <c r="C50490">
        <v>20135</v>
      </c>
      <c r="D50490">
        <v>4965330</v>
      </c>
      <c r="E50490" t="s">
        <v>48</v>
      </c>
      <c r="F50490" t="s">
        <v>21450</v>
      </c>
      <c r="G50490" s="10">
        <v>2895.5929589748998</v>
      </c>
      <c r="H50490" s="11">
        <v>0.439592069071641</v>
      </c>
    </row>
    <row r="50491" spans="1:8" x14ac:dyDescent="0.3">
      <c r="A50491" s="9" t="s">
        <v>21264</v>
      </c>
      <c r="B50491" s="9">
        <v>49</v>
      </c>
      <c r="C50491">
        <v>14354</v>
      </c>
      <c r="D50491">
        <v>4965330</v>
      </c>
      <c r="E50491" t="s">
        <v>48</v>
      </c>
      <c r="F50491" t="s">
        <v>1851</v>
      </c>
      <c r="G50491" s="10">
        <v>2886.0189144220499</v>
      </c>
      <c r="H50491" s="11">
        <v>3.6992749089569598E-3</v>
      </c>
    </row>
    <row r="50492" spans="1:8" x14ac:dyDescent="0.3">
      <c r="A50492" s="9" t="s">
        <v>21264</v>
      </c>
      <c r="B50492" s="9">
        <v>49</v>
      </c>
      <c r="C50492">
        <v>6957</v>
      </c>
      <c r="D50492">
        <v>4965330</v>
      </c>
      <c r="E50492" t="s">
        <v>48</v>
      </c>
      <c r="F50492" t="s">
        <v>1402</v>
      </c>
      <c r="G50492" s="10">
        <v>470.926015388981</v>
      </c>
      <c r="H50492" s="11">
        <v>4.8161793351296903E-2</v>
      </c>
    </row>
    <row r="50493" spans="1:8" x14ac:dyDescent="0.3">
      <c r="A50493" s="9" t="s">
        <v>21264</v>
      </c>
      <c r="B50493" s="9">
        <v>49</v>
      </c>
      <c r="C50493">
        <v>14354</v>
      </c>
      <c r="D50493">
        <v>4972940</v>
      </c>
      <c r="E50493" t="s">
        <v>2627</v>
      </c>
      <c r="F50493" t="s">
        <v>1851</v>
      </c>
      <c r="G50493" s="10">
        <v>87.306048842288803</v>
      </c>
      <c r="H50493" s="11">
        <v>1.11908163272425E-4</v>
      </c>
    </row>
    <row r="50494" spans="1:8" x14ac:dyDescent="0.3">
      <c r="A50494" s="9" t="s">
        <v>21264</v>
      </c>
      <c r="B50494" s="9">
        <v>49</v>
      </c>
      <c r="C50494">
        <v>14354</v>
      </c>
      <c r="D50494">
        <v>4973050</v>
      </c>
      <c r="E50494" t="s">
        <v>15195</v>
      </c>
      <c r="F50494" t="s">
        <v>1851</v>
      </c>
      <c r="G50494" s="10">
        <v>248.867476773752</v>
      </c>
      <c r="H50494" s="11">
        <v>3.1899625046946E-4</v>
      </c>
    </row>
    <row r="50495" spans="1:8" x14ac:dyDescent="0.3">
      <c r="A50495" s="9" t="s">
        <v>21264</v>
      </c>
      <c r="B50495" s="9">
        <v>49</v>
      </c>
      <c r="C50495">
        <v>14354</v>
      </c>
      <c r="D50495">
        <v>4974370</v>
      </c>
      <c r="E50495" t="s">
        <v>21379</v>
      </c>
      <c r="F50495" t="s">
        <v>1851</v>
      </c>
      <c r="G50495" s="10">
        <v>183.386087063323</v>
      </c>
      <c r="H50495" s="11">
        <v>2.3506275275434401E-4</v>
      </c>
    </row>
    <row r="50496" spans="1:8" x14ac:dyDescent="0.3">
      <c r="A50496" s="9" t="s">
        <v>21264</v>
      </c>
      <c r="B50496" s="9">
        <v>49</v>
      </c>
      <c r="C50496">
        <v>14354</v>
      </c>
      <c r="D50496">
        <v>4974480</v>
      </c>
      <c r="E50496" t="s">
        <v>21381</v>
      </c>
      <c r="F50496" t="s">
        <v>1851</v>
      </c>
      <c r="G50496" s="10">
        <v>1732.7848778698301</v>
      </c>
      <c r="H50496" s="11">
        <v>2.2210691653098899E-3</v>
      </c>
    </row>
    <row r="50497" spans="1:8" x14ac:dyDescent="0.3">
      <c r="A50497" s="9" t="s">
        <v>21264</v>
      </c>
      <c r="B50497" s="9">
        <v>49</v>
      </c>
      <c r="C50497">
        <v>14354</v>
      </c>
      <c r="D50497">
        <v>4974810</v>
      </c>
      <c r="E50497" t="s">
        <v>7737</v>
      </c>
      <c r="F50497" t="s">
        <v>1851</v>
      </c>
      <c r="G50497" s="10">
        <v>6978.6767904227299</v>
      </c>
      <c r="H50497" s="11">
        <v>8.9452095478386798E-3</v>
      </c>
    </row>
    <row r="50498" spans="1:8" x14ac:dyDescent="0.3">
      <c r="A50498" s="9" t="s">
        <v>21264</v>
      </c>
      <c r="B50498" s="9">
        <v>49</v>
      </c>
      <c r="C50498">
        <v>14354</v>
      </c>
      <c r="D50498">
        <v>4974920</v>
      </c>
      <c r="E50498" t="s">
        <v>21276</v>
      </c>
      <c r="F50498" t="s">
        <v>1851</v>
      </c>
      <c r="G50498" s="10">
        <v>72.849497579360403</v>
      </c>
      <c r="H50498" s="11">
        <v>9.3377876762605006E-5</v>
      </c>
    </row>
    <row r="50499" spans="1:8" x14ac:dyDescent="0.3">
      <c r="A50499" s="9" t="s">
        <v>21264</v>
      </c>
      <c r="B50499" s="9">
        <v>49</v>
      </c>
      <c r="C50499">
        <v>2215</v>
      </c>
      <c r="D50499">
        <v>4974920</v>
      </c>
      <c r="E50499" t="s">
        <v>21276</v>
      </c>
      <c r="F50499" t="s">
        <v>21272</v>
      </c>
      <c r="G50499" s="10">
        <v>3.6687163039764101</v>
      </c>
      <c r="H50499" s="11">
        <v>2.0916284515258899E-3</v>
      </c>
    </row>
    <row r="50500" spans="1:8" x14ac:dyDescent="0.3">
      <c r="A50500" s="9" t="s">
        <v>21264</v>
      </c>
      <c r="B50500" s="9">
        <v>49</v>
      </c>
      <c r="C50500">
        <v>12866</v>
      </c>
      <c r="D50500">
        <v>4974920</v>
      </c>
      <c r="E50500" t="s">
        <v>21276</v>
      </c>
      <c r="F50500" t="s">
        <v>2254</v>
      </c>
      <c r="G50500" s="10">
        <v>0.71433927975951295</v>
      </c>
      <c r="H50500" s="11">
        <v>5.7138000300712899E-5</v>
      </c>
    </row>
    <row r="50501" spans="1:8" x14ac:dyDescent="0.3">
      <c r="A50501" s="9" t="s">
        <v>21264</v>
      </c>
      <c r="B50501" s="9">
        <v>49</v>
      </c>
      <c r="C50501">
        <v>14354</v>
      </c>
      <c r="D50501">
        <v>4975360</v>
      </c>
      <c r="E50501" t="s">
        <v>7883</v>
      </c>
      <c r="F50501" t="s">
        <v>1851</v>
      </c>
      <c r="G50501" s="10">
        <v>19240.207926003499</v>
      </c>
      <c r="H50501" s="11">
        <v>2.4661937615205499E-2</v>
      </c>
    </row>
    <row r="50502" spans="1:8" x14ac:dyDescent="0.3">
      <c r="A50502" s="9" t="s">
        <v>21264</v>
      </c>
      <c r="B50502" s="9">
        <v>49</v>
      </c>
      <c r="C50502">
        <v>13137</v>
      </c>
      <c r="D50502">
        <v>4975360</v>
      </c>
      <c r="E50502" t="s">
        <v>7883</v>
      </c>
      <c r="F50502" t="s">
        <v>21366</v>
      </c>
      <c r="G50502" s="10">
        <v>1086.04067185501</v>
      </c>
      <c r="H50502" s="11">
        <v>7.1553608634537594E-2</v>
      </c>
    </row>
    <row r="50503" spans="1:8" x14ac:dyDescent="0.3">
      <c r="A50503" s="9" t="s">
        <v>21264</v>
      </c>
      <c r="B50503" s="9">
        <v>49</v>
      </c>
      <c r="C50503">
        <v>14354</v>
      </c>
      <c r="D50503">
        <v>4976680</v>
      </c>
      <c r="E50503" t="s">
        <v>21419</v>
      </c>
      <c r="F50503" t="s">
        <v>1851</v>
      </c>
      <c r="G50503" s="10">
        <v>11106.244816635101</v>
      </c>
      <c r="H50503" s="11">
        <v>1.42358917253109E-2</v>
      </c>
    </row>
    <row r="50504" spans="1:8" x14ac:dyDescent="0.3">
      <c r="A50504" s="9" t="s">
        <v>21264</v>
      </c>
      <c r="B50504" s="9">
        <v>49</v>
      </c>
      <c r="C50504">
        <v>9128</v>
      </c>
      <c r="D50504">
        <v>4976900</v>
      </c>
      <c r="E50504" t="s">
        <v>21320</v>
      </c>
      <c r="F50504" t="s">
        <v>21332</v>
      </c>
      <c r="G50504" s="10">
        <v>215.957476890485</v>
      </c>
      <c r="H50504" s="11">
        <v>3.8688190055622601E-2</v>
      </c>
    </row>
    <row r="50505" spans="1:8" x14ac:dyDescent="0.3">
      <c r="A50505" s="9" t="s">
        <v>21264</v>
      </c>
      <c r="B50505" s="9">
        <v>49</v>
      </c>
      <c r="C50505">
        <v>14354</v>
      </c>
      <c r="D50505">
        <v>4976900</v>
      </c>
      <c r="E50505" t="s">
        <v>21320</v>
      </c>
      <c r="F50505" t="s">
        <v>1851</v>
      </c>
      <c r="G50505" s="10">
        <v>191.87437092491501</v>
      </c>
      <c r="H50505" s="11">
        <v>2.4594296402128199E-4</v>
      </c>
    </row>
    <row r="50506" spans="1:8" x14ac:dyDescent="0.3">
      <c r="A50506" s="9" t="s">
        <v>21264</v>
      </c>
      <c r="B50506" s="9">
        <v>49</v>
      </c>
      <c r="C50506">
        <v>6957</v>
      </c>
      <c r="D50506">
        <v>4976900</v>
      </c>
      <c r="E50506" t="s">
        <v>21320</v>
      </c>
      <c r="F50506" t="s">
        <v>1402</v>
      </c>
      <c r="G50506" s="10">
        <v>93.6164245009426</v>
      </c>
      <c r="H50506" s="11">
        <v>9.5741894560178592E-3</v>
      </c>
    </row>
    <row r="50507" spans="1:8" x14ac:dyDescent="0.3">
      <c r="A50507" s="9" t="s">
        <v>21264</v>
      </c>
      <c r="B50507" s="9">
        <v>49</v>
      </c>
      <c r="C50507">
        <v>14354</v>
      </c>
      <c r="D50507">
        <v>4977010</v>
      </c>
      <c r="E50507" t="s">
        <v>15164</v>
      </c>
      <c r="F50507" t="s">
        <v>1851</v>
      </c>
      <c r="G50507" s="10">
        <v>99.881575199848996</v>
      </c>
      <c r="H50507" s="11">
        <v>1.2802736778940799E-4</v>
      </c>
    </row>
    <row r="50508" spans="1:8" x14ac:dyDescent="0.3">
      <c r="A50508" s="9" t="s">
        <v>21264</v>
      </c>
      <c r="B50508" s="9">
        <v>49</v>
      </c>
      <c r="C50508">
        <v>6957</v>
      </c>
      <c r="D50508">
        <v>4977010</v>
      </c>
      <c r="E50508" t="s">
        <v>15164</v>
      </c>
      <c r="F50508" t="s">
        <v>1402</v>
      </c>
      <c r="G50508" s="10">
        <v>48.732698893856401</v>
      </c>
      <c r="H50508" s="11">
        <v>4.9839127524909403E-3</v>
      </c>
    </row>
    <row r="50509" spans="1:8" x14ac:dyDescent="0.3">
      <c r="A50509" s="9" t="s">
        <v>21264</v>
      </c>
      <c r="B50509" s="9">
        <v>49</v>
      </c>
      <c r="C50509">
        <v>14354</v>
      </c>
      <c r="D50509">
        <v>4977120</v>
      </c>
      <c r="E50509" t="s">
        <v>21373</v>
      </c>
      <c r="F50509" t="s">
        <v>1851</v>
      </c>
      <c r="G50509" s="10">
        <v>2344.2286339781899</v>
      </c>
      <c r="H50509" s="11">
        <v>3.0048126584335398E-3</v>
      </c>
    </row>
    <row r="50510" spans="1:8" x14ac:dyDescent="0.3">
      <c r="A50510" s="9" t="s">
        <v>21264</v>
      </c>
      <c r="B50510" s="9">
        <v>49</v>
      </c>
      <c r="C50510">
        <v>22814</v>
      </c>
      <c r="D50510">
        <v>4977120</v>
      </c>
      <c r="E50510" t="s">
        <v>21373</v>
      </c>
      <c r="F50510" t="s">
        <v>5269</v>
      </c>
      <c r="G50510" s="10">
        <v>26.306137579999898</v>
      </c>
      <c r="H50510" s="11">
        <v>7.4101795999999998E-2</v>
      </c>
    </row>
    <row r="50511" spans="1:8" x14ac:dyDescent="0.3">
      <c r="A50511" s="9" t="s">
        <v>21264</v>
      </c>
      <c r="B50511" s="9">
        <v>49</v>
      </c>
      <c r="C50511">
        <v>20332</v>
      </c>
      <c r="D50511">
        <v>4977120</v>
      </c>
      <c r="E50511" t="s">
        <v>21373</v>
      </c>
      <c r="F50511" t="s">
        <v>14771</v>
      </c>
      <c r="G50511" s="10">
        <v>16.385159955168799</v>
      </c>
      <c r="H50511" s="11">
        <v>3.27703199103377E-2</v>
      </c>
    </row>
    <row r="50512" spans="1:8" x14ac:dyDescent="0.3">
      <c r="A50512" s="9" t="s">
        <v>21264</v>
      </c>
      <c r="B50512" s="9">
        <v>49</v>
      </c>
      <c r="C50512">
        <v>14354</v>
      </c>
      <c r="D50512">
        <v>4977230</v>
      </c>
      <c r="E50512" t="s">
        <v>9178</v>
      </c>
      <c r="F50512" t="s">
        <v>1851</v>
      </c>
      <c r="G50512" s="10">
        <v>101.73058547857001</v>
      </c>
      <c r="H50512" s="11">
        <v>1.3039741370154601E-4</v>
      </c>
    </row>
    <row r="50513" spans="1:8" x14ac:dyDescent="0.3">
      <c r="A50513" s="9" t="s">
        <v>21264</v>
      </c>
      <c r="B50513" s="9">
        <v>49</v>
      </c>
      <c r="C50513">
        <v>11135</v>
      </c>
      <c r="D50513">
        <v>4977230</v>
      </c>
      <c r="E50513" t="s">
        <v>9178</v>
      </c>
      <c r="F50513" t="s">
        <v>21350</v>
      </c>
      <c r="G50513" s="10">
        <v>58.344372916474697</v>
      </c>
      <c r="H50513" s="11">
        <v>3.35312488025717E-3</v>
      </c>
    </row>
    <row r="50514" spans="1:8" x14ac:dyDescent="0.3">
      <c r="A50514" s="9" t="s">
        <v>21264</v>
      </c>
      <c r="B50514" s="9">
        <v>49</v>
      </c>
      <c r="C50514">
        <v>14354</v>
      </c>
      <c r="D50514">
        <v>4977560</v>
      </c>
      <c r="E50514" t="s">
        <v>21298</v>
      </c>
      <c r="F50514" t="s">
        <v>1851</v>
      </c>
      <c r="G50514" s="10">
        <v>138.42778272149499</v>
      </c>
      <c r="H50514" s="11">
        <v>1.77435574231752E-4</v>
      </c>
    </row>
    <row r="50515" spans="1:8" x14ac:dyDescent="0.3">
      <c r="A50515" s="9" t="s">
        <v>21264</v>
      </c>
      <c r="B50515" s="9">
        <v>49</v>
      </c>
      <c r="C50515">
        <v>6957</v>
      </c>
      <c r="D50515">
        <v>4977560</v>
      </c>
      <c r="E50515" t="s">
        <v>21298</v>
      </c>
      <c r="F50515" t="s">
        <v>1402</v>
      </c>
      <c r="G50515" s="10">
        <v>67.539578149552298</v>
      </c>
      <c r="H50515" s="11">
        <v>6.9072998721162104E-3</v>
      </c>
    </row>
    <row r="50516" spans="1:8" x14ac:dyDescent="0.3">
      <c r="A50516" s="9" t="s">
        <v>21264</v>
      </c>
      <c r="B50516" s="9">
        <v>49</v>
      </c>
      <c r="C50516">
        <v>14354</v>
      </c>
      <c r="D50516">
        <v>4977890</v>
      </c>
      <c r="E50516" t="s">
        <v>21439</v>
      </c>
      <c r="F50516" t="s">
        <v>1851</v>
      </c>
      <c r="G50516" s="10">
        <v>431.085716313207</v>
      </c>
      <c r="H50516" s="11">
        <v>5.5256206603432605E-4</v>
      </c>
    </row>
    <row r="50517" spans="1:8" x14ac:dyDescent="0.3">
      <c r="A50517" s="9" t="s">
        <v>21264</v>
      </c>
      <c r="B50517" s="9">
        <v>49</v>
      </c>
      <c r="C50517">
        <v>14354</v>
      </c>
      <c r="D50517">
        <v>4999999</v>
      </c>
      <c r="E50517" t="s">
        <v>16802</v>
      </c>
      <c r="F50517" t="s">
        <v>1851</v>
      </c>
      <c r="G50517" s="10">
        <v>734.98821858309304</v>
      </c>
      <c r="H50517" s="11">
        <v>9.42101751931138E-4</v>
      </c>
    </row>
    <row r="50518" spans="1:8" x14ac:dyDescent="0.3">
      <c r="A50518" s="9" t="s">
        <v>21264</v>
      </c>
      <c r="B50518" s="9">
        <v>49</v>
      </c>
      <c r="C50518">
        <v>14354</v>
      </c>
      <c r="D50518">
        <v>4999999</v>
      </c>
      <c r="E50518" t="s">
        <v>21289</v>
      </c>
      <c r="F50518" t="s">
        <v>1851</v>
      </c>
      <c r="G50518" s="10">
        <v>2159.77033994678</v>
      </c>
      <c r="H50518" s="11">
        <v>2.7683755597542898E-3</v>
      </c>
    </row>
    <row r="50519" spans="1:8" x14ac:dyDescent="0.3">
      <c r="A50519" s="9" t="s">
        <v>21264</v>
      </c>
      <c r="B50519" s="9">
        <v>49</v>
      </c>
      <c r="C50519">
        <v>2220</v>
      </c>
      <c r="D50519">
        <v>4999999</v>
      </c>
      <c r="E50519" t="s">
        <v>21289</v>
      </c>
      <c r="F50519" t="s">
        <v>21284</v>
      </c>
      <c r="G50519" s="10">
        <v>495.61955040265201</v>
      </c>
      <c r="H50519" s="11">
        <v>7.2853086932625599E-2</v>
      </c>
    </row>
    <row r="50520" spans="1:8" x14ac:dyDescent="0.3">
      <c r="A50520" s="9" t="s">
        <v>21264</v>
      </c>
      <c r="B50520" s="9">
        <v>49</v>
      </c>
      <c r="C50520">
        <v>22814</v>
      </c>
      <c r="D50520">
        <v>4999999</v>
      </c>
      <c r="E50520" t="s">
        <v>21289</v>
      </c>
      <c r="F50520" t="s">
        <v>5269</v>
      </c>
      <c r="G50520" s="10">
        <v>218.42065865500001</v>
      </c>
      <c r="H50520" s="11">
        <v>0.61526946100000002</v>
      </c>
    </row>
    <row r="50521" spans="1:8" x14ac:dyDescent="0.3">
      <c r="A50521" s="9" t="s">
        <v>21264</v>
      </c>
      <c r="B50521" s="9">
        <v>49</v>
      </c>
      <c r="C50521">
        <v>20332</v>
      </c>
      <c r="D50521">
        <v>4999999</v>
      </c>
      <c r="E50521" t="s">
        <v>21289</v>
      </c>
      <c r="F50521" t="s">
        <v>14771</v>
      </c>
      <c r="G50521" s="10">
        <v>136.04648035812099</v>
      </c>
      <c r="H50521" s="11">
        <v>0.272092960716243</v>
      </c>
    </row>
    <row r="50522" spans="1:8" x14ac:dyDescent="0.3">
      <c r="A50522" s="9" t="s">
        <v>21264</v>
      </c>
      <c r="B50522" s="9">
        <v>49</v>
      </c>
      <c r="C50522">
        <v>14354</v>
      </c>
      <c r="D50522">
        <v>4999999</v>
      </c>
      <c r="E50522" t="s">
        <v>21337</v>
      </c>
      <c r="F50522" t="s">
        <v>1851</v>
      </c>
      <c r="G50522" s="10">
        <v>1991.46828001673</v>
      </c>
      <c r="H50522" s="11">
        <v>2.55264738683284E-3</v>
      </c>
    </row>
    <row r="50523" spans="1:8" x14ac:dyDescent="0.3">
      <c r="A50523" s="9" t="s">
        <v>21264</v>
      </c>
      <c r="B50523" s="9">
        <v>49</v>
      </c>
      <c r="C50523">
        <v>11135</v>
      </c>
      <c r="D50523">
        <v>4999999</v>
      </c>
      <c r="E50523" t="s">
        <v>21337</v>
      </c>
      <c r="F50523" t="s">
        <v>21350</v>
      </c>
      <c r="G50523" s="10">
        <v>383.14345492707798</v>
      </c>
      <c r="H50523" s="11">
        <v>2.2019738788912498E-2</v>
      </c>
    </row>
    <row r="50524" spans="1:8" x14ac:dyDescent="0.3">
      <c r="A50524" s="9" t="s">
        <v>21264</v>
      </c>
      <c r="B50524" s="9">
        <v>49</v>
      </c>
      <c r="C50524">
        <v>9163</v>
      </c>
      <c r="D50524">
        <v>4999999</v>
      </c>
      <c r="E50524" t="s">
        <v>21337</v>
      </c>
      <c r="F50524" t="s">
        <v>21335</v>
      </c>
      <c r="G50524" s="10">
        <v>245.58414322506999</v>
      </c>
      <c r="H50524" s="11">
        <v>9.9306163859712998E-2</v>
      </c>
    </row>
    <row r="50525" spans="1:8" x14ac:dyDescent="0.3">
      <c r="A50525" s="9" t="s">
        <v>21264</v>
      </c>
      <c r="B50525" s="9">
        <v>49</v>
      </c>
      <c r="C50525">
        <v>14354</v>
      </c>
      <c r="D50525">
        <v>4999999</v>
      </c>
      <c r="E50525" t="s">
        <v>12262</v>
      </c>
      <c r="F50525" t="s">
        <v>1851</v>
      </c>
      <c r="G50525" s="10">
        <v>3355.2113841548899</v>
      </c>
      <c r="H50525" s="11">
        <v>4.3006818928408002E-3</v>
      </c>
    </row>
    <row r="50526" spans="1:8" x14ac:dyDescent="0.3">
      <c r="A50526" s="9" t="s">
        <v>21264</v>
      </c>
      <c r="B50526" s="9">
        <v>49</v>
      </c>
      <c r="C50526">
        <v>14354</v>
      </c>
      <c r="D50526">
        <v>4999999</v>
      </c>
      <c r="E50526" t="s">
        <v>21273</v>
      </c>
      <c r="F50526" t="s">
        <v>1851</v>
      </c>
      <c r="G50526" s="10">
        <v>673.06852220762596</v>
      </c>
      <c r="H50526" s="11">
        <v>8.62733602946616E-4</v>
      </c>
    </row>
    <row r="50527" spans="1:8" x14ac:dyDescent="0.3">
      <c r="A50527" s="9" t="s">
        <v>21264</v>
      </c>
      <c r="B50527" s="9">
        <v>49</v>
      </c>
      <c r="C50527">
        <v>2215</v>
      </c>
      <c r="D50527">
        <v>4999999</v>
      </c>
      <c r="E50527" t="s">
        <v>21273</v>
      </c>
      <c r="F50527" t="s">
        <v>21272</v>
      </c>
      <c r="G50527" s="10">
        <v>33.895874963673599</v>
      </c>
      <c r="H50527" s="11">
        <v>1.9324900207339499E-2</v>
      </c>
    </row>
    <row r="50528" spans="1:8" x14ac:dyDescent="0.3">
      <c r="A50528" s="9" t="s">
        <v>21264</v>
      </c>
      <c r="B50528" s="9">
        <v>49</v>
      </c>
      <c r="C50528">
        <v>12866</v>
      </c>
      <c r="D50528">
        <v>4999999</v>
      </c>
      <c r="E50528" t="s">
        <v>21273</v>
      </c>
      <c r="F50528" t="s">
        <v>2254</v>
      </c>
      <c r="G50528" s="10">
        <v>6.5998984119117496</v>
      </c>
      <c r="H50528" s="11">
        <v>5.2790740776769698E-4</v>
      </c>
    </row>
    <row r="50529" spans="1:8" x14ac:dyDescent="0.3">
      <c r="A50529" s="9" t="s">
        <v>21264</v>
      </c>
      <c r="B50529" s="9">
        <v>49</v>
      </c>
      <c r="C50529">
        <v>14354</v>
      </c>
      <c r="D50529">
        <v>4999999</v>
      </c>
      <c r="E50529" t="s">
        <v>4134</v>
      </c>
      <c r="F50529" t="s">
        <v>1851</v>
      </c>
      <c r="G50529" s="10">
        <v>716.01157000092996</v>
      </c>
      <c r="H50529" s="11">
        <v>9.1777764247874202E-4</v>
      </c>
    </row>
    <row r="50530" spans="1:8" x14ac:dyDescent="0.3">
      <c r="A50530" s="9" t="s">
        <v>21264</v>
      </c>
      <c r="B50530" s="9">
        <v>49</v>
      </c>
      <c r="C50530">
        <v>2010</v>
      </c>
      <c r="D50530">
        <v>4999999</v>
      </c>
      <c r="E50530" t="s">
        <v>4134</v>
      </c>
      <c r="F50530" t="s">
        <v>21266</v>
      </c>
      <c r="G50530" s="10">
        <v>220.48195124705299</v>
      </c>
      <c r="H50530" s="11">
        <v>1.42467014245963E-2</v>
      </c>
    </row>
    <row r="50531" spans="1:8" x14ac:dyDescent="0.3">
      <c r="A50531" s="9" t="s">
        <v>21264</v>
      </c>
      <c r="B50531" s="9">
        <v>49</v>
      </c>
      <c r="C50531">
        <v>10063</v>
      </c>
      <c r="D50531">
        <v>4999999</v>
      </c>
      <c r="E50531" t="s">
        <v>4134</v>
      </c>
      <c r="F50531" t="s">
        <v>21338</v>
      </c>
      <c r="G50531" s="10">
        <v>157.80802951524399</v>
      </c>
      <c r="H50531" s="11">
        <v>1.82923414298416E-2</v>
      </c>
    </row>
    <row r="50532" spans="1:8" x14ac:dyDescent="0.3">
      <c r="A50532" s="9" t="s">
        <v>21264</v>
      </c>
      <c r="B50532" s="9">
        <v>49</v>
      </c>
      <c r="C50532">
        <v>14354</v>
      </c>
      <c r="D50532">
        <v>4999999</v>
      </c>
      <c r="E50532" t="s">
        <v>21277</v>
      </c>
      <c r="F50532" t="s">
        <v>1851</v>
      </c>
      <c r="G50532" s="10">
        <v>5674.1791349617997</v>
      </c>
      <c r="H50532" s="11">
        <v>7.2731153624801701E-3</v>
      </c>
    </row>
    <row r="50533" spans="1:8" x14ac:dyDescent="0.3">
      <c r="A50533" s="9" t="s">
        <v>21264</v>
      </c>
      <c r="B50533" s="9">
        <v>49</v>
      </c>
      <c r="C50533">
        <v>12866</v>
      </c>
      <c r="D50533">
        <v>4999999</v>
      </c>
      <c r="E50533" t="s">
        <v>21277</v>
      </c>
      <c r="F50533" t="s">
        <v>2254</v>
      </c>
      <c r="G50533" s="10">
        <v>582.29110037351802</v>
      </c>
      <c r="H50533" s="11">
        <v>4.6575835896138E-2</v>
      </c>
    </row>
    <row r="50534" spans="1:8" x14ac:dyDescent="0.3">
      <c r="A50534" s="9" t="s">
        <v>21264</v>
      </c>
      <c r="B50534" s="9">
        <v>49</v>
      </c>
      <c r="C50534">
        <v>2215</v>
      </c>
      <c r="D50534">
        <v>4999999</v>
      </c>
      <c r="E50534" t="s">
        <v>21277</v>
      </c>
      <c r="F50534" t="s">
        <v>21272</v>
      </c>
      <c r="G50534" s="10">
        <v>159.751699312092</v>
      </c>
      <c r="H50534" s="11">
        <v>9.1078505879186297E-2</v>
      </c>
    </row>
    <row r="50535" spans="1:8" x14ac:dyDescent="0.3">
      <c r="A50535" s="9" t="s">
        <v>21264</v>
      </c>
      <c r="B50535" s="9">
        <v>49</v>
      </c>
      <c r="C50535">
        <v>14354</v>
      </c>
      <c r="D50535">
        <v>4999999</v>
      </c>
      <c r="E50535" t="s">
        <v>21386</v>
      </c>
      <c r="F50535" t="s">
        <v>1851</v>
      </c>
      <c r="G50535" s="10">
        <v>733.82974927498503</v>
      </c>
      <c r="H50535" s="11">
        <v>9.4061683566019298E-4</v>
      </c>
    </row>
    <row r="50536" spans="1:8" x14ac:dyDescent="0.3">
      <c r="A50536" s="9" t="s">
        <v>21264</v>
      </c>
      <c r="B50536" s="9">
        <v>49</v>
      </c>
      <c r="C50536">
        <v>14354</v>
      </c>
      <c r="D50536">
        <v>4999999</v>
      </c>
      <c r="E50536" t="s">
        <v>2136</v>
      </c>
      <c r="F50536" t="s">
        <v>1851</v>
      </c>
      <c r="G50536" s="10">
        <v>1246.10110049121</v>
      </c>
      <c r="H50536" s="11">
        <v>1.59724196956413E-3</v>
      </c>
    </row>
    <row r="50537" spans="1:8" x14ac:dyDescent="0.3">
      <c r="A50537" s="9" t="s">
        <v>21264</v>
      </c>
      <c r="B50537" s="9">
        <v>49</v>
      </c>
      <c r="C50537">
        <v>6957</v>
      </c>
      <c r="D50537">
        <v>4999999</v>
      </c>
      <c r="E50537" t="s">
        <v>2136</v>
      </c>
      <c r="F50537" t="s">
        <v>1402</v>
      </c>
      <c r="G50537" s="10">
        <v>607.97869476963695</v>
      </c>
      <c r="H50537" s="11">
        <v>6.2178226096301602E-2</v>
      </c>
    </row>
    <row r="50538" spans="1:8" x14ac:dyDescent="0.3">
      <c r="A50538" s="9" t="s">
        <v>21264</v>
      </c>
      <c r="B50538" s="9">
        <v>49</v>
      </c>
      <c r="C50538">
        <v>14354</v>
      </c>
      <c r="D50538">
        <v>4999999</v>
      </c>
      <c r="E50538" t="s">
        <v>2270</v>
      </c>
      <c r="F50538" t="s">
        <v>1851</v>
      </c>
      <c r="G50538" s="10">
        <v>2308.0980250550801</v>
      </c>
      <c r="H50538" s="11">
        <v>2.95850074607334E-3</v>
      </c>
    </row>
    <row r="50539" spans="1:8" x14ac:dyDescent="0.3">
      <c r="A50539" s="9" t="s">
        <v>21264</v>
      </c>
      <c r="B50539" s="9">
        <v>49</v>
      </c>
      <c r="C50539">
        <v>14354</v>
      </c>
      <c r="D50539">
        <v>4999999</v>
      </c>
      <c r="E50539" t="s">
        <v>9972</v>
      </c>
      <c r="F50539" t="s">
        <v>1851</v>
      </c>
      <c r="G50539" s="10">
        <v>2205.8916276304099</v>
      </c>
      <c r="H50539" s="11">
        <v>2.82749344059846E-3</v>
      </c>
    </row>
    <row r="50540" spans="1:8" x14ac:dyDescent="0.3">
      <c r="A50540" s="9" t="s">
        <v>21264</v>
      </c>
      <c r="B50540" s="9">
        <v>49</v>
      </c>
      <c r="C50540">
        <v>40165</v>
      </c>
      <c r="D50540">
        <v>4999999</v>
      </c>
      <c r="E50540" t="s">
        <v>9972</v>
      </c>
      <c r="F50540" t="s">
        <v>1460</v>
      </c>
      <c r="G50540" s="10">
        <v>1678.3091692272001</v>
      </c>
      <c r="H50540" s="11">
        <v>0.11421731109481401</v>
      </c>
    </row>
    <row r="50541" spans="1:8" x14ac:dyDescent="0.3">
      <c r="A50541" s="9" t="s">
        <v>21264</v>
      </c>
      <c r="B50541" s="9">
        <v>49</v>
      </c>
      <c r="C50541">
        <v>6957</v>
      </c>
      <c r="D50541">
        <v>4999999</v>
      </c>
      <c r="E50541" t="s">
        <v>9972</v>
      </c>
      <c r="F50541" t="s">
        <v>1402</v>
      </c>
      <c r="G50541" s="10">
        <v>219.539071616532</v>
      </c>
      <c r="H50541" s="11">
        <v>2.2452349316478999E-2</v>
      </c>
    </row>
    <row r="50542" spans="1:8" x14ac:dyDescent="0.3">
      <c r="A50542" s="9" t="s">
        <v>21264</v>
      </c>
      <c r="B50542" s="9">
        <v>49</v>
      </c>
      <c r="C50542">
        <v>14354</v>
      </c>
      <c r="D50542">
        <v>4999999</v>
      </c>
      <c r="E50542" t="s">
        <v>21362</v>
      </c>
      <c r="F50542" t="s">
        <v>1851</v>
      </c>
      <c r="G50542" s="10">
        <v>409.82649326794802</v>
      </c>
      <c r="H50542" s="11">
        <v>5.2531217172412299E-4</v>
      </c>
    </row>
    <row r="50543" spans="1:8" x14ac:dyDescent="0.3">
      <c r="A50543" s="9" t="s">
        <v>21264</v>
      </c>
      <c r="B50543" s="9">
        <v>49</v>
      </c>
      <c r="C50543">
        <v>13073</v>
      </c>
      <c r="D50543">
        <v>4999999</v>
      </c>
      <c r="E50543" t="s">
        <v>21362</v>
      </c>
      <c r="F50543" t="s">
        <v>14737</v>
      </c>
      <c r="G50543" s="10">
        <v>20.528459850627499</v>
      </c>
      <c r="H50543" s="11">
        <v>9.6832357785979206E-2</v>
      </c>
    </row>
    <row r="50544" spans="1:8" x14ac:dyDescent="0.3">
      <c r="A50544" s="9" t="s">
        <v>21264</v>
      </c>
      <c r="B50544" s="9">
        <v>49</v>
      </c>
      <c r="C50544">
        <v>14354</v>
      </c>
      <c r="D50544">
        <v>4999999</v>
      </c>
      <c r="E50544" t="s">
        <v>5312</v>
      </c>
      <c r="F50544" t="s">
        <v>1851</v>
      </c>
      <c r="G50544" s="10">
        <v>1019.07779873091</v>
      </c>
      <c r="H50544" s="11">
        <v>1.30624539994579E-3</v>
      </c>
    </row>
    <row r="50545" spans="1:8" x14ac:dyDescent="0.3">
      <c r="A50545" s="9" t="s">
        <v>21264</v>
      </c>
      <c r="B50545" s="9">
        <v>49</v>
      </c>
      <c r="C50545">
        <v>6957</v>
      </c>
      <c r="D50545">
        <v>4999999</v>
      </c>
      <c r="E50545" t="s">
        <v>5312</v>
      </c>
      <c r="F50545" t="s">
        <v>1402</v>
      </c>
      <c r="G50545" s="10">
        <v>795.27096692263501</v>
      </c>
      <c r="H50545" s="11">
        <v>8.1332682237945902E-2</v>
      </c>
    </row>
    <row r="50546" spans="1:8" x14ac:dyDescent="0.3">
      <c r="A50546" s="9" t="s">
        <v>21264</v>
      </c>
      <c r="B50546" s="9">
        <v>49</v>
      </c>
      <c r="C50546">
        <v>14354</v>
      </c>
      <c r="D50546">
        <v>4999999</v>
      </c>
      <c r="E50546" t="s">
        <v>21365</v>
      </c>
      <c r="F50546" t="s">
        <v>1851</v>
      </c>
      <c r="G50546" s="10">
        <v>1335.44935129288</v>
      </c>
      <c r="H50546" s="11">
        <v>1.71176781022931E-3</v>
      </c>
    </row>
    <row r="50547" spans="1:8" x14ac:dyDescent="0.3">
      <c r="A50547" s="9" t="s">
        <v>21264</v>
      </c>
      <c r="B50547" s="9">
        <v>49</v>
      </c>
      <c r="C50547">
        <v>13073</v>
      </c>
      <c r="D50547">
        <v>4999999</v>
      </c>
      <c r="E50547" t="s">
        <v>21365</v>
      </c>
      <c r="F50547" t="s">
        <v>14737</v>
      </c>
      <c r="G50547" s="10">
        <v>51.403774851953699</v>
      </c>
      <c r="H50547" s="11">
        <v>0.24247063609412101</v>
      </c>
    </row>
    <row r="50548" spans="1:8" x14ac:dyDescent="0.3">
      <c r="A50548" s="9" t="s">
        <v>21264</v>
      </c>
      <c r="B50548" s="9">
        <v>49</v>
      </c>
      <c r="C50548">
        <v>14354</v>
      </c>
      <c r="D50548">
        <v>4999999</v>
      </c>
      <c r="E50548" t="s">
        <v>513</v>
      </c>
      <c r="F50548" t="s">
        <v>1851</v>
      </c>
      <c r="G50548" s="10">
        <v>1924.6853967090001</v>
      </c>
      <c r="H50548" s="11">
        <v>2.4670456455089902E-3</v>
      </c>
    </row>
    <row r="50549" spans="1:8" x14ac:dyDescent="0.3">
      <c r="A50549" s="9" t="s">
        <v>21264</v>
      </c>
      <c r="B50549" s="9">
        <v>49</v>
      </c>
      <c r="C50549">
        <v>14354</v>
      </c>
      <c r="D50549">
        <v>4999999</v>
      </c>
      <c r="E50549" t="s">
        <v>21310</v>
      </c>
      <c r="F50549" t="s">
        <v>1851</v>
      </c>
      <c r="G50549" s="10">
        <v>128.00083670189099</v>
      </c>
      <c r="H50549" s="11">
        <v>1.64070402023553E-4</v>
      </c>
    </row>
    <row r="50550" spans="1:8" x14ac:dyDescent="0.3">
      <c r="A50550" s="9" t="s">
        <v>21264</v>
      </c>
      <c r="B50550" s="9">
        <v>49</v>
      </c>
      <c r="C50550">
        <v>6957</v>
      </c>
      <c r="D50550">
        <v>4999999</v>
      </c>
      <c r="E50550" t="s">
        <v>21310</v>
      </c>
      <c r="F50550" t="s">
        <v>1402</v>
      </c>
      <c r="G50550" s="10">
        <v>62.452221249752498</v>
      </c>
      <c r="H50550" s="11">
        <v>6.3870138320466898E-3</v>
      </c>
    </row>
    <row r="50551" spans="1:8" x14ac:dyDescent="0.3">
      <c r="A50551" s="9" t="s">
        <v>21264</v>
      </c>
      <c r="B50551" s="9">
        <v>49</v>
      </c>
      <c r="C50551">
        <v>14354</v>
      </c>
      <c r="D50551">
        <v>4999999</v>
      </c>
      <c r="E50551" t="s">
        <v>21397</v>
      </c>
      <c r="F50551" t="s">
        <v>1851</v>
      </c>
      <c r="G50551" s="10">
        <v>1437.4633742025401</v>
      </c>
      <c r="H50551" s="11">
        <v>1.8425285316596601E-3</v>
      </c>
    </row>
    <row r="50552" spans="1:8" x14ac:dyDescent="0.3">
      <c r="A50552" s="9" t="s">
        <v>21264</v>
      </c>
      <c r="B50552" s="9">
        <v>49</v>
      </c>
      <c r="C50552">
        <v>14354</v>
      </c>
      <c r="D50552">
        <v>4999999</v>
      </c>
      <c r="E50552" t="s">
        <v>21370</v>
      </c>
      <c r="F50552" t="s">
        <v>1851</v>
      </c>
      <c r="G50552" s="10">
        <v>50963.439938368603</v>
      </c>
      <c r="H50552" s="11">
        <v>6.5324511109760605E-2</v>
      </c>
    </row>
    <row r="50553" spans="1:8" x14ac:dyDescent="0.3">
      <c r="A50553" s="9" t="s">
        <v>21264</v>
      </c>
      <c r="B50553" s="9">
        <v>49</v>
      </c>
      <c r="C50553">
        <v>13137</v>
      </c>
      <c r="D50553">
        <v>4999999</v>
      </c>
      <c r="E50553" t="s">
        <v>21370</v>
      </c>
      <c r="F50553" t="s">
        <v>21366</v>
      </c>
      <c r="G50553" s="10">
        <v>2296.1018055274999</v>
      </c>
      <c r="H50553" s="11">
        <v>0.15127828472311899</v>
      </c>
    </row>
    <row r="50554" spans="1:8" x14ac:dyDescent="0.3">
      <c r="A50554" s="9" t="s">
        <v>21264</v>
      </c>
      <c r="B50554" s="9">
        <v>49</v>
      </c>
      <c r="C50554">
        <v>14354</v>
      </c>
      <c r="D50554">
        <v>4999999</v>
      </c>
      <c r="E50554" t="s">
        <v>2237</v>
      </c>
      <c r="F50554" t="s">
        <v>1851</v>
      </c>
      <c r="G50554" s="10">
        <v>1900.0345237593599</v>
      </c>
      <c r="H50554" s="11">
        <v>2.4354483627154499E-3</v>
      </c>
    </row>
    <row r="50555" spans="1:8" x14ac:dyDescent="0.3">
      <c r="A50555" s="9" t="s">
        <v>21264</v>
      </c>
      <c r="B50555" s="9">
        <v>49</v>
      </c>
      <c r="C50555">
        <v>13314</v>
      </c>
      <c r="D50555">
        <v>4999999</v>
      </c>
      <c r="E50555" t="s">
        <v>2237</v>
      </c>
      <c r="F50555" t="s">
        <v>1420</v>
      </c>
      <c r="G50555" s="10">
        <v>738</v>
      </c>
      <c r="H50555" s="11">
        <v>1</v>
      </c>
    </row>
    <row r="50556" spans="1:8" x14ac:dyDescent="0.3">
      <c r="A50556" s="9" t="s">
        <v>21264</v>
      </c>
      <c r="B50556" s="9">
        <v>49</v>
      </c>
      <c r="C50556">
        <v>5862</v>
      </c>
      <c r="D50556">
        <v>4999999</v>
      </c>
      <c r="E50556" t="s">
        <v>2237</v>
      </c>
      <c r="F50556" t="s">
        <v>2101</v>
      </c>
      <c r="G50556" s="10">
        <v>527.46185944199999</v>
      </c>
      <c r="H50556" s="11">
        <v>0.57270560199999998</v>
      </c>
    </row>
    <row r="50557" spans="1:8" x14ac:dyDescent="0.3">
      <c r="A50557" s="9" t="s">
        <v>21264</v>
      </c>
      <c r="B50557" s="9">
        <v>49</v>
      </c>
      <c r="C50557">
        <v>14354</v>
      </c>
      <c r="D50557">
        <v>4999999</v>
      </c>
      <c r="E50557" t="s">
        <v>21413</v>
      </c>
      <c r="F50557" t="s">
        <v>1851</v>
      </c>
      <c r="G50557" s="10">
        <v>3110.2152359167198</v>
      </c>
      <c r="H50557" s="11">
        <v>3.9866478789126296E-3</v>
      </c>
    </row>
    <row r="50558" spans="1:8" x14ac:dyDescent="0.3">
      <c r="A50558" s="9" t="s">
        <v>21264</v>
      </c>
      <c r="B50558" s="9">
        <v>49</v>
      </c>
      <c r="C50558">
        <v>14354</v>
      </c>
      <c r="D50558">
        <v>4999999</v>
      </c>
      <c r="E50558" t="s">
        <v>1302</v>
      </c>
      <c r="F50558" t="s">
        <v>1851</v>
      </c>
      <c r="G50558" s="10">
        <v>1332.02674924865</v>
      </c>
      <c r="H50558" s="11">
        <v>1.70738074755198E-3</v>
      </c>
    </row>
    <row r="50559" spans="1:8" x14ac:dyDescent="0.3">
      <c r="A50559" s="9" t="s">
        <v>21264</v>
      </c>
      <c r="B50559" s="9">
        <v>49</v>
      </c>
      <c r="C50559">
        <v>6957</v>
      </c>
      <c r="D50559">
        <v>4999999</v>
      </c>
      <c r="E50559" t="s">
        <v>1302</v>
      </c>
      <c r="F50559" t="s">
        <v>1402</v>
      </c>
      <c r="G50559" s="10">
        <v>399.40386850534901</v>
      </c>
      <c r="H50559" s="11">
        <v>4.0847194569988698E-2</v>
      </c>
    </row>
    <row r="50560" spans="1:8" x14ac:dyDescent="0.3">
      <c r="A50560" s="9" t="s">
        <v>21264</v>
      </c>
      <c r="B50560" s="9">
        <v>49</v>
      </c>
      <c r="C50560">
        <v>14354</v>
      </c>
      <c r="D50560">
        <v>4999999</v>
      </c>
      <c r="E50560" t="s">
        <v>2278</v>
      </c>
      <c r="F50560" t="s">
        <v>1851</v>
      </c>
      <c r="G50560" s="10">
        <v>14910.4854606523</v>
      </c>
      <c r="H50560" s="11">
        <v>1.91121355682469E-2</v>
      </c>
    </row>
    <row r="50561" spans="1:8" x14ac:dyDescent="0.3">
      <c r="A50561" s="9" t="s">
        <v>21264</v>
      </c>
      <c r="B50561" s="9">
        <v>49</v>
      </c>
      <c r="C50561">
        <v>2215</v>
      </c>
      <c r="D50561">
        <v>4999999</v>
      </c>
      <c r="E50561" t="s">
        <v>2278</v>
      </c>
      <c r="F50561" t="s">
        <v>21272</v>
      </c>
      <c r="G50561" s="10">
        <v>155.950728407687</v>
      </c>
      <c r="H50561" s="11">
        <v>8.8911475717039404E-2</v>
      </c>
    </row>
    <row r="50562" spans="1:8" x14ac:dyDescent="0.3">
      <c r="A50562" s="9" t="s">
        <v>21264</v>
      </c>
      <c r="B50562" s="9">
        <v>49</v>
      </c>
      <c r="C50562">
        <v>12866</v>
      </c>
      <c r="D50562">
        <v>4999999</v>
      </c>
      <c r="E50562" t="s">
        <v>2278</v>
      </c>
      <c r="F50562" t="s">
        <v>2254</v>
      </c>
      <c r="G50562" s="10">
        <v>34.793052690927802</v>
      </c>
      <c r="H50562" s="11">
        <v>2.78299893544455E-3</v>
      </c>
    </row>
    <row r="50563" spans="1:8" x14ac:dyDescent="0.3">
      <c r="A50563" s="9" t="s">
        <v>21264</v>
      </c>
      <c r="B50563" s="9">
        <v>49</v>
      </c>
      <c r="C50563">
        <v>14354</v>
      </c>
      <c r="D50563">
        <v>4999999</v>
      </c>
      <c r="E50563" t="s">
        <v>21420</v>
      </c>
      <c r="F50563" t="s">
        <v>1851</v>
      </c>
      <c r="G50563" s="10">
        <v>4906.7586125285297</v>
      </c>
      <c r="H50563" s="11">
        <v>6.2894421547026701E-3</v>
      </c>
    </row>
    <row r="50564" spans="1:8" x14ac:dyDescent="0.3">
      <c r="A50564" s="9" t="s">
        <v>21264</v>
      </c>
      <c r="B50564" s="9">
        <v>49</v>
      </c>
      <c r="C50564">
        <v>20332</v>
      </c>
      <c r="D50564">
        <v>4999999</v>
      </c>
      <c r="E50564" t="s">
        <v>21420</v>
      </c>
      <c r="F50564" t="s">
        <v>14771</v>
      </c>
      <c r="G50564" s="10">
        <v>147.788007528565</v>
      </c>
      <c r="H50564" s="11">
        <v>0.29557601505712999</v>
      </c>
    </row>
    <row r="50565" spans="1:8" x14ac:dyDescent="0.3">
      <c r="A50565" s="9" t="s">
        <v>21264</v>
      </c>
      <c r="B50565" s="9">
        <v>49</v>
      </c>
      <c r="C50565">
        <v>13073</v>
      </c>
      <c r="D50565">
        <v>4999999</v>
      </c>
      <c r="E50565" t="s">
        <v>21420</v>
      </c>
      <c r="F50565" t="s">
        <v>14737</v>
      </c>
      <c r="G50565" s="10">
        <v>29.177869552781299</v>
      </c>
      <c r="H50565" s="11">
        <v>0.13763146015462799</v>
      </c>
    </row>
    <row r="50566" spans="1:8" x14ac:dyDescent="0.3">
      <c r="A50566" s="9" t="s">
        <v>21264</v>
      </c>
      <c r="B50566" s="9">
        <v>49</v>
      </c>
      <c r="C50566">
        <v>12866</v>
      </c>
      <c r="D50566">
        <v>4999999</v>
      </c>
      <c r="E50566" t="s">
        <v>21281</v>
      </c>
      <c r="F50566" t="s">
        <v>2254</v>
      </c>
      <c r="G50566" s="10">
        <v>4775.0197217217201</v>
      </c>
      <c r="H50566" s="11">
        <v>0.38194046726297498</v>
      </c>
    </row>
    <row r="50567" spans="1:8" x14ac:dyDescent="0.3">
      <c r="A50567" s="9" t="s">
        <v>21264</v>
      </c>
      <c r="B50567" s="9">
        <v>49</v>
      </c>
      <c r="C50567">
        <v>14354</v>
      </c>
      <c r="D50567">
        <v>4999999</v>
      </c>
      <c r="E50567" t="s">
        <v>21281</v>
      </c>
      <c r="F50567" t="s">
        <v>1851</v>
      </c>
      <c r="G50567" s="10">
        <v>1828.55732855673</v>
      </c>
      <c r="H50567" s="11">
        <v>2.3438294916628801E-3</v>
      </c>
    </row>
    <row r="50568" spans="1:8" x14ac:dyDescent="0.3">
      <c r="A50568" s="9" t="s">
        <v>21264</v>
      </c>
      <c r="B50568" s="9">
        <v>49</v>
      </c>
      <c r="C50568">
        <v>2215</v>
      </c>
      <c r="D50568">
        <v>4999999</v>
      </c>
      <c r="E50568" t="s">
        <v>21281</v>
      </c>
      <c r="F50568" t="s">
        <v>21272</v>
      </c>
      <c r="G50568" s="10">
        <v>1338.82812043644</v>
      </c>
      <c r="H50568" s="11">
        <v>0.76329995463879297</v>
      </c>
    </row>
    <row r="50569" spans="1:8" x14ac:dyDescent="0.3">
      <c r="A50569" s="9" t="s">
        <v>21264</v>
      </c>
      <c r="B50569" s="9">
        <v>49</v>
      </c>
      <c r="C50569">
        <v>14354</v>
      </c>
      <c r="D50569">
        <v>4999999</v>
      </c>
      <c r="E50569" t="s">
        <v>21348</v>
      </c>
      <c r="F50569" t="s">
        <v>1851</v>
      </c>
      <c r="G50569" s="10">
        <v>1164.06323890624</v>
      </c>
      <c r="H50569" s="11">
        <v>1.49208652466069E-3</v>
      </c>
    </row>
    <row r="50570" spans="1:8" x14ac:dyDescent="0.3">
      <c r="A50570" s="9" t="s">
        <v>21264</v>
      </c>
      <c r="B50570" s="9">
        <v>49</v>
      </c>
      <c r="C50570">
        <v>14600</v>
      </c>
      <c r="D50570">
        <v>4999999</v>
      </c>
      <c r="E50570" t="s">
        <v>21348</v>
      </c>
      <c r="F50570" t="s">
        <v>21443</v>
      </c>
      <c r="G50570" s="10">
        <v>598.60976364392798</v>
      </c>
      <c r="H50570" s="11">
        <v>0.104652056581106</v>
      </c>
    </row>
    <row r="50571" spans="1:8" x14ac:dyDescent="0.3">
      <c r="A50571" s="9" t="s">
        <v>21264</v>
      </c>
      <c r="B50571" s="9">
        <v>49</v>
      </c>
      <c r="C50571">
        <v>17732</v>
      </c>
      <c r="D50571">
        <v>4999999</v>
      </c>
      <c r="E50571" t="s">
        <v>21348</v>
      </c>
      <c r="F50571" t="s">
        <v>21445</v>
      </c>
      <c r="G50571" s="10">
        <v>556.97331168614596</v>
      </c>
      <c r="H50571" s="11">
        <v>5.3508820413694501E-2</v>
      </c>
    </row>
    <row r="50572" spans="1:8" x14ac:dyDescent="0.3">
      <c r="A50572" s="9" t="s">
        <v>21264</v>
      </c>
      <c r="B50572" s="9">
        <v>49</v>
      </c>
      <c r="C50572">
        <v>18206</v>
      </c>
      <c r="D50572">
        <v>4999999</v>
      </c>
      <c r="E50572" t="s">
        <v>21348</v>
      </c>
      <c r="F50572" t="s">
        <v>21449</v>
      </c>
      <c r="G50572" s="10">
        <v>418.81811064606302</v>
      </c>
      <c r="H50572" s="11">
        <v>0.137905206007923</v>
      </c>
    </row>
    <row r="50573" spans="1:8" x14ac:dyDescent="0.3">
      <c r="A50573" s="9" t="s">
        <v>21264</v>
      </c>
      <c r="B50573" s="9">
        <v>49</v>
      </c>
      <c r="C50573">
        <v>15444</v>
      </c>
      <c r="D50573">
        <v>4999999</v>
      </c>
      <c r="E50573" t="s">
        <v>21348</v>
      </c>
      <c r="F50573" t="s">
        <v>21444</v>
      </c>
      <c r="G50573" s="10">
        <v>386.01571467123398</v>
      </c>
      <c r="H50573" s="11">
        <v>1.20336590395671E-2</v>
      </c>
    </row>
    <row r="50574" spans="1:8" x14ac:dyDescent="0.3">
      <c r="A50574" s="9" t="s">
        <v>21264</v>
      </c>
      <c r="B50574" s="9">
        <v>49</v>
      </c>
      <c r="C50574">
        <v>10879</v>
      </c>
      <c r="D50574">
        <v>4999999</v>
      </c>
      <c r="E50574" t="s">
        <v>21348</v>
      </c>
      <c r="F50574" t="s">
        <v>21343</v>
      </c>
      <c r="G50574" s="10">
        <v>277.11343974028802</v>
      </c>
      <c r="H50574" s="11">
        <v>1.6100949377740301E-2</v>
      </c>
    </row>
    <row r="50575" spans="1:8" x14ac:dyDescent="0.3">
      <c r="A50575" s="9" t="s">
        <v>21264</v>
      </c>
      <c r="B50575" s="9">
        <v>49</v>
      </c>
      <c r="C50575">
        <v>17845</v>
      </c>
      <c r="D50575">
        <v>4999999</v>
      </c>
      <c r="E50575" t="s">
        <v>21348</v>
      </c>
      <c r="F50575" t="s">
        <v>21446</v>
      </c>
      <c r="G50575" s="10">
        <v>155.06800996823699</v>
      </c>
      <c r="H50575" s="11">
        <v>1.50785696196263E-2</v>
      </c>
    </row>
    <row r="50576" spans="1:8" x14ac:dyDescent="0.3">
      <c r="A50576" s="9" t="s">
        <v>21264</v>
      </c>
      <c r="B50576" s="9">
        <v>49</v>
      </c>
      <c r="C50576">
        <v>12866</v>
      </c>
      <c r="D50576">
        <v>4999999</v>
      </c>
      <c r="E50576" t="s">
        <v>21348</v>
      </c>
      <c r="F50576" t="s">
        <v>2254</v>
      </c>
      <c r="G50576" s="10">
        <v>2.0265334709167901</v>
      </c>
      <c r="H50576" s="11">
        <v>1.62096742194592E-4</v>
      </c>
    </row>
    <row r="50577" spans="1:8" x14ac:dyDescent="0.3">
      <c r="A50577" s="9" t="s">
        <v>21264</v>
      </c>
      <c r="B50577" s="9">
        <v>49</v>
      </c>
      <c r="C50577">
        <v>8366</v>
      </c>
      <c r="D50577">
        <v>4999999</v>
      </c>
      <c r="E50577" t="s">
        <v>21331</v>
      </c>
      <c r="F50577" t="s">
        <v>21326</v>
      </c>
      <c r="G50577" s="10">
        <v>4518.1712757750001</v>
      </c>
      <c r="H50577" s="11">
        <v>0.44079719763658498</v>
      </c>
    </row>
    <row r="50578" spans="1:8" x14ac:dyDescent="0.3">
      <c r="A50578" s="9" t="s">
        <v>21264</v>
      </c>
      <c r="B50578" s="9">
        <v>49</v>
      </c>
      <c r="C50578">
        <v>14354</v>
      </c>
      <c r="D50578">
        <v>4999999</v>
      </c>
      <c r="E50578" t="s">
        <v>21331</v>
      </c>
      <c r="F50578" t="s">
        <v>1851</v>
      </c>
      <c r="G50578" s="10">
        <v>841.85566740818501</v>
      </c>
      <c r="H50578" s="11">
        <v>1.07908355411107E-3</v>
      </c>
    </row>
    <row r="50579" spans="1:8" x14ac:dyDescent="0.3">
      <c r="A50579" s="9" t="s">
        <v>21264</v>
      </c>
      <c r="B50579" s="9">
        <v>49</v>
      </c>
      <c r="C50579">
        <v>40165</v>
      </c>
      <c r="D50579">
        <v>4999999</v>
      </c>
      <c r="E50579" t="s">
        <v>482</v>
      </c>
      <c r="F50579" t="s">
        <v>1460</v>
      </c>
      <c r="G50579" s="10">
        <v>1201.27588757069</v>
      </c>
      <c r="H50579" s="11">
        <v>8.1752816630644598E-2</v>
      </c>
    </row>
    <row r="50580" spans="1:8" x14ac:dyDescent="0.3">
      <c r="A50580" s="9" t="s">
        <v>21264</v>
      </c>
      <c r="B50580" s="9">
        <v>49</v>
      </c>
      <c r="C50580">
        <v>14354</v>
      </c>
      <c r="D50580">
        <v>4999999</v>
      </c>
      <c r="E50580" t="s">
        <v>482</v>
      </c>
      <c r="F50580" t="s">
        <v>1851</v>
      </c>
      <c r="G50580" s="10">
        <v>926.84961560548095</v>
      </c>
      <c r="H50580" s="11">
        <v>1.18802808611266E-3</v>
      </c>
    </row>
    <row r="50581" spans="1:8" x14ac:dyDescent="0.3">
      <c r="A50581" s="9" t="s">
        <v>21264</v>
      </c>
      <c r="B50581" s="9">
        <v>49</v>
      </c>
      <c r="C50581">
        <v>17874</v>
      </c>
      <c r="D50581">
        <v>4999999</v>
      </c>
      <c r="E50581" t="s">
        <v>482</v>
      </c>
      <c r="F50581" t="s">
        <v>21448</v>
      </c>
      <c r="G50581" s="10">
        <v>530.710260371505</v>
      </c>
      <c r="H50581" s="11">
        <v>2.1646623174593298E-2</v>
      </c>
    </row>
    <row r="50582" spans="1:8" x14ac:dyDescent="0.3">
      <c r="A50582" s="9" t="s">
        <v>21264</v>
      </c>
      <c r="B50582" s="9">
        <v>49</v>
      </c>
      <c r="C50582">
        <v>9128</v>
      </c>
      <c r="D50582">
        <v>4999999</v>
      </c>
      <c r="E50582" t="s">
        <v>482</v>
      </c>
      <c r="F50582" t="s">
        <v>21332</v>
      </c>
      <c r="G50582" s="10">
        <v>497.72373491926697</v>
      </c>
      <c r="H50582" s="11">
        <v>8.9165842873390799E-2</v>
      </c>
    </row>
    <row r="50583" spans="1:8" x14ac:dyDescent="0.3">
      <c r="A50583" s="9" t="s">
        <v>21264</v>
      </c>
      <c r="B50583" s="9">
        <v>49</v>
      </c>
      <c r="C50583">
        <v>6957</v>
      </c>
      <c r="D50583">
        <v>4999999</v>
      </c>
      <c r="E50583" t="s">
        <v>482</v>
      </c>
      <c r="F50583" t="s">
        <v>1402</v>
      </c>
      <c r="G50583" s="10">
        <v>291.45041071220101</v>
      </c>
      <c r="H50583" s="11">
        <v>2.9806750942135501E-2</v>
      </c>
    </row>
    <row r="50584" spans="1:8" x14ac:dyDescent="0.3">
      <c r="A50584" s="9" t="s">
        <v>21264</v>
      </c>
      <c r="B50584" s="9">
        <v>49</v>
      </c>
      <c r="C50584">
        <v>20135</v>
      </c>
      <c r="D50584">
        <v>4999999</v>
      </c>
      <c r="E50584" t="s">
        <v>482</v>
      </c>
      <c r="F50584" t="s">
        <v>21450</v>
      </c>
      <c r="G50584" s="10">
        <v>2.9860284861603099</v>
      </c>
      <c r="H50584" s="11">
        <v>4.5332146442391297E-4</v>
      </c>
    </row>
    <row r="50585" spans="1:8" x14ac:dyDescent="0.3">
      <c r="A50585" s="9" t="s">
        <v>21264</v>
      </c>
      <c r="B50585" s="9">
        <v>49</v>
      </c>
      <c r="C50585">
        <v>14354</v>
      </c>
      <c r="D50585">
        <v>4999999</v>
      </c>
      <c r="E50585" t="s">
        <v>3383</v>
      </c>
      <c r="F50585" t="s">
        <v>1851</v>
      </c>
      <c r="G50585" s="10">
        <v>580.94385767360495</v>
      </c>
      <c r="H50585" s="11">
        <v>7.4464897837823302E-4</v>
      </c>
    </row>
    <row r="50586" spans="1:8" x14ac:dyDescent="0.3">
      <c r="A50586" s="9" t="s">
        <v>21264</v>
      </c>
      <c r="B50586" s="9">
        <v>49</v>
      </c>
      <c r="C50586">
        <v>6957</v>
      </c>
      <c r="D50586">
        <v>4999999</v>
      </c>
      <c r="E50586" t="s">
        <v>3383</v>
      </c>
      <c r="F50586" t="s">
        <v>1402</v>
      </c>
      <c r="G50586" s="10">
        <v>283.44529042114999</v>
      </c>
      <c r="H50586" s="11">
        <v>2.89880640643435E-2</v>
      </c>
    </row>
    <row r="50587" spans="1:8" x14ac:dyDescent="0.3">
      <c r="A50587" s="9" t="s">
        <v>21264</v>
      </c>
      <c r="B50587" s="9">
        <v>49</v>
      </c>
      <c r="C50587">
        <v>14354</v>
      </c>
      <c r="D50587">
        <v>4999999</v>
      </c>
      <c r="E50587" t="s">
        <v>21442</v>
      </c>
      <c r="F50587" t="s">
        <v>1851</v>
      </c>
      <c r="G50587" s="10">
        <v>7245.1835999449004</v>
      </c>
      <c r="H50587" s="11">
        <v>9.2868157475087098E-3</v>
      </c>
    </row>
    <row r="50588" spans="1:8" x14ac:dyDescent="0.3">
      <c r="A50588" s="9" t="s">
        <v>21264</v>
      </c>
      <c r="B50588" s="9">
        <v>49</v>
      </c>
      <c r="C50588">
        <v>12866</v>
      </c>
      <c r="D50588">
        <v>4980090</v>
      </c>
      <c r="E50588" t="s">
        <v>21279</v>
      </c>
      <c r="F50588" t="s">
        <v>2254</v>
      </c>
      <c r="G50588" s="10">
        <v>4103.3805046880998</v>
      </c>
      <c r="H50588" s="11">
        <v>0.32821792550696699</v>
      </c>
    </row>
    <row r="50589" spans="1:8" x14ac:dyDescent="0.3">
      <c r="A50589" s="9" t="s">
        <v>21264</v>
      </c>
      <c r="B50589" s="9">
        <v>49</v>
      </c>
      <c r="C50589">
        <v>2215</v>
      </c>
      <c r="D50589">
        <v>4980090</v>
      </c>
      <c r="E50589" t="s">
        <v>21279</v>
      </c>
      <c r="F50589" t="s">
        <v>21272</v>
      </c>
      <c r="G50589" s="10">
        <v>0.84203091825187404</v>
      </c>
      <c r="H50589" s="11">
        <v>4.8006323731577801E-4</v>
      </c>
    </row>
    <row r="50590" spans="1:8" x14ac:dyDescent="0.3">
      <c r="A50590" s="9" t="s">
        <v>21264</v>
      </c>
      <c r="B50590" s="9">
        <v>49</v>
      </c>
      <c r="C50590">
        <v>14354</v>
      </c>
      <c r="D50590">
        <v>4980200</v>
      </c>
      <c r="E50590" t="s">
        <v>2614</v>
      </c>
      <c r="F50590" t="s">
        <v>1851</v>
      </c>
      <c r="G50590" s="10">
        <v>93.456564367271895</v>
      </c>
      <c r="H50590" s="11">
        <v>1.19791842636071E-4</v>
      </c>
    </row>
    <row r="50591" spans="1:8" x14ac:dyDescent="0.3">
      <c r="A50591" s="9" t="s">
        <v>21264</v>
      </c>
      <c r="B50591" s="9">
        <v>49</v>
      </c>
      <c r="C50591">
        <v>14354</v>
      </c>
      <c r="D50591">
        <v>4980420</v>
      </c>
      <c r="E50591" t="s">
        <v>21431</v>
      </c>
      <c r="F50591" t="s">
        <v>1851</v>
      </c>
      <c r="G50591" s="10">
        <v>71.876463659625799</v>
      </c>
      <c r="H50591" s="11">
        <v>9.2130650021695297E-5</v>
      </c>
    </row>
    <row r="50592" spans="1:8" x14ac:dyDescent="0.3">
      <c r="A50592" s="9" t="s">
        <v>21264</v>
      </c>
      <c r="B50592" s="9">
        <v>49</v>
      </c>
      <c r="C50592">
        <v>9128</v>
      </c>
      <c r="D50592">
        <v>4980530</v>
      </c>
      <c r="E50592" t="s">
        <v>21321</v>
      </c>
      <c r="F50592" t="s">
        <v>21332</v>
      </c>
      <c r="G50592" s="10">
        <v>107.099104224782</v>
      </c>
      <c r="H50592" s="11">
        <v>1.9186510968251899E-2</v>
      </c>
    </row>
    <row r="50593" spans="1:8" x14ac:dyDescent="0.3">
      <c r="A50593" s="9" t="s">
        <v>21264</v>
      </c>
      <c r="B50593" s="9">
        <v>49</v>
      </c>
      <c r="C50593">
        <v>14354</v>
      </c>
      <c r="D50593">
        <v>4980530</v>
      </c>
      <c r="E50593" t="s">
        <v>21321</v>
      </c>
      <c r="F50593" t="s">
        <v>1851</v>
      </c>
      <c r="G50593" s="10">
        <v>95.155646128302706</v>
      </c>
      <c r="H50593" s="11">
        <v>1.21969711428073E-4</v>
      </c>
    </row>
    <row r="50594" spans="1:8" x14ac:dyDescent="0.3">
      <c r="A50594" s="9" t="s">
        <v>21264</v>
      </c>
      <c r="B50594" s="9">
        <v>49</v>
      </c>
      <c r="C50594">
        <v>6957</v>
      </c>
      <c r="D50594">
        <v>4980530</v>
      </c>
      <c r="E50594" t="s">
        <v>21321</v>
      </c>
      <c r="F50594" t="s">
        <v>1402</v>
      </c>
      <c r="G50594" s="10">
        <v>39.987853809231602</v>
      </c>
      <c r="H50594" s="11">
        <v>4.0895739219913704E-3</v>
      </c>
    </row>
    <row r="50595" spans="1:8" x14ac:dyDescent="0.3">
      <c r="A50595" s="9" t="s">
        <v>21264</v>
      </c>
      <c r="B50595" s="9">
        <v>49</v>
      </c>
      <c r="C50595">
        <v>14354</v>
      </c>
      <c r="D50595">
        <v>4980860</v>
      </c>
      <c r="E50595" t="s">
        <v>8780</v>
      </c>
      <c r="F50595" t="s">
        <v>1851</v>
      </c>
      <c r="G50595" s="10">
        <v>99.351828932042395</v>
      </c>
      <c r="H50595" s="11">
        <v>1.2734834345356E-4</v>
      </c>
    </row>
    <row r="50596" spans="1:8" x14ac:dyDescent="0.3">
      <c r="A50596" s="9" t="s">
        <v>21264</v>
      </c>
      <c r="B50596" s="9">
        <v>49</v>
      </c>
      <c r="C50596">
        <v>8366</v>
      </c>
      <c r="D50596">
        <v>4980970</v>
      </c>
      <c r="E50596" t="s">
        <v>21330</v>
      </c>
      <c r="F50596" t="s">
        <v>21326</v>
      </c>
      <c r="G50596" s="10">
        <v>136.62022400209301</v>
      </c>
      <c r="H50596" s="11">
        <v>1.3328802341667599E-2</v>
      </c>
    </row>
    <row r="50597" spans="1:8" x14ac:dyDescent="0.3">
      <c r="A50597" s="9" t="s">
        <v>21264</v>
      </c>
      <c r="B50597" s="9">
        <v>49</v>
      </c>
      <c r="C50597">
        <v>17874</v>
      </c>
      <c r="D50597">
        <v>4981960</v>
      </c>
      <c r="E50597" t="s">
        <v>902</v>
      </c>
      <c r="F50597" t="s">
        <v>21448</v>
      </c>
      <c r="G50597" s="10">
        <v>3002.02825157898</v>
      </c>
      <c r="H50597" s="11">
        <v>0.122446802283272</v>
      </c>
    </row>
    <row r="50598" spans="1:8" x14ac:dyDescent="0.3">
      <c r="A50598" s="9" t="s">
        <v>21264</v>
      </c>
      <c r="B50598" s="9">
        <v>49</v>
      </c>
      <c r="C50598">
        <v>20135</v>
      </c>
      <c r="D50598">
        <v>4981960</v>
      </c>
      <c r="E50598" t="s">
        <v>902</v>
      </c>
      <c r="F50598" t="s">
        <v>21450</v>
      </c>
      <c r="G50598" s="10">
        <v>2098.2798743435901</v>
      </c>
      <c r="H50598" s="11">
        <v>0.31854863736808797</v>
      </c>
    </row>
    <row r="50599" spans="1:8" x14ac:dyDescent="0.3">
      <c r="A50599" s="9" t="s">
        <v>21264</v>
      </c>
      <c r="B50599" s="9">
        <v>49</v>
      </c>
      <c r="C50599">
        <v>9128</v>
      </c>
      <c r="D50599">
        <v>4981960</v>
      </c>
      <c r="E50599" t="s">
        <v>902</v>
      </c>
      <c r="F50599" t="s">
        <v>21332</v>
      </c>
      <c r="G50599" s="10">
        <v>1535.73909200245</v>
      </c>
      <c r="H50599" s="11">
        <v>0.27512344894347002</v>
      </c>
    </row>
    <row r="50600" spans="1:8" x14ac:dyDescent="0.3">
      <c r="A50600" s="9" t="s">
        <v>21264</v>
      </c>
      <c r="B50600" s="9">
        <v>49</v>
      </c>
      <c r="C50600">
        <v>14354</v>
      </c>
      <c r="D50600">
        <v>4981960</v>
      </c>
      <c r="E50600" t="s">
        <v>902</v>
      </c>
      <c r="F50600" t="s">
        <v>1851</v>
      </c>
      <c r="G50600" s="10">
        <v>1364.47682398234</v>
      </c>
      <c r="H50600" s="11">
        <v>1.7489749819681901E-3</v>
      </c>
    </row>
    <row r="50601" spans="1:8" x14ac:dyDescent="0.3">
      <c r="A50601" s="9" t="s">
        <v>21264</v>
      </c>
      <c r="B50601" s="9">
        <v>49</v>
      </c>
      <c r="C50601">
        <v>40165</v>
      </c>
      <c r="D50601">
        <v>4981960</v>
      </c>
      <c r="E50601" t="s">
        <v>902</v>
      </c>
      <c r="F50601" t="s">
        <v>1460</v>
      </c>
      <c r="G50601" s="10">
        <v>1236.33541469583</v>
      </c>
      <c r="H50601" s="11">
        <v>8.4138792343530597E-2</v>
      </c>
    </row>
    <row r="50602" spans="1:8" x14ac:dyDescent="0.3">
      <c r="A50602" s="9" t="s">
        <v>21264</v>
      </c>
      <c r="B50602" s="9">
        <v>49</v>
      </c>
      <c r="C50602">
        <v>6957</v>
      </c>
      <c r="D50602">
        <v>4981960</v>
      </c>
      <c r="E50602" t="s">
        <v>902</v>
      </c>
      <c r="F50602" t="s">
        <v>1402</v>
      </c>
      <c r="G50602" s="10">
        <v>422.59257048983898</v>
      </c>
      <c r="H50602" s="11">
        <v>4.3218712465723001E-2</v>
      </c>
    </row>
    <row r="50603" spans="1:8" x14ac:dyDescent="0.3">
      <c r="A50603" s="9" t="s">
        <v>21264</v>
      </c>
      <c r="B50603" s="9">
        <v>49</v>
      </c>
      <c r="C50603">
        <v>14354</v>
      </c>
      <c r="D50603">
        <v>4982070</v>
      </c>
      <c r="E50603" t="s">
        <v>21440</v>
      </c>
      <c r="F50603" t="s">
        <v>1851</v>
      </c>
      <c r="G50603" s="10">
        <v>3522.8090608931502</v>
      </c>
      <c r="H50603" s="11">
        <v>4.51550719327771E-3</v>
      </c>
    </row>
    <row r="50604" spans="1:8" x14ac:dyDescent="0.3">
      <c r="A50604" s="9" t="s">
        <v>21264</v>
      </c>
      <c r="B50604" s="9">
        <v>49</v>
      </c>
      <c r="C50604">
        <v>14354</v>
      </c>
      <c r="D50604">
        <v>4982510</v>
      </c>
      <c r="E50604" t="s">
        <v>7775</v>
      </c>
      <c r="F50604" t="s">
        <v>1851</v>
      </c>
      <c r="G50604" s="10">
        <v>681.93921483726899</v>
      </c>
      <c r="H50604" s="11">
        <v>8.7410398257438805E-4</v>
      </c>
    </row>
    <row r="50605" spans="1:8" x14ac:dyDescent="0.3">
      <c r="A50605" s="9" t="s">
        <v>21264</v>
      </c>
      <c r="B50605" s="9">
        <v>49</v>
      </c>
      <c r="C50605">
        <v>14354</v>
      </c>
      <c r="D50605">
        <v>4982620</v>
      </c>
      <c r="E50605" t="s">
        <v>7415</v>
      </c>
      <c r="F50605" t="s">
        <v>1851</v>
      </c>
      <c r="G50605" s="10">
        <v>1076.16771238821</v>
      </c>
      <c r="H50605" s="11">
        <v>1.37942277383327E-3</v>
      </c>
    </row>
    <row r="50606" spans="1:8" x14ac:dyDescent="0.3">
      <c r="A50606" s="9" t="s">
        <v>21264</v>
      </c>
      <c r="B50606" s="9">
        <v>49</v>
      </c>
      <c r="C50606">
        <v>9163</v>
      </c>
      <c r="D50606">
        <v>4982620</v>
      </c>
      <c r="E50606" t="s">
        <v>7415</v>
      </c>
      <c r="F50606" t="s">
        <v>21335</v>
      </c>
      <c r="G50606" s="10">
        <v>8.5796856315486192</v>
      </c>
      <c r="H50606" s="11">
        <v>3.4693431587337698E-3</v>
      </c>
    </row>
    <row r="50607" spans="1:8" x14ac:dyDescent="0.3">
      <c r="A50607" s="9" t="s">
        <v>21264</v>
      </c>
      <c r="B50607" s="9">
        <v>49</v>
      </c>
      <c r="C50607">
        <v>14354</v>
      </c>
      <c r="D50607">
        <v>4982730</v>
      </c>
      <c r="E50607" t="s">
        <v>21453</v>
      </c>
      <c r="F50607" t="s">
        <v>1851</v>
      </c>
      <c r="G50607" s="10">
        <v>418.74070850322198</v>
      </c>
      <c r="H50607" s="11">
        <v>5.3673833826381695E-4</v>
      </c>
    </row>
    <row r="50608" spans="1:8" x14ac:dyDescent="0.3">
      <c r="A50608" s="9" t="s">
        <v>21264</v>
      </c>
      <c r="B50608" s="9">
        <v>49</v>
      </c>
      <c r="C50608">
        <v>20332</v>
      </c>
      <c r="D50608">
        <v>4982730</v>
      </c>
      <c r="E50608" t="s">
        <v>21453</v>
      </c>
      <c r="F50608" t="s">
        <v>14771</v>
      </c>
      <c r="G50608" s="10">
        <v>131.09508519473499</v>
      </c>
      <c r="H50608" s="11">
        <v>0.26219017038947101</v>
      </c>
    </row>
    <row r="50609" spans="1:8" x14ac:dyDescent="0.3">
      <c r="A50609" s="9" t="s">
        <v>21264</v>
      </c>
      <c r="B50609" s="9">
        <v>49</v>
      </c>
      <c r="C50609">
        <v>13073</v>
      </c>
      <c r="D50609">
        <v>4982730</v>
      </c>
      <c r="E50609" t="s">
        <v>21453</v>
      </c>
      <c r="F50609" t="s">
        <v>14737</v>
      </c>
      <c r="G50609" s="10">
        <v>25.8821764958392</v>
      </c>
      <c r="H50609" s="11">
        <v>0.122085738187921</v>
      </c>
    </row>
    <row r="50610" spans="1:8" x14ac:dyDescent="0.3">
      <c r="A50610" s="9" t="s">
        <v>21264</v>
      </c>
      <c r="B50610" s="9">
        <v>49</v>
      </c>
      <c r="C50610">
        <v>14354</v>
      </c>
      <c r="D50610">
        <v>4982840</v>
      </c>
      <c r="E50610" t="s">
        <v>21268</v>
      </c>
      <c r="F50610" t="s">
        <v>1851</v>
      </c>
      <c r="G50610" s="10">
        <v>2031.14727541354</v>
      </c>
      <c r="H50610" s="11">
        <v>2.60350759130015E-3</v>
      </c>
    </row>
    <row r="50611" spans="1:8" x14ac:dyDescent="0.3">
      <c r="A50611" s="9" t="s">
        <v>21264</v>
      </c>
      <c r="B50611" s="9">
        <v>49</v>
      </c>
      <c r="C50611">
        <v>2010</v>
      </c>
      <c r="D50611">
        <v>4982840</v>
      </c>
      <c r="E50611" t="s">
        <v>21268</v>
      </c>
      <c r="F50611" t="s">
        <v>21266</v>
      </c>
      <c r="G50611" s="10">
        <v>12.6851313962975</v>
      </c>
      <c r="H50611" s="11">
        <v>8.1966473224977699E-4</v>
      </c>
    </row>
    <row r="50612" spans="1:8" x14ac:dyDescent="0.3">
      <c r="A50612" s="9" t="s">
        <v>21264</v>
      </c>
      <c r="B50612" s="9">
        <v>49</v>
      </c>
      <c r="C50612">
        <v>14354</v>
      </c>
      <c r="D50612">
        <v>4982930</v>
      </c>
      <c r="E50612" t="s">
        <v>21441</v>
      </c>
      <c r="F50612" t="s">
        <v>1851</v>
      </c>
      <c r="G50612" s="10">
        <v>3603.6514513984198</v>
      </c>
      <c r="H50612" s="11">
        <v>4.6191302933488096E-3</v>
      </c>
    </row>
    <row r="50613" spans="1:8" x14ac:dyDescent="0.3">
      <c r="A50613" s="9" t="s">
        <v>21264</v>
      </c>
      <c r="B50613" s="9">
        <v>49</v>
      </c>
      <c r="C50613">
        <v>14354</v>
      </c>
      <c r="D50613">
        <v>4982950</v>
      </c>
      <c r="E50613" t="s">
        <v>21369</v>
      </c>
      <c r="F50613" t="s">
        <v>1851</v>
      </c>
      <c r="G50613" s="10">
        <v>32833.5594547039</v>
      </c>
      <c r="H50613" s="11">
        <v>4.20857819245639E-2</v>
      </c>
    </row>
    <row r="50614" spans="1:8" x14ac:dyDescent="0.3">
      <c r="A50614" s="9" t="s">
        <v>21264</v>
      </c>
      <c r="B50614" s="9">
        <v>49</v>
      </c>
      <c r="C50614">
        <v>13137</v>
      </c>
      <c r="D50614">
        <v>4982950</v>
      </c>
      <c r="E50614" t="s">
        <v>21369</v>
      </c>
      <c r="F50614" t="s">
        <v>21366</v>
      </c>
      <c r="G50614" s="10">
        <v>559.48034583285198</v>
      </c>
      <c r="H50614" s="11">
        <v>3.6861269326185997E-2</v>
      </c>
    </row>
    <row r="50615" spans="1:8" x14ac:dyDescent="0.3">
      <c r="A50615" s="9" t="s">
        <v>21264</v>
      </c>
      <c r="B50615" s="9">
        <v>49</v>
      </c>
      <c r="C50615">
        <v>14354</v>
      </c>
      <c r="D50615">
        <v>4983390</v>
      </c>
      <c r="E50615" t="s">
        <v>3762</v>
      </c>
      <c r="F50615" t="s">
        <v>1851</v>
      </c>
      <c r="G50615" s="10">
        <v>2931.19312280139</v>
      </c>
      <c r="H50615" s="11">
        <v>3.7571788314692501E-3</v>
      </c>
    </row>
    <row r="50616" spans="1:8" x14ac:dyDescent="0.3">
      <c r="A50616" s="9" t="s">
        <v>21264</v>
      </c>
      <c r="B50616" s="9">
        <v>49</v>
      </c>
      <c r="C50616">
        <v>14354</v>
      </c>
      <c r="D50616">
        <v>4983470</v>
      </c>
      <c r="E50616" t="s">
        <v>21404</v>
      </c>
      <c r="F50616" t="s">
        <v>1851</v>
      </c>
      <c r="G50616" s="10">
        <v>37989.491608586701</v>
      </c>
      <c r="H50616" s="11">
        <v>4.8694612640755697E-2</v>
      </c>
    </row>
    <row r="50617" spans="1:8" x14ac:dyDescent="0.3">
      <c r="A50617" s="9" t="s">
        <v>21264</v>
      </c>
      <c r="B50617" s="9">
        <v>49</v>
      </c>
      <c r="C50617">
        <v>14354</v>
      </c>
      <c r="D50617">
        <v>4984710</v>
      </c>
      <c r="E50617" t="s">
        <v>7375</v>
      </c>
      <c r="F50617" t="s">
        <v>1851</v>
      </c>
      <c r="G50617" s="10">
        <v>463.50899653688299</v>
      </c>
      <c r="H50617" s="11">
        <v>5.94121955471691E-4</v>
      </c>
    </row>
    <row r="50618" spans="1:8" x14ac:dyDescent="0.3">
      <c r="A50618" s="9" t="s">
        <v>21264</v>
      </c>
      <c r="B50618" s="9">
        <v>49</v>
      </c>
      <c r="C50618">
        <v>2220</v>
      </c>
      <c r="D50618">
        <v>4984710</v>
      </c>
      <c r="E50618" t="s">
        <v>7375</v>
      </c>
      <c r="F50618" t="s">
        <v>21284</v>
      </c>
      <c r="G50618" s="10">
        <v>217.51401996343799</v>
      </c>
      <c r="H50618" s="11">
        <v>3.1973250031374099E-2</v>
      </c>
    </row>
    <row r="50619" spans="1:8" x14ac:dyDescent="0.3">
      <c r="A50619" s="9" t="s">
        <v>21264</v>
      </c>
      <c r="B50619" s="9">
        <v>49</v>
      </c>
      <c r="C50619">
        <v>17732</v>
      </c>
      <c r="D50619">
        <v>4985050</v>
      </c>
      <c r="E50619" t="s">
        <v>8146</v>
      </c>
      <c r="F50619" t="s">
        <v>21445</v>
      </c>
      <c r="G50619" s="10">
        <v>217.63776990514299</v>
      </c>
      <c r="H50619" s="11">
        <v>2.0908614651277101E-2</v>
      </c>
    </row>
    <row r="50620" spans="1:8" x14ac:dyDescent="0.3">
      <c r="A50620" s="9" t="s">
        <v>21264</v>
      </c>
      <c r="B50620" s="9">
        <v>49</v>
      </c>
      <c r="C50620">
        <v>14600</v>
      </c>
      <c r="D50620">
        <v>4985050</v>
      </c>
      <c r="E50620" t="s">
        <v>8146</v>
      </c>
      <c r="F50620" t="s">
        <v>21443</v>
      </c>
      <c r="G50620" s="10">
        <v>110.83462009130101</v>
      </c>
      <c r="H50620" s="11">
        <v>1.9376681834143601E-2</v>
      </c>
    </row>
    <row r="50621" spans="1:8" x14ac:dyDescent="0.3">
      <c r="A50621" s="9" t="s">
        <v>21264</v>
      </c>
      <c r="B50621" s="9">
        <v>49</v>
      </c>
      <c r="C50621">
        <v>18206</v>
      </c>
      <c r="D50621">
        <v>4985050</v>
      </c>
      <c r="E50621" t="s">
        <v>8146</v>
      </c>
      <c r="F50621" t="s">
        <v>21449</v>
      </c>
      <c r="G50621" s="10">
        <v>55.650119833987098</v>
      </c>
      <c r="H50621" s="11">
        <v>1.8324043409281201E-2</v>
      </c>
    </row>
    <row r="50622" spans="1:8" x14ac:dyDescent="0.3">
      <c r="A50622" s="9" t="s">
        <v>21264</v>
      </c>
      <c r="B50622" s="9">
        <v>49</v>
      </c>
      <c r="C50622">
        <v>14354</v>
      </c>
      <c r="D50622">
        <v>4985050</v>
      </c>
      <c r="E50622" t="s">
        <v>8146</v>
      </c>
      <c r="F50622" t="s">
        <v>1851</v>
      </c>
      <c r="G50622" s="10">
        <v>29.4573906424583</v>
      </c>
      <c r="H50622" s="11">
        <v>3.7758236975661703E-5</v>
      </c>
    </row>
    <row r="50623" spans="1:8" x14ac:dyDescent="0.3">
      <c r="A50623" s="9" t="s">
        <v>21264</v>
      </c>
      <c r="B50623" s="9">
        <v>49</v>
      </c>
      <c r="C50623">
        <v>14354</v>
      </c>
      <c r="D50623">
        <v>4985260</v>
      </c>
      <c r="E50623" t="s">
        <v>21396</v>
      </c>
      <c r="F50623" t="s">
        <v>1851</v>
      </c>
      <c r="G50623" s="10">
        <v>77.151987613027401</v>
      </c>
      <c r="H50623" s="11">
        <v>9.8892772506373595E-5</v>
      </c>
    </row>
    <row r="50624" spans="1:8" x14ac:dyDescent="0.3">
      <c r="A50624" s="9" t="s">
        <v>21264</v>
      </c>
      <c r="B50624" s="9">
        <v>49</v>
      </c>
      <c r="C50624">
        <v>14354</v>
      </c>
      <c r="D50624">
        <v>4985370</v>
      </c>
      <c r="E50624" t="s">
        <v>21269</v>
      </c>
      <c r="F50624" t="s">
        <v>1851</v>
      </c>
      <c r="G50624" s="10">
        <v>2979.71849298694</v>
      </c>
      <c r="H50624" s="11">
        <v>3.8193782451592401E-3</v>
      </c>
    </row>
    <row r="50625" spans="1:8" x14ac:dyDescent="0.3">
      <c r="A50625" s="9" t="s">
        <v>21264</v>
      </c>
      <c r="B50625" s="9">
        <v>49</v>
      </c>
      <c r="C50625">
        <v>2010</v>
      </c>
      <c r="D50625">
        <v>4985370</v>
      </c>
      <c r="E50625" t="s">
        <v>21269</v>
      </c>
      <c r="F50625" t="s">
        <v>21266</v>
      </c>
      <c r="G50625" s="10">
        <v>347.276982898916</v>
      </c>
      <c r="H50625" s="11">
        <v>2.24397119991546E-2</v>
      </c>
    </row>
    <row r="50626" spans="1:8" x14ac:dyDescent="0.3">
      <c r="A50626" s="9" t="s">
        <v>21461</v>
      </c>
      <c r="B50626" s="9">
        <v>51</v>
      </c>
      <c r="C50626">
        <v>733</v>
      </c>
      <c r="D50626">
        <v>5100148</v>
      </c>
      <c r="E50626" t="s">
        <v>21535</v>
      </c>
      <c r="F50626" t="s">
        <v>21485</v>
      </c>
      <c r="G50626" s="10">
        <v>4266.8995052661803</v>
      </c>
      <c r="H50626" s="11">
        <v>9.4878391927168092E-3</v>
      </c>
    </row>
    <row r="50627" spans="1:8" x14ac:dyDescent="0.3">
      <c r="A50627" s="9" t="s">
        <v>21461</v>
      </c>
      <c r="B50627" s="9">
        <v>51</v>
      </c>
      <c r="C50627">
        <v>84</v>
      </c>
      <c r="D50627">
        <v>5100180</v>
      </c>
      <c r="E50627" t="s">
        <v>21462</v>
      </c>
      <c r="F50627" t="s">
        <v>8978</v>
      </c>
      <c r="G50627" s="10">
        <v>265.98944356969099</v>
      </c>
      <c r="H50627" s="11">
        <v>8.5803046312803808E-3</v>
      </c>
    </row>
    <row r="50628" spans="1:8" x14ac:dyDescent="0.3">
      <c r="A50628" s="9" t="s">
        <v>21461</v>
      </c>
      <c r="B50628" s="9">
        <v>51</v>
      </c>
      <c r="C50628">
        <v>19876</v>
      </c>
      <c r="D50628">
        <v>5100724</v>
      </c>
      <c r="E50628" t="s">
        <v>21596</v>
      </c>
      <c r="F50628" t="s">
        <v>13042</v>
      </c>
      <c r="G50628" s="10">
        <v>62.498704030542697</v>
      </c>
      <c r="H50628" s="11">
        <v>2.87552509467771E-5</v>
      </c>
    </row>
    <row r="50629" spans="1:8" x14ac:dyDescent="0.3">
      <c r="A50629" s="9" t="s">
        <v>21461</v>
      </c>
      <c r="B50629" s="9">
        <v>51</v>
      </c>
      <c r="C50629">
        <v>21244</v>
      </c>
      <c r="D50629">
        <v>5100724</v>
      </c>
      <c r="E50629" t="s">
        <v>21596</v>
      </c>
      <c r="F50629" t="s">
        <v>21710</v>
      </c>
      <c r="G50629" s="10">
        <v>54.309034834598201</v>
      </c>
      <c r="H50629" s="11">
        <v>1.0177092203470101E-3</v>
      </c>
    </row>
    <row r="50630" spans="1:8" x14ac:dyDescent="0.3">
      <c r="A50630" s="9" t="s">
        <v>21461</v>
      </c>
      <c r="B50630" s="9">
        <v>51</v>
      </c>
      <c r="C50630">
        <v>12260</v>
      </c>
      <c r="D50630">
        <v>5100724</v>
      </c>
      <c r="E50630" t="s">
        <v>21596</v>
      </c>
      <c r="F50630" t="s">
        <v>12994</v>
      </c>
      <c r="G50630" s="10">
        <v>45.5817426265858</v>
      </c>
      <c r="H50630" s="11">
        <v>1.5593630948850801E-3</v>
      </c>
    </row>
    <row r="50631" spans="1:8" x14ac:dyDescent="0.3">
      <c r="A50631" s="9" t="s">
        <v>21461</v>
      </c>
      <c r="B50631" s="9">
        <v>51</v>
      </c>
      <c r="C50631">
        <v>19876</v>
      </c>
      <c r="D50631">
        <v>5101000</v>
      </c>
      <c r="E50631" t="s">
        <v>6820</v>
      </c>
      <c r="F50631" t="s">
        <v>13042</v>
      </c>
      <c r="G50631" s="10">
        <v>72833.153621253601</v>
      </c>
      <c r="H50631" s="11">
        <v>3.35100646023129E-2</v>
      </c>
    </row>
    <row r="50632" spans="1:8" x14ac:dyDescent="0.3">
      <c r="A50632" s="9" t="s">
        <v>21461</v>
      </c>
      <c r="B50632" s="9">
        <v>51</v>
      </c>
      <c r="C50632">
        <v>19876</v>
      </c>
      <c r="D50632">
        <v>5101528</v>
      </c>
      <c r="E50632" t="s">
        <v>21664</v>
      </c>
      <c r="F50632" t="s">
        <v>13042</v>
      </c>
      <c r="G50632" s="10">
        <v>870.353297458057</v>
      </c>
      <c r="H50632" s="11">
        <v>4.0044394310209599E-4</v>
      </c>
    </row>
    <row r="50633" spans="1:8" x14ac:dyDescent="0.3">
      <c r="A50633" s="9" t="s">
        <v>21461</v>
      </c>
      <c r="B50633" s="9">
        <v>51</v>
      </c>
      <c r="C50633">
        <v>21244</v>
      </c>
      <c r="D50633">
        <v>5101528</v>
      </c>
      <c r="E50633" t="s">
        <v>21664</v>
      </c>
      <c r="F50633" t="s">
        <v>21710</v>
      </c>
      <c r="G50633" s="10">
        <v>756.30444316026205</v>
      </c>
      <c r="H50633" s="11">
        <v>1.41725590877794E-2</v>
      </c>
    </row>
    <row r="50634" spans="1:8" x14ac:dyDescent="0.3">
      <c r="A50634" s="9" t="s">
        <v>21461</v>
      </c>
      <c r="B50634" s="9">
        <v>51</v>
      </c>
      <c r="C50634">
        <v>3291</v>
      </c>
      <c r="D50634">
        <v>5101672</v>
      </c>
      <c r="E50634" t="s">
        <v>8782</v>
      </c>
      <c r="F50634" t="s">
        <v>21551</v>
      </c>
      <c r="G50634" s="10">
        <v>634.99951244538897</v>
      </c>
      <c r="H50634" s="11">
        <v>1.95848475602316E-2</v>
      </c>
    </row>
    <row r="50635" spans="1:8" x14ac:dyDescent="0.3">
      <c r="A50635" s="9" t="s">
        <v>21461</v>
      </c>
      <c r="B50635" s="9">
        <v>51</v>
      </c>
      <c r="C50635">
        <v>733</v>
      </c>
      <c r="D50635">
        <v>5101672</v>
      </c>
      <c r="E50635" t="s">
        <v>8782</v>
      </c>
      <c r="F50635" t="s">
        <v>21485</v>
      </c>
      <c r="G50635" s="10">
        <v>401.87474128866398</v>
      </c>
      <c r="H50635" s="11">
        <v>8.9360504419089997E-4</v>
      </c>
    </row>
    <row r="50636" spans="1:8" x14ac:dyDescent="0.3">
      <c r="A50636" s="9" t="s">
        <v>21461</v>
      </c>
      <c r="B50636" s="9">
        <v>51</v>
      </c>
      <c r="C50636">
        <v>10171</v>
      </c>
      <c r="D50636">
        <v>5102040</v>
      </c>
      <c r="E50636" t="s">
        <v>21587</v>
      </c>
      <c r="F50636" t="s">
        <v>8028</v>
      </c>
      <c r="G50636" s="10">
        <v>832.88459186256</v>
      </c>
      <c r="H50636" s="11">
        <v>3.5267809614776401E-2</v>
      </c>
    </row>
    <row r="50637" spans="1:8" x14ac:dyDescent="0.3">
      <c r="A50637" s="9" t="s">
        <v>21461</v>
      </c>
      <c r="B50637" s="9">
        <v>51</v>
      </c>
      <c r="C50637">
        <v>3291</v>
      </c>
      <c r="D50637">
        <v>5102072</v>
      </c>
      <c r="E50637" t="s">
        <v>21489</v>
      </c>
      <c r="F50637" t="s">
        <v>21551</v>
      </c>
      <c r="G50637" s="10">
        <v>262.79655869817702</v>
      </c>
      <c r="H50637" s="11">
        <v>8.1052511704091893E-3</v>
      </c>
    </row>
    <row r="50638" spans="1:8" x14ac:dyDescent="0.3">
      <c r="A50638" s="9" t="s">
        <v>21461</v>
      </c>
      <c r="B50638" s="9">
        <v>51</v>
      </c>
      <c r="C50638">
        <v>19876</v>
      </c>
      <c r="D50638">
        <v>5102072</v>
      </c>
      <c r="E50638" t="s">
        <v>21489</v>
      </c>
      <c r="F50638" t="s">
        <v>13042</v>
      </c>
      <c r="G50638" s="10">
        <v>228.77217602348199</v>
      </c>
      <c r="H50638" s="11">
        <v>1.05256603848628E-4</v>
      </c>
    </row>
    <row r="50639" spans="1:8" x14ac:dyDescent="0.3">
      <c r="A50639" s="9" t="s">
        <v>21461</v>
      </c>
      <c r="B50639" s="9">
        <v>51</v>
      </c>
      <c r="C50639">
        <v>21244</v>
      </c>
      <c r="D50639">
        <v>5102072</v>
      </c>
      <c r="E50639" t="s">
        <v>21489</v>
      </c>
      <c r="F50639" t="s">
        <v>21710</v>
      </c>
      <c r="G50639" s="10">
        <v>198.79445933430401</v>
      </c>
      <c r="H50639" s="11">
        <v>3.7252540914156401E-3</v>
      </c>
    </row>
    <row r="50640" spans="1:8" x14ac:dyDescent="0.3">
      <c r="A50640" s="9" t="s">
        <v>21461</v>
      </c>
      <c r="B50640" s="9">
        <v>51</v>
      </c>
      <c r="C50640">
        <v>733</v>
      </c>
      <c r="D50640">
        <v>5102072</v>
      </c>
      <c r="E50640" t="s">
        <v>21489</v>
      </c>
      <c r="F50640" t="s">
        <v>21485</v>
      </c>
      <c r="G50640" s="10">
        <v>166.317134058373</v>
      </c>
      <c r="H50640" s="11">
        <v>3.69821276782315E-4</v>
      </c>
    </row>
    <row r="50641" spans="1:8" x14ac:dyDescent="0.3">
      <c r="A50641" s="9" t="s">
        <v>21461</v>
      </c>
      <c r="B50641" s="9">
        <v>51</v>
      </c>
      <c r="C50641">
        <v>19876</v>
      </c>
      <c r="D50641">
        <v>5103368</v>
      </c>
      <c r="E50641" t="s">
        <v>141</v>
      </c>
      <c r="F50641" t="s">
        <v>13042</v>
      </c>
      <c r="G50641" s="10">
        <v>1794.91540849394</v>
      </c>
      <c r="H50641" s="11">
        <v>8.2582901197851099E-4</v>
      </c>
    </row>
    <row r="50642" spans="1:8" x14ac:dyDescent="0.3">
      <c r="A50642" s="9" t="s">
        <v>21461</v>
      </c>
      <c r="B50642" s="9">
        <v>51</v>
      </c>
      <c r="C50642">
        <v>40228</v>
      </c>
      <c r="D50642">
        <v>5103368</v>
      </c>
      <c r="E50642" t="s">
        <v>141</v>
      </c>
      <c r="F50642" t="s">
        <v>21711</v>
      </c>
      <c r="G50642" s="10">
        <v>947.35827768329602</v>
      </c>
      <c r="H50642" s="11">
        <v>6.4420723638516503E-3</v>
      </c>
    </row>
    <row r="50643" spans="1:8" x14ac:dyDescent="0.3">
      <c r="A50643" s="9" t="s">
        <v>21461</v>
      </c>
      <c r="B50643" s="9">
        <v>51</v>
      </c>
      <c r="C50643">
        <v>84</v>
      </c>
      <c r="D50643">
        <v>5105912</v>
      </c>
      <c r="E50643" t="s">
        <v>21464</v>
      </c>
      <c r="F50643" t="s">
        <v>8978</v>
      </c>
      <c r="G50643" s="10">
        <v>298.27644430455899</v>
      </c>
      <c r="H50643" s="11">
        <v>9.6218207840180307E-3</v>
      </c>
    </row>
    <row r="50644" spans="1:8" x14ac:dyDescent="0.3">
      <c r="A50644" s="9" t="s">
        <v>21461</v>
      </c>
      <c r="B50644" s="9">
        <v>51</v>
      </c>
      <c r="C50644">
        <v>40228</v>
      </c>
      <c r="D50644">
        <v>5106968</v>
      </c>
      <c r="E50644" t="s">
        <v>21146</v>
      </c>
      <c r="F50644" t="s">
        <v>21711</v>
      </c>
      <c r="G50644" s="10">
        <v>1171.0201462395701</v>
      </c>
      <c r="H50644" s="11">
        <v>7.9629815871260206E-3</v>
      </c>
    </row>
    <row r="50645" spans="1:8" x14ac:dyDescent="0.3">
      <c r="A50645" s="9" t="s">
        <v>21461</v>
      </c>
      <c r="B50645" s="9">
        <v>51</v>
      </c>
      <c r="C50645">
        <v>17066</v>
      </c>
      <c r="D50645">
        <v>5106968</v>
      </c>
      <c r="E50645" t="s">
        <v>21146</v>
      </c>
      <c r="F50645" t="s">
        <v>21648</v>
      </c>
      <c r="G50645" s="10">
        <v>537.58619185705402</v>
      </c>
      <c r="H50645" s="11">
        <v>7.3575423843792497E-3</v>
      </c>
    </row>
    <row r="50646" spans="1:8" x14ac:dyDescent="0.3">
      <c r="A50646" s="9" t="s">
        <v>21461</v>
      </c>
      <c r="B50646" s="9">
        <v>51</v>
      </c>
      <c r="C50646">
        <v>10171</v>
      </c>
      <c r="D50646">
        <v>5107480</v>
      </c>
      <c r="E50646" t="s">
        <v>21588</v>
      </c>
      <c r="F50646" t="s">
        <v>8028</v>
      </c>
      <c r="G50646" s="10">
        <v>1265.5452757330299</v>
      </c>
      <c r="H50646" s="11">
        <v>5.35884686540073E-2</v>
      </c>
    </row>
    <row r="50647" spans="1:8" x14ac:dyDescent="0.3">
      <c r="A50647" s="9" t="s">
        <v>21461</v>
      </c>
      <c r="B50647" s="9">
        <v>51</v>
      </c>
      <c r="C50647">
        <v>15293</v>
      </c>
      <c r="D50647">
        <v>5107480</v>
      </c>
      <c r="E50647" t="s">
        <v>21588</v>
      </c>
      <c r="F50647" t="s">
        <v>19905</v>
      </c>
      <c r="G50647" s="10">
        <v>676.983769328569</v>
      </c>
      <c r="H50647" s="11">
        <v>0.10297897312573299</v>
      </c>
    </row>
    <row r="50648" spans="1:8" x14ac:dyDescent="0.3">
      <c r="A50648" s="9" t="s">
        <v>21461</v>
      </c>
      <c r="B50648" s="9">
        <v>51</v>
      </c>
      <c r="C50648">
        <v>733</v>
      </c>
      <c r="D50648">
        <v>5107480</v>
      </c>
      <c r="E50648" t="s">
        <v>21588</v>
      </c>
      <c r="F50648" t="s">
        <v>21485</v>
      </c>
      <c r="G50648" s="10">
        <v>191.76746813568599</v>
      </c>
      <c r="H50648" s="11">
        <v>4.2641240971817398E-4</v>
      </c>
    </row>
    <row r="50649" spans="1:8" x14ac:dyDescent="0.3">
      <c r="A50649" s="9" t="s">
        <v>21461</v>
      </c>
      <c r="B50649" s="9">
        <v>51</v>
      </c>
      <c r="C50649">
        <v>733</v>
      </c>
      <c r="D50649">
        <v>5107784</v>
      </c>
      <c r="E50649" t="s">
        <v>19169</v>
      </c>
      <c r="F50649" t="s">
        <v>21485</v>
      </c>
      <c r="G50649" s="10">
        <v>9999.2548289219994</v>
      </c>
      <c r="H50649" s="11">
        <v>2.2234252704269E-2</v>
      </c>
    </row>
    <row r="50650" spans="1:8" x14ac:dyDescent="0.3">
      <c r="A50650" s="9" t="s">
        <v>21461</v>
      </c>
      <c r="B50650" s="9">
        <v>51</v>
      </c>
      <c r="C50650">
        <v>19882</v>
      </c>
      <c r="D50650">
        <v>5107784</v>
      </c>
      <c r="E50650" t="s">
        <v>19169</v>
      </c>
      <c r="F50650" t="s">
        <v>21709</v>
      </c>
      <c r="G50650" s="10">
        <v>4928.3943635917403</v>
      </c>
      <c r="H50650" s="11">
        <v>0.90996941720674795</v>
      </c>
    </row>
    <row r="50651" spans="1:8" x14ac:dyDescent="0.3">
      <c r="A50651" s="9" t="s">
        <v>21461</v>
      </c>
      <c r="B50651" s="9">
        <v>51</v>
      </c>
      <c r="C50651">
        <v>19876</v>
      </c>
      <c r="D50651">
        <v>5107832</v>
      </c>
      <c r="E50651" t="s">
        <v>8839</v>
      </c>
      <c r="F50651" t="s">
        <v>13042</v>
      </c>
      <c r="G50651" s="10">
        <v>807.55545755344804</v>
      </c>
      <c r="H50651" s="11">
        <v>3.7155106166746499E-4</v>
      </c>
    </row>
    <row r="50652" spans="1:8" x14ac:dyDescent="0.3">
      <c r="A50652" s="9" t="s">
        <v>21461</v>
      </c>
      <c r="B50652" s="9">
        <v>51</v>
      </c>
      <c r="C50652">
        <v>21244</v>
      </c>
      <c r="D50652">
        <v>5107832</v>
      </c>
      <c r="E50652" t="s">
        <v>8839</v>
      </c>
      <c r="F50652" t="s">
        <v>21710</v>
      </c>
      <c r="G50652" s="10">
        <v>701.73547044603902</v>
      </c>
      <c r="H50652" s="11">
        <v>1.31499788330342E-2</v>
      </c>
    </row>
    <row r="50653" spans="1:8" x14ac:dyDescent="0.3">
      <c r="A50653" s="9" t="s">
        <v>21461</v>
      </c>
      <c r="B50653" s="9">
        <v>51</v>
      </c>
      <c r="C50653">
        <v>84</v>
      </c>
      <c r="D50653">
        <v>5108120</v>
      </c>
      <c r="E50653" t="s">
        <v>21465</v>
      </c>
      <c r="F50653" t="s">
        <v>8978</v>
      </c>
      <c r="G50653" s="10">
        <v>217.320082828095</v>
      </c>
      <c r="H50653" s="11">
        <v>7.01032525251919E-3</v>
      </c>
    </row>
    <row r="50654" spans="1:8" x14ac:dyDescent="0.3">
      <c r="A50654" s="9" t="s">
        <v>21461</v>
      </c>
      <c r="B50654" s="9">
        <v>51</v>
      </c>
      <c r="C50654">
        <v>733</v>
      </c>
      <c r="D50654">
        <v>5108152</v>
      </c>
      <c r="E50654" t="s">
        <v>21534</v>
      </c>
      <c r="F50654" t="s">
        <v>21485</v>
      </c>
      <c r="G50654" s="10">
        <v>2258.5997425312798</v>
      </c>
      <c r="H50654" s="11">
        <v>5.0222019832903498E-3</v>
      </c>
    </row>
    <row r="50655" spans="1:8" x14ac:dyDescent="0.3">
      <c r="A50655" s="9" t="s">
        <v>21461</v>
      </c>
      <c r="B50655" s="9">
        <v>51</v>
      </c>
      <c r="C50655">
        <v>733</v>
      </c>
      <c r="D50655">
        <v>5108584</v>
      </c>
      <c r="E50655" t="s">
        <v>21510</v>
      </c>
      <c r="F50655" t="s">
        <v>21485</v>
      </c>
      <c r="G50655" s="10">
        <v>123.551520739688</v>
      </c>
      <c r="H50655" s="11">
        <v>2.7472804535166699E-4</v>
      </c>
    </row>
    <row r="50656" spans="1:8" x14ac:dyDescent="0.3">
      <c r="A50656" s="9" t="s">
        <v>21461</v>
      </c>
      <c r="B50656" s="9">
        <v>51</v>
      </c>
      <c r="C50656">
        <v>40228</v>
      </c>
      <c r="D50656">
        <v>5108888</v>
      </c>
      <c r="E50656" t="s">
        <v>21666</v>
      </c>
      <c r="F50656" t="s">
        <v>21711</v>
      </c>
      <c r="G50656" s="10">
        <v>305.76776136985302</v>
      </c>
      <c r="H50656" s="11">
        <v>2.07923242101656E-3</v>
      </c>
    </row>
    <row r="50657" spans="1:8" x14ac:dyDescent="0.3">
      <c r="A50657" s="9" t="s">
        <v>21461</v>
      </c>
      <c r="B50657" s="9">
        <v>51</v>
      </c>
      <c r="C50657">
        <v>19876</v>
      </c>
      <c r="D50657">
        <v>5108888</v>
      </c>
      <c r="E50657" t="s">
        <v>21666</v>
      </c>
      <c r="F50657" t="s">
        <v>13042</v>
      </c>
      <c r="G50657" s="10">
        <v>164.27919110652701</v>
      </c>
      <c r="H50657" s="11">
        <v>7.5583797118308803E-5</v>
      </c>
    </row>
    <row r="50658" spans="1:8" x14ac:dyDescent="0.3">
      <c r="A50658" s="9" t="s">
        <v>21461</v>
      </c>
      <c r="B50658" s="9">
        <v>51</v>
      </c>
      <c r="C50658">
        <v>40228</v>
      </c>
      <c r="D50658">
        <v>5108984</v>
      </c>
      <c r="E50658" t="s">
        <v>8268</v>
      </c>
      <c r="F50658" t="s">
        <v>21711</v>
      </c>
      <c r="G50658" s="10">
        <v>263.18567936723599</v>
      </c>
      <c r="H50658" s="11">
        <v>1.7896726418640001E-3</v>
      </c>
    </row>
    <row r="50659" spans="1:8" x14ac:dyDescent="0.3">
      <c r="A50659" s="9" t="s">
        <v>21461</v>
      </c>
      <c r="B50659" s="9">
        <v>51</v>
      </c>
      <c r="C50659">
        <v>19876</v>
      </c>
      <c r="D50659">
        <v>5109016</v>
      </c>
      <c r="E50659" t="s">
        <v>21611</v>
      </c>
      <c r="F50659" t="s">
        <v>13042</v>
      </c>
      <c r="G50659" s="10">
        <v>88.905498588116302</v>
      </c>
      <c r="H50659" s="11">
        <v>4.0904846942110702E-5</v>
      </c>
    </row>
    <row r="50660" spans="1:8" x14ac:dyDescent="0.3">
      <c r="A50660" s="9" t="s">
        <v>21461</v>
      </c>
      <c r="B50660" s="9">
        <v>51</v>
      </c>
      <c r="C50660">
        <v>12260</v>
      </c>
      <c r="D50660">
        <v>5109016</v>
      </c>
      <c r="E50660" t="s">
        <v>21611</v>
      </c>
      <c r="F50660" t="s">
        <v>12994</v>
      </c>
      <c r="G50660" s="10">
        <v>64.840825383377094</v>
      </c>
      <c r="H50660" s="11">
        <v>2.2182212508424998E-3</v>
      </c>
    </row>
    <row r="50661" spans="1:8" x14ac:dyDescent="0.3">
      <c r="A50661" s="9" t="s">
        <v>21461</v>
      </c>
      <c r="B50661" s="9">
        <v>51</v>
      </c>
      <c r="C50661">
        <v>19876</v>
      </c>
      <c r="D50661">
        <v>5109032</v>
      </c>
      <c r="E50661" t="s">
        <v>21564</v>
      </c>
      <c r="F50661" t="s">
        <v>13042</v>
      </c>
      <c r="G50661" s="10">
        <v>169.00486114821601</v>
      </c>
      <c r="H50661" s="11">
        <v>7.7758047449548098E-5</v>
      </c>
    </row>
    <row r="50662" spans="1:8" x14ac:dyDescent="0.3">
      <c r="A50662" s="9" t="s">
        <v>21461</v>
      </c>
      <c r="B50662" s="9">
        <v>51</v>
      </c>
      <c r="C50662">
        <v>4117</v>
      </c>
      <c r="D50662">
        <v>5109032</v>
      </c>
      <c r="E50662" t="s">
        <v>21564</v>
      </c>
      <c r="F50662" t="s">
        <v>21562</v>
      </c>
      <c r="G50662" s="10">
        <v>92.105635079618096</v>
      </c>
      <c r="H50662" s="11">
        <v>1.0028923680272001E-2</v>
      </c>
    </row>
    <row r="50663" spans="1:8" x14ac:dyDescent="0.3">
      <c r="A50663" s="9" t="s">
        <v>21461</v>
      </c>
      <c r="B50663" s="9">
        <v>51</v>
      </c>
      <c r="C50663">
        <v>19876</v>
      </c>
      <c r="D50663">
        <v>5109208</v>
      </c>
      <c r="E50663" t="s">
        <v>19095</v>
      </c>
      <c r="F50663" t="s">
        <v>13042</v>
      </c>
      <c r="G50663" s="10">
        <v>32.549084338350603</v>
      </c>
      <c r="H50663" s="11">
        <v>1.4975623939012999E-5</v>
      </c>
    </row>
    <row r="50664" spans="1:8" x14ac:dyDescent="0.3">
      <c r="A50664" s="9" t="s">
        <v>21461</v>
      </c>
      <c r="B50664" s="9">
        <v>51</v>
      </c>
      <c r="C50664">
        <v>4117</v>
      </c>
      <c r="D50664">
        <v>5109208</v>
      </c>
      <c r="E50664" t="s">
        <v>19095</v>
      </c>
      <c r="F50664" t="s">
        <v>21562</v>
      </c>
      <c r="G50664" s="10">
        <v>17.7388630355114</v>
      </c>
      <c r="H50664" s="11">
        <v>1.93149641066108E-3</v>
      </c>
    </row>
    <row r="50665" spans="1:8" x14ac:dyDescent="0.3">
      <c r="A50665" s="9" t="s">
        <v>21461</v>
      </c>
      <c r="B50665" s="9">
        <v>51</v>
      </c>
      <c r="C50665">
        <v>19876</v>
      </c>
      <c r="D50665">
        <v>5109656</v>
      </c>
      <c r="E50665" t="s">
        <v>2531</v>
      </c>
      <c r="F50665" t="s">
        <v>13042</v>
      </c>
      <c r="G50665" s="10">
        <v>1061.04805074096</v>
      </c>
      <c r="H50665" s="11">
        <v>4.8818137014064602E-4</v>
      </c>
    </row>
    <row r="50666" spans="1:8" x14ac:dyDescent="0.3">
      <c r="A50666" s="9" t="s">
        <v>21461</v>
      </c>
      <c r="B50666" s="9">
        <v>51</v>
      </c>
      <c r="C50666">
        <v>17066</v>
      </c>
      <c r="D50666">
        <v>5109656</v>
      </c>
      <c r="E50666" t="s">
        <v>2531</v>
      </c>
      <c r="F50666" t="s">
        <v>21648</v>
      </c>
      <c r="G50666" s="10">
        <v>906.62549613329998</v>
      </c>
      <c r="H50666" s="11">
        <v>1.24083088732556E-2</v>
      </c>
    </row>
    <row r="50667" spans="1:8" x14ac:dyDescent="0.3">
      <c r="A50667" s="9" t="s">
        <v>21461</v>
      </c>
      <c r="B50667" s="9">
        <v>51</v>
      </c>
      <c r="C50667">
        <v>2248</v>
      </c>
      <c r="D50667">
        <v>5109816</v>
      </c>
      <c r="E50667" t="s">
        <v>3142</v>
      </c>
      <c r="F50667" t="s">
        <v>21550</v>
      </c>
      <c r="G50667" s="10">
        <v>8484.5636837407692</v>
      </c>
      <c r="H50667" s="11">
        <v>0.62331499292835502</v>
      </c>
    </row>
    <row r="50668" spans="1:8" x14ac:dyDescent="0.3">
      <c r="A50668" s="9" t="s">
        <v>21461</v>
      </c>
      <c r="B50668" s="9">
        <v>51</v>
      </c>
      <c r="C50668">
        <v>733</v>
      </c>
      <c r="D50668">
        <v>5109816</v>
      </c>
      <c r="E50668" t="s">
        <v>3142</v>
      </c>
      <c r="F50668" t="s">
        <v>21485</v>
      </c>
      <c r="G50668" s="10">
        <v>68.751119516971201</v>
      </c>
      <c r="H50668" s="11">
        <v>1.52874368259954E-4</v>
      </c>
    </row>
    <row r="50669" spans="1:8" x14ac:dyDescent="0.3">
      <c r="A50669" s="9" t="s">
        <v>21461</v>
      </c>
      <c r="B50669" s="9">
        <v>51</v>
      </c>
      <c r="C50669">
        <v>19876</v>
      </c>
      <c r="D50669">
        <v>5110040</v>
      </c>
      <c r="E50669" t="s">
        <v>12643</v>
      </c>
      <c r="F50669" t="s">
        <v>13042</v>
      </c>
      <c r="G50669" s="10">
        <v>807.26193858631495</v>
      </c>
      <c r="H50669" s="11">
        <v>3.7141601548229297E-4</v>
      </c>
    </row>
    <row r="50670" spans="1:8" x14ac:dyDescent="0.3">
      <c r="A50670" s="9" t="s">
        <v>21461</v>
      </c>
      <c r="B50670" s="9">
        <v>51</v>
      </c>
      <c r="C50670">
        <v>17066</v>
      </c>
      <c r="D50670">
        <v>5110040</v>
      </c>
      <c r="E50670" t="s">
        <v>12643</v>
      </c>
      <c r="F50670" t="s">
        <v>21648</v>
      </c>
      <c r="G50670" s="10">
        <v>689.77484579446104</v>
      </c>
      <c r="H50670" s="11">
        <v>9.4404353022535907E-3</v>
      </c>
    </row>
    <row r="50671" spans="1:8" x14ac:dyDescent="0.3">
      <c r="A50671" s="9" t="s">
        <v>21461</v>
      </c>
      <c r="B50671" s="9">
        <v>51</v>
      </c>
      <c r="C50671">
        <v>19876</v>
      </c>
      <c r="D50671">
        <v>5110072</v>
      </c>
      <c r="E50671" t="s">
        <v>21597</v>
      </c>
      <c r="F50671" t="s">
        <v>13042</v>
      </c>
      <c r="G50671" s="10">
        <v>53.000409593574702</v>
      </c>
      <c r="H50671" s="11">
        <v>2.4385146888812699E-5</v>
      </c>
    </row>
    <row r="50672" spans="1:8" x14ac:dyDescent="0.3">
      <c r="A50672" s="9" t="s">
        <v>21461</v>
      </c>
      <c r="B50672" s="9">
        <v>51</v>
      </c>
      <c r="C50672">
        <v>21244</v>
      </c>
      <c r="D50672">
        <v>5110072</v>
      </c>
      <c r="E50672" t="s">
        <v>21597</v>
      </c>
      <c r="F50672" t="s">
        <v>21710</v>
      </c>
      <c r="G50672" s="10">
        <v>46.055372435542701</v>
      </c>
      <c r="H50672" s="11">
        <v>8.6304198402561104E-4</v>
      </c>
    </row>
    <row r="50673" spans="1:8" x14ac:dyDescent="0.3">
      <c r="A50673" s="9" t="s">
        <v>21461</v>
      </c>
      <c r="B50673" s="9">
        <v>51</v>
      </c>
      <c r="C50673">
        <v>12260</v>
      </c>
      <c r="D50673">
        <v>5110072</v>
      </c>
      <c r="E50673" t="s">
        <v>21597</v>
      </c>
      <c r="F50673" t="s">
        <v>12994</v>
      </c>
      <c r="G50673" s="10">
        <v>38.6544179862885</v>
      </c>
      <c r="H50673" s="11">
        <v>1.3223775439187299E-3</v>
      </c>
    </row>
    <row r="50674" spans="1:8" x14ac:dyDescent="0.3">
      <c r="A50674" s="9" t="s">
        <v>21461</v>
      </c>
      <c r="B50674" s="9">
        <v>51</v>
      </c>
      <c r="C50674">
        <v>19876</v>
      </c>
      <c r="D50674">
        <v>5110296</v>
      </c>
      <c r="E50674" t="s">
        <v>21665</v>
      </c>
      <c r="F50674" t="s">
        <v>13042</v>
      </c>
      <c r="G50674" s="10">
        <v>296.46310245002798</v>
      </c>
      <c r="H50674" s="11">
        <v>1.3640076285813201E-4</v>
      </c>
    </row>
    <row r="50675" spans="1:8" x14ac:dyDescent="0.3">
      <c r="A50675" s="9" t="s">
        <v>21461</v>
      </c>
      <c r="B50675" s="9">
        <v>51</v>
      </c>
      <c r="C50675">
        <v>21244</v>
      </c>
      <c r="D50675">
        <v>5110296</v>
      </c>
      <c r="E50675" t="s">
        <v>21665</v>
      </c>
      <c r="F50675" t="s">
        <v>21710</v>
      </c>
      <c r="G50675" s="10">
        <v>257.615341115928</v>
      </c>
      <c r="H50675" s="11">
        <v>4.8275118266233397E-3</v>
      </c>
    </row>
    <row r="50676" spans="1:8" x14ac:dyDescent="0.3">
      <c r="A50676" s="9" t="s">
        <v>21461</v>
      </c>
      <c r="B50676" s="9">
        <v>51</v>
      </c>
      <c r="C50676">
        <v>19876</v>
      </c>
      <c r="D50676">
        <v>5110744</v>
      </c>
      <c r="E50676" t="s">
        <v>21494</v>
      </c>
      <c r="F50676" t="s">
        <v>13042</v>
      </c>
      <c r="G50676" s="10">
        <v>338.88527377384202</v>
      </c>
      <c r="H50676" s="11">
        <v>1.5591893049129299E-4</v>
      </c>
    </row>
    <row r="50677" spans="1:8" x14ac:dyDescent="0.3">
      <c r="A50677" s="9" t="s">
        <v>21461</v>
      </c>
      <c r="B50677" s="9">
        <v>51</v>
      </c>
      <c r="C50677">
        <v>733</v>
      </c>
      <c r="D50677">
        <v>5110744</v>
      </c>
      <c r="E50677" t="s">
        <v>21494</v>
      </c>
      <c r="F50677" t="s">
        <v>21485</v>
      </c>
      <c r="G50677" s="10">
        <v>246.36924161121101</v>
      </c>
      <c r="H50677" s="11">
        <v>5.4782441994563602E-4</v>
      </c>
    </row>
    <row r="50678" spans="1:8" x14ac:dyDescent="0.3">
      <c r="A50678" s="9" t="s">
        <v>21461</v>
      </c>
      <c r="B50678" s="9">
        <v>51</v>
      </c>
      <c r="C50678">
        <v>19876</v>
      </c>
      <c r="D50678">
        <v>5111032</v>
      </c>
      <c r="E50678" t="s">
        <v>3971</v>
      </c>
      <c r="F50678" t="s">
        <v>13042</v>
      </c>
      <c r="G50678" s="10">
        <v>1429.69704466386</v>
      </c>
      <c r="H50678" s="11">
        <v>6.5779439645795204E-4</v>
      </c>
    </row>
    <row r="50679" spans="1:8" x14ac:dyDescent="0.3">
      <c r="A50679" s="9" t="s">
        <v>21461</v>
      </c>
      <c r="B50679" s="9">
        <v>51</v>
      </c>
      <c r="C50679">
        <v>1062</v>
      </c>
      <c r="D50679">
        <v>5111032</v>
      </c>
      <c r="E50679" t="s">
        <v>3971</v>
      </c>
      <c r="F50679" t="s">
        <v>21546</v>
      </c>
      <c r="G50679" s="10">
        <v>1405.5648253658901</v>
      </c>
      <c r="H50679" s="11">
        <v>0.118065084029054</v>
      </c>
    </row>
    <row r="50680" spans="1:8" x14ac:dyDescent="0.3">
      <c r="A50680" s="9" t="s">
        <v>21461</v>
      </c>
      <c r="B50680" s="9">
        <v>51</v>
      </c>
      <c r="C50680">
        <v>19876</v>
      </c>
      <c r="D50680">
        <v>5111560</v>
      </c>
      <c r="E50680" t="s">
        <v>21695</v>
      </c>
      <c r="F50680" t="s">
        <v>13042</v>
      </c>
      <c r="G50680" s="10">
        <v>122.16332373213</v>
      </c>
      <c r="H50680" s="11">
        <v>5.6206557958275201E-5</v>
      </c>
    </row>
    <row r="50681" spans="1:8" x14ac:dyDescent="0.3">
      <c r="A50681" s="9" t="s">
        <v>21461</v>
      </c>
      <c r="B50681" s="9">
        <v>51</v>
      </c>
      <c r="C50681">
        <v>21244</v>
      </c>
      <c r="D50681">
        <v>5111560</v>
      </c>
      <c r="E50681" t="s">
        <v>21695</v>
      </c>
      <c r="F50681" t="s">
        <v>21710</v>
      </c>
      <c r="G50681" s="10">
        <v>106.15535645085301</v>
      </c>
      <c r="H50681" s="11">
        <v>1.98926910371887E-3</v>
      </c>
    </row>
    <row r="50682" spans="1:8" x14ac:dyDescent="0.3">
      <c r="A50682" s="9" t="s">
        <v>21461</v>
      </c>
      <c r="B50682" s="9">
        <v>51</v>
      </c>
      <c r="C50682">
        <v>84</v>
      </c>
      <c r="D50682">
        <v>5112808</v>
      </c>
      <c r="E50682" t="s">
        <v>21478</v>
      </c>
      <c r="F50682" t="s">
        <v>8978</v>
      </c>
      <c r="G50682" s="10">
        <v>1024.1694242828501</v>
      </c>
      <c r="H50682" s="11">
        <v>3.3037723363962997E-2</v>
      </c>
    </row>
    <row r="50683" spans="1:8" x14ac:dyDescent="0.3">
      <c r="A50683" s="9" t="s">
        <v>21461</v>
      </c>
      <c r="B50683" s="9">
        <v>51</v>
      </c>
      <c r="C50683">
        <v>19876</v>
      </c>
      <c r="D50683">
        <v>5112904</v>
      </c>
      <c r="E50683" t="s">
        <v>21566</v>
      </c>
      <c r="F50683" t="s">
        <v>13042</v>
      </c>
      <c r="G50683" s="10">
        <v>30.9698822353417</v>
      </c>
      <c r="H50683" s="11">
        <v>1.42490432287073E-5</v>
      </c>
    </row>
    <row r="50684" spans="1:8" x14ac:dyDescent="0.3">
      <c r="A50684" s="9" t="s">
        <v>21461</v>
      </c>
      <c r="B50684" s="9">
        <v>51</v>
      </c>
      <c r="C50684">
        <v>12260</v>
      </c>
      <c r="D50684">
        <v>5112904</v>
      </c>
      <c r="E50684" t="s">
        <v>21566</v>
      </c>
      <c r="F50684" t="s">
        <v>12994</v>
      </c>
      <c r="G50684" s="10">
        <v>22.587047573612502</v>
      </c>
      <c r="H50684" s="11">
        <v>7.7270868508133605E-4</v>
      </c>
    </row>
    <row r="50685" spans="1:8" x14ac:dyDescent="0.3">
      <c r="A50685" s="9" t="s">
        <v>21461</v>
      </c>
      <c r="B50685" s="9">
        <v>51</v>
      </c>
      <c r="C50685">
        <v>4117</v>
      </c>
      <c r="D50685">
        <v>5112904</v>
      </c>
      <c r="E50685" t="s">
        <v>21566</v>
      </c>
      <c r="F50685" t="s">
        <v>21562</v>
      </c>
      <c r="G50685" s="10">
        <v>16.878216710733899</v>
      </c>
      <c r="H50685" s="11">
        <v>1.8377849205938499E-3</v>
      </c>
    </row>
    <row r="50686" spans="1:8" x14ac:dyDescent="0.3">
      <c r="A50686" s="9" t="s">
        <v>21461</v>
      </c>
      <c r="B50686" s="9">
        <v>51</v>
      </c>
      <c r="C50686">
        <v>733</v>
      </c>
      <c r="D50686">
        <v>5113784</v>
      </c>
      <c r="E50686" t="s">
        <v>547</v>
      </c>
      <c r="F50686" t="s">
        <v>21485</v>
      </c>
      <c r="G50686" s="10">
        <v>569.92146603146705</v>
      </c>
      <c r="H50686" s="11">
        <v>1.2672722231939801E-3</v>
      </c>
    </row>
    <row r="50687" spans="1:8" x14ac:dyDescent="0.3">
      <c r="A50687" s="9" t="s">
        <v>21461</v>
      </c>
      <c r="B50687" s="9">
        <v>51</v>
      </c>
      <c r="C50687">
        <v>19876</v>
      </c>
      <c r="D50687">
        <v>5114952</v>
      </c>
      <c r="E50687" t="s">
        <v>21599</v>
      </c>
      <c r="F50687" t="s">
        <v>13042</v>
      </c>
      <c r="G50687" s="10">
        <v>84.742546039659004</v>
      </c>
      <c r="H50687" s="11">
        <v>3.8989499303031397E-5</v>
      </c>
    </row>
    <row r="50688" spans="1:8" x14ac:dyDescent="0.3">
      <c r="A50688" s="9" t="s">
        <v>21461</v>
      </c>
      <c r="B50688" s="9">
        <v>51</v>
      </c>
      <c r="C50688">
        <v>21244</v>
      </c>
      <c r="D50688">
        <v>5114952</v>
      </c>
      <c r="E50688" t="s">
        <v>21599</v>
      </c>
      <c r="F50688" t="s">
        <v>21710</v>
      </c>
      <c r="G50688" s="10">
        <v>73.638101081124006</v>
      </c>
      <c r="H50688" s="11">
        <v>1.37992094073015E-3</v>
      </c>
    </row>
    <row r="50689" spans="1:8" x14ac:dyDescent="0.3">
      <c r="A50689" s="9" t="s">
        <v>21461</v>
      </c>
      <c r="B50689" s="9">
        <v>51</v>
      </c>
      <c r="C50689">
        <v>12260</v>
      </c>
      <c r="D50689">
        <v>5114952</v>
      </c>
      <c r="E50689" t="s">
        <v>21599</v>
      </c>
      <c r="F50689" t="s">
        <v>12994</v>
      </c>
      <c r="G50689" s="10">
        <v>61.804688321434298</v>
      </c>
      <c r="H50689" s="11">
        <v>2.1143542239894001E-3</v>
      </c>
    </row>
    <row r="50690" spans="1:8" x14ac:dyDescent="0.3">
      <c r="A50690" s="9" t="s">
        <v>21461</v>
      </c>
      <c r="B50690" s="9">
        <v>51</v>
      </c>
      <c r="C50690">
        <v>19876</v>
      </c>
      <c r="D50690">
        <v>5114968</v>
      </c>
      <c r="E50690" t="s">
        <v>21703</v>
      </c>
      <c r="F50690" t="s">
        <v>13042</v>
      </c>
      <c r="G50690" s="10">
        <v>19529.6484745737</v>
      </c>
      <c r="H50690" s="11">
        <v>8.9854654028389408E-3</v>
      </c>
    </row>
    <row r="50691" spans="1:8" x14ac:dyDescent="0.3">
      <c r="A50691" s="9" t="s">
        <v>21461</v>
      </c>
      <c r="B50691" s="9">
        <v>51</v>
      </c>
      <c r="C50691">
        <v>19876</v>
      </c>
      <c r="D50691">
        <v>5114984</v>
      </c>
      <c r="E50691" t="s">
        <v>21612</v>
      </c>
      <c r="F50691" t="s">
        <v>13042</v>
      </c>
      <c r="G50691" s="10">
        <v>656.24296310582997</v>
      </c>
      <c r="H50691" s="11">
        <v>3.0193315811705298E-4</v>
      </c>
    </row>
    <row r="50692" spans="1:8" x14ac:dyDescent="0.3">
      <c r="A50692" s="9" t="s">
        <v>21461</v>
      </c>
      <c r="B50692" s="9">
        <v>51</v>
      </c>
      <c r="C50692">
        <v>12260</v>
      </c>
      <c r="D50692">
        <v>5114984</v>
      </c>
      <c r="E50692" t="s">
        <v>21612</v>
      </c>
      <c r="F50692" t="s">
        <v>12994</v>
      </c>
      <c r="G50692" s="10">
        <v>478.61308980389998</v>
      </c>
      <c r="H50692" s="11">
        <v>1.63734764395299E-2</v>
      </c>
    </row>
    <row r="50693" spans="1:8" x14ac:dyDescent="0.3">
      <c r="A50693" s="9" t="s">
        <v>21461</v>
      </c>
      <c r="B50693" s="9">
        <v>51</v>
      </c>
      <c r="C50693">
        <v>19876</v>
      </c>
      <c r="D50693">
        <v>5115000</v>
      </c>
      <c r="E50693" t="s">
        <v>8405</v>
      </c>
      <c r="F50693" t="s">
        <v>13042</v>
      </c>
      <c r="G50693" s="10">
        <v>352.622100221773</v>
      </c>
      <c r="H50693" s="11">
        <v>1.6223915581195801E-4</v>
      </c>
    </row>
    <row r="50694" spans="1:8" x14ac:dyDescent="0.3">
      <c r="A50694" s="9" t="s">
        <v>21461</v>
      </c>
      <c r="B50694" s="9">
        <v>51</v>
      </c>
      <c r="C50694">
        <v>12260</v>
      </c>
      <c r="D50694">
        <v>5115000</v>
      </c>
      <c r="E50694" t="s">
        <v>8405</v>
      </c>
      <c r="F50694" t="s">
        <v>12994</v>
      </c>
      <c r="G50694" s="10">
        <v>257.17540973169798</v>
      </c>
      <c r="H50694" s="11">
        <v>8.7980366642160107E-3</v>
      </c>
    </row>
    <row r="50695" spans="1:8" x14ac:dyDescent="0.3">
      <c r="A50695" s="9" t="s">
        <v>21461</v>
      </c>
      <c r="B50695" s="9">
        <v>51</v>
      </c>
      <c r="C50695">
        <v>84</v>
      </c>
      <c r="D50695">
        <v>5115112</v>
      </c>
      <c r="E50695" t="s">
        <v>21479</v>
      </c>
      <c r="F50695" t="s">
        <v>8978</v>
      </c>
      <c r="G50695" s="10">
        <v>259.78410293552201</v>
      </c>
      <c r="H50695" s="11">
        <v>8.3801323527587894E-3</v>
      </c>
    </row>
    <row r="50696" spans="1:8" x14ac:dyDescent="0.3">
      <c r="A50696" s="9" t="s">
        <v>21461</v>
      </c>
      <c r="B50696" s="9">
        <v>51</v>
      </c>
      <c r="C50696">
        <v>19876</v>
      </c>
      <c r="D50696">
        <v>5116000</v>
      </c>
      <c r="E50696" t="s">
        <v>21704</v>
      </c>
      <c r="F50696" t="s">
        <v>13042</v>
      </c>
      <c r="G50696" s="10">
        <v>85171.344174376602</v>
      </c>
      <c r="H50696" s="11">
        <v>3.91867865613926E-2</v>
      </c>
    </row>
    <row r="50697" spans="1:8" x14ac:dyDescent="0.3">
      <c r="A50697" s="9" t="s">
        <v>21461</v>
      </c>
      <c r="B50697" s="9">
        <v>51</v>
      </c>
      <c r="C50697">
        <v>733</v>
      </c>
      <c r="D50697">
        <v>5116480</v>
      </c>
      <c r="E50697" t="s">
        <v>21530</v>
      </c>
      <c r="F50697" t="s">
        <v>21485</v>
      </c>
      <c r="G50697" s="10">
        <v>752.44062712421305</v>
      </c>
      <c r="H50697" s="11">
        <v>1.6731201809207299E-3</v>
      </c>
    </row>
    <row r="50698" spans="1:8" x14ac:dyDescent="0.3">
      <c r="A50698" s="9" t="s">
        <v>21461</v>
      </c>
      <c r="B50698" s="9">
        <v>51</v>
      </c>
      <c r="C50698">
        <v>84</v>
      </c>
      <c r="D50698">
        <v>5116512</v>
      </c>
      <c r="E50698" t="s">
        <v>21466</v>
      </c>
      <c r="F50698" t="s">
        <v>8978</v>
      </c>
      <c r="G50698" s="10">
        <v>4670.4249172010404</v>
      </c>
      <c r="H50698" s="11">
        <v>0.150658868296807</v>
      </c>
    </row>
    <row r="50699" spans="1:8" x14ac:dyDescent="0.3">
      <c r="A50699" s="9" t="s">
        <v>21461</v>
      </c>
      <c r="B50699" s="9">
        <v>51</v>
      </c>
      <c r="C50699">
        <v>733</v>
      </c>
      <c r="D50699">
        <v>5116608</v>
      </c>
      <c r="E50699" t="s">
        <v>21518</v>
      </c>
      <c r="F50699" t="s">
        <v>21485</v>
      </c>
      <c r="G50699" s="10">
        <v>9606.1099926523402</v>
      </c>
      <c r="H50699" s="11">
        <v>2.1360059398012401E-2</v>
      </c>
    </row>
    <row r="50700" spans="1:8" x14ac:dyDescent="0.3">
      <c r="A50700" s="9" t="s">
        <v>21461</v>
      </c>
      <c r="B50700" s="9">
        <v>51</v>
      </c>
      <c r="C50700">
        <v>19876</v>
      </c>
      <c r="D50700">
        <v>5116880</v>
      </c>
      <c r="E50700" t="s">
        <v>19551</v>
      </c>
      <c r="F50700" t="s">
        <v>13042</v>
      </c>
      <c r="G50700" s="10">
        <v>109.633943087901</v>
      </c>
      <c r="H50700" s="11">
        <v>5.0441870670416698E-5</v>
      </c>
    </row>
    <row r="50701" spans="1:8" x14ac:dyDescent="0.3">
      <c r="A50701" s="9" t="s">
        <v>21461</v>
      </c>
      <c r="B50701" s="9">
        <v>51</v>
      </c>
      <c r="C50701">
        <v>15410</v>
      </c>
      <c r="D50701">
        <v>5116880</v>
      </c>
      <c r="E50701" t="s">
        <v>19551</v>
      </c>
      <c r="F50701" t="s">
        <v>21639</v>
      </c>
      <c r="G50701" s="10">
        <v>100.144965621548</v>
      </c>
      <c r="H50701" s="11">
        <v>9.7864717699157906E-3</v>
      </c>
    </row>
    <row r="50702" spans="1:8" x14ac:dyDescent="0.3">
      <c r="A50702" s="9" t="s">
        <v>21461</v>
      </c>
      <c r="B50702" s="9">
        <v>51</v>
      </c>
      <c r="C50702">
        <v>19876</v>
      </c>
      <c r="D50702">
        <v>5116992</v>
      </c>
      <c r="E50702" t="s">
        <v>7030</v>
      </c>
      <c r="F50702" t="s">
        <v>13042</v>
      </c>
      <c r="G50702" s="10">
        <v>431.64571929176702</v>
      </c>
      <c r="H50702" s="11">
        <v>1.9859741367230901E-4</v>
      </c>
    </row>
    <row r="50703" spans="1:8" x14ac:dyDescent="0.3">
      <c r="A50703" s="9" t="s">
        <v>21461</v>
      </c>
      <c r="B50703" s="9">
        <v>51</v>
      </c>
      <c r="C50703">
        <v>12260</v>
      </c>
      <c r="D50703">
        <v>5116992</v>
      </c>
      <c r="E50703" t="s">
        <v>7030</v>
      </c>
      <c r="F50703" t="s">
        <v>12994</v>
      </c>
      <c r="G50703" s="10">
        <v>314.80915305074802</v>
      </c>
      <c r="H50703" s="11">
        <v>1.07697017909325E-2</v>
      </c>
    </row>
    <row r="50704" spans="1:8" x14ac:dyDescent="0.3">
      <c r="A50704" s="9" t="s">
        <v>21461</v>
      </c>
      <c r="B50704" s="9">
        <v>51</v>
      </c>
      <c r="C50704">
        <v>10171</v>
      </c>
      <c r="D50704">
        <v>5117296</v>
      </c>
      <c r="E50704" t="s">
        <v>82</v>
      </c>
      <c r="F50704" t="s">
        <v>8028</v>
      </c>
      <c r="G50704" s="10">
        <v>62.760691845553403</v>
      </c>
      <c r="H50704" s="11">
        <v>2.6575496208313602E-3</v>
      </c>
    </row>
    <row r="50705" spans="1:8" x14ac:dyDescent="0.3">
      <c r="A50705" s="9" t="s">
        <v>21461</v>
      </c>
      <c r="B50705" s="9">
        <v>51</v>
      </c>
      <c r="C50705">
        <v>733</v>
      </c>
      <c r="D50705">
        <v>5117296</v>
      </c>
      <c r="E50705" t="s">
        <v>82</v>
      </c>
      <c r="F50705" t="s">
        <v>21485</v>
      </c>
      <c r="G50705" s="10">
        <v>50.669482327950199</v>
      </c>
      <c r="H50705" s="11">
        <v>1.12668203156054E-4</v>
      </c>
    </row>
    <row r="50706" spans="1:8" x14ac:dyDescent="0.3">
      <c r="A50706" s="9" t="s">
        <v>21461</v>
      </c>
      <c r="B50706" s="9">
        <v>51</v>
      </c>
      <c r="C50706">
        <v>19876</v>
      </c>
      <c r="D50706">
        <v>5117440</v>
      </c>
      <c r="E50706" t="s">
        <v>21570</v>
      </c>
      <c r="F50706" t="s">
        <v>13042</v>
      </c>
      <c r="G50706" s="10">
        <v>1812.00040098001</v>
      </c>
      <c r="H50706" s="11">
        <v>8.3368970691580896E-4</v>
      </c>
    </row>
    <row r="50707" spans="1:8" x14ac:dyDescent="0.3">
      <c r="A50707" s="9" t="s">
        <v>21461</v>
      </c>
      <c r="B50707" s="9">
        <v>51</v>
      </c>
      <c r="C50707">
        <v>4471</v>
      </c>
      <c r="D50707">
        <v>5117440</v>
      </c>
      <c r="E50707" t="s">
        <v>21570</v>
      </c>
      <c r="F50707" t="s">
        <v>21571</v>
      </c>
      <c r="G50707" s="10">
        <v>49.259700346873998</v>
      </c>
      <c r="H50707" s="11">
        <v>8.2581224387047892E-3</v>
      </c>
    </row>
    <row r="50708" spans="1:8" x14ac:dyDescent="0.3">
      <c r="A50708" s="9" t="s">
        <v>21461</v>
      </c>
      <c r="B50708" s="9">
        <v>51</v>
      </c>
      <c r="C50708">
        <v>13640</v>
      </c>
      <c r="D50708">
        <v>5117376</v>
      </c>
      <c r="E50708" t="s">
        <v>1416</v>
      </c>
      <c r="F50708" t="s">
        <v>21615</v>
      </c>
      <c r="G50708" s="10">
        <v>62.165707439366599</v>
      </c>
      <c r="H50708" s="11">
        <v>4.0910603428229798E-4</v>
      </c>
    </row>
    <row r="50709" spans="1:8" x14ac:dyDescent="0.3">
      <c r="A50709" s="9" t="s">
        <v>21461</v>
      </c>
      <c r="B50709" s="9">
        <v>51</v>
      </c>
      <c r="C50709">
        <v>19876</v>
      </c>
      <c r="D50709">
        <v>5117376</v>
      </c>
      <c r="E50709" t="s">
        <v>1416</v>
      </c>
      <c r="F50709" t="s">
        <v>13042</v>
      </c>
      <c r="G50709" s="10">
        <v>27.228944479675601</v>
      </c>
      <c r="H50709" s="11">
        <v>1.2527861876084599E-5</v>
      </c>
    </row>
    <row r="50710" spans="1:8" x14ac:dyDescent="0.3">
      <c r="A50710" s="9" t="s">
        <v>21461</v>
      </c>
      <c r="B50710" s="9">
        <v>51</v>
      </c>
      <c r="C50710">
        <v>733</v>
      </c>
      <c r="D50710">
        <v>5117504</v>
      </c>
      <c r="E50710" t="s">
        <v>21503</v>
      </c>
      <c r="F50710" t="s">
        <v>21485</v>
      </c>
      <c r="G50710" s="10">
        <v>194.589528841423</v>
      </c>
      <c r="H50710" s="11">
        <v>4.32687518408939E-4</v>
      </c>
    </row>
    <row r="50711" spans="1:8" x14ac:dyDescent="0.3">
      <c r="A50711" s="9" t="s">
        <v>21461</v>
      </c>
      <c r="B50711" s="9">
        <v>51</v>
      </c>
      <c r="C50711">
        <v>10171</v>
      </c>
      <c r="D50711">
        <v>5117536</v>
      </c>
      <c r="E50711" t="s">
        <v>21584</v>
      </c>
      <c r="F50711" t="s">
        <v>8028</v>
      </c>
      <c r="G50711" s="10">
        <v>14.3453739031127</v>
      </c>
      <c r="H50711" s="11">
        <v>6.0744300063993802E-4</v>
      </c>
    </row>
    <row r="50712" spans="1:8" x14ac:dyDescent="0.3">
      <c r="A50712" s="9" t="s">
        <v>21461</v>
      </c>
      <c r="B50712" s="9">
        <v>51</v>
      </c>
      <c r="C50712">
        <v>733</v>
      </c>
      <c r="D50712">
        <v>5117536</v>
      </c>
      <c r="E50712" t="s">
        <v>21584</v>
      </c>
      <c r="F50712" t="s">
        <v>21485</v>
      </c>
      <c r="G50712" s="10">
        <v>11.5816548240155</v>
      </c>
      <c r="H50712" s="11">
        <v>2.57528630379491E-5</v>
      </c>
    </row>
    <row r="50713" spans="1:8" x14ac:dyDescent="0.3">
      <c r="A50713" s="9" t="s">
        <v>21461</v>
      </c>
      <c r="B50713" s="9">
        <v>51</v>
      </c>
      <c r="C50713">
        <v>15293</v>
      </c>
      <c r="D50713">
        <v>5117536</v>
      </c>
      <c r="E50713" t="s">
        <v>21584</v>
      </c>
      <c r="F50713" t="s">
        <v>19905</v>
      </c>
      <c r="G50713" s="10">
        <v>9.4469155763000696</v>
      </c>
      <c r="H50713" s="11">
        <v>1.4370118004715601E-3</v>
      </c>
    </row>
    <row r="50714" spans="1:8" x14ac:dyDescent="0.3">
      <c r="A50714" s="9" t="s">
        <v>21461</v>
      </c>
      <c r="B50714" s="9">
        <v>51</v>
      </c>
      <c r="C50714">
        <v>733</v>
      </c>
      <c r="D50714">
        <v>5117552</v>
      </c>
      <c r="E50714" t="s">
        <v>21505</v>
      </c>
      <c r="F50714" t="s">
        <v>21485</v>
      </c>
      <c r="G50714" s="10">
        <v>674.93930690867205</v>
      </c>
      <c r="H50714" s="11">
        <v>1.5007889454367899E-3</v>
      </c>
    </row>
    <row r="50715" spans="1:8" x14ac:dyDescent="0.3">
      <c r="A50715" s="9" t="s">
        <v>21461</v>
      </c>
      <c r="B50715" s="9">
        <v>51</v>
      </c>
      <c r="C50715">
        <v>10171</v>
      </c>
      <c r="D50715">
        <v>5117952</v>
      </c>
      <c r="E50715" t="s">
        <v>21589</v>
      </c>
      <c r="F50715" t="s">
        <v>8028</v>
      </c>
      <c r="G50715" s="10">
        <v>503.32191002985701</v>
      </c>
      <c r="H50715" s="11">
        <v>2.1312750255329301E-2</v>
      </c>
    </row>
    <row r="50716" spans="1:8" x14ac:dyDescent="0.3">
      <c r="A50716" s="9" t="s">
        <v>21461</v>
      </c>
      <c r="B50716" s="9">
        <v>51</v>
      </c>
      <c r="C50716">
        <v>733</v>
      </c>
      <c r="D50716">
        <v>5117952</v>
      </c>
      <c r="E50716" t="s">
        <v>21589</v>
      </c>
      <c r="F50716" t="s">
        <v>21485</v>
      </c>
      <c r="G50716" s="10">
        <v>406.35403905820499</v>
      </c>
      <c r="H50716" s="11">
        <v>9.0356517024525198E-4</v>
      </c>
    </row>
    <row r="50717" spans="1:8" x14ac:dyDescent="0.3">
      <c r="A50717" s="9" t="s">
        <v>21461</v>
      </c>
      <c r="B50717" s="9">
        <v>51</v>
      </c>
      <c r="C50717">
        <v>19876</v>
      </c>
      <c r="D50717">
        <v>5118400</v>
      </c>
      <c r="E50717" t="s">
        <v>21634</v>
      </c>
      <c r="F50717" t="s">
        <v>13042</v>
      </c>
      <c r="G50717" s="10">
        <v>1304.92601737262</v>
      </c>
      <c r="H50717" s="11">
        <v>6.0038805089767603E-4</v>
      </c>
    </row>
    <row r="50718" spans="1:8" x14ac:dyDescent="0.3">
      <c r="A50718" s="9" t="s">
        <v>21461</v>
      </c>
      <c r="B50718" s="9">
        <v>51</v>
      </c>
      <c r="C50718">
        <v>13762</v>
      </c>
      <c r="D50718">
        <v>5118400</v>
      </c>
      <c r="E50718" t="s">
        <v>21634</v>
      </c>
      <c r="F50718" t="s">
        <v>21631</v>
      </c>
      <c r="G50718" s="10">
        <v>1043.6103493314399</v>
      </c>
      <c r="H50718" s="11">
        <v>6.35301850204813E-2</v>
      </c>
    </row>
    <row r="50719" spans="1:8" x14ac:dyDescent="0.3">
      <c r="A50719" s="9" t="s">
        <v>21461</v>
      </c>
      <c r="B50719" s="9">
        <v>51</v>
      </c>
      <c r="C50719">
        <v>19876</v>
      </c>
      <c r="D50719">
        <v>5118448</v>
      </c>
      <c r="E50719" t="s">
        <v>21705</v>
      </c>
      <c r="F50719" t="s">
        <v>13042</v>
      </c>
      <c r="G50719" s="10">
        <v>7571.6914667985902</v>
      </c>
      <c r="H50719" s="11">
        <v>3.4836864475295899E-3</v>
      </c>
    </row>
    <row r="50720" spans="1:8" x14ac:dyDescent="0.3">
      <c r="A50720" s="9" t="s">
        <v>21461</v>
      </c>
      <c r="B50720" s="9">
        <v>51</v>
      </c>
      <c r="C50720">
        <v>3291</v>
      </c>
      <c r="D50720">
        <v>5118624</v>
      </c>
      <c r="E50720" t="s">
        <v>259</v>
      </c>
      <c r="F50720" t="s">
        <v>21551</v>
      </c>
      <c r="G50720" s="10">
        <v>15.6560836933168</v>
      </c>
      <c r="H50720" s="11">
        <v>4.8286968180973001E-4</v>
      </c>
    </row>
    <row r="50721" spans="1:8" x14ac:dyDescent="0.3">
      <c r="A50721" s="9" t="s">
        <v>21461</v>
      </c>
      <c r="B50721" s="9">
        <v>51</v>
      </c>
      <c r="C50721">
        <v>19876</v>
      </c>
      <c r="D50721">
        <v>5118624</v>
      </c>
      <c r="E50721" t="s">
        <v>259</v>
      </c>
      <c r="F50721" t="s">
        <v>13042</v>
      </c>
      <c r="G50721" s="10">
        <v>13.6290838520435</v>
      </c>
      <c r="H50721" s="11">
        <v>6.2706536466525497E-6</v>
      </c>
    </row>
    <row r="50722" spans="1:8" x14ac:dyDescent="0.3">
      <c r="A50722" s="9" t="s">
        <v>21461</v>
      </c>
      <c r="B50722" s="9">
        <v>51</v>
      </c>
      <c r="C50722">
        <v>19876</v>
      </c>
      <c r="D50722">
        <v>5119600</v>
      </c>
      <c r="E50722" t="s">
        <v>633</v>
      </c>
      <c r="F50722" t="s">
        <v>13042</v>
      </c>
      <c r="G50722" s="10">
        <v>332.69141942272398</v>
      </c>
      <c r="H50722" s="11">
        <v>1.5306917802111099E-4</v>
      </c>
    </row>
    <row r="50723" spans="1:8" x14ac:dyDescent="0.3">
      <c r="A50723" s="9" t="s">
        <v>21461</v>
      </c>
      <c r="B50723" s="9">
        <v>51</v>
      </c>
      <c r="C50723">
        <v>4117</v>
      </c>
      <c r="D50723">
        <v>5119600</v>
      </c>
      <c r="E50723" t="s">
        <v>633</v>
      </c>
      <c r="F50723" t="s">
        <v>21562</v>
      </c>
      <c r="G50723" s="10">
        <v>181.31285847805199</v>
      </c>
      <c r="H50723" s="11">
        <v>1.9742253754143301E-2</v>
      </c>
    </row>
    <row r="50724" spans="1:8" x14ac:dyDescent="0.3">
      <c r="A50724" s="9" t="s">
        <v>21461</v>
      </c>
      <c r="B50724" s="9">
        <v>51</v>
      </c>
      <c r="C50724">
        <v>19876</v>
      </c>
      <c r="D50724">
        <v>5119728</v>
      </c>
      <c r="E50724" t="s">
        <v>3501</v>
      </c>
      <c r="F50724" t="s">
        <v>13042</v>
      </c>
      <c r="G50724" s="10">
        <v>2943.9000258434098</v>
      </c>
      <c r="H50724" s="11">
        <v>1.3544694297018E-3</v>
      </c>
    </row>
    <row r="50725" spans="1:8" x14ac:dyDescent="0.3">
      <c r="A50725" s="9" t="s">
        <v>21461</v>
      </c>
      <c r="B50725" s="9">
        <v>51</v>
      </c>
      <c r="C50725">
        <v>19876</v>
      </c>
      <c r="D50725">
        <v>5119904</v>
      </c>
      <c r="E50725" t="s">
        <v>21646</v>
      </c>
      <c r="F50725" t="s">
        <v>13042</v>
      </c>
      <c r="G50725" s="10">
        <v>157.46393694724301</v>
      </c>
      <c r="H50725" s="11">
        <v>7.2448142601048396E-5</v>
      </c>
    </row>
    <row r="50726" spans="1:8" x14ac:dyDescent="0.3">
      <c r="A50726" s="9" t="s">
        <v>21461</v>
      </c>
      <c r="B50726" s="9">
        <v>51</v>
      </c>
      <c r="C50726">
        <v>1062</v>
      </c>
      <c r="D50726">
        <v>5119904</v>
      </c>
      <c r="E50726" t="s">
        <v>21646</v>
      </c>
      <c r="F50726" t="s">
        <v>21546</v>
      </c>
      <c r="G50726" s="10">
        <v>154.80606318852099</v>
      </c>
      <c r="H50726" s="11">
        <v>1.3003449238851E-2</v>
      </c>
    </row>
    <row r="50727" spans="1:8" x14ac:dyDescent="0.3">
      <c r="A50727" s="9" t="s">
        <v>21461</v>
      </c>
      <c r="B50727" s="9">
        <v>51</v>
      </c>
      <c r="C50727">
        <v>17066</v>
      </c>
      <c r="D50727">
        <v>5119904</v>
      </c>
      <c r="E50727" t="s">
        <v>21646</v>
      </c>
      <c r="F50727" t="s">
        <v>21648</v>
      </c>
      <c r="G50727" s="10">
        <v>134.54698857248101</v>
      </c>
      <c r="H50727" s="11">
        <v>1.8414445648110101E-3</v>
      </c>
    </row>
    <row r="50728" spans="1:8" x14ac:dyDescent="0.3">
      <c r="A50728" s="9" t="s">
        <v>21461</v>
      </c>
      <c r="B50728" s="9">
        <v>51</v>
      </c>
      <c r="C50728">
        <v>19876</v>
      </c>
      <c r="D50728">
        <v>5120160</v>
      </c>
      <c r="E50728" t="s">
        <v>21696</v>
      </c>
      <c r="F50728" t="s">
        <v>13042</v>
      </c>
      <c r="G50728" s="10">
        <v>592.58466824146899</v>
      </c>
      <c r="H50728" s="11">
        <v>2.7264438690070798E-4</v>
      </c>
    </row>
    <row r="50729" spans="1:8" x14ac:dyDescent="0.3">
      <c r="A50729" s="9" t="s">
        <v>21461</v>
      </c>
      <c r="B50729" s="9">
        <v>51</v>
      </c>
      <c r="C50729">
        <v>21244</v>
      </c>
      <c r="D50729">
        <v>5120160</v>
      </c>
      <c r="E50729" t="s">
        <v>21696</v>
      </c>
      <c r="F50729" t="s">
        <v>21710</v>
      </c>
      <c r="G50729" s="10">
        <v>514.93389965730796</v>
      </c>
      <c r="H50729" s="11">
        <v>9.6494621778222805E-3</v>
      </c>
    </row>
    <row r="50730" spans="1:8" x14ac:dyDescent="0.3">
      <c r="A50730" s="9" t="s">
        <v>21461</v>
      </c>
      <c r="B50730" s="9">
        <v>51</v>
      </c>
      <c r="C50730">
        <v>4619</v>
      </c>
      <c r="D50730">
        <v>5120752</v>
      </c>
      <c r="E50730" t="s">
        <v>21573</v>
      </c>
      <c r="F50730" t="s">
        <v>21575</v>
      </c>
      <c r="G50730" s="10">
        <v>2764.6889284601002</v>
      </c>
      <c r="H50730" s="11">
        <v>0.60976818007501199</v>
      </c>
    </row>
    <row r="50731" spans="1:8" x14ac:dyDescent="0.3">
      <c r="A50731" s="9" t="s">
        <v>21461</v>
      </c>
      <c r="B50731" s="9">
        <v>51</v>
      </c>
      <c r="C50731">
        <v>40228</v>
      </c>
      <c r="D50731">
        <v>5120752</v>
      </c>
      <c r="E50731" t="s">
        <v>21573</v>
      </c>
      <c r="F50731" t="s">
        <v>21711</v>
      </c>
      <c r="G50731" s="10">
        <v>2134.2556146321699</v>
      </c>
      <c r="H50731" s="11">
        <v>1.45130194524077E-2</v>
      </c>
    </row>
    <row r="50732" spans="1:8" x14ac:dyDescent="0.3">
      <c r="A50732" s="9" t="s">
        <v>21461</v>
      </c>
      <c r="B50732" s="9">
        <v>51</v>
      </c>
      <c r="C50732">
        <v>19876</v>
      </c>
      <c r="D50732">
        <v>5120752</v>
      </c>
      <c r="E50732" t="s">
        <v>21573</v>
      </c>
      <c r="F50732" t="s">
        <v>13042</v>
      </c>
      <c r="G50732" s="10">
        <v>1146.6669488489399</v>
      </c>
      <c r="H50732" s="11">
        <v>5.2757407338259498E-4</v>
      </c>
    </row>
    <row r="50733" spans="1:8" x14ac:dyDescent="0.3">
      <c r="A50733" s="9" t="s">
        <v>21461</v>
      </c>
      <c r="B50733" s="9">
        <v>51</v>
      </c>
      <c r="C50733">
        <v>13640</v>
      </c>
      <c r="D50733">
        <v>5120752</v>
      </c>
      <c r="E50733" t="s">
        <v>21573</v>
      </c>
      <c r="F50733" t="s">
        <v>21615</v>
      </c>
      <c r="G50733" s="10">
        <v>90.268518550529805</v>
      </c>
      <c r="H50733" s="11">
        <v>5.94047701954722E-4</v>
      </c>
    </row>
    <row r="50734" spans="1:8" x14ac:dyDescent="0.3">
      <c r="A50734" s="9" t="s">
        <v>21461</v>
      </c>
      <c r="B50734" s="9">
        <v>51</v>
      </c>
      <c r="C50734">
        <v>733</v>
      </c>
      <c r="D50734">
        <v>5121184</v>
      </c>
      <c r="E50734" t="s">
        <v>856</v>
      </c>
      <c r="F50734" t="s">
        <v>21485</v>
      </c>
      <c r="G50734" s="10">
        <v>507.30138777009603</v>
      </c>
      <c r="H50734" s="11">
        <v>1.1280307828821199E-3</v>
      </c>
    </row>
    <row r="50735" spans="1:8" x14ac:dyDescent="0.3">
      <c r="A50735" s="9" t="s">
        <v>21461</v>
      </c>
      <c r="B50735" s="9">
        <v>51</v>
      </c>
      <c r="C50735">
        <v>4794</v>
      </c>
      <c r="D50735">
        <v>5121344</v>
      </c>
      <c r="E50735" t="s">
        <v>1193</v>
      </c>
      <c r="F50735" t="s">
        <v>21577</v>
      </c>
      <c r="G50735" s="10">
        <v>34967.867710843297</v>
      </c>
      <c r="H50735" s="11">
        <v>0.94433734939758995</v>
      </c>
    </row>
    <row r="50736" spans="1:8" x14ac:dyDescent="0.3">
      <c r="A50736" s="9" t="s">
        <v>21461</v>
      </c>
      <c r="B50736" s="9">
        <v>51</v>
      </c>
      <c r="C50736">
        <v>8198</v>
      </c>
      <c r="D50736">
        <v>5121648</v>
      </c>
      <c r="E50736" t="s">
        <v>337</v>
      </c>
      <c r="F50736" t="s">
        <v>21581</v>
      </c>
      <c r="G50736" s="10">
        <v>578.35368397216996</v>
      </c>
      <c r="H50736" s="11">
        <v>3.2883425288388099E-2</v>
      </c>
    </row>
    <row r="50737" spans="1:8" x14ac:dyDescent="0.3">
      <c r="A50737" s="9" t="s">
        <v>21461</v>
      </c>
      <c r="B50737" s="9">
        <v>51</v>
      </c>
      <c r="C50737">
        <v>19876</v>
      </c>
      <c r="D50737">
        <v>5121648</v>
      </c>
      <c r="E50737" t="s">
        <v>337</v>
      </c>
      <c r="F50737" t="s">
        <v>13042</v>
      </c>
      <c r="G50737" s="10">
        <v>48.311282685777996</v>
      </c>
      <c r="H50737" s="11">
        <v>2.2227709817972299E-5</v>
      </c>
    </row>
    <row r="50738" spans="1:8" x14ac:dyDescent="0.3">
      <c r="A50738" s="9" t="s">
        <v>21461</v>
      </c>
      <c r="B50738" s="9">
        <v>51</v>
      </c>
      <c r="C50738">
        <v>17066</v>
      </c>
      <c r="D50738">
        <v>5121648</v>
      </c>
      <c r="E50738" t="s">
        <v>337</v>
      </c>
      <c r="F50738" t="s">
        <v>21648</v>
      </c>
      <c r="G50738" s="10">
        <v>41.280166909729701</v>
      </c>
      <c r="H50738" s="11">
        <v>5.6497094284249498E-4</v>
      </c>
    </row>
    <row r="50739" spans="1:8" x14ac:dyDescent="0.3">
      <c r="A50739" s="9" t="s">
        <v>21461</v>
      </c>
      <c r="B50739" s="9">
        <v>51</v>
      </c>
      <c r="C50739">
        <v>19876</v>
      </c>
      <c r="D50739">
        <v>5122160</v>
      </c>
      <c r="E50739" t="s">
        <v>21643</v>
      </c>
      <c r="F50739" t="s">
        <v>13042</v>
      </c>
      <c r="G50739" s="10">
        <v>71.602036730102796</v>
      </c>
      <c r="H50739" s="11">
        <v>3.2943635654721303E-5</v>
      </c>
    </row>
    <row r="50740" spans="1:8" x14ac:dyDescent="0.3">
      <c r="A50740" s="9" t="s">
        <v>21461</v>
      </c>
      <c r="B50740" s="9">
        <v>51</v>
      </c>
      <c r="C50740">
        <v>15410</v>
      </c>
      <c r="D50740">
        <v>5122160</v>
      </c>
      <c r="E50740" t="s">
        <v>21643</v>
      </c>
      <c r="F50740" t="s">
        <v>21639</v>
      </c>
      <c r="G50740" s="10">
        <v>65.404776156047006</v>
      </c>
      <c r="H50740" s="11">
        <v>6.3915543981283096E-3</v>
      </c>
    </row>
    <row r="50741" spans="1:8" x14ac:dyDescent="0.3">
      <c r="A50741" s="9" t="s">
        <v>21461</v>
      </c>
      <c r="B50741" s="9">
        <v>51</v>
      </c>
      <c r="C50741">
        <v>3291</v>
      </c>
      <c r="D50741">
        <v>5122560</v>
      </c>
      <c r="E50741" t="s">
        <v>21553</v>
      </c>
      <c r="F50741" t="s">
        <v>21551</v>
      </c>
      <c r="G50741" s="10">
        <v>72.192286258745</v>
      </c>
      <c r="H50741" s="11">
        <v>2.2265763889444201E-3</v>
      </c>
    </row>
    <row r="50742" spans="1:8" x14ac:dyDescent="0.3">
      <c r="A50742" s="9" t="s">
        <v>21461</v>
      </c>
      <c r="B50742" s="9">
        <v>51</v>
      </c>
      <c r="C50742">
        <v>19876</v>
      </c>
      <c r="D50742">
        <v>5122560</v>
      </c>
      <c r="E50742" t="s">
        <v>21553</v>
      </c>
      <c r="F50742" t="s">
        <v>13042</v>
      </c>
      <c r="G50742" s="10">
        <v>62.8455201290964</v>
      </c>
      <c r="H50742" s="11">
        <v>2.8914818798638901E-5</v>
      </c>
    </row>
    <row r="50743" spans="1:8" x14ac:dyDescent="0.3">
      <c r="A50743" s="9" t="s">
        <v>21461</v>
      </c>
      <c r="B50743" s="9">
        <v>51</v>
      </c>
      <c r="C50743">
        <v>21244</v>
      </c>
      <c r="D50743">
        <v>5122560</v>
      </c>
      <c r="E50743" t="s">
        <v>21553</v>
      </c>
      <c r="F50743" t="s">
        <v>21710</v>
      </c>
      <c r="G50743" s="10">
        <v>54.610405044904603</v>
      </c>
      <c r="H50743" s="11">
        <v>1.0233566645098599E-3</v>
      </c>
    </row>
    <row r="50744" spans="1:8" x14ac:dyDescent="0.3">
      <c r="A50744" s="9" t="s">
        <v>21461</v>
      </c>
      <c r="B50744" s="9">
        <v>51</v>
      </c>
      <c r="C50744">
        <v>19876</v>
      </c>
      <c r="D50744">
        <v>5123376</v>
      </c>
      <c r="E50744" t="s">
        <v>21600</v>
      </c>
      <c r="F50744" t="s">
        <v>13042</v>
      </c>
      <c r="G50744" s="10">
        <v>100.258706920268</v>
      </c>
      <c r="H50744" s="11">
        <v>4.6128384929114899E-5</v>
      </c>
    </row>
    <row r="50745" spans="1:8" x14ac:dyDescent="0.3">
      <c r="A50745" s="9" t="s">
        <v>21461</v>
      </c>
      <c r="B50745" s="9">
        <v>51</v>
      </c>
      <c r="C50745">
        <v>21244</v>
      </c>
      <c r="D50745">
        <v>5123376</v>
      </c>
      <c r="E50745" t="s">
        <v>21600</v>
      </c>
      <c r="F50745" t="s">
        <v>21710</v>
      </c>
      <c r="G50745" s="10">
        <v>87.121064205486704</v>
      </c>
      <c r="H50745" s="11">
        <v>1.6325812196515701E-3</v>
      </c>
    </row>
    <row r="50746" spans="1:8" x14ac:dyDescent="0.3">
      <c r="A50746" s="9" t="s">
        <v>21461</v>
      </c>
      <c r="B50746" s="9">
        <v>51</v>
      </c>
      <c r="C50746">
        <v>12260</v>
      </c>
      <c r="D50746">
        <v>5123376</v>
      </c>
      <c r="E50746" t="s">
        <v>21600</v>
      </c>
      <c r="F50746" t="s">
        <v>12994</v>
      </c>
      <c r="G50746" s="10">
        <v>73.120981399560193</v>
      </c>
      <c r="H50746" s="11">
        <v>2.5014875098204E-3</v>
      </c>
    </row>
    <row r="50747" spans="1:8" x14ac:dyDescent="0.3">
      <c r="A50747" s="9" t="s">
        <v>21461</v>
      </c>
      <c r="B50747" s="9">
        <v>51</v>
      </c>
      <c r="C50747">
        <v>733</v>
      </c>
      <c r="D50747">
        <v>5123648</v>
      </c>
      <c r="E50747" t="s">
        <v>7117</v>
      </c>
      <c r="F50747" t="s">
        <v>21485</v>
      </c>
      <c r="G50747" s="10">
        <v>904.28612391275306</v>
      </c>
      <c r="H50747" s="11">
        <v>2.0107624558066898E-3</v>
      </c>
    </row>
    <row r="50748" spans="1:8" x14ac:dyDescent="0.3">
      <c r="A50748" s="9" t="s">
        <v>21461</v>
      </c>
      <c r="B50748" s="9">
        <v>51</v>
      </c>
      <c r="C50748">
        <v>15619</v>
      </c>
      <c r="D50748">
        <v>5123648</v>
      </c>
      <c r="E50748" t="s">
        <v>7117</v>
      </c>
      <c r="F50748" t="s">
        <v>21644</v>
      </c>
      <c r="G50748" s="10">
        <v>10.8053263967827</v>
      </c>
      <c r="H50748" s="11">
        <v>1.6526959921662099E-3</v>
      </c>
    </row>
    <row r="50749" spans="1:8" x14ac:dyDescent="0.3">
      <c r="A50749" s="9" t="s">
        <v>21461</v>
      </c>
      <c r="B50749" s="9">
        <v>51</v>
      </c>
      <c r="C50749">
        <v>10171</v>
      </c>
      <c r="D50749">
        <v>5123680</v>
      </c>
      <c r="E50749" t="s">
        <v>21585</v>
      </c>
      <c r="F50749" t="s">
        <v>8028</v>
      </c>
      <c r="G50749" s="10">
        <v>18.3862603810358</v>
      </c>
      <c r="H50749" s="11">
        <v>7.7855099851947005E-4</v>
      </c>
    </row>
    <row r="50750" spans="1:8" x14ac:dyDescent="0.3">
      <c r="A50750" s="9" t="s">
        <v>21461</v>
      </c>
      <c r="B50750" s="9">
        <v>51</v>
      </c>
      <c r="C50750">
        <v>733</v>
      </c>
      <c r="D50750">
        <v>5123680</v>
      </c>
      <c r="E50750" t="s">
        <v>21585</v>
      </c>
      <c r="F50750" t="s">
        <v>21485</v>
      </c>
      <c r="G50750" s="10">
        <v>14.8440411993321</v>
      </c>
      <c r="H50750" s="11">
        <v>3.30070759096869E-5</v>
      </c>
    </row>
    <row r="50751" spans="1:8" x14ac:dyDescent="0.3">
      <c r="A50751" s="9" t="s">
        <v>21461</v>
      </c>
      <c r="B50751" s="9">
        <v>51</v>
      </c>
      <c r="C50751">
        <v>15293</v>
      </c>
      <c r="D50751">
        <v>5123680</v>
      </c>
      <c r="E50751" t="s">
        <v>21585</v>
      </c>
      <c r="F50751" t="s">
        <v>19905</v>
      </c>
      <c r="G50751" s="10">
        <v>12.107976463815</v>
      </c>
      <c r="H50751" s="11">
        <v>1.84179745418543E-3</v>
      </c>
    </row>
    <row r="50752" spans="1:8" x14ac:dyDescent="0.3">
      <c r="A50752" s="9" t="s">
        <v>21461</v>
      </c>
      <c r="B50752" s="9">
        <v>51</v>
      </c>
      <c r="C50752">
        <v>19876</v>
      </c>
      <c r="D50752">
        <v>5123760</v>
      </c>
      <c r="E50752" t="s">
        <v>21626</v>
      </c>
      <c r="F50752" t="s">
        <v>13042</v>
      </c>
      <c r="G50752" s="10">
        <v>1274.56477587212</v>
      </c>
      <c r="H50752" s="11">
        <v>5.8641903934863895E-4</v>
      </c>
    </row>
    <row r="50753" spans="1:8" x14ac:dyDescent="0.3">
      <c r="A50753" s="9" t="s">
        <v>21461</v>
      </c>
      <c r="B50753" s="9">
        <v>51</v>
      </c>
      <c r="C50753">
        <v>13640</v>
      </c>
      <c r="D50753">
        <v>5123760</v>
      </c>
      <c r="E50753" t="s">
        <v>21626</v>
      </c>
      <c r="F50753" t="s">
        <v>21615</v>
      </c>
      <c r="G50753" s="10">
        <v>461.24496443471998</v>
      </c>
      <c r="H50753" s="11">
        <v>3.0354049845988601E-3</v>
      </c>
    </row>
    <row r="50754" spans="1:8" x14ac:dyDescent="0.3">
      <c r="A50754" s="9" t="s">
        <v>21461</v>
      </c>
      <c r="B50754" s="9">
        <v>51</v>
      </c>
      <c r="C50754">
        <v>10171</v>
      </c>
      <c r="D50754">
        <v>5123952</v>
      </c>
      <c r="E50754" t="s">
        <v>21586</v>
      </c>
      <c r="F50754" t="s">
        <v>8028</v>
      </c>
      <c r="G50754" s="10">
        <v>67.574262149658793</v>
      </c>
      <c r="H50754" s="11">
        <v>2.8613762766623802E-3</v>
      </c>
    </row>
    <row r="50755" spans="1:8" x14ac:dyDescent="0.3">
      <c r="A50755" s="9" t="s">
        <v>21461</v>
      </c>
      <c r="B50755" s="9">
        <v>51</v>
      </c>
      <c r="C50755">
        <v>733</v>
      </c>
      <c r="D50755">
        <v>5123952</v>
      </c>
      <c r="E50755" t="s">
        <v>21586</v>
      </c>
      <c r="F50755" t="s">
        <v>21485</v>
      </c>
      <c r="G50755" s="10">
        <v>54.5556905306644</v>
      </c>
      <c r="H50755" s="11">
        <v>1.2130954060758301E-4</v>
      </c>
    </row>
    <row r="50756" spans="1:8" x14ac:dyDescent="0.3">
      <c r="A50756" s="9" t="s">
        <v>21461</v>
      </c>
      <c r="B50756" s="9">
        <v>51</v>
      </c>
      <c r="C50756">
        <v>15293</v>
      </c>
      <c r="D50756">
        <v>5123952</v>
      </c>
      <c r="E50756" t="s">
        <v>21586</v>
      </c>
      <c r="F50756" t="s">
        <v>19905</v>
      </c>
      <c r="G50756" s="10">
        <v>44.499944997604899</v>
      </c>
      <c r="H50756" s="11">
        <v>6.7690819892918998E-3</v>
      </c>
    </row>
    <row r="50757" spans="1:8" x14ac:dyDescent="0.3">
      <c r="A50757" s="9" t="s">
        <v>21461</v>
      </c>
      <c r="B50757" s="9">
        <v>51</v>
      </c>
      <c r="C50757">
        <v>84</v>
      </c>
      <c r="D50757">
        <v>5124752</v>
      </c>
      <c r="E50757" t="s">
        <v>21480</v>
      </c>
      <c r="F50757" t="s">
        <v>8978</v>
      </c>
      <c r="G50757" s="10">
        <v>86.371100907899304</v>
      </c>
      <c r="H50757" s="11">
        <v>2.7861645454161001E-3</v>
      </c>
    </row>
    <row r="50758" spans="1:8" x14ac:dyDescent="0.3">
      <c r="A50758" s="9" t="s">
        <v>21461</v>
      </c>
      <c r="B50758" s="9">
        <v>51</v>
      </c>
      <c r="C50758">
        <v>19876</v>
      </c>
      <c r="D50758">
        <v>5125008</v>
      </c>
      <c r="E50758" t="s">
        <v>9194</v>
      </c>
      <c r="F50758" t="s">
        <v>13042</v>
      </c>
      <c r="G50758" s="10">
        <v>298.58325390924699</v>
      </c>
      <c r="H50758" s="11">
        <v>1.3737623088104099E-4</v>
      </c>
    </row>
    <row r="50759" spans="1:8" x14ac:dyDescent="0.3">
      <c r="A50759" s="9" t="s">
        <v>21461</v>
      </c>
      <c r="B50759" s="9">
        <v>51</v>
      </c>
      <c r="C50759">
        <v>17066</v>
      </c>
      <c r="D50759">
        <v>5125008</v>
      </c>
      <c r="E50759" t="s">
        <v>9194</v>
      </c>
      <c r="F50759" t="s">
        <v>21648</v>
      </c>
      <c r="G50759" s="10">
        <v>255.12811651039701</v>
      </c>
      <c r="H50759" s="11">
        <v>3.4917487820654899E-3</v>
      </c>
    </row>
    <row r="50760" spans="1:8" x14ac:dyDescent="0.3">
      <c r="A50760" s="9" t="s">
        <v>21461</v>
      </c>
      <c r="B50760" s="9">
        <v>51</v>
      </c>
      <c r="C50760">
        <v>19876</v>
      </c>
      <c r="D50760">
        <v>5125408</v>
      </c>
      <c r="E50760" t="s">
        <v>9050</v>
      </c>
      <c r="F50760" t="s">
        <v>13042</v>
      </c>
      <c r="G50760" s="10">
        <v>699.47144472283105</v>
      </c>
      <c r="H50760" s="11">
        <v>3.2182230391978098E-4</v>
      </c>
    </row>
    <row r="50761" spans="1:8" x14ac:dyDescent="0.3">
      <c r="A50761" s="9" t="s">
        <v>21461</v>
      </c>
      <c r="B50761" s="9">
        <v>51</v>
      </c>
      <c r="C50761">
        <v>17066</v>
      </c>
      <c r="D50761">
        <v>5125408</v>
      </c>
      <c r="E50761" t="s">
        <v>9050</v>
      </c>
      <c r="F50761" t="s">
        <v>21648</v>
      </c>
      <c r="G50761" s="10">
        <v>597.671938759108</v>
      </c>
      <c r="H50761" s="11">
        <v>8.1798913141421202E-3</v>
      </c>
    </row>
    <row r="50762" spans="1:8" x14ac:dyDescent="0.3">
      <c r="A50762" s="9" t="s">
        <v>21461</v>
      </c>
      <c r="B50762" s="9">
        <v>51</v>
      </c>
      <c r="C50762">
        <v>19876</v>
      </c>
      <c r="D50762">
        <v>5125808</v>
      </c>
      <c r="E50762" t="s">
        <v>7545</v>
      </c>
      <c r="F50762" t="s">
        <v>13042</v>
      </c>
      <c r="G50762" s="10">
        <v>1371.9702551519799</v>
      </c>
      <c r="H50762" s="11">
        <v>6.3123467262824503E-4</v>
      </c>
    </row>
    <row r="50763" spans="1:8" x14ac:dyDescent="0.3">
      <c r="A50763" s="9" t="s">
        <v>21461</v>
      </c>
      <c r="B50763" s="9">
        <v>51</v>
      </c>
      <c r="C50763">
        <v>12260</v>
      </c>
      <c r="D50763">
        <v>5125808</v>
      </c>
      <c r="E50763" t="s">
        <v>7545</v>
      </c>
      <c r="F50763" t="s">
        <v>12994</v>
      </c>
      <c r="G50763" s="10">
        <v>1000.60946913566</v>
      </c>
      <c r="H50763" s="11">
        <v>3.4231106330117299E-2</v>
      </c>
    </row>
    <row r="50764" spans="1:8" x14ac:dyDescent="0.3">
      <c r="A50764" s="9" t="s">
        <v>21461</v>
      </c>
      <c r="B50764" s="9">
        <v>51</v>
      </c>
      <c r="C50764">
        <v>84</v>
      </c>
      <c r="D50764">
        <v>5126416</v>
      </c>
      <c r="E50764" t="s">
        <v>21481</v>
      </c>
      <c r="F50764" t="s">
        <v>8978</v>
      </c>
      <c r="G50764" s="10">
        <v>880.32825272707998</v>
      </c>
      <c r="H50764" s="11">
        <v>2.8397685571841299E-2</v>
      </c>
    </row>
    <row r="50765" spans="1:8" x14ac:dyDescent="0.3">
      <c r="A50765" s="9" t="s">
        <v>21461</v>
      </c>
      <c r="B50765" s="9">
        <v>51</v>
      </c>
      <c r="C50765">
        <v>19876</v>
      </c>
      <c r="D50765">
        <v>5126496</v>
      </c>
      <c r="E50765" t="s">
        <v>4730</v>
      </c>
      <c r="F50765" t="s">
        <v>13042</v>
      </c>
      <c r="G50765" s="10">
        <v>8536.8250831788791</v>
      </c>
      <c r="H50765" s="11">
        <v>3.9277382045487998E-3</v>
      </c>
    </row>
    <row r="50766" spans="1:8" x14ac:dyDescent="0.3">
      <c r="A50766" s="9" t="s">
        <v>21461</v>
      </c>
      <c r="B50766" s="9">
        <v>51</v>
      </c>
      <c r="C50766">
        <v>19876</v>
      </c>
      <c r="D50766">
        <v>5127200</v>
      </c>
      <c r="E50766" t="s">
        <v>21706</v>
      </c>
      <c r="F50766" t="s">
        <v>13042</v>
      </c>
      <c r="G50766" s="10">
        <v>5528.3328197229903</v>
      </c>
      <c r="H50766" s="11">
        <v>2.5435503025911001E-3</v>
      </c>
    </row>
    <row r="50767" spans="1:8" x14ac:dyDescent="0.3">
      <c r="A50767" s="9" t="s">
        <v>21461</v>
      </c>
      <c r="B50767" s="9">
        <v>51</v>
      </c>
      <c r="C50767">
        <v>19876</v>
      </c>
      <c r="D50767">
        <v>5127440</v>
      </c>
      <c r="E50767" t="s">
        <v>12735</v>
      </c>
      <c r="F50767" t="s">
        <v>13042</v>
      </c>
      <c r="G50767" s="10">
        <v>1234.64632205816</v>
      </c>
      <c r="H50767" s="11">
        <v>5.6805281600636197E-4</v>
      </c>
    </row>
    <row r="50768" spans="1:8" x14ac:dyDescent="0.3">
      <c r="A50768" s="9" t="s">
        <v>21461</v>
      </c>
      <c r="B50768" s="9">
        <v>51</v>
      </c>
      <c r="C50768">
        <v>21244</v>
      </c>
      <c r="D50768">
        <v>5127440</v>
      </c>
      <c r="E50768" t="s">
        <v>12735</v>
      </c>
      <c r="F50768" t="s">
        <v>21710</v>
      </c>
      <c r="G50768" s="10">
        <v>1057.68961911667</v>
      </c>
      <c r="H50768" s="11">
        <v>1.9820283695312801E-2</v>
      </c>
    </row>
    <row r="50769" spans="1:8" x14ac:dyDescent="0.3">
      <c r="A50769" s="9" t="s">
        <v>21461</v>
      </c>
      <c r="B50769" s="9">
        <v>51</v>
      </c>
      <c r="C50769">
        <v>3291</v>
      </c>
      <c r="D50769">
        <v>5127440</v>
      </c>
      <c r="E50769" t="s">
        <v>12735</v>
      </c>
      <c r="F50769" t="s">
        <v>21551</v>
      </c>
      <c r="G50769" s="10">
        <v>617.08780927452597</v>
      </c>
      <c r="H50769" s="11">
        <v>1.9032409378358699E-2</v>
      </c>
    </row>
    <row r="50770" spans="1:8" x14ac:dyDescent="0.3">
      <c r="A50770" s="9" t="s">
        <v>21461</v>
      </c>
      <c r="B50770" s="9">
        <v>51</v>
      </c>
      <c r="C50770">
        <v>733</v>
      </c>
      <c r="D50770">
        <v>5127824</v>
      </c>
      <c r="E50770" t="s">
        <v>21496</v>
      </c>
      <c r="F50770" t="s">
        <v>21485</v>
      </c>
      <c r="G50770" s="10">
        <v>89.984619525251603</v>
      </c>
      <c r="H50770" s="11">
        <v>2.00088987054812E-4</v>
      </c>
    </row>
    <row r="50771" spans="1:8" x14ac:dyDescent="0.3">
      <c r="A50771" s="9" t="s">
        <v>21461</v>
      </c>
      <c r="B50771" s="9">
        <v>51</v>
      </c>
      <c r="C50771">
        <v>4471</v>
      </c>
      <c r="D50771">
        <v>5127824</v>
      </c>
      <c r="E50771" t="s">
        <v>21496</v>
      </c>
      <c r="F50771" t="s">
        <v>21571</v>
      </c>
      <c r="G50771" s="10">
        <v>53.172349458701497</v>
      </c>
      <c r="H50771" s="11">
        <v>8.9140569084160196E-3</v>
      </c>
    </row>
    <row r="50772" spans="1:8" x14ac:dyDescent="0.3">
      <c r="A50772" s="9" t="s">
        <v>21461</v>
      </c>
      <c r="B50772" s="9">
        <v>51</v>
      </c>
      <c r="C50772">
        <v>733</v>
      </c>
      <c r="D50772">
        <v>5128544</v>
      </c>
      <c r="E50772" t="s">
        <v>15298</v>
      </c>
      <c r="F50772" t="s">
        <v>21485</v>
      </c>
      <c r="G50772" s="10">
        <v>274.28205635775799</v>
      </c>
      <c r="H50772" s="11">
        <v>6.0989110265153895E-4</v>
      </c>
    </row>
    <row r="50773" spans="1:8" x14ac:dyDescent="0.3">
      <c r="A50773" s="9" t="s">
        <v>21461</v>
      </c>
      <c r="B50773" s="9">
        <v>51</v>
      </c>
      <c r="C50773">
        <v>6715</v>
      </c>
      <c r="D50773">
        <v>5129600</v>
      </c>
      <c r="E50773" t="s">
        <v>3408</v>
      </c>
      <c r="F50773" t="s">
        <v>21578</v>
      </c>
      <c r="G50773" s="10">
        <v>3293.9081426538801</v>
      </c>
      <c r="H50773" s="11">
        <v>0.70098066453583296</v>
      </c>
    </row>
    <row r="50774" spans="1:8" x14ac:dyDescent="0.3">
      <c r="A50774" s="9" t="s">
        <v>21461</v>
      </c>
      <c r="B50774" s="9">
        <v>51</v>
      </c>
      <c r="C50774">
        <v>19876</v>
      </c>
      <c r="D50774">
        <v>5129600</v>
      </c>
      <c r="E50774" t="s">
        <v>3408</v>
      </c>
      <c r="F50774" t="s">
        <v>13042</v>
      </c>
      <c r="G50774" s="10">
        <v>468.65798592820101</v>
      </c>
      <c r="H50774" s="11">
        <v>2.1562651902335E-4</v>
      </c>
    </row>
    <row r="50775" spans="1:8" x14ac:dyDescent="0.3">
      <c r="A50775" s="9" t="s">
        <v>21461</v>
      </c>
      <c r="B50775" s="9">
        <v>51</v>
      </c>
      <c r="C50775">
        <v>19876</v>
      </c>
      <c r="D50775">
        <v>5129744</v>
      </c>
      <c r="E50775" t="s">
        <v>4035</v>
      </c>
      <c r="F50775" t="s">
        <v>13042</v>
      </c>
      <c r="G50775" s="10">
        <v>11045.2025022336</v>
      </c>
      <c r="H50775" s="11">
        <v>5.08182648962586E-3</v>
      </c>
    </row>
    <row r="50776" spans="1:8" x14ac:dyDescent="0.3">
      <c r="A50776" s="9" t="s">
        <v>21461</v>
      </c>
      <c r="B50776" s="9">
        <v>51</v>
      </c>
      <c r="C50776">
        <v>733</v>
      </c>
      <c r="D50776">
        <v>5129920</v>
      </c>
      <c r="E50776" t="s">
        <v>21516</v>
      </c>
      <c r="F50776" t="s">
        <v>21485</v>
      </c>
      <c r="G50776" s="10">
        <v>314.83773909263698</v>
      </c>
      <c r="H50776" s="11">
        <v>7.0007035240056198E-4</v>
      </c>
    </row>
    <row r="50777" spans="1:8" x14ac:dyDescent="0.3">
      <c r="A50777" s="9" t="s">
        <v>21461</v>
      </c>
      <c r="B50777" s="9">
        <v>51</v>
      </c>
      <c r="C50777">
        <v>6803</v>
      </c>
      <c r="D50777">
        <v>5129968</v>
      </c>
      <c r="E50777" t="s">
        <v>21579</v>
      </c>
      <c r="F50777" t="s">
        <v>21580</v>
      </c>
      <c r="G50777" s="10">
        <v>5418.2866877243396</v>
      </c>
      <c r="H50777" s="11">
        <v>0.81797806276031804</v>
      </c>
    </row>
    <row r="50778" spans="1:8" x14ac:dyDescent="0.3">
      <c r="A50778" s="9" t="s">
        <v>21461</v>
      </c>
      <c r="B50778" s="9">
        <v>51</v>
      </c>
      <c r="C50778">
        <v>40228</v>
      </c>
      <c r="D50778">
        <v>5129968</v>
      </c>
      <c r="E50778" t="s">
        <v>21579</v>
      </c>
      <c r="F50778" t="s">
        <v>21711</v>
      </c>
      <c r="G50778" s="10">
        <v>583.12535219644894</v>
      </c>
      <c r="H50778" s="11">
        <v>3.96527460047362E-3</v>
      </c>
    </row>
    <row r="50779" spans="1:8" x14ac:dyDescent="0.3">
      <c r="A50779" s="9" t="s">
        <v>21461</v>
      </c>
      <c r="B50779" s="9">
        <v>51</v>
      </c>
      <c r="C50779">
        <v>17066</v>
      </c>
      <c r="D50779">
        <v>5129968</v>
      </c>
      <c r="E50779" t="s">
        <v>21579</v>
      </c>
      <c r="F50779" t="s">
        <v>21648</v>
      </c>
      <c r="G50779" s="10">
        <v>98.683553301215099</v>
      </c>
      <c r="H50779" s="11">
        <v>1.3506083992720901E-3</v>
      </c>
    </row>
    <row r="50780" spans="1:8" x14ac:dyDescent="0.3">
      <c r="A50780" s="9" t="s">
        <v>21461</v>
      </c>
      <c r="B50780" s="9">
        <v>51</v>
      </c>
      <c r="C50780">
        <v>733</v>
      </c>
      <c r="D50780">
        <v>5130208</v>
      </c>
      <c r="E50780" t="s">
        <v>21542</v>
      </c>
      <c r="F50780" t="s">
        <v>21485</v>
      </c>
      <c r="G50780" s="10">
        <v>3301.8239499080701</v>
      </c>
      <c r="H50780" s="11">
        <v>7.3419059063202698E-3</v>
      </c>
    </row>
    <row r="50781" spans="1:8" x14ac:dyDescent="0.3">
      <c r="A50781" s="9" t="s">
        <v>21461</v>
      </c>
      <c r="B50781" s="9">
        <v>51</v>
      </c>
      <c r="C50781">
        <v>733</v>
      </c>
      <c r="D50781">
        <v>5130496</v>
      </c>
      <c r="E50781" t="s">
        <v>21527</v>
      </c>
      <c r="F50781" t="s">
        <v>21485</v>
      </c>
      <c r="G50781" s="10">
        <v>1082.4074283407101</v>
      </c>
      <c r="H50781" s="11">
        <v>2.40683137918387E-3</v>
      </c>
    </row>
    <row r="50782" spans="1:8" x14ac:dyDescent="0.3">
      <c r="A50782" s="9" t="s">
        <v>21461</v>
      </c>
      <c r="B50782" s="9">
        <v>51</v>
      </c>
      <c r="C50782">
        <v>733</v>
      </c>
      <c r="D50782">
        <v>5131056</v>
      </c>
      <c r="E50782" t="s">
        <v>21536</v>
      </c>
      <c r="F50782" t="s">
        <v>21485</v>
      </c>
      <c r="G50782" s="10">
        <v>657.51677341495099</v>
      </c>
      <c r="H50782" s="11">
        <v>1.4620483573554201E-3</v>
      </c>
    </row>
    <row r="50783" spans="1:8" x14ac:dyDescent="0.3">
      <c r="A50783" s="9" t="s">
        <v>21461</v>
      </c>
      <c r="B50783" s="9">
        <v>51</v>
      </c>
      <c r="C50783">
        <v>19876</v>
      </c>
      <c r="D50783">
        <v>5131136</v>
      </c>
      <c r="E50783" t="s">
        <v>21547</v>
      </c>
      <c r="F50783" t="s">
        <v>13042</v>
      </c>
      <c r="G50783" s="10">
        <v>266.94724841091897</v>
      </c>
      <c r="H50783" s="11">
        <v>1.22820708631916E-4</v>
      </c>
    </row>
    <row r="50784" spans="1:8" x14ac:dyDescent="0.3">
      <c r="A50784" s="9" t="s">
        <v>21461</v>
      </c>
      <c r="B50784" s="9">
        <v>51</v>
      </c>
      <c r="C50784">
        <v>1062</v>
      </c>
      <c r="D50784">
        <v>5131136</v>
      </c>
      <c r="E50784" t="s">
        <v>21547</v>
      </c>
      <c r="F50784" t="s">
        <v>21546</v>
      </c>
      <c r="G50784" s="10">
        <v>262.44137804930301</v>
      </c>
      <c r="H50784" s="11">
        <v>2.2044634863444199E-2</v>
      </c>
    </row>
    <row r="50785" spans="1:8" x14ac:dyDescent="0.3">
      <c r="A50785" s="9" t="s">
        <v>21461</v>
      </c>
      <c r="B50785" s="9">
        <v>51</v>
      </c>
      <c r="C50785">
        <v>733</v>
      </c>
      <c r="D50785">
        <v>5131376</v>
      </c>
      <c r="E50785" t="s">
        <v>21512</v>
      </c>
      <c r="F50785" t="s">
        <v>21485</v>
      </c>
      <c r="G50785" s="10">
        <v>56.8827122129725</v>
      </c>
      <c r="H50785" s="11">
        <v>1.26483884998037E-4</v>
      </c>
    </row>
    <row r="50786" spans="1:8" x14ac:dyDescent="0.3">
      <c r="A50786" s="9" t="s">
        <v>21461</v>
      </c>
      <c r="B50786" s="9">
        <v>51</v>
      </c>
      <c r="C50786">
        <v>40228</v>
      </c>
      <c r="D50786">
        <v>5131936</v>
      </c>
      <c r="E50786" t="s">
        <v>19963</v>
      </c>
      <c r="F50786" t="s">
        <v>21711</v>
      </c>
      <c r="G50786" s="10">
        <v>495.10528603160299</v>
      </c>
      <c r="H50786" s="11">
        <v>3.36673479872977E-3</v>
      </c>
    </row>
    <row r="50787" spans="1:8" x14ac:dyDescent="0.3">
      <c r="A50787" s="9" t="s">
        <v>21461</v>
      </c>
      <c r="B50787" s="9">
        <v>51</v>
      </c>
      <c r="C50787">
        <v>19876</v>
      </c>
      <c r="D50787">
        <v>5131936</v>
      </c>
      <c r="E50787" t="s">
        <v>19963</v>
      </c>
      <c r="F50787" t="s">
        <v>13042</v>
      </c>
      <c r="G50787" s="10">
        <v>266.004157983992</v>
      </c>
      <c r="H50787" s="11">
        <v>1.22386798804305E-4</v>
      </c>
    </row>
    <row r="50788" spans="1:8" x14ac:dyDescent="0.3">
      <c r="A50788" s="9" t="s">
        <v>21461</v>
      </c>
      <c r="B50788" s="9">
        <v>51</v>
      </c>
      <c r="C50788">
        <v>19876</v>
      </c>
      <c r="D50788">
        <v>5131968</v>
      </c>
      <c r="E50788" t="s">
        <v>395</v>
      </c>
      <c r="F50788" t="s">
        <v>13042</v>
      </c>
      <c r="G50788" s="10">
        <v>95.438000432449101</v>
      </c>
      <c r="H50788" s="11">
        <v>4.39104089414807E-5</v>
      </c>
    </row>
    <row r="50789" spans="1:8" x14ac:dyDescent="0.3">
      <c r="A50789" s="9" t="s">
        <v>21461</v>
      </c>
      <c r="B50789" s="9">
        <v>51</v>
      </c>
      <c r="C50789">
        <v>1062</v>
      </c>
      <c r="D50789">
        <v>5131968</v>
      </c>
      <c r="E50789" t="s">
        <v>395</v>
      </c>
      <c r="F50789" t="s">
        <v>21546</v>
      </c>
      <c r="G50789" s="10">
        <v>93.827078199385397</v>
      </c>
      <c r="H50789" s="11">
        <v>7.8813169424095299E-3</v>
      </c>
    </row>
    <row r="50790" spans="1:8" x14ac:dyDescent="0.3">
      <c r="A50790" s="9" t="s">
        <v>21461</v>
      </c>
      <c r="B50790" s="9">
        <v>51</v>
      </c>
      <c r="C50790">
        <v>19876</v>
      </c>
      <c r="D50790">
        <v>5133232</v>
      </c>
      <c r="E50790" t="s">
        <v>21521</v>
      </c>
      <c r="F50790" t="s">
        <v>13042</v>
      </c>
      <c r="G50790" s="10">
        <v>384.64536376863498</v>
      </c>
      <c r="H50790" s="11">
        <v>1.7697285299350001E-4</v>
      </c>
    </row>
    <row r="50791" spans="1:8" x14ac:dyDescent="0.3">
      <c r="A50791" s="9" t="s">
        <v>21461</v>
      </c>
      <c r="B50791" s="9">
        <v>51</v>
      </c>
      <c r="C50791">
        <v>12260</v>
      </c>
      <c r="D50791">
        <v>5133232</v>
      </c>
      <c r="E50791" t="s">
        <v>21521</v>
      </c>
      <c r="F50791" t="s">
        <v>12994</v>
      </c>
      <c r="G50791" s="10">
        <v>280.53071252874702</v>
      </c>
      <c r="H50791" s="11">
        <v>9.5970275573448605E-3</v>
      </c>
    </row>
    <row r="50792" spans="1:8" x14ac:dyDescent="0.3">
      <c r="A50792" s="9" t="s">
        <v>21461</v>
      </c>
      <c r="B50792" s="9">
        <v>51</v>
      </c>
      <c r="C50792">
        <v>21244</v>
      </c>
      <c r="D50792">
        <v>5133232</v>
      </c>
      <c r="E50792" t="s">
        <v>21521</v>
      </c>
      <c r="F50792" t="s">
        <v>21710</v>
      </c>
      <c r="G50792" s="10">
        <v>0.73636174043101099</v>
      </c>
      <c r="H50792" s="11">
        <v>1.37988482953116E-5</v>
      </c>
    </row>
    <row r="50793" spans="1:8" x14ac:dyDescent="0.3">
      <c r="A50793" s="9" t="s">
        <v>21461</v>
      </c>
      <c r="B50793" s="9">
        <v>51</v>
      </c>
      <c r="C50793">
        <v>733</v>
      </c>
      <c r="D50793">
        <v>5133232</v>
      </c>
      <c r="E50793" t="s">
        <v>21521</v>
      </c>
      <c r="F50793" t="s">
        <v>21485</v>
      </c>
      <c r="G50793" s="10">
        <v>0.61606130628002498</v>
      </c>
      <c r="H50793" s="11">
        <v>1.3698683551431099E-6</v>
      </c>
    </row>
    <row r="50794" spans="1:8" x14ac:dyDescent="0.3">
      <c r="A50794" s="9" t="s">
        <v>21461</v>
      </c>
      <c r="B50794" s="9">
        <v>51</v>
      </c>
      <c r="C50794">
        <v>40228</v>
      </c>
      <c r="D50794">
        <v>5133488</v>
      </c>
      <c r="E50794" t="s">
        <v>21649</v>
      </c>
      <c r="F50794" t="s">
        <v>21711</v>
      </c>
      <c r="G50794" s="10">
        <v>574.32578098019405</v>
      </c>
      <c r="H50794" s="11">
        <v>3.9054371811135299E-3</v>
      </c>
    </row>
    <row r="50795" spans="1:8" x14ac:dyDescent="0.3">
      <c r="A50795" s="9" t="s">
        <v>21461</v>
      </c>
      <c r="B50795" s="9">
        <v>51</v>
      </c>
      <c r="C50795">
        <v>19876</v>
      </c>
      <c r="D50795">
        <v>5133488</v>
      </c>
      <c r="E50795" t="s">
        <v>21649</v>
      </c>
      <c r="F50795" t="s">
        <v>13042</v>
      </c>
      <c r="G50795" s="10">
        <v>309.59847186950702</v>
      </c>
      <c r="H50795" s="11">
        <v>1.42444261676142E-4</v>
      </c>
    </row>
    <row r="50796" spans="1:8" x14ac:dyDescent="0.3">
      <c r="A50796" s="9" t="s">
        <v>21461</v>
      </c>
      <c r="B50796" s="9">
        <v>51</v>
      </c>
      <c r="C50796">
        <v>17066</v>
      </c>
      <c r="D50796">
        <v>5133488</v>
      </c>
      <c r="E50796" t="s">
        <v>21649</v>
      </c>
      <c r="F50796" t="s">
        <v>21648</v>
      </c>
      <c r="G50796" s="10">
        <v>264.54020434304601</v>
      </c>
      <c r="H50796" s="11">
        <v>3.6205650280985201E-3</v>
      </c>
    </row>
    <row r="50797" spans="1:8" x14ac:dyDescent="0.3">
      <c r="A50797" s="9" t="s">
        <v>21461</v>
      </c>
      <c r="B50797" s="9">
        <v>51</v>
      </c>
      <c r="C50797">
        <v>733</v>
      </c>
      <c r="D50797">
        <v>5133648</v>
      </c>
      <c r="E50797" t="s">
        <v>21499</v>
      </c>
      <c r="F50797" t="s">
        <v>21485</v>
      </c>
      <c r="G50797" s="10">
        <v>439.26587120620502</v>
      </c>
      <c r="H50797" s="11">
        <v>9.7674762288387494E-4</v>
      </c>
    </row>
    <row r="50798" spans="1:8" x14ac:dyDescent="0.3">
      <c r="A50798" s="9" t="s">
        <v>21461</v>
      </c>
      <c r="B50798" s="9">
        <v>51</v>
      </c>
      <c r="C50798">
        <v>19876</v>
      </c>
      <c r="D50798">
        <v>5134064</v>
      </c>
      <c r="E50798" t="s">
        <v>8822</v>
      </c>
      <c r="F50798" t="s">
        <v>13042</v>
      </c>
      <c r="G50798" s="10">
        <v>335.76839829389098</v>
      </c>
      <c r="H50798" s="11">
        <v>1.5448487616990999E-4</v>
      </c>
    </row>
    <row r="50799" spans="1:8" x14ac:dyDescent="0.3">
      <c r="A50799" s="9" t="s">
        <v>21461</v>
      </c>
      <c r="B50799" s="9">
        <v>51</v>
      </c>
      <c r="C50799">
        <v>12260</v>
      </c>
      <c r="D50799">
        <v>5134064</v>
      </c>
      <c r="E50799" t="s">
        <v>8822</v>
      </c>
      <c r="F50799" t="s">
        <v>12994</v>
      </c>
      <c r="G50799" s="10">
        <v>244.88361719778001</v>
      </c>
      <c r="H50799" s="11">
        <v>8.3775312920454491E-3</v>
      </c>
    </row>
    <row r="50800" spans="1:8" x14ac:dyDescent="0.3">
      <c r="A50800" s="9" t="s">
        <v>21461</v>
      </c>
      <c r="B50800" s="9">
        <v>51</v>
      </c>
      <c r="C50800">
        <v>84</v>
      </c>
      <c r="D50800">
        <v>5134176</v>
      </c>
      <c r="E50800" t="s">
        <v>21467</v>
      </c>
      <c r="F50800" t="s">
        <v>8978</v>
      </c>
      <c r="G50800" s="10">
        <v>128.11887137932399</v>
      </c>
      <c r="H50800" s="11">
        <v>4.1328668186879003E-3</v>
      </c>
    </row>
    <row r="50801" spans="1:8" x14ac:dyDescent="0.3">
      <c r="A50801" s="9" t="s">
        <v>21461</v>
      </c>
      <c r="B50801" s="9">
        <v>51</v>
      </c>
      <c r="C50801">
        <v>13640</v>
      </c>
      <c r="D50801">
        <v>5134240</v>
      </c>
      <c r="E50801" t="s">
        <v>6782</v>
      </c>
      <c r="F50801" t="s">
        <v>21615</v>
      </c>
      <c r="G50801" s="10">
        <v>158.877652572404</v>
      </c>
      <c r="H50801" s="11">
        <v>1.0455572542687199E-3</v>
      </c>
    </row>
    <row r="50802" spans="1:8" x14ac:dyDescent="0.3">
      <c r="A50802" s="9" t="s">
        <v>21461</v>
      </c>
      <c r="B50802" s="9">
        <v>51</v>
      </c>
      <c r="C50802">
        <v>19876</v>
      </c>
      <c r="D50802">
        <v>5134240</v>
      </c>
      <c r="E50802" t="s">
        <v>6782</v>
      </c>
      <c r="F50802" t="s">
        <v>13042</v>
      </c>
      <c r="G50802" s="10">
        <v>69.589343693621302</v>
      </c>
      <c r="H50802" s="11">
        <v>3.2017608559590302E-5</v>
      </c>
    </row>
    <row r="50803" spans="1:8" x14ac:dyDescent="0.3">
      <c r="A50803" s="9" t="s">
        <v>21461</v>
      </c>
      <c r="B50803" s="9">
        <v>51</v>
      </c>
      <c r="C50803">
        <v>19876</v>
      </c>
      <c r="D50803">
        <v>5135000</v>
      </c>
      <c r="E50803" t="s">
        <v>744</v>
      </c>
      <c r="F50803" t="s">
        <v>13042</v>
      </c>
      <c r="G50803" s="10">
        <v>58471.279230188302</v>
      </c>
      <c r="H50803" s="11">
        <v>2.6902258751181001E-2</v>
      </c>
    </row>
    <row r="50804" spans="1:8" x14ac:dyDescent="0.3">
      <c r="A50804" s="9" t="s">
        <v>21461</v>
      </c>
      <c r="B50804" s="9">
        <v>51</v>
      </c>
      <c r="C50804">
        <v>8198</v>
      </c>
      <c r="D50804">
        <v>5135624</v>
      </c>
      <c r="E50804" t="s">
        <v>21582</v>
      </c>
      <c r="F50804" t="s">
        <v>21581</v>
      </c>
      <c r="G50804" s="10">
        <v>15703.257824627701</v>
      </c>
      <c r="H50804" s="11">
        <v>0.892839312294049</v>
      </c>
    </row>
    <row r="50805" spans="1:8" x14ac:dyDescent="0.3">
      <c r="A50805" s="9" t="s">
        <v>21461</v>
      </c>
      <c r="B50805" s="9">
        <v>51</v>
      </c>
      <c r="C50805">
        <v>19876</v>
      </c>
      <c r="D50805">
        <v>5135624</v>
      </c>
      <c r="E50805" t="s">
        <v>21582</v>
      </c>
      <c r="F50805" t="s">
        <v>13042</v>
      </c>
      <c r="G50805" s="10">
        <v>1074.38170901685</v>
      </c>
      <c r="H50805" s="11">
        <v>4.9431610038360395E-4</v>
      </c>
    </row>
    <row r="50806" spans="1:8" x14ac:dyDescent="0.3">
      <c r="A50806" s="9" t="s">
        <v>21461</v>
      </c>
      <c r="B50806" s="9">
        <v>51</v>
      </c>
      <c r="C50806">
        <v>17066</v>
      </c>
      <c r="D50806">
        <v>5135624</v>
      </c>
      <c r="E50806" t="s">
        <v>21582</v>
      </c>
      <c r="F50806" t="s">
        <v>21648</v>
      </c>
      <c r="G50806" s="10">
        <v>719.89343709326204</v>
      </c>
      <c r="H50806" s="11">
        <v>9.8526460610032299E-3</v>
      </c>
    </row>
    <row r="50807" spans="1:8" x14ac:dyDescent="0.3">
      <c r="A50807" s="9" t="s">
        <v>21461</v>
      </c>
      <c r="B50807" s="9">
        <v>51</v>
      </c>
      <c r="C50807">
        <v>13640</v>
      </c>
      <c r="D50807">
        <v>5135976</v>
      </c>
      <c r="E50807" t="s">
        <v>21627</v>
      </c>
      <c r="F50807" t="s">
        <v>21615</v>
      </c>
      <c r="G50807" s="10">
        <v>487.28038025979902</v>
      </c>
      <c r="H50807" s="11">
        <v>3.2067413396058E-3</v>
      </c>
    </row>
    <row r="50808" spans="1:8" x14ac:dyDescent="0.3">
      <c r="A50808" s="9" t="s">
        <v>21461</v>
      </c>
      <c r="B50808" s="9">
        <v>51</v>
      </c>
      <c r="C50808">
        <v>19876</v>
      </c>
      <c r="D50808">
        <v>5135976</v>
      </c>
      <c r="E50808" t="s">
        <v>21627</v>
      </c>
      <c r="F50808" t="s">
        <v>13042</v>
      </c>
      <c r="G50808" s="10">
        <v>136.38186173518901</v>
      </c>
      <c r="H50808" s="11">
        <v>6.2748415661027803E-5</v>
      </c>
    </row>
    <row r="50809" spans="1:8" x14ac:dyDescent="0.3">
      <c r="A50809" s="9" t="s">
        <v>21461</v>
      </c>
      <c r="B50809" s="9">
        <v>51</v>
      </c>
      <c r="C50809">
        <v>733</v>
      </c>
      <c r="D50809">
        <v>5136008</v>
      </c>
      <c r="E50809" t="s">
        <v>21506</v>
      </c>
      <c r="F50809" t="s">
        <v>21485</v>
      </c>
      <c r="G50809" s="10">
        <v>130.63463283896201</v>
      </c>
      <c r="H50809" s="11">
        <v>2.9047798942674098E-4</v>
      </c>
    </row>
    <row r="50810" spans="1:8" x14ac:dyDescent="0.3">
      <c r="A50810" s="9" t="s">
        <v>21461</v>
      </c>
      <c r="B50810" s="9">
        <v>51</v>
      </c>
      <c r="C50810">
        <v>19876</v>
      </c>
      <c r="D50810">
        <v>5136648</v>
      </c>
      <c r="E50810" t="s">
        <v>21671</v>
      </c>
      <c r="F50810" t="s">
        <v>13042</v>
      </c>
      <c r="G50810" s="10">
        <v>7736.5886675871798</v>
      </c>
      <c r="H50810" s="11">
        <v>3.5595545869198E-3</v>
      </c>
    </row>
    <row r="50811" spans="1:8" x14ac:dyDescent="0.3">
      <c r="A50811" s="9" t="s">
        <v>21461</v>
      </c>
      <c r="B50811" s="9">
        <v>51</v>
      </c>
      <c r="C50811">
        <v>13640</v>
      </c>
      <c r="D50811">
        <v>5137288</v>
      </c>
      <c r="E50811" t="s">
        <v>514</v>
      </c>
      <c r="F50811" t="s">
        <v>21615</v>
      </c>
      <c r="G50811" s="10">
        <v>26.222112240615399</v>
      </c>
      <c r="H50811" s="11">
        <v>1.72564984637658E-4</v>
      </c>
    </row>
    <row r="50812" spans="1:8" x14ac:dyDescent="0.3">
      <c r="A50812" s="9" t="s">
        <v>21461</v>
      </c>
      <c r="B50812" s="9">
        <v>51</v>
      </c>
      <c r="C50812">
        <v>19876</v>
      </c>
      <c r="D50812">
        <v>5137288</v>
      </c>
      <c r="E50812" t="s">
        <v>514</v>
      </c>
      <c r="F50812" t="s">
        <v>13042</v>
      </c>
      <c r="G50812" s="10">
        <v>11.485438962243499</v>
      </c>
      <c r="H50812" s="11">
        <v>5.2843764477389198E-6</v>
      </c>
    </row>
    <row r="50813" spans="1:8" x14ac:dyDescent="0.3">
      <c r="A50813" s="9" t="s">
        <v>21461</v>
      </c>
      <c r="B50813" s="9">
        <v>51</v>
      </c>
      <c r="C50813">
        <v>733</v>
      </c>
      <c r="D50813">
        <v>5137336</v>
      </c>
      <c r="E50813" t="s">
        <v>21502</v>
      </c>
      <c r="F50813" t="s">
        <v>21485</v>
      </c>
      <c r="G50813" s="10">
        <v>1434.43092203318</v>
      </c>
      <c r="H50813" s="11">
        <v>3.1895876395763201E-3</v>
      </c>
    </row>
    <row r="50814" spans="1:8" x14ac:dyDescent="0.3">
      <c r="A50814" s="9" t="s">
        <v>21461</v>
      </c>
      <c r="B50814" s="9">
        <v>51</v>
      </c>
      <c r="C50814">
        <v>733</v>
      </c>
      <c r="D50814">
        <v>5138280</v>
      </c>
      <c r="E50814" t="s">
        <v>21526</v>
      </c>
      <c r="F50814" t="s">
        <v>21485</v>
      </c>
      <c r="G50814" s="10">
        <v>662.11887895085704</v>
      </c>
      <c r="H50814" s="11">
        <v>1.4722815576496101E-3</v>
      </c>
    </row>
    <row r="50815" spans="1:8" x14ac:dyDescent="0.3">
      <c r="A50815" s="9" t="s">
        <v>21461</v>
      </c>
      <c r="B50815" s="9">
        <v>51</v>
      </c>
      <c r="C50815">
        <v>19876</v>
      </c>
      <c r="D50815">
        <v>5138424</v>
      </c>
      <c r="E50815" t="s">
        <v>21708</v>
      </c>
      <c r="F50815" t="s">
        <v>13042</v>
      </c>
      <c r="G50815" s="10">
        <v>9970.4607465055997</v>
      </c>
      <c r="H50815" s="11">
        <v>4.5873447340707999E-3</v>
      </c>
    </row>
    <row r="50816" spans="1:8" x14ac:dyDescent="0.3">
      <c r="A50816" s="9" t="s">
        <v>21461</v>
      </c>
      <c r="B50816" s="9">
        <v>51</v>
      </c>
      <c r="C50816">
        <v>19876</v>
      </c>
      <c r="D50816">
        <v>5139224</v>
      </c>
      <c r="E50816" t="s">
        <v>21614</v>
      </c>
      <c r="F50816" t="s">
        <v>13042</v>
      </c>
      <c r="G50816" s="10">
        <v>228.46787702170101</v>
      </c>
      <c r="H50816" s="11">
        <v>1.05116597838987E-4</v>
      </c>
    </row>
    <row r="50817" spans="1:8" x14ac:dyDescent="0.3">
      <c r="A50817" s="9" t="s">
        <v>21461</v>
      </c>
      <c r="B50817" s="9">
        <v>51</v>
      </c>
      <c r="C50817">
        <v>21244</v>
      </c>
      <c r="D50817">
        <v>5139224</v>
      </c>
      <c r="E50817" t="s">
        <v>21614</v>
      </c>
      <c r="F50817" t="s">
        <v>21710</v>
      </c>
      <c r="G50817" s="10">
        <v>198.53003488991999</v>
      </c>
      <c r="H50817" s="11">
        <v>3.7202989822711901E-3</v>
      </c>
    </row>
    <row r="50818" spans="1:8" x14ac:dyDescent="0.3">
      <c r="A50818" s="9" t="s">
        <v>21461</v>
      </c>
      <c r="B50818" s="9">
        <v>51</v>
      </c>
      <c r="C50818">
        <v>12260</v>
      </c>
      <c r="D50818">
        <v>5139224</v>
      </c>
      <c r="E50818" t="s">
        <v>21614</v>
      </c>
      <c r="F50818" t="s">
        <v>12994</v>
      </c>
      <c r="G50818" s="10">
        <v>166.626878595058</v>
      </c>
      <c r="H50818" s="11">
        <v>5.7003482123450704E-3</v>
      </c>
    </row>
    <row r="50819" spans="1:8" x14ac:dyDescent="0.3">
      <c r="A50819" s="9" t="s">
        <v>21461</v>
      </c>
      <c r="B50819" s="9">
        <v>51</v>
      </c>
      <c r="C50819">
        <v>733</v>
      </c>
      <c r="D50819">
        <v>5139528</v>
      </c>
      <c r="E50819" t="s">
        <v>8602</v>
      </c>
      <c r="F50819" t="s">
        <v>21485</v>
      </c>
      <c r="G50819" s="10">
        <v>539.12109111562995</v>
      </c>
      <c r="H50819" s="11">
        <v>1.1987847877818799E-3</v>
      </c>
    </row>
    <row r="50820" spans="1:8" x14ac:dyDescent="0.3">
      <c r="A50820" s="9" t="s">
        <v>21461</v>
      </c>
      <c r="B50820" s="9">
        <v>51</v>
      </c>
      <c r="C50820">
        <v>19876</v>
      </c>
      <c r="D50820">
        <v>5140024</v>
      </c>
      <c r="E50820" t="s">
        <v>21572</v>
      </c>
      <c r="F50820" t="s">
        <v>13042</v>
      </c>
      <c r="G50820" s="10">
        <v>124.16660146866199</v>
      </c>
      <c r="H50820" s="11">
        <v>5.7128253134576999E-5</v>
      </c>
    </row>
    <row r="50821" spans="1:8" x14ac:dyDescent="0.3">
      <c r="A50821" s="9" t="s">
        <v>21461</v>
      </c>
      <c r="B50821" s="9">
        <v>51</v>
      </c>
      <c r="C50821">
        <v>4471</v>
      </c>
      <c r="D50821">
        <v>5140024</v>
      </c>
      <c r="E50821" t="s">
        <v>21572</v>
      </c>
      <c r="F50821" t="s">
        <v>21571</v>
      </c>
      <c r="G50821" s="10">
        <v>53.3403854391252</v>
      </c>
      <c r="H50821" s="11">
        <v>8.9422272320411108E-3</v>
      </c>
    </row>
    <row r="50822" spans="1:8" x14ac:dyDescent="0.3">
      <c r="A50822" s="9" t="s">
        <v>21461</v>
      </c>
      <c r="B50822" s="9">
        <v>51</v>
      </c>
      <c r="C50822">
        <v>19876</v>
      </c>
      <c r="D50822">
        <v>5140088</v>
      </c>
      <c r="E50822" t="s">
        <v>21684</v>
      </c>
      <c r="F50822" t="s">
        <v>13042</v>
      </c>
      <c r="G50822" s="10">
        <v>375.73950148322899</v>
      </c>
      <c r="H50822" s="11">
        <v>1.7287532315049401E-4</v>
      </c>
    </row>
    <row r="50823" spans="1:8" x14ac:dyDescent="0.3">
      <c r="A50823" s="9" t="s">
        <v>21461</v>
      </c>
      <c r="B50823" s="9">
        <v>51</v>
      </c>
      <c r="C50823">
        <v>19876</v>
      </c>
      <c r="D50823">
        <v>5140232</v>
      </c>
      <c r="E50823" t="s">
        <v>21567</v>
      </c>
      <c r="F50823" t="s">
        <v>13042</v>
      </c>
      <c r="G50823" s="10">
        <v>97.301748277835699</v>
      </c>
      <c r="H50823" s="11">
        <v>4.4767907314077602E-5</v>
      </c>
    </row>
    <row r="50824" spans="1:8" x14ac:dyDescent="0.3">
      <c r="A50824" s="9" t="s">
        <v>21461</v>
      </c>
      <c r="B50824" s="9">
        <v>51</v>
      </c>
      <c r="C50824">
        <v>4117</v>
      </c>
      <c r="D50824">
        <v>5140232</v>
      </c>
      <c r="E50824" t="s">
        <v>21567</v>
      </c>
      <c r="F50824" t="s">
        <v>21562</v>
      </c>
      <c r="G50824" s="10">
        <v>53.028293142571002</v>
      </c>
      <c r="H50824" s="11">
        <v>5.7739866226667004E-3</v>
      </c>
    </row>
    <row r="50825" spans="1:8" x14ac:dyDescent="0.3">
      <c r="A50825" s="9" t="s">
        <v>21461</v>
      </c>
      <c r="B50825" s="9">
        <v>51</v>
      </c>
      <c r="C50825">
        <v>19876</v>
      </c>
      <c r="D50825">
        <v>5140536</v>
      </c>
      <c r="E50825" t="s">
        <v>21603</v>
      </c>
      <c r="F50825" t="s">
        <v>13042</v>
      </c>
      <c r="G50825" s="10">
        <v>157.955980480427</v>
      </c>
      <c r="H50825" s="11">
        <v>7.2674528659654304E-5</v>
      </c>
    </row>
    <row r="50826" spans="1:8" x14ac:dyDescent="0.3">
      <c r="A50826" s="9" t="s">
        <v>21461</v>
      </c>
      <c r="B50826" s="9">
        <v>51</v>
      </c>
      <c r="C50826">
        <v>12260</v>
      </c>
      <c r="D50826">
        <v>5140536</v>
      </c>
      <c r="E50826" t="s">
        <v>21603</v>
      </c>
      <c r="F50826" t="s">
        <v>12994</v>
      </c>
      <c r="G50826" s="10">
        <v>115.20093032761601</v>
      </c>
      <c r="H50826" s="11">
        <v>3.9410533449972902E-3</v>
      </c>
    </row>
    <row r="50827" spans="1:8" x14ac:dyDescent="0.3">
      <c r="A50827" s="9" t="s">
        <v>21461</v>
      </c>
      <c r="B50827" s="9">
        <v>51</v>
      </c>
      <c r="C50827">
        <v>15410</v>
      </c>
      <c r="D50827">
        <v>5140536</v>
      </c>
      <c r="E50827" t="s">
        <v>21603</v>
      </c>
      <c r="F50827" t="s">
        <v>21639</v>
      </c>
      <c r="G50827" s="10">
        <v>18.2401762850014</v>
      </c>
      <c r="H50827" s="11">
        <v>1.78248571142397E-3</v>
      </c>
    </row>
    <row r="50828" spans="1:8" x14ac:dyDescent="0.3">
      <c r="A50828" s="9" t="s">
        <v>21461</v>
      </c>
      <c r="B50828" s="9">
        <v>51</v>
      </c>
      <c r="C50828">
        <v>21244</v>
      </c>
      <c r="D50828">
        <v>5140536</v>
      </c>
      <c r="E50828" t="s">
        <v>21603</v>
      </c>
      <c r="F50828" t="s">
        <v>21710</v>
      </c>
      <c r="G50828" s="10">
        <v>17.351859260076001</v>
      </c>
      <c r="H50828" s="11">
        <v>3.2516039389993303E-4</v>
      </c>
    </row>
    <row r="50829" spans="1:8" x14ac:dyDescent="0.3">
      <c r="A50829" s="9" t="s">
        <v>21461</v>
      </c>
      <c r="B50829" s="9">
        <v>51</v>
      </c>
      <c r="C50829">
        <v>10171</v>
      </c>
      <c r="D50829">
        <v>5141272</v>
      </c>
      <c r="E50829" t="s">
        <v>6614</v>
      </c>
      <c r="F50829" t="s">
        <v>8028</v>
      </c>
      <c r="G50829" s="10">
        <v>350.58038616727401</v>
      </c>
      <c r="H50829" s="11">
        <v>1.48450366771373E-2</v>
      </c>
    </row>
    <row r="50830" spans="1:8" x14ac:dyDescent="0.3">
      <c r="A50830" s="9" t="s">
        <v>21461</v>
      </c>
      <c r="B50830" s="9">
        <v>51</v>
      </c>
      <c r="C50830">
        <v>15293</v>
      </c>
      <c r="D50830">
        <v>5141272</v>
      </c>
      <c r="E50830" t="s">
        <v>6614</v>
      </c>
      <c r="F50830" t="s">
        <v>19905</v>
      </c>
      <c r="G50830" s="10">
        <v>230.86908247893601</v>
      </c>
      <c r="H50830" s="11">
        <v>3.5118509656059602E-2</v>
      </c>
    </row>
    <row r="50831" spans="1:8" x14ac:dyDescent="0.3">
      <c r="A50831" s="9" t="s">
        <v>21461</v>
      </c>
      <c r="B50831" s="9">
        <v>51</v>
      </c>
      <c r="C50831">
        <v>84</v>
      </c>
      <c r="D50831">
        <v>5141656</v>
      </c>
      <c r="E50831" t="s">
        <v>21468</v>
      </c>
      <c r="F50831" t="s">
        <v>8978</v>
      </c>
      <c r="G50831" s="10">
        <v>97.464397358572299</v>
      </c>
      <c r="H50831" s="11">
        <v>3.1440128180184601E-3</v>
      </c>
    </row>
    <row r="50832" spans="1:8" x14ac:dyDescent="0.3">
      <c r="A50832" s="9" t="s">
        <v>21461</v>
      </c>
      <c r="B50832" s="9">
        <v>51</v>
      </c>
      <c r="C50832">
        <v>19876</v>
      </c>
      <c r="D50832">
        <v>5141832</v>
      </c>
      <c r="E50832" t="s">
        <v>21687</v>
      </c>
      <c r="F50832" t="s">
        <v>13042</v>
      </c>
      <c r="G50832" s="10">
        <v>312.68508695222198</v>
      </c>
      <c r="H50832" s="11">
        <v>1.4386439338377299E-4</v>
      </c>
    </row>
    <row r="50833" spans="1:8" x14ac:dyDescent="0.3">
      <c r="A50833" s="9" t="s">
        <v>21461</v>
      </c>
      <c r="B50833" s="9">
        <v>51</v>
      </c>
      <c r="C50833">
        <v>21244</v>
      </c>
      <c r="D50833">
        <v>5141832</v>
      </c>
      <c r="E50833" t="s">
        <v>21687</v>
      </c>
      <c r="F50833" t="s">
        <v>21710</v>
      </c>
      <c r="G50833" s="10">
        <v>271.711638552517</v>
      </c>
      <c r="H50833" s="11">
        <v>5.0916655151884696E-3</v>
      </c>
    </row>
    <row r="50834" spans="1:8" x14ac:dyDescent="0.3">
      <c r="A50834" s="9" t="s">
        <v>21461</v>
      </c>
      <c r="B50834" s="9">
        <v>51</v>
      </c>
      <c r="C50834">
        <v>19876</v>
      </c>
      <c r="D50834">
        <v>5142264</v>
      </c>
      <c r="E50834" t="s">
        <v>21601</v>
      </c>
      <c r="F50834" t="s">
        <v>13042</v>
      </c>
      <c r="G50834" s="10">
        <v>142.59335701999299</v>
      </c>
      <c r="H50834" s="11">
        <v>6.5606284611109699E-5</v>
      </c>
    </row>
    <row r="50835" spans="1:8" x14ac:dyDescent="0.3">
      <c r="A50835" s="9" t="s">
        <v>21461</v>
      </c>
      <c r="B50835" s="9">
        <v>51</v>
      </c>
      <c r="C50835">
        <v>21244</v>
      </c>
      <c r="D50835">
        <v>5142264</v>
      </c>
      <c r="E50835" t="s">
        <v>21601</v>
      </c>
      <c r="F50835" t="s">
        <v>21710</v>
      </c>
      <c r="G50835" s="10">
        <v>123.908290799063</v>
      </c>
      <c r="H50835" s="11">
        <v>2.3219453339154302E-3</v>
      </c>
    </row>
    <row r="50836" spans="1:8" x14ac:dyDescent="0.3">
      <c r="A50836" s="9" t="s">
        <v>21461</v>
      </c>
      <c r="B50836" s="9">
        <v>51</v>
      </c>
      <c r="C50836">
        <v>12260</v>
      </c>
      <c r="D50836">
        <v>5142264</v>
      </c>
      <c r="E50836" t="s">
        <v>21601</v>
      </c>
      <c r="F50836" t="s">
        <v>12994</v>
      </c>
      <c r="G50836" s="10">
        <v>103.99661562213601</v>
      </c>
      <c r="H50836" s="11">
        <v>3.5577508679872898E-3</v>
      </c>
    </row>
    <row r="50837" spans="1:8" x14ac:dyDescent="0.3">
      <c r="A50837" s="9" t="s">
        <v>21461</v>
      </c>
      <c r="B50837" s="9">
        <v>51</v>
      </c>
      <c r="C50837">
        <v>19876</v>
      </c>
      <c r="D50837">
        <v>5142424</v>
      </c>
      <c r="E50837" t="s">
        <v>21632</v>
      </c>
      <c r="F50837" t="s">
        <v>13042</v>
      </c>
      <c r="G50837" s="10">
        <v>449.195289365593</v>
      </c>
      <c r="H50837" s="11">
        <v>2.0667185776373001E-4</v>
      </c>
    </row>
    <row r="50838" spans="1:8" x14ac:dyDescent="0.3">
      <c r="A50838" s="9" t="s">
        <v>21461</v>
      </c>
      <c r="B50838" s="9">
        <v>51</v>
      </c>
      <c r="C50838">
        <v>13762</v>
      </c>
      <c r="D50838">
        <v>5142424</v>
      </c>
      <c r="E50838" t="s">
        <v>21632</v>
      </c>
      <c r="F50838" t="s">
        <v>21631</v>
      </c>
      <c r="G50838" s="10">
        <v>359.24247552112598</v>
      </c>
      <c r="H50838" s="11">
        <v>2.1869025112383599E-2</v>
      </c>
    </row>
    <row r="50839" spans="1:8" x14ac:dyDescent="0.3">
      <c r="A50839" s="9" t="s">
        <v>21461</v>
      </c>
      <c r="B50839" s="9">
        <v>51</v>
      </c>
      <c r="C50839">
        <v>19876</v>
      </c>
      <c r="D50839">
        <v>5143176</v>
      </c>
      <c r="E50839" t="s">
        <v>2719</v>
      </c>
      <c r="F50839" t="s">
        <v>13042</v>
      </c>
      <c r="G50839" s="10">
        <v>114.00810428751601</v>
      </c>
      <c r="H50839" s="11">
        <v>5.2454394048743501E-5</v>
      </c>
    </row>
    <row r="50840" spans="1:8" x14ac:dyDescent="0.3">
      <c r="A50840" s="9" t="s">
        <v>21461</v>
      </c>
      <c r="B50840" s="9">
        <v>51</v>
      </c>
      <c r="C50840">
        <v>21244</v>
      </c>
      <c r="D50840">
        <v>5143176</v>
      </c>
      <c r="E50840" t="s">
        <v>2719</v>
      </c>
      <c r="F50840" t="s">
        <v>21710</v>
      </c>
      <c r="G50840" s="10">
        <v>99.068775956560401</v>
      </c>
      <c r="H50840" s="11">
        <v>1.8564720777408E-3</v>
      </c>
    </row>
    <row r="50841" spans="1:8" x14ac:dyDescent="0.3">
      <c r="A50841" s="9" t="s">
        <v>21461</v>
      </c>
      <c r="B50841" s="9">
        <v>51</v>
      </c>
      <c r="C50841">
        <v>12260</v>
      </c>
      <c r="D50841">
        <v>5143176</v>
      </c>
      <c r="E50841" t="s">
        <v>2719</v>
      </c>
      <c r="F50841" t="s">
        <v>12994</v>
      </c>
      <c r="G50841" s="10">
        <v>83.148733203153796</v>
      </c>
      <c r="H50841" s="11">
        <v>2.8445394684805101E-3</v>
      </c>
    </row>
    <row r="50842" spans="1:8" x14ac:dyDescent="0.3">
      <c r="A50842" s="9" t="s">
        <v>21461</v>
      </c>
      <c r="B50842" s="9">
        <v>51</v>
      </c>
      <c r="C50842">
        <v>19876</v>
      </c>
      <c r="D50842">
        <v>5144520</v>
      </c>
      <c r="E50842" t="s">
        <v>21598</v>
      </c>
      <c r="F50842" t="s">
        <v>13042</v>
      </c>
      <c r="G50842" s="10">
        <v>202.15248619540299</v>
      </c>
      <c r="H50842" s="11">
        <v>9.3009056111355203E-5</v>
      </c>
    </row>
    <row r="50843" spans="1:8" x14ac:dyDescent="0.3">
      <c r="A50843" s="9" t="s">
        <v>21461</v>
      </c>
      <c r="B50843" s="9">
        <v>51</v>
      </c>
      <c r="C50843">
        <v>21244</v>
      </c>
      <c r="D50843">
        <v>5144520</v>
      </c>
      <c r="E50843" t="s">
        <v>21598</v>
      </c>
      <c r="F50843" t="s">
        <v>21710</v>
      </c>
      <c r="G50843" s="10">
        <v>175.662945095975</v>
      </c>
      <c r="H50843" s="11">
        <v>3.2917874427699401E-3</v>
      </c>
    </row>
    <row r="50844" spans="1:8" x14ac:dyDescent="0.3">
      <c r="A50844" s="9" t="s">
        <v>21461</v>
      </c>
      <c r="B50844" s="9">
        <v>51</v>
      </c>
      <c r="C50844">
        <v>12260</v>
      </c>
      <c r="D50844">
        <v>5144520</v>
      </c>
      <c r="E50844" t="s">
        <v>21598</v>
      </c>
      <c r="F50844" t="s">
        <v>12994</v>
      </c>
      <c r="G50844" s="10">
        <v>147.43445868222</v>
      </c>
      <c r="H50844" s="11">
        <v>5.0437706093606101E-3</v>
      </c>
    </row>
    <row r="50845" spans="1:8" x14ac:dyDescent="0.3">
      <c r="A50845" s="9" t="s">
        <v>21461</v>
      </c>
      <c r="B50845" s="9">
        <v>51</v>
      </c>
      <c r="C50845">
        <v>733</v>
      </c>
      <c r="D50845">
        <v>5144696</v>
      </c>
      <c r="E50845" t="s">
        <v>2477</v>
      </c>
      <c r="F50845" t="s">
        <v>21485</v>
      </c>
      <c r="G50845" s="10">
        <v>1312.6328373184899</v>
      </c>
      <c r="H50845" s="11">
        <v>2.91875851872929E-3</v>
      </c>
    </row>
    <row r="50846" spans="1:8" x14ac:dyDescent="0.3">
      <c r="A50846" s="9" t="s">
        <v>21461</v>
      </c>
      <c r="B50846" s="9">
        <v>51</v>
      </c>
      <c r="C50846">
        <v>10171</v>
      </c>
      <c r="D50846">
        <v>5144696</v>
      </c>
      <c r="E50846" t="s">
        <v>2477</v>
      </c>
      <c r="F50846" t="s">
        <v>8028</v>
      </c>
      <c r="G50846" s="10">
        <v>300.81849007075198</v>
      </c>
      <c r="H50846" s="11">
        <v>1.27379103180366E-2</v>
      </c>
    </row>
    <row r="50847" spans="1:8" x14ac:dyDescent="0.3">
      <c r="A50847" s="9" t="s">
        <v>21461</v>
      </c>
      <c r="B50847" s="9">
        <v>51</v>
      </c>
      <c r="C50847">
        <v>19876</v>
      </c>
      <c r="D50847">
        <v>5144984</v>
      </c>
      <c r="E50847" t="s">
        <v>552</v>
      </c>
      <c r="F50847" t="s">
        <v>13042</v>
      </c>
      <c r="G50847" s="10">
        <v>13603.7351211696</v>
      </c>
      <c r="H50847" s="11">
        <v>6.2589908589392902E-3</v>
      </c>
    </row>
    <row r="50848" spans="1:8" x14ac:dyDescent="0.3">
      <c r="A50848" s="9" t="s">
        <v>21461</v>
      </c>
      <c r="B50848" s="9">
        <v>51</v>
      </c>
      <c r="C50848">
        <v>13640</v>
      </c>
      <c r="D50848">
        <v>5144984</v>
      </c>
      <c r="E50848" t="s">
        <v>552</v>
      </c>
      <c r="F50848" t="s">
        <v>21615</v>
      </c>
      <c r="G50848" s="10">
        <v>2950.5967808207201</v>
      </c>
      <c r="H50848" s="11">
        <v>1.9417569549015998E-2</v>
      </c>
    </row>
    <row r="50849" spans="1:8" x14ac:dyDescent="0.3">
      <c r="A50849" s="9" t="s">
        <v>21461</v>
      </c>
      <c r="B50849" s="9">
        <v>51</v>
      </c>
      <c r="C50849">
        <v>19876</v>
      </c>
      <c r="D50849">
        <v>5145512</v>
      </c>
      <c r="E50849" t="s">
        <v>3815</v>
      </c>
      <c r="F50849" t="s">
        <v>13042</v>
      </c>
      <c r="G50849" s="10">
        <v>2073.8247958000702</v>
      </c>
      <c r="H50849" s="11">
        <v>9.5415342362519396E-4</v>
      </c>
    </row>
    <row r="50850" spans="1:8" x14ac:dyDescent="0.3">
      <c r="A50850" s="9" t="s">
        <v>21461</v>
      </c>
      <c r="B50850" s="9">
        <v>51</v>
      </c>
      <c r="C50850">
        <v>40228</v>
      </c>
      <c r="D50850">
        <v>5147144</v>
      </c>
      <c r="E50850" t="s">
        <v>21556</v>
      </c>
      <c r="F50850" t="s">
        <v>21711</v>
      </c>
      <c r="G50850" s="10">
        <v>354.960512784142</v>
      </c>
      <c r="H50850" s="11">
        <v>2.4137450039041801E-3</v>
      </c>
    </row>
    <row r="50851" spans="1:8" x14ac:dyDescent="0.3">
      <c r="A50851" s="9" t="s">
        <v>21461</v>
      </c>
      <c r="B50851" s="9">
        <v>51</v>
      </c>
      <c r="C50851">
        <v>3291</v>
      </c>
      <c r="D50851">
        <v>5147144</v>
      </c>
      <c r="E50851" t="s">
        <v>21556</v>
      </c>
      <c r="F50851" t="s">
        <v>21551</v>
      </c>
      <c r="G50851" s="10">
        <v>219.07225366520399</v>
      </c>
      <c r="H50851" s="11">
        <v>6.7566928928601399E-3</v>
      </c>
    </row>
    <row r="50852" spans="1:8" x14ac:dyDescent="0.3">
      <c r="A50852" s="9" t="s">
        <v>21461</v>
      </c>
      <c r="B50852" s="9">
        <v>51</v>
      </c>
      <c r="C50852">
        <v>19876</v>
      </c>
      <c r="D50852">
        <v>5147144</v>
      </c>
      <c r="E50852" t="s">
        <v>21556</v>
      </c>
      <c r="F50852" t="s">
        <v>13042</v>
      </c>
      <c r="G50852" s="10">
        <v>190.70887543439699</v>
      </c>
      <c r="H50852" s="11">
        <v>8.7743924549440794E-5</v>
      </c>
    </row>
    <row r="50853" spans="1:8" x14ac:dyDescent="0.3">
      <c r="A50853" s="9" t="s">
        <v>21461</v>
      </c>
      <c r="B50853" s="9">
        <v>51</v>
      </c>
      <c r="C50853">
        <v>13640</v>
      </c>
      <c r="D50853">
        <v>5147208</v>
      </c>
      <c r="E50853" t="s">
        <v>21622</v>
      </c>
      <c r="F50853" t="s">
        <v>21615</v>
      </c>
      <c r="G50853" s="10">
        <v>411.42765349298003</v>
      </c>
      <c r="H50853" s="11">
        <v>2.70756245923451E-3</v>
      </c>
    </row>
    <row r="50854" spans="1:8" x14ac:dyDescent="0.3">
      <c r="A50854" s="9" t="s">
        <v>21461</v>
      </c>
      <c r="B50854" s="9">
        <v>51</v>
      </c>
      <c r="C50854">
        <v>19876</v>
      </c>
      <c r="D50854">
        <v>5147208</v>
      </c>
      <c r="E50854" t="s">
        <v>21622</v>
      </c>
      <c r="F50854" t="s">
        <v>13042</v>
      </c>
      <c r="G50854" s="10">
        <v>180.20772538123401</v>
      </c>
      <c r="H50854" s="11">
        <v>8.2912413085444602E-5</v>
      </c>
    </row>
    <row r="50855" spans="1:8" x14ac:dyDescent="0.3">
      <c r="A50855" s="9" t="s">
        <v>21461</v>
      </c>
      <c r="B50855" s="9">
        <v>51</v>
      </c>
      <c r="C50855">
        <v>40228</v>
      </c>
      <c r="D50855">
        <v>5147528</v>
      </c>
      <c r="E50855" t="s">
        <v>19308</v>
      </c>
      <c r="F50855" t="s">
        <v>21711</v>
      </c>
      <c r="G50855" s="10">
        <v>981.30716821295596</v>
      </c>
      <c r="H50855" s="11">
        <v>6.6729261122343304E-3</v>
      </c>
    </row>
    <row r="50856" spans="1:8" x14ac:dyDescent="0.3">
      <c r="A50856" s="9" t="s">
        <v>21461</v>
      </c>
      <c r="B50856" s="9">
        <v>51</v>
      </c>
      <c r="C50856">
        <v>17066</v>
      </c>
      <c r="D50856">
        <v>5147528</v>
      </c>
      <c r="E50856" t="s">
        <v>19308</v>
      </c>
      <c r="F50856" t="s">
        <v>21648</v>
      </c>
      <c r="G50856" s="10">
        <v>781.93917159361104</v>
      </c>
      <c r="H50856" s="11">
        <v>1.07018198833056E-2</v>
      </c>
    </row>
    <row r="50857" spans="1:8" x14ac:dyDescent="0.3">
      <c r="A50857" s="9" t="s">
        <v>21461</v>
      </c>
      <c r="B50857" s="9">
        <v>51</v>
      </c>
      <c r="C50857">
        <v>19876</v>
      </c>
      <c r="D50857">
        <v>5147528</v>
      </c>
      <c r="E50857" t="s">
        <v>19308</v>
      </c>
      <c r="F50857" t="s">
        <v>13042</v>
      </c>
      <c r="G50857" s="10">
        <v>387.89950924474903</v>
      </c>
      <c r="H50857" s="11">
        <v>1.7847006435547E-4</v>
      </c>
    </row>
    <row r="50858" spans="1:8" x14ac:dyDescent="0.3">
      <c r="A50858" s="9" t="s">
        <v>21461</v>
      </c>
      <c r="B50858" s="9">
        <v>51</v>
      </c>
      <c r="C50858">
        <v>733</v>
      </c>
      <c r="D50858">
        <v>5147672</v>
      </c>
      <c r="E50858" t="s">
        <v>21543</v>
      </c>
      <c r="F50858" t="s">
        <v>21485</v>
      </c>
      <c r="G50858" s="10">
        <v>31353.747754649899</v>
      </c>
      <c r="H50858" s="11">
        <v>6.9717910257313803E-2</v>
      </c>
    </row>
    <row r="50859" spans="1:8" x14ac:dyDescent="0.3">
      <c r="A50859" s="9" t="s">
        <v>21461</v>
      </c>
      <c r="B50859" s="9">
        <v>51</v>
      </c>
      <c r="C50859">
        <v>40228</v>
      </c>
      <c r="D50859">
        <v>5148488</v>
      </c>
      <c r="E50859" t="s">
        <v>2576</v>
      </c>
      <c r="F50859" t="s">
        <v>21711</v>
      </c>
      <c r="G50859" s="10">
        <v>102.969327100428</v>
      </c>
      <c r="H50859" s="11">
        <v>7.0019534537684499E-4</v>
      </c>
    </row>
    <row r="50860" spans="1:8" x14ac:dyDescent="0.3">
      <c r="A50860" s="9" t="s">
        <v>21461</v>
      </c>
      <c r="B50860" s="9">
        <v>51</v>
      </c>
      <c r="C50860">
        <v>11560</v>
      </c>
      <c r="D50860">
        <v>5148952</v>
      </c>
      <c r="E50860" t="s">
        <v>3380</v>
      </c>
      <c r="F50860" t="s">
        <v>21593</v>
      </c>
      <c r="G50860" s="10">
        <v>6197.0868615392201</v>
      </c>
      <c r="H50860" s="11">
        <v>0.46309123162002802</v>
      </c>
    </row>
    <row r="50861" spans="1:8" x14ac:dyDescent="0.3">
      <c r="A50861" s="9" t="s">
        <v>21461</v>
      </c>
      <c r="B50861" s="9">
        <v>51</v>
      </c>
      <c r="C50861">
        <v>13640</v>
      </c>
      <c r="D50861">
        <v>5148952</v>
      </c>
      <c r="E50861" t="s">
        <v>3380</v>
      </c>
      <c r="F50861" t="s">
        <v>21615</v>
      </c>
      <c r="G50861" s="10">
        <v>5756.1837371895599</v>
      </c>
      <c r="H50861" s="11">
        <v>3.7880844573653802E-2</v>
      </c>
    </row>
    <row r="50862" spans="1:8" x14ac:dyDescent="0.3">
      <c r="A50862" s="9" t="s">
        <v>21461</v>
      </c>
      <c r="B50862" s="9">
        <v>51</v>
      </c>
      <c r="C50862">
        <v>19876</v>
      </c>
      <c r="D50862">
        <v>5148952</v>
      </c>
      <c r="E50862" t="s">
        <v>3380</v>
      </c>
      <c r="F50862" t="s">
        <v>13042</v>
      </c>
      <c r="G50862" s="10">
        <v>1029.95900453782</v>
      </c>
      <c r="H50862" s="11">
        <v>4.7387750033831602E-4</v>
      </c>
    </row>
    <row r="50863" spans="1:8" x14ac:dyDescent="0.3">
      <c r="A50863" s="9" t="s">
        <v>21461</v>
      </c>
      <c r="B50863" s="9">
        <v>51</v>
      </c>
      <c r="C50863">
        <v>11560</v>
      </c>
      <c r="D50863">
        <v>5148968</v>
      </c>
      <c r="E50863" t="s">
        <v>21594</v>
      </c>
      <c r="F50863" t="s">
        <v>21593</v>
      </c>
      <c r="G50863" s="10">
        <v>2460.0936648921702</v>
      </c>
      <c r="H50863" s="11">
        <v>0.18383602338157001</v>
      </c>
    </row>
    <row r="50864" spans="1:8" x14ac:dyDescent="0.3">
      <c r="A50864" s="9" t="s">
        <v>21461</v>
      </c>
      <c r="B50864" s="9">
        <v>51</v>
      </c>
      <c r="C50864">
        <v>13640</v>
      </c>
      <c r="D50864">
        <v>5148968</v>
      </c>
      <c r="E50864" t="s">
        <v>21594</v>
      </c>
      <c r="F50864" t="s">
        <v>21615</v>
      </c>
      <c r="G50864" s="10">
        <v>2285.0657836831101</v>
      </c>
      <c r="H50864" s="11">
        <v>1.50377794984246E-2</v>
      </c>
    </row>
    <row r="50865" spans="1:8" x14ac:dyDescent="0.3">
      <c r="A50865" s="9" t="s">
        <v>21461</v>
      </c>
      <c r="B50865" s="9">
        <v>51</v>
      </c>
      <c r="C50865">
        <v>733</v>
      </c>
      <c r="D50865">
        <v>5149464</v>
      </c>
      <c r="E50865" t="s">
        <v>8436</v>
      </c>
      <c r="F50865" t="s">
        <v>21485</v>
      </c>
      <c r="G50865" s="10">
        <v>2744.7967294233499</v>
      </c>
      <c r="H50865" s="11">
        <v>6.1033052110373602E-3</v>
      </c>
    </row>
    <row r="50866" spans="1:8" x14ac:dyDescent="0.3">
      <c r="A50866" s="9" t="s">
        <v>21461</v>
      </c>
      <c r="B50866" s="9">
        <v>51</v>
      </c>
      <c r="C50866">
        <v>11770</v>
      </c>
      <c r="D50866">
        <v>5149784</v>
      </c>
      <c r="E50866" t="s">
        <v>6234</v>
      </c>
      <c r="F50866" t="s">
        <v>21595</v>
      </c>
      <c r="G50866" s="10">
        <v>6579</v>
      </c>
      <c r="H50866" s="11">
        <v>1</v>
      </c>
    </row>
    <row r="50867" spans="1:8" x14ac:dyDescent="0.3">
      <c r="A50867" s="9" t="s">
        <v>21461</v>
      </c>
      <c r="B50867" s="9">
        <v>51</v>
      </c>
      <c r="C50867">
        <v>733</v>
      </c>
      <c r="D50867">
        <v>5149784</v>
      </c>
      <c r="E50867" t="s">
        <v>6234</v>
      </c>
      <c r="F50867" t="s">
        <v>21485</v>
      </c>
      <c r="G50867" s="10">
        <v>365.11212026788598</v>
      </c>
      <c r="H50867" s="11">
        <v>8.1186001220281501E-4</v>
      </c>
    </row>
    <row r="50868" spans="1:8" x14ac:dyDescent="0.3">
      <c r="A50868" s="9" t="s">
        <v>21461</v>
      </c>
      <c r="B50868" s="9">
        <v>51</v>
      </c>
      <c r="C50868">
        <v>19876</v>
      </c>
      <c r="D50868">
        <v>5148344</v>
      </c>
      <c r="E50868" t="s">
        <v>21637</v>
      </c>
      <c r="F50868" t="s">
        <v>13042</v>
      </c>
      <c r="G50868" s="10">
        <v>76.409678810863994</v>
      </c>
      <c r="H50868" s="11">
        <v>3.5155600792862601E-5</v>
      </c>
    </row>
    <row r="50869" spans="1:8" x14ac:dyDescent="0.3">
      <c r="A50869" s="9" t="s">
        <v>21461</v>
      </c>
      <c r="B50869" s="9">
        <v>51</v>
      </c>
      <c r="C50869">
        <v>15410</v>
      </c>
      <c r="D50869">
        <v>5148344</v>
      </c>
      <c r="E50869" t="s">
        <v>21637</v>
      </c>
      <c r="F50869" t="s">
        <v>21639</v>
      </c>
      <c r="G50869" s="10">
        <v>69.796309811938102</v>
      </c>
      <c r="H50869" s="11">
        <v>6.8207084737553101E-3</v>
      </c>
    </row>
    <row r="50870" spans="1:8" x14ac:dyDescent="0.3">
      <c r="A50870" s="9" t="s">
        <v>21461</v>
      </c>
      <c r="B50870" s="9">
        <v>51</v>
      </c>
      <c r="C50870">
        <v>21244</v>
      </c>
      <c r="D50870">
        <v>5148344</v>
      </c>
      <c r="E50870" t="s">
        <v>21637</v>
      </c>
      <c r="F50870" t="s">
        <v>21710</v>
      </c>
      <c r="G50870" s="10">
        <v>66.397151310718002</v>
      </c>
      <c r="H50870" s="11">
        <v>1.24423115416231E-3</v>
      </c>
    </row>
    <row r="50871" spans="1:8" x14ac:dyDescent="0.3">
      <c r="A50871" s="9" t="s">
        <v>21461</v>
      </c>
      <c r="B50871" s="9">
        <v>51</v>
      </c>
      <c r="C50871">
        <v>84</v>
      </c>
      <c r="D50871">
        <v>5150984</v>
      </c>
      <c r="E50871" t="s">
        <v>21469</v>
      </c>
      <c r="F50871" t="s">
        <v>8978</v>
      </c>
      <c r="G50871" s="10">
        <v>226.29664687301801</v>
      </c>
      <c r="H50871" s="11">
        <v>7.2998918346134801E-3</v>
      </c>
    </row>
    <row r="50872" spans="1:8" x14ac:dyDescent="0.3">
      <c r="A50872" s="9" t="s">
        <v>21461</v>
      </c>
      <c r="B50872" s="9">
        <v>51</v>
      </c>
      <c r="C50872">
        <v>13640</v>
      </c>
      <c r="D50872">
        <v>5151448</v>
      </c>
      <c r="E50872" t="s">
        <v>12778</v>
      </c>
      <c r="F50872" t="s">
        <v>21615</v>
      </c>
      <c r="G50872" s="10">
        <v>271.67332975328401</v>
      </c>
      <c r="H50872" s="11">
        <v>1.78785383668378E-3</v>
      </c>
    </row>
    <row r="50873" spans="1:8" x14ac:dyDescent="0.3">
      <c r="A50873" s="9" t="s">
        <v>21461</v>
      </c>
      <c r="B50873" s="9">
        <v>51</v>
      </c>
      <c r="C50873">
        <v>19876</v>
      </c>
      <c r="D50873">
        <v>5151448</v>
      </c>
      <c r="E50873" t="s">
        <v>12778</v>
      </c>
      <c r="F50873" t="s">
        <v>13042</v>
      </c>
      <c r="G50873" s="10">
        <v>118.99451188061801</v>
      </c>
      <c r="H50873" s="11">
        <v>5.4748608047044903E-5</v>
      </c>
    </row>
    <row r="50874" spans="1:8" x14ac:dyDescent="0.3">
      <c r="A50874" s="9" t="s">
        <v>21461</v>
      </c>
      <c r="B50874" s="9">
        <v>51</v>
      </c>
      <c r="C50874">
        <v>40228</v>
      </c>
      <c r="D50874">
        <v>5151512</v>
      </c>
      <c r="E50874" t="s">
        <v>2562</v>
      </c>
      <c r="F50874" t="s">
        <v>21711</v>
      </c>
      <c r="G50874" s="10">
        <v>363.05820032388198</v>
      </c>
      <c r="H50874" s="11">
        <v>2.4688095875360799E-3</v>
      </c>
    </row>
    <row r="50875" spans="1:8" x14ac:dyDescent="0.3">
      <c r="A50875" s="9" t="s">
        <v>21461</v>
      </c>
      <c r="B50875" s="9">
        <v>51</v>
      </c>
      <c r="C50875">
        <v>17066</v>
      </c>
      <c r="D50875">
        <v>5151512</v>
      </c>
      <c r="E50875" t="s">
        <v>2562</v>
      </c>
      <c r="F50875" t="s">
        <v>21648</v>
      </c>
      <c r="G50875" s="10">
        <v>166.670979966781</v>
      </c>
      <c r="H50875" s="11">
        <v>2.2811017431744098E-3</v>
      </c>
    </row>
    <row r="50876" spans="1:8" x14ac:dyDescent="0.3">
      <c r="A50876" s="9" t="s">
        <v>21461</v>
      </c>
      <c r="B50876" s="9">
        <v>51</v>
      </c>
      <c r="C50876">
        <v>40228</v>
      </c>
      <c r="D50876">
        <v>5152120</v>
      </c>
      <c r="E50876" t="s">
        <v>21686</v>
      </c>
      <c r="F50876" t="s">
        <v>21711</v>
      </c>
      <c r="G50876" s="10">
        <v>132.78388271836999</v>
      </c>
      <c r="H50876" s="11">
        <v>9.0293545892349003E-4</v>
      </c>
    </row>
    <row r="50877" spans="1:8" x14ac:dyDescent="0.3">
      <c r="A50877" s="9" t="s">
        <v>21461</v>
      </c>
      <c r="B50877" s="9">
        <v>51</v>
      </c>
      <c r="C50877">
        <v>19876</v>
      </c>
      <c r="D50877">
        <v>5152120</v>
      </c>
      <c r="E50877" t="s">
        <v>21686</v>
      </c>
      <c r="F50877" t="s">
        <v>13042</v>
      </c>
      <c r="G50877" s="10">
        <v>71.340512640155396</v>
      </c>
      <c r="H50877" s="11">
        <v>3.2823310106348499E-5</v>
      </c>
    </row>
    <row r="50878" spans="1:8" x14ac:dyDescent="0.3">
      <c r="A50878" s="9" t="s">
        <v>21461</v>
      </c>
      <c r="B50878" s="9">
        <v>51</v>
      </c>
      <c r="C50878">
        <v>1062</v>
      </c>
      <c r="D50878">
        <v>5152680</v>
      </c>
      <c r="E50878" t="s">
        <v>6993</v>
      </c>
      <c r="F50878" t="s">
        <v>21546</v>
      </c>
      <c r="G50878" s="10">
        <v>68.535383781863004</v>
      </c>
      <c r="H50878" s="11">
        <v>5.7568571005344798E-3</v>
      </c>
    </row>
    <row r="50879" spans="1:8" x14ac:dyDescent="0.3">
      <c r="A50879" s="9" t="s">
        <v>21461</v>
      </c>
      <c r="B50879" s="9">
        <v>51</v>
      </c>
      <c r="C50879">
        <v>17066</v>
      </c>
      <c r="D50879">
        <v>5152680</v>
      </c>
      <c r="E50879" t="s">
        <v>6993</v>
      </c>
      <c r="F50879" t="s">
        <v>21648</v>
      </c>
      <c r="G50879" s="10">
        <v>59.566332923791599</v>
      </c>
      <c r="H50879" s="11">
        <v>8.1524009695058705E-4</v>
      </c>
    </row>
    <row r="50880" spans="1:8" x14ac:dyDescent="0.3">
      <c r="A50880" s="9" t="s">
        <v>21461</v>
      </c>
      <c r="B50880" s="9">
        <v>51</v>
      </c>
      <c r="C50880">
        <v>19876</v>
      </c>
      <c r="D50880">
        <v>5152952</v>
      </c>
      <c r="E50880" t="s">
        <v>21635</v>
      </c>
      <c r="F50880" t="s">
        <v>13042</v>
      </c>
      <c r="G50880" s="10">
        <v>109.495736147198</v>
      </c>
      <c r="H50880" s="11">
        <v>5.0378282547684398E-5</v>
      </c>
    </row>
    <row r="50881" spans="1:8" x14ac:dyDescent="0.3">
      <c r="A50881" s="9" t="s">
        <v>21461</v>
      </c>
      <c r="B50881" s="9">
        <v>51</v>
      </c>
      <c r="C50881">
        <v>13762</v>
      </c>
      <c r="D50881">
        <v>5152952</v>
      </c>
      <c r="E50881" t="s">
        <v>21635</v>
      </c>
      <c r="F50881" t="s">
        <v>21631</v>
      </c>
      <c r="G50881" s="10">
        <v>87.568859789428899</v>
      </c>
      <c r="H50881" s="11">
        <v>5.3307883234570497E-3</v>
      </c>
    </row>
    <row r="50882" spans="1:8" x14ac:dyDescent="0.3">
      <c r="A50882" s="9" t="s">
        <v>21461</v>
      </c>
      <c r="B50882" s="9">
        <v>51</v>
      </c>
      <c r="C50882">
        <v>19876</v>
      </c>
      <c r="D50882">
        <v>5153864</v>
      </c>
      <c r="E50882" t="s">
        <v>21653</v>
      </c>
      <c r="F50882" t="s">
        <v>13042</v>
      </c>
      <c r="G50882" s="10">
        <v>108.845829033697</v>
      </c>
      <c r="H50882" s="11">
        <v>5.0079264473138599E-5</v>
      </c>
    </row>
    <row r="50883" spans="1:8" x14ac:dyDescent="0.3">
      <c r="A50883" s="9" t="s">
        <v>21461</v>
      </c>
      <c r="B50883" s="9">
        <v>51</v>
      </c>
      <c r="C50883">
        <v>17066</v>
      </c>
      <c r="D50883">
        <v>5153864</v>
      </c>
      <c r="E50883" t="s">
        <v>21653</v>
      </c>
      <c r="F50883" t="s">
        <v>21648</v>
      </c>
      <c r="G50883" s="10">
        <v>93.004651090782602</v>
      </c>
      <c r="H50883" s="11">
        <v>1.27288548833633E-3</v>
      </c>
    </row>
    <row r="50884" spans="1:8" x14ac:dyDescent="0.3">
      <c r="A50884" s="9" t="s">
        <v>21461</v>
      </c>
      <c r="B50884" s="9">
        <v>51</v>
      </c>
      <c r="C50884">
        <v>19876</v>
      </c>
      <c r="D50884">
        <v>5153992</v>
      </c>
      <c r="E50884" t="s">
        <v>21656</v>
      </c>
      <c r="F50884" t="s">
        <v>13042</v>
      </c>
      <c r="G50884" s="10">
        <v>470.76159140034798</v>
      </c>
      <c r="H50884" s="11">
        <v>2.16594374344239E-4</v>
      </c>
    </row>
    <row r="50885" spans="1:8" x14ac:dyDescent="0.3">
      <c r="A50885" s="9" t="s">
        <v>21461</v>
      </c>
      <c r="B50885" s="9">
        <v>51</v>
      </c>
      <c r="C50885">
        <v>17066</v>
      </c>
      <c r="D50885">
        <v>5153992</v>
      </c>
      <c r="E50885" t="s">
        <v>21656</v>
      </c>
      <c r="F50885" t="s">
        <v>21648</v>
      </c>
      <c r="G50885" s="10">
        <v>402.248004758881</v>
      </c>
      <c r="H50885" s="11">
        <v>5.5052692737919198E-3</v>
      </c>
    </row>
    <row r="50886" spans="1:8" x14ac:dyDescent="0.3">
      <c r="A50886" s="9" t="s">
        <v>21461</v>
      </c>
      <c r="B50886" s="9">
        <v>51</v>
      </c>
      <c r="C50886">
        <v>733</v>
      </c>
      <c r="D50886">
        <v>5154904</v>
      </c>
      <c r="E50886" t="s">
        <v>21513</v>
      </c>
      <c r="F50886" t="s">
        <v>21485</v>
      </c>
      <c r="G50886" s="10">
        <v>919.37000756941302</v>
      </c>
      <c r="H50886" s="11">
        <v>2.04430284323775E-3</v>
      </c>
    </row>
    <row r="50887" spans="1:8" x14ac:dyDescent="0.3">
      <c r="A50887" s="9" t="s">
        <v>21461</v>
      </c>
      <c r="B50887" s="9">
        <v>51</v>
      </c>
      <c r="C50887">
        <v>84</v>
      </c>
      <c r="D50887">
        <v>5154984</v>
      </c>
      <c r="E50887" t="s">
        <v>21482</v>
      </c>
      <c r="F50887" t="s">
        <v>8978</v>
      </c>
      <c r="G50887" s="10">
        <v>273.889696795997</v>
      </c>
      <c r="H50887" s="11">
        <v>8.8351515095483005E-3</v>
      </c>
    </row>
    <row r="50888" spans="1:8" x14ac:dyDescent="0.3">
      <c r="A50888" s="9" t="s">
        <v>21461</v>
      </c>
      <c r="B50888" s="9">
        <v>51</v>
      </c>
      <c r="C50888">
        <v>733</v>
      </c>
      <c r="D50888">
        <v>5155592</v>
      </c>
      <c r="E50888" t="s">
        <v>2184</v>
      </c>
      <c r="F50888" t="s">
        <v>21485</v>
      </c>
      <c r="G50888" s="10">
        <v>53.7860571875486</v>
      </c>
      <c r="H50888" s="11">
        <v>1.19598190858703E-4</v>
      </c>
    </row>
    <row r="50889" spans="1:8" x14ac:dyDescent="0.3">
      <c r="A50889" s="9" t="s">
        <v>21461</v>
      </c>
      <c r="B50889" s="9">
        <v>51</v>
      </c>
      <c r="C50889">
        <v>4471</v>
      </c>
      <c r="D50889">
        <v>5155592</v>
      </c>
      <c r="E50889" t="s">
        <v>2184</v>
      </c>
      <c r="F50889" t="s">
        <v>21571</v>
      </c>
      <c r="G50889" s="10">
        <v>31.782442864910799</v>
      </c>
      <c r="H50889" s="11">
        <v>5.3281547133127898E-3</v>
      </c>
    </row>
    <row r="50890" spans="1:8" x14ac:dyDescent="0.3">
      <c r="A50890" s="9" t="s">
        <v>21461</v>
      </c>
      <c r="B50890" s="9">
        <v>51</v>
      </c>
      <c r="C50890">
        <v>19876</v>
      </c>
      <c r="D50890">
        <v>5155848</v>
      </c>
      <c r="E50890" t="s">
        <v>6631</v>
      </c>
      <c r="F50890" t="s">
        <v>13042</v>
      </c>
      <c r="G50890" s="10">
        <v>572.86958799979402</v>
      </c>
      <c r="H50890" s="11">
        <v>2.63573605536855E-4</v>
      </c>
    </row>
    <row r="50891" spans="1:8" x14ac:dyDescent="0.3">
      <c r="A50891" s="9" t="s">
        <v>21461</v>
      </c>
      <c r="B50891" s="9">
        <v>51</v>
      </c>
      <c r="C50891">
        <v>17066</v>
      </c>
      <c r="D50891">
        <v>5155848</v>
      </c>
      <c r="E50891" t="s">
        <v>6631</v>
      </c>
      <c r="F50891" t="s">
        <v>21648</v>
      </c>
      <c r="G50891" s="10">
        <v>489.49543244276703</v>
      </c>
      <c r="H50891" s="11">
        <v>6.6993599272269898E-3</v>
      </c>
    </row>
    <row r="50892" spans="1:8" x14ac:dyDescent="0.3">
      <c r="A50892" s="9" t="s">
        <v>21461</v>
      </c>
      <c r="B50892" s="9">
        <v>51</v>
      </c>
      <c r="C50892">
        <v>19876</v>
      </c>
      <c r="D50892">
        <v>5156000</v>
      </c>
      <c r="E50892" t="s">
        <v>21701</v>
      </c>
      <c r="F50892" t="s">
        <v>13042</v>
      </c>
      <c r="G50892" s="10">
        <v>75202.692876047993</v>
      </c>
      <c r="H50892" s="11">
        <v>3.4600274342766899E-2</v>
      </c>
    </row>
    <row r="50893" spans="1:8" x14ac:dyDescent="0.3">
      <c r="A50893" s="9" t="s">
        <v>21461</v>
      </c>
      <c r="B50893" s="9">
        <v>51</v>
      </c>
      <c r="C50893">
        <v>19876</v>
      </c>
      <c r="D50893">
        <v>5156096</v>
      </c>
      <c r="E50893" t="s">
        <v>21568</v>
      </c>
      <c r="F50893" t="s">
        <v>13042</v>
      </c>
      <c r="G50893" s="10">
        <v>102.028860843391</v>
      </c>
      <c r="H50893" s="11">
        <v>4.69428213412515E-5</v>
      </c>
    </row>
    <row r="50894" spans="1:8" x14ac:dyDescent="0.3">
      <c r="A50894" s="9" t="s">
        <v>21461</v>
      </c>
      <c r="B50894" s="9">
        <v>51</v>
      </c>
      <c r="C50894">
        <v>4117</v>
      </c>
      <c r="D50894">
        <v>5156096</v>
      </c>
      <c r="E50894" t="s">
        <v>21568</v>
      </c>
      <c r="F50894" t="s">
        <v>21562</v>
      </c>
      <c r="G50894" s="10">
        <v>55.604513151778598</v>
      </c>
      <c r="H50894" s="11">
        <v>6.0544983832511497E-3</v>
      </c>
    </row>
    <row r="50895" spans="1:8" x14ac:dyDescent="0.3">
      <c r="A50895" s="9" t="s">
        <v>21461</v>
      </c>
      <c r="B50895" s="9">
        <v>51</v>
      </c>
      <c r="C50895">
        <v>733</v>
      </c>
      <c r="D50895">
        <v>5156304</v>
      </c>
      <c r="E50895" t="s">
        <v>21528</v>
      </c>
      <c r="F50895" t="s">
        <v>21485</v>
      </c>
      <c r="G50895" s="10">
        <v>199.67036947508399</v>
      </c>
      <c r="H50895" s="11">
        <v>4.4398522974160702E-4</v>
      </c>
    </row>
    <row r="50896" spans="1:8" x14ac:dyDescent="0.3">
      <c r="A50896" s="9" t="s">
        <v>21461</v>
      </c>
      <c r="B50896" s="9">
        <v>51</v>
      </c>
      <c r="C50896">
        <v>19876</v>
      </c>
      <c r="D50896">
        <v>5157000</v>
      </c>
      <c r="E50896" t="s">
        <v>13549</v>
      </c>
      <c r="F50896" t="s">
        <v>13042</v>
      </c>
      <c r="G50896" s="10">
        <v>93730.478878838694</v>
      </c>
      <c r="H50896" s="11">
        <v>4.3124789278917698E-2</v>
      </c>
    </row>
    <row r="50897" spans="1:8" x14ac:dyDescent="0.3">
      <c r="A50897" s="9" t="s">
        <v>21461</v>
      </c>
      <c r="B50897" s="9">
        <v>51</v>
      </c>
      <c r="C50897">
        <v>10171</v>
      </c>
      <c r="D50897">
        <v>5157688</v>
      </c>
      <c r="E50897" t="s">
        <v>7587</v>
      </c>
      <c r="F50897" t="s">
        <v>8028</v>
      </c>
      <c r="G50897" s="10">
        <v>1899.22775967097</v>
      </c>
      <c r="H50897" s="11">
        <v>8.0421229660864499E-2</v>
      </c>
    </row>
    <row r="50898" spans="1:8" x14ac:dyDescent="0.3">
      <c r="A50898" s="9" t="s">
        <v>21461</v>
      </c>
      <c r="B50898" s="9">
        <v>51</v>
      </c>
      <c r="C50898">
        <v>19876</v>
      </c>
      <c r="D50898">
        <v>5158696</v>
      </c>
      <c r="E50898" t="s">
        <v>21698</v>
      </c>
      <c r="F50898" t="s">
        <v>13042</v>
      </c>
      <c r="G50898" s="10">
        <v>565.43299733154004</v>
      </c>
      <c r="H50898" s="11">
        <v>2.6015207809606801E-4</v>
      </c>
    </row>
    <row r="50899" spans="1:8" x14ac:dyDescent="0.3">
      <c r="A50899" s="9" t="s">
        <v>21461</v>
      </c>
      <c r="B50899" s="9">
        <v>51</v>
      </c>
      <c r="C50899">
        <v>84</v>
      </c>
      <c r="D50899">
        <v>5159336</v>
      </c>
      <c r="E50899" t="s">
        <v>21470</v>
      </c>
      <c r="F50899" t="s">
        <v>8978</v>
      </c>
      <c r="G50899" s="10">
        <v>786.44722948530705</v>
      </c>
      <c r="H50899" s="11">
        <v>2.53692654672679E-2</v>
      </c>
    </row>
    <row r="50900" spans="1:8" x14ac:dyDescent="0.3">
      <c r="A50900" s="9" t="s">
        <v>21461</v>
      </c>
      <c r="B50900" s="9">
        <v>51</v>
      </c>
      <c r="C50900">
        <v>84</v>
      </c>
      <c r="D50900">
        <v>5159384</v>
      </c>
      <c r="E50900" t="s">
        <v>21471</v>
      </c>
      <c r="F50900" t="s">
        <v>8978</v>
      </c>
      <c r="G50900" s="10">
        <v>320.213187065569</v>
      </c>
      <c r="H50900" s="11">
        <v>1.0329457647276399E-2</v>
      </c>
    </row>
    <row r="50901" spans="1:8" x14ac:dyDescent="0.3">
      <c r="A50901" s="9" t="s">
        <v>21461</v>
      </c>
      <c r="B50901" s="9">
        <v>51</v>
      </c>
      <c r="C50901">
        <v>40228</v>
      </c>
      <c r="D50901">
        <v>5159496</v>
      </c>
      <c r="E50901" t="s">
        <v>2643</v>
      </c>
      <c r="F50901" t="s">
        <v>21711</v>
      </c>
      <c r="G50901" s="10">
        <v>1246.50195468072</v>
      </c>
      <c r="H50901" s="11">
        <v>8.4762607588892008E-3</v>
      </c>
    </row>
    <row r="50902" spans="1:8" x14ac:dyDescent="0.3">
      <c r="A50902" s="9" t="s">
        <v>21461</v>
      </c>
      <c r="B50902" s="9">
        <v>51</v>
      </c>
      <c r="C50902">
        <v>19876</v>
      </c>
      <c r="D50902">
        <v>5159496</v>
      </c>
      <c r="E50902" t="s">
        <v>2643</v>
      </c>
      <c r="F50902" t="s">
        <v>13042</v>
      </c>
      <c r="G50902" s="10">
        <v>669.70543889341798</v>
      </c>
      <c r="H50902" s="11">
        <v>3.0812715646696802E-4</v>
      </c>
    </row>
    <row r="50903" spans="1:8" x14ac:dyDescent="0.3">
      <c r="A50903" s="9" t="s">
        <v>21461</v>
      </c>
      <c r="B50903" s="9">
        <v>51</v>
      </c>
      <c r="C50903">
        <v>84</v>
      </c>
      <c r="D50903">
        <v>5160296</v>
      </c>
      <c r="E50903" t="s">
        <v>21472</v>
      </c>
      <c r="F50903" t="s">
        <v>8978</v>
      </c>
      <c r="G50903" s="10">
        <v>132.07983404072999</v>
      </c>
      <c r="H50903" s="11">
        <v>4.2606398077654796E-3</v>
      </c>
    </row>
    <row r="50904" spans="1:8" x14ac:dyDescent="0.3">
      <c r="A50904" s="9" t="s">
        <v>21461</v>
      </c>
      <c r="B50904" s="9">
        <v>51</v>
      </c>
      <c r="C50904">
        <v>19876</v>
      </c>
      <c r="D50904">
        <v>5160488</v>
      </c>
      <c r="E50904" t="s">
        <v>21552</v>
      </c>
      <c r="F50904" t="s">
        <v>13042</v>
      </c>
      <c r="G50904" s="10">
        <v>37.311833245606103</v>
      </c>
      <c r="H50904" s="11">
        <v>1.71669340173418E-5</v>
      </c>
    </row>
    <row r="50905" spans="1:8" x14ac:dyDescent="0.3">
      <c r="A50905" s="9" t="s">
        <v>21461</v>
      </c>
      <c r="B50905" s="9">
        <v>51</v>
      </c>
      <c r="C50905">
        <v>3291</v>
      </c>
      <c r="D50905">
        <v>5160488</v>
      </c>
      <c r="E50905" t="s">
        <v>21552</v>
      </c>
      <c r="F50905" t="s">
        <v>21551</v>
      </c>
      <c r="G50905" s="10">
        <v>32.681133678602102</v>
      </c>
      <c r="H50905" s="11">
        <v>1.0079614372082201E-3</v>
      </c>
    </row>
    <row r="50906" spans="1:8" x14ac:dyDescent="0.3">
      <c r="A50906" s="9" t="s">
        <v>21461</v>
      </c>
      <c r="B50906" s="9">
        <v>51</v>
      </c>
      <c r="C50906">
        <v>21244</v>
      </c>
      <c r="D50906">
        <v>5160488</v>
      </c>
      <c r="E50906" t="s">
        <v>21552</v>
      </c>
      <c r="F50906" t="s">
        <v>21710</v>
      </c>
      <c r="G50906" s="10">
        <v>32.422586722567601</v>
      </c>
      <c r="H50906" s="11">
        <v>6.0757414591424298E-4</v>
      </c>
    </row>
    <row r="50907" spans="1:8" x14ac:dyDescent="0.3">
      <c r="A50907" s="9" t="s">
        <v>21461</v>
      </c>
      <c r="B50907" s="9">
        <v>51</v>
      </c>
      <c r="C50907">
        <v>84</v>
      </c>
      <c r="D50907">
        <v>5160680</v>
      </c>
      <c r="E50907" t="s">
        <v>21473</v>
      </c>
      <c r="F50907" t="s">
        <v>8978</v>
      </c>
      <c r="G50907" s="10">
        <v>453.36130346557599</v>
      </c>
      <c r="H50907" s="11">
        <v>1.4624558176308901E-2</v>
      </c>
    </row>
    <row r="50908" spans="1:8" x14ac:dyDescent="0.3">
      <c r="A50908" s="9" t="s">
        <v>21461</v>
      </c>
      <c r="B50908" s="9">
        <v>51</v>
      </c>
      <c r="C50908">
        <v>733</v>
      </c>
      <c r="D50908">
        <v>5161208</v>
      </c>
      <c r="E50908" t="s">
        <v>21514</v>
      </c>
      <c r="F50908" t="s">
        <v>21485</v>
      </c>
      <c r="G50908" s="10">
        <v>1317.4071310545801</v>
      </c>
      <c r="H50908" s="11">
        <v>2.9293745951498801E-3</v>
      </c>
    </row>
    <row r="50909" spans="1:8" x14ac:dyDescent="0.3">
      <c r="A50909" s="9" t="s">
        <v>21461</v>
      </c>
      <c r="B50909" s="9">
        <v>51</v>
      </c>
      <c r="C50909">
        <v>733</v>
      </c>
      <c r="D50909">
        <v>5161336</v>
      </c>
      <c r="E50909" t="s">
        <v>8827</v>
      </c>
      <c r="F50909" t="s">
        <v>21485</v>
      </c>
      <c r="G50909" s="10">
        <v>534.04487437795603</v>
      </c>
      <c r="H50909" s="11">
        <v>1.18749735810255E-3</v>
      </c>
    </row>
    <row r="50910" spans="1:8" x14ac:dyDescent="0.3">
      <c r="A50910" s="9" t="s">
        <v>21461</v>
      </c>
      <c r="B50910" s="9">
        <v>51</v>
      </c>
      <c r="C50910">
        <v>10171</v>
      </c>
      <c r="D50910">
        <v>5161560</v>
      </c>
      <c r="E50910" t="s">
        <v>21583</v>
      </c>
      <c r="F50910" t="s">
        <v>8028</v>
      </c>
      <c r="G50910" s="10">
        <v>563.52117304029503</v>
      </c>
      <c r="H50910" s="11">
        <v>2.38618382893078E-2</v>
      </c>
    </row>
    <row r="50911" spans="1:8" x14ac:dyDescent="0.3">
      <c r="A50911" s="9" t="s">
        <v>21461</v>
      </c>
      <c r="B50911" s="9">
        <v>51</v>
      </c>
      <c r="C50911">
        <v>15293</v>
      </c>
      <c r="D50911">
        <v>5161560</v>
      </c>
      <c r="E50911" t="s">
        <v>21583</v>
      </c>
      <c r="F50911" t="s">
        <v>19905</v>
      </c>
      <c r="G50911" s="10">
        <v>371.097817535042</v>
      </c>
      <c r="H50911" s="11">
        <v>5.6449318152577199E-2</v>
      </c>
    </row>
    <row r="50912" spans="1:8" x14ac:dyDescent="0.3">
      <c r="A50912" s="9" t="s">
        <v>21461</v>
      </c>
      <c r="B50912" s="9">
        <v>51</v>
      </c>
      <c r="C50912">
        <v>19876</v>
      </c>
      <c r="D50912">
        <v>5161832</v>
      </c>
      <c r="E50912" t="s">
        <v>6193</v>
      </c>
      <c r="F50912" t="s">
        <v>13042</v>
      </c>
      <c r="G50912" s="10">
        <v>15989.2085752892</v>
      </c>
      <c r="H50912" s="11">
        <v>7.3565318218136999E-3</v>
      </c>
    </row>
    <row r="50913" spans="1:8" x14ac:dyDescent="0.3">
      <c r="A50913" s="9" t="s">
        <v>21461</v>
      </c>
      <c r="B50913" s="9">
        <v>51</v>
      </c>
      <c r="C50913">
        <v>19876</v>
      </c>
      <c r="D50913">
        <v>5161896</v>
      </c>
      <c r="E50913" t="s">
        <v>21602</v>
      </c>
      <c r="F50913" t="s">
        <v>13042</v>
      </c>
      <c r="G50913" s="10">
        <v>47.008177752201597</v>
      </c>
      <c r="H50913" s="11">
        <v>2.1628159635993101E-5</v>
      </c>
    </row>
    <row r="50914" spans="1:8" x14ac:dyDescent="0.3">
      <c r="A50914" s="9" t="s">
        <v>21461</v>
      </c>
      <c r="B50914" s="9">
        <v>51</v>
      </c>
      <c r="C50914">
        <v>21244</v>
      </c>
      <c r="D50914">
        <v>5161896</v>
      </c>
      <c r="E50914" t="s">
        <v>21602</v>
      </c>
      <c r="F50914" t="s">
        <v>21710</v>
      </c>
      <c r="G50914" s="10">
        <v>40.848347220250801</v>
      </c>
      <c r="H50914" s="11">
        <v>7.6546636721855203E-4</v>
      </c>
    </row>
    <row r="50915" spans="1:8" x14ac:dyDescent="0.3">
      <c r="A50915" s="9" t="s">
        <v>21461</v>
      </c>
      <c r="B50915" s="9">
        <v>51</v>
      </c>
      <c r="C50915">
        <v>12260</v>
      </c>
      <c r="D50915">
        <v>5161896</v>
      </c>
      <c r="E50915" t="s">
        <v>21602</v>
      </c>
      <c r="F50915" t="s">
        <v>12994</v>
      </c>
      <c r="G50915" s="10">
        <v>34.284145453616198</v>
      </c>
      <c r="H50915" s="11">
        <v>1.17286940076002E-3</v>
      </c>
    </row>
    <row r="50916" spans="1:8" x14ac:dyDescent="0.3">
      <c r="A50916" s="9" t="s">
        <v>21461</v>
      </c>
      <c r="B50916" s="9">
        <v>51</v>
      </c>
      <c r="C50916">
        <v>733</v>
      </c>
      <c r="D50916">
        <v>5163288</v>
      </c>
      <c r="E50916" t="s">
        <v>11765</v>
      </c>
      <c r="F50916" t="s">
        <v>21485</v>
      </c>
      <c r="G50916" s="10">
        <v>203.15168875187001</v>
      </c>
      <c r="H50916" s="11">
        <v>4.5172625983521102E-4</v>
      </c>
    </row>
    <row r="50917" spans="1:8" x14ac:dyDescent="0.3">
      <c r="A50917" s="9" t="s">
        <v>21461</v>
      </c>
      <c r="B50917" s="9">
        <v>51</v>
      </c>
      <c r="C50917">
        <v>19876</v>
      </c>
      <c r="D50917">
        <v>5163768</v>
      </c>
      <c r="E50917" t="s">
        <v>21702</v>
      </c>
      <c r="F50917" t="s">
        <v>13042</v>
      </c>
      <c r="G50917" s="10">
        <v>4713.2415669263</v>
      </c>
      <c r="H50917" s="11">
        <v>2.16853207009723E-3</v>
      </c>
    </row>
    <row r="50918" spans="1:8" x14ac:dyDescent="0.3">
      <c r="A50918" s="9" t="s">
        <v>21461</v>
      </c>
      <c r="B50918" s="9">
        <v>51</v>
      </c>
      <c r="C50918">
        <v>40228</v>
      </c>
      <c r="D50918">
        <v>5163928</v>
      </c>
      <c r="E50918" t="s">
        <v>19334</v>
      </c>
      <c r="F50918" t="s">
        <v>21711</v>
      </c>
      <c r="G50918" s="10">
        <v>46.242571340299001</v>
      </c>
      <c r="H50918" s="11">
        <v>3.1445124604101101E-4</v>
      </c>
    </row>
    <row r="50919" spans="1:8" x14ac:dyDescent="0.3">
      <c r="A50919" s="9" t="s">
        <v>21461</v>
      </c>
      <c r="B50919" s="9">
        <v>51</v>
      </c>
      <c r="C50919">
        <v>19876</v>
      </c>
      <c r="D50919">
        <v>5163928</v>
      </c>
      <c r="E50919" t="s">
        <v>19334</v>
      </c>
      <c r="F50919" t="s">
        <v>13042</v>
      </c>
      <c r="G50919" s="10">
        <v>24.8446473900214</v>
      </c>
      <c r="H50919" s="11">
        <v>1.1430862150919599E-5</v>
      </c>
    </row>
    <row r="50920" spans="1:8" x14ac:dyDescent="0.3">
      <c r="A50920" s="9" t="s">
        <v>21461</v>
      </c>
      <c r="B50920" s="9">
        <v>51</v>
      </c>
      <c r="C50920">
        <v>19876</v>
      </c>
      <c r="D50920">
        <v>5164000</v>
      </c>
      <c r="E50920" t="s">
        <v>4512</v>
      </c>
      <c r="F50920" t="s">
        <v>13042</v>
      </c>
      <c r="G50920" s="10">
        <v>39813.944138638799</v>
      </c>
      <c r="H50920" s="11">
        <v>1.83181391141813E-2</v>
      </c>
    </row>
    <row r="50921" spans="1:8" x14ac:dyDescent="0.3">
      <c r="A50921" s="9" t="s">
        <v>21461</v>
      </c>
      <c r="B50921" s="9">
        <v>51</v>
      </c>
      <c r="C50921">
        <v>733</v>
      </c>
      <c r="D50921">
        <v>5164272</v>
      </c>
      <c r="E50921" t="s">
        <v>21537</v>
      </c>
      <c r="F50921" t="s">
        <v>21485</v>
      </c>
      <c r="G50921" s="10">
        <v>468.83235332858101</v>
      </c>
      <c r="H50921" s="11">
        <v>1.04249138542743E-3</v>
      </c>
    </row>
    <row r="50922" spans="1:8" x14ac:dyDescent="0.3">
      <c r="A50922" s="9" t="s">
        <v>21461</v>
      </c>
      <c r="B50922" s="9">
        <v>51</v>
      </c>
      <c r="C50922">
        <v>733</v>
      </c>
      <c r="D50922">
        <v>5164880</v>
      </c>
      <c r="E50922" t="s">
        <v>3535</v>
      </c>
      <c r="F50922" t="s">
        <v>21485</v>
      </c>
      <c r="G50922" s="10">
        <v>4561.16371398102</v>
      </c>
      <c r="H50922" s="11">
        <v>1.0142162428830599E-2</v>
      </c>
    </row>
    <row r="50923" spans="1:8" x14ac:dyDescent="0.3">
      <c r="A50923" s="9" t="s">
        <v>21461</v>
      </c>
      <c r="B50923" s="9">
        <v>51</v>
      </c>
      <c r="C50923">
        <v>13640</v>
      </c>
      <c r="D50923">
        <v>5165008</v>
      </c>
      <c r="E50923" t="s">
        <v>21623</v>
      </c>
      <c r="F50923" t="s">
        <v>21615</v>
      </c>
      <c r="G50923" s="10">
        <v>1859.31118540017</v>
      </c>
      <c r="H50923" s="11">
        <v>1.22359329104022E-2</v>
      </c>
    </row>
    <row r="50924" spans="1:8" x14ac:dyDescent="0.3">
      <c r="A50924" s="9" t="s">
        <v>21461</v>
      </c>
      <c r="B50924" s="9">
        <v>51</v>
      </c>
      <c r="C50924">
        <v>19876</v>
      </c>
      <c r="D50924">
        <v>5165008</v>
      </c>
      <c r="E50924" t="s">
        <v>21623</v>
      </c>
      <c r="F50924" t="s">
        <v>13042</v>
      </c>
      <c r="G50924" s="10">
        <v>814.38920464439002</v>
      </c>
      <c r="H50924" s="11">
        <v>3.7469522466340201E-4</v>
      </c>
    </row>
    <row r="50925" spans="1:8" x14ac:dyDescent="0.3">
      <c r="A50925" s="9" t="s">
        <v>21461</v>
      </c>
      <c r="B50925" s="9">
        <v>51</v>
      </c>
      <c r="C50925">
        <v>13640</v>
      </c>
      <c r="D50925">
        <v>5165120</v>
      </c>
      <c r="E50925" t="s">
        <v>21628</v>
      </c>
      <c r="F50925" t="s">
        <v>21615</v>
      </c>
      <c r="G50925" s="10">
        <v>244.99576054429801</v>
      </c>
      <c r="H50925" s="11">
        <v>1.6122915372596999E-3</v>
      </c>
    </row>
    <row r="50926" spans="1:8" x14ac:dyDescent="0.3">
      <c r="A50926" s="9" t="s">
        <v>21461</v>
      </c>
      <c r="B50926" s="9">
        <v>51</v>
      </c>
      <c r="C50926">
        <v>19876</v>
      </c>
      <c r="D50926">
        <v>5165120</v>
      </c>
      <c r="E50926" t="s">
        <v>21628</v>
      </c>
      <c r="F50926" t="s">
        <v>13042</v>
      </c>
      <c r="G50926" s="10">
        <v>107.309580094832</v>
      </c>
      <c r="H50926" s="11">
        <v>4.9372446236840699E-5</v>
      </c>
    </row>
    <row r="50927" spans="1:8" x14ac:dyDescent="0.3">
      <c r="A50927" s="9" t="s">
        <v>21461</v>
      </c>
      <c r="B50927" s="9">
        <v>51</v>
      </c>
      <c r="C50927">
        <v>15619</v>
      </c>
      <c r="D50927">
        <v>5165392</v>
      </c>
      <c r="E50927" t="s">
        <v>21544</v>
      </c>
      <c r="F50927" t="s">
        <v>21644</v>
      </c>
      <c r="G50927" s="10">
        <v>3633.0882152588501</v>
      </c>
      <c r="H50927" s="11">
        <v>0.55568801089918196</v>
      </c>
    </row>
    <row r="50928" spans="1:8" x14ac:dyDescent="0.3">
      <c r="A50928" s="9" t="s">
        <v>21461</v>
      </c>
      <c r="B50928" s="9">
        <v>51</v>
      </c>
      <c r="C50928">
        <v>733</v>
      </c>
      <c r="D50928">
        <v>5165392</v>
      </c>
      <c r="E50928" t="s">
        <v>21544</v>
      </c>
      <c r="F50928" t="s">
        <v>21485</v>
      </c>
      <c r="G50928" s="10">
        <v>2697.02432795503</v>
      </c>
      <c r="H50928" s="11">
        <v>5.9970789307085201E-3</v>
      </c>
    </row>
    <row r="50929" spans="1:8" x14ac:dyDescent="0.3">
      <c r="A50929" s="9" t="s">
        <v>21461</v>
      </c>
      <c r="B50929" s="9">
        <v>51</v>
      </c>
      <c r="C50929">
        <v>40228</v>
      </c>
      <c r="D50929">
        <v>5166512</v>
      </c>
      <c r="E50929" t="s">
        <v>6886</v>
      </c>
      <c r="F50929" t="s">
        <v>21711</v>
      </c>
      <c r="G50929" s="10">
        <v>160.95720537542701</v>
      </c>
      <c r="H50929" s="11">
        <v>1.09451512583761E-3</v>
      </c>
    </row>
    <row r="50930" spans="1:8" x14ac:dyDescent="0.3">
      <c r="A50930" s="9" t="s">
        <v>21461</v>
      </c>
      <c r="B50930" s="9">
        <v>51</v>
      </c>
      <c r="C50930">
        <v>19876</v>
      </c>
      <c r="D50930">
        <v>5166512</v>
      </c>
      <c r="E50930" t="s">
        <v>6886</v>
      </c>
      <c r="F50930" t="s">
        <v>13042</v>
      </c>
      <c r="G50930" s="10">
        <v>86.477133440692697</v>
      </c>
      <c r="H50930" s="11">
        <v>3.97875717875659E-5</v>
      </c>
    </row>
    <row r="50931" spans="1:8" x14ac:dyDescent="0.3">
      <c r="A50931" s="9" t="s">
        <v>21461</v>
      </c>
      <c r="B50931" s="9">
        <v>51</v>
      </c>
      <c r="C50931">
        <v>733</v>
      </c>
      <c r="D50931">
        <v>5166896</v>
      </c>
      <c r="E50931" t="s">
        <v>21515</v>
      </c>
      <c r="F50931" t="s">
        <v>21485</v>
      </c>
      <c r="G50931" s="10">
        <v>319.72006952799802</v>
      </c>
      <c r="H50931" s="11">
        <v>7.1092665824962903E-4</v>
      </c>
    </row>
    <row r="50932" spans="1:8" x14ac:dyDescent="0.3">
      <c r="A50932" s="9" t="s">
        <v>21461</v>
      </c>
      <c r="B50932" s="9">
        <v>51</v>
      </c>
      <c r="C50932">
        <v>733</v>
      </c>
      <c r="D50932">
        <v>5166928</v>
      </c>
      <c r="E50932" t="s">
        <v>12711</v>
      </c>
      <c r="F50932" t="s">
        <v>21485</v>
      </c>
      <c r="G50932" s="10">
        <v>2866.24020719603</v>
      </c>
      <c r="H50932" s="11">
        <v>6.3733458310916598E-3</v>
      </c>
    </row>
    <row r="50933" spans="1:8" x14ac:dyDescent="0.3">
      <c r="A50933" s="9" t="s">
        <v>21461</v>
      </c>
      <c r="B50933" s="9">
        <v>51</v>
      </c>
      <c r="C50933">
        <v>19876</v>
      </c>
      <c r="D50933">
        <v>5167000</v>
      </c>
      <c r="E50933" t="s">
        <v>1615</v>
      </c>
      <c r="F50933" t="s">
        <v>13042</v>
      </c>
      <c r="G50933" s="10">
        <v>96902.095192640496</v>
      </c>
      <c r="H50933" s="11">
        <v>4.4584029505174198E-2</v>
      </c>
    </row>
    <row r="50934" spans="1:8" x14ac:dyDescent="0.3">
      <c r="A50934" s="9" t="s">
        <v>21461</v>
      </c>
      <c r="B50934" s="9">
        <v>51</v>
      </c>
      <c r="C50934">
        <v>733</v>
      </c>
      <c r="D50934">
        <v>5167208</v>
      </c>
      <c r="E50934" t="s">
        <v>15325</v>
      </c>
      <c r="F50934" t="s">
        <v>21485</v>
      </c>
      <c r="G50934" s="10">
        <v>336.99106536631501</v>
      </c>
      <c r="H50934" s="11">
        <v>7.4933028856944198E-4</v>
      </c>
    </row>
    <row r="50935" spans="1:8" x14ac:dyDescent="0.3">
      <c r="A50935" s="9" t="s">
        <v>21461</v>
      </c>
      <c r="B50935" s="9">
        <v>51</v>
      </c>
      <c r="C50935">
        <v>733</v>
      </c>
      <c r="D50935">
        <v>5168000</v>
      </c>
      <c r="E50935" t="s">
        <v>398</v>
      </c>
      <c r="F50935" t="s">
        <v>21485</v>
      </c>
      <c r="G50935" s="10">
        <v>43290.174382916499</v>
      </c>
      <c r="H50935" s="11">
        <v>9.6259640674185104E-2</v>
      </c>
    </row>
    <row r="50936" spans="1:8" x14ac:dyDescent="0.3">
      <c r="A50936" s="9" t="s">
        <v>21461</v>
      </c>
      <c r="B50936" s="9">
        <v>51</v>
      </c>
      <c r="C50936">
        <v>16558</v>
      </c>
      <c r="D50936">
        <v>5168000</v>
      </c>
      <c r="E50936" t="s">
        <v>398</v>
      </c>
      <c r="F50936" t="s">
        <v>21645</v>
      </c>
      <c r="G50936" s="10">
        <v>2697.9609749684</v>
      </c>
      <c r="H50936" s="11">
        <v>0.24573831632830001</v>
      </c>
    </row>
    <row r="50937" spans="1:8" x14ac:dyDescent="0.3">
      <c r="A50937" s="9" t="s">
        <v>21461</v>
      </c>
      <c r="B50937" s="9">
        <v>51</v>
      </c>
      <c r="C50937">
        <v>733</v>
      </c>
      <c r="D50937">
        <v>5168496</v>
      </c>
      <c r="E50937" t="s">
        <v>21511</v>
      </c>
      <c r="F50937" t="s">
        <v>21485</v>
      </c>
      <c r="G50937" s="10">
        <v>2276.6226285933199</v>
      </c>
      <c r="H50937" s="11">
        <v>5.0622775099190501E-3</v>
      </c>
    </row>
    <row r="50938" spans="1:8" x14ac:dyDescent="0.3">
      <c r="A50938" s="9" t="s">
        <v>21461</v>
      </c>
      <c r="B50938" s="9">
        <v>51</v>
      </c>
      <c r="C50938">
        <v>13640</v>
      </c>
      <c r="D50938">
        <v>5169168</v>
      </c>
      <c r="E50938" t="s">
        <v>21624</v>
      </c>
      <c r="F50938" t="s">
        <v>21615</v>
      </c>
      <c r="G50938" s="10">
        <v>150.31157337909301</v>
      </c>
      <c r="H50938" s="11">
        <v>9.8918478088311093E-4</v>
      </c>
    </row>
    <row r="50939" spans="1:8" x14ac:dyDescent="0.3">
      <c r="A50939" s="9" t="s">
        <v>21461</v>
      </c>
      <c r="B50939" s="9">
        <v>51</v>
      </c>
      <c r="C50939">
        <v>19876</v>
      </c>
      <c r="D50939">
        <v>5169168</v>
      </c>
      <c r="E50939" t="s">
        <v>21624</v>
      </c>
      <c r="F50939" t="s">
        <v>13042</v>
      </c>
      <c r="G50939" s="10">
        <v>65.837350764229001</v>
      </c>
      <c r="H50939" s="11">
        <v>3.0291340792782102E-5</v>
      </c>
    </row>
    <row r="50940" spans="1:8" x14ac:dyDescent="0.3">
      <c r="A50940" s="9" t="s">
        <v>21461</v>
      </c>
      <c r="B50940" s="9">
        <v>51</v>
      </c>
      <c r="C50940">
        <v>733</v>
      </c>
      <c r="D50940">
        <v>5169456</v>
      </c>
      <c r="E50940" t="s">
        <v>21538</v>
      </c>
      <c r="F50940" t="s">
        <v>21485</v>
      </c>
      <c r="G50940" s="10">
        <v>679.22373126139303</v>
      </c>
      <c r="H50940" s="11">
        <v>1.5103157527219899E-3</v>
      </c>
    </row>
    <row r="50941" spans="1:8" x14ac:dyDescent="0.3">
      <c r="A50941" s="9" t="s">
        <v>21461</v>
      </c>
      <c r="B50941" s="9">
        <v>51</v>
      </c>
      <c r="C50941">
        <v>733</v>
      </c>
      <c r="D50941">
        <v>5170000</v>
      </c>
      <c r="E50941" t="s">
        <v>872</v>
      </c>
      <c r="F50941" t="s">
        <v>21485</v>
      </c>
      <c r="G50941" s="10">
        <v>5847.8794437660699</v>
      </c>
      <c r="H50941" s="11">
        <v>1.30032919013839E-2</v>
      </c>
    </row>
    <row r="50942" spans="1:8" x14ac:dyDescent="0.3">
      <c r="A50942" s="9" t="s">
        <v>21461</v>
      </c>
      <c r="B50942" s="9">
        <v>51</v>
      </c>
      <c r="C50942">
        <v>16558</v>
      </c>
      <c r="D50942">
        <v>5170000</v>
      </c>
      <c r="E50942" t="s">
        <v>872</v>
      </c>
      <c r="F50942" t="s">
        <v>21645</v>
      </c>
      <c r="G50942" s="10">
        <v>4698.3000996680303</v>
      </c>
      <c r="H50942" s="11">
        <v>0.427935157998727</v>
      </c>
    </row>
    <row r="50943" spans="1:8" x14ac:dyDescent="0.3">
      <c r="A50943" s="9" t="s">
        <v>21461</v>
      </c>
      <c r="B50943" s="9">
        <v>51</v>
      </c>
      <c r="C50943">
        <v>733</v>
      </c>
      <c r="D50943">
        <v>5170096</v>
      </c>
      <c r="E50943" t="s">
        <v>21532</v>
      </c>
      <c r="F50943" t="s">
        <v>21485</v>
      </c>
      <c r="G50943" s="10">
        <v>929.55197224292499</v>
      </c>
      <c r="H50943" s="11">
        <v>2.0669433679018499E-3</v>
      </c>
    </row>
    <row r="50944" spans="1:8" x14ac:dyDescent="0.3">
      <c r="A50944" s="9" t="s">
        <v>21461</v>
      </c>
      <c r="B50944" s="9">
        <v>51</v>
      </c>
      <c r="C50944">
        <v>84</v>
      </c>
      <c r="D50944">
        <v>5170576</v>
      </c>
      <c r="E50944" t="s">
        <v>21474</v>
      </c>
      <c r="F50944" t="s">
        <v>8978</v>
      </c>
      <c r="G50944" s="10">
        <v>212.64449368247401</v>
      </c>
      <c r="H50944" s="11">
        <v>6.8594997962088599E-3</v>
      </c>
    </row>
    <row r="50945" spans="1:8" x14ac:dyDescent="0.3">
      <c r="A50945" s="9" t="s">
        <v>21461</v>
      </c>
      <c r="B50945" s="9">
        <v>51</v>
      </c>
      <c r="C50945">
        <v>19876</v>
      </c>
      <c r="D50945">
        <v>5170752</v>
      </c>
      <c r="E50945" t="s">
        <v>21606</v>
      </c>
      <c r="F50945" t="s">
        <v>13042</v>
      </c>
      <c r="G50945" s="10">
        <v>34.022066122259702</v>
      </c>
      <c r="H50945" s="11">
        <v>1.5653333365045899E-5</v>
      </c>
    </row>
    <row r="50946" spans="1:8" x14ac:dyDescent="0.3">
      <c r="A50946" s="9" t="s">
        <v>21461</v>
      </c>
      <c r="B50946" s="9">
        <v>51</v>
      </c>
      <c r="C50946">
        <v>12260</v>
      </c>
      <c r="D50946">
        <v>5170752</v>
      </c>
      <c r="E50946" t="s">
        <v>21606</v>
      </c>
      <c r="F50946" t="s">
        <v>12994</v>
      </c>
      <c r="G50946" s="10">
        <v>24.813075497559499</v>
      </c>
      <c r="H50946" s="11">
        <v>8.4886167074542601E-4</v>
      </c>
    </row>
    <row r="50947" spans="1:8" x14ac:dyDescent="0.3">
      <c r="A50947" s="9" t="s">
        <v>21461</v>
      </c>
      <c r="B50947" s="9">
        <v>51</v>
      </c>
      <c r="C50947">
        <v>3291</v>
      </c>
      <c r="D50947">
        <v>5170800</v>
      </c>
      <c r="E50947" t="s">
        <v>21483</v>
      </c>
      <c r="F50947" t="s">
        <v>21551</v>
      </c>
      <c r="G50947" s="10">
        <v>183.32694381156301</v>
      </c>
      <c r="H50947" s="11">
        <v>5.6542252046868904E-3</v>
      </c>
    </row>
    <row r="50948" spans="1:8" x14ac:dyDescent="0.3">
      <c r="A50948" s="9" t="s">
        <v>21461</v>
      </c>
      <c r="B50948" s="9">
        <v>51</v>
      </c>
      <c r="C50948">
        <v>733</v>
      </c>
      <c r="D50948">
        <v>5170800</v>
      </c>
      <c r="E50948" t="s">
        <v>21483</v>
      </c>
      <c r="F50948" t="s">
        <v>21485</v>
      </c>
      <c r="G50948" s="10">
        <v>116.022873516535</v>
      </c>
      <c r="H50948" s="11">
        <v>2.57987413400105E-4</v>
      </c>
    </row>
    <row r="50949" spans="1:8" x14ac:dyDescent="0.3">
      <c r="A50949" s="9" t="s">
        <v>21461</v>
      </c>
      <c r="B50949" s="9">
        <v>51</v>
      </c>
      <c r="C50949">
        <v>19876</v>
      </c>
      <c r="D50949">
        <v>5170800</v>
      </c>
      <c r="E50949" t="s">
        <v>21483</v>
      </c>
      <c r="F50949" t="s">
        <v>13042</v>
      </c>
      <c r="G50949" s="10">
        <v>5.6947984303032699</v>
      </c>
      <c r="H50949" s="11">
        <v>2.62014005721874E-6</v>
      </c>
    </row>
    <row r="50950" spans="1:8" x14ac:dyDescent="0.3">
      <c r="A50950" s="9" t="s">
        <v>21461</v>
      </c>
      <c r="B50950" s="9">
        <v>51</v>
      </c>
      <c r="C50950">
        <v>40228</v>
      </c>
      <c r="D50950">
        <v>5171776</v>
      </c>
      <c r="E50950" t="s">
        <v>21652</v>
      </c>
      <c r="F50950" t="s">
        <v>21711</v>
      </c>
      <c r="G50950" s="10">
        <v>550.29291831284502</v>
      </c>
      <c r="H50950" s="11">
        <v>3.7420127997990298E-3</v>
      </c>
    </row>
    <row r="50951" spans="1:8" x14ac:dyDescent="0.3">
      <c r="A50951" s="9" t="s">
        <v>21461</v>
      </c>
      <c r="B50951" s="9">
        <v>51</v>
      </c>
      <c r="C50951">
        <v>19876</v>
      </c>
      <c r="D50951">
        <v>5171776</v>
      </c>
      <c r="E50951" t="s">
        <v>21652</v>
      </c>
      <c r="F50951" t="s">
        <v>13042</v>
      </c>
      <c r="G50951" s="10">
        <v>295.65469913204799</v>
      </c>
      <c r="H50951" s="11">
        <v>1.36028821701347E-4</v>
      </c>
    </row>
    <row r="50952" spans="1:8" x14ac:dyDescent="0.3">
      <c r="A50952" s="9" t="s">
        <v>21461</v>
      </c>
      <c r="B50952" s="9">
        <v>51</v>
      </c>
      <c r="C50952">
        <v>17066</v>
      </c>
      <c r="D50952">
        <v>5171776</v>
      </c>
      <c r="E50952" t="s">
        <v>21652</v>
      </c>
      <c r="F50952" t="s">
        <v>21648</v>
      </c>
      <c r="G50952" s="10">
        <v>252.625777030129</v>
      </c>
      <c r="H50952" s="11">
        <v>3.4575011226853701E-3</v>
      </c>
    </row>
    <row r="50953" spans="1:8" x14ac:dyDescent="0.3">
      <c r="A50953" s="9" t="s">
        <v>21461</v>
      </c>
      <c r="B50953" s="9">
        <v>51</v>
      </c>
      <c r="C50953">
        <v>19876</v>
      </c>
      <c r="D50953">
        <v>5173200</v>
      </c>
      <c r="E50953" t="s">
        <v>9406</v>
      </c>
      <c r="F50953" t="s">
        <v>13042</v>
      </c>
      <c r="G50953" s="10">
        <v>2588.2267633465899</v>
      </c>
      <c r="H50953" s="11">
        <v>1.1908264537905399E-3</v>
      </c>
    </row>
    <row r="50954" spans="1:8" x14ac:dyDescent="0.3">
      <c r="A50954" s="9" t="s">
        <v>21461</v>
      </c>
      <c r="B50954" s="9">
        <v>51</v>
      </c>
      <c r="C50954">
        <v>4117</v>
      </c>
      <c r="D50954">
        <v>5173200</v>
      </c>
      <c r="E50954" t="s">
        <v>9406</v>
      </c>
      <c r="F50954" t="s">
        <v>21562</v>
      </c>
      <c r="G50954" s="10">
        <v>780.37163559894202</v>
      </c>
      <c r="H50954" s="11">
        <v>8.4970779137515495E-2</v>
      </c>
    </row>
    <row r="50955" spans="1:8" x14ac:dyDescent="0.3">
      <c r="A50955" s="9" t="s">
        <v>21461</v>
      </c>
      <c r="B50955" s="9">
        <v>51</v>
      </c>
      <c r="C50955">
        <v>15410</v>
      </c>
      <c r="D50955">
        <v>5173200</v>
      </c>
      <c r="E50955" t="s">
        <v>9406</v>
      </c>
      <c r="F50955" t="s">
        <v>21639</v>
      </c>
      <c r="G50955" s="10">
        <v>33.626094556547201</v>
      </c>
      <c r="H50955" s="11">
        <v>3.2860446160995899E-3</v>
      </c>
    </row>
    <row r="50956" spans="1:8" x14ac:dyDescent="0.3">
      <c r="A50956" s="9" t="s">
        <v>21461</v>
      </c>
      <c r="B50956" s="9">
        <v>51</v>
      </c>
      <c r="C50956">
        <v>19876</v>
      </c>
      <c r="D50956">
        <v>5173712</v>
      </c>
      <c r="E50956" t="s">
        <v>21607</v>
      </c>
      <c r="F50956" t="s">
        <v>13042</v>
      </c>
      <c r="G50956" s="10">
        <v>3079.3260627167201</v>
      </c>
      <c r="H50956" s="11">
        <v>1.41677807650376E-3</v>
      </c>
    </row>
    <row r="50957" spans="1:8" x14ac:dyDescent="0.3">
      <c r="A50957" s="9" t="s">
        <v>21461</v>
      </c>
      <c r="B50957" s="9">
        <v>51</v>
      </c>
      <c r="C50957">
        <v>12260</v>
      </c>
      <c r="D50957">
        <v>5173712</v>
      </c>
      <c r="E50957" t="s">
        <v>21607</v>
      </c>
      <c r="F50957" t="s">
        <v>12994</v>
      </c>
      <c r="G50957" s="10">
        <v>690.88932708318396</v>
      </c>
      <c r="H50957" s="11">
        <v>2.36355009094175E-2</v>
      </c>
    </row>
    <row r="50958" spans="1:8" x14ac:dyDescent="0.3">
      <c r="A50958" s="9" t="s">
        <v>21461</v>
      </c>
      <c r="B50958" s="9">
        <v>51</v>
      </c>
      <c r="C50958">
        <v>19876</v>
      </c>
      <c r="D50958">
        <v>5173904</v>
      </c>
      <c r="E50958" t="s">
        <v>21613</v>
      </c>
      <c r="F50958" t="s">
        <v>13042</v>
      </c>
      <c r="G50958" s="10">
        <v>839.059617146292</v>
      </c>
      <c r="H50958" s="11">
        <v>3.8604592246516801E-4</v>
      </c>
    </row>
    <row r="50959" spans="1:8" x14ac:dyDescent="0.3">
      <c r="A50959" s="9" t="s">
        <v>21461</v>
      </c>
      <c r="B50959" s="9">
        <v>51</v>
      </c>
      <c r="C50959">
        <v>21244</v>
      </c>
      <c r="D50959">
        <v>5173904</v>
      </c>
      <c r="E50959" t="s">
        <v>21613</v>
      </c>
      <c r="F50959" t="s">
        <v>21710</v>
      </c>
      <c r="G50959" s="10">
        <v>729.11140611224801</v>
      </c>
      <c r="H50959" s="11">
        <v>1.36629826495811E-2</v>
      </c>
    </row>
    <row r="50960" spans="1:8" x14ac:dyDescent="0.3">
      <c r="A50960" s="9" t="s">
        <v>21461</v>
      </c>
      <c r="B50960" s="9">
        <v>51</v>
      </c>
      <c r="C50960">
        <v>12260</v>
      </c>
      <c r="D50960">
        <v>5173904</v>
      </c>
      <c r="E50960" t="s">
        <v>21613</v>
      </c>
      <c r="F50960" t="s">
        <v>12994</v>
      </c>
      <c r="G50960" s="10">
        <v>611.94548127642304</v>
      </c>
      <c r="H50960" s="11">
        <v>2.09348117162062E-2</v>
      </c>
    </row>
    <row r="50961" spans="1:8" x14ac:dyDescent="0.3">
      <c r="A50961" s="9" t="s">
        <v>21461</v>
      </c>
      <c r="B50961" s="9">
        <v>51</v>
      </c>
      <c r="C50961">
        <v>10171</v>
      </c>
      <c r="D50961">
        <v>5169792</v>
      </c>
      <c r="E50961" t="s">
        <v>705</v>
      </c>
      <c r="F50961" t="s">
        <v>8028</v>
      </c>
      <c r="G50961" s="10">
        <v>35.386938572240197</v>
      </c>
      <c r="H50961" s="11">
        <v>1.4984306644749399E-3</v>
      </c>
    </row>
    <row r="50962" spans="1:8" x14ac:dyDescent="0.3">
      <c r="A50962" s="9" t="s">
        <v>21461</v>
      </c>
      <c r="B50962" s="9">
        <v>51</v>
      </c>
      <c r="C50962">
        <v>15293</v>
      </c>
      <c r="D50962">
        <v>5169792</v>
      </c>
      <c r="E50962" t="s">
        <v>705</v>
      </c>
      <c r="F50962" t="s">
        <v>19905</v>
      </c>
      <c r="G50962" s="10">
        <v>23.3035000309842</v>
      </c>
      <c r="H50962" s="11">
        <v>3.5447976925744099E-3</v>
      </c>
    </row>
    <row r="50963" spans="1:8" x14ac:dyDescent="0.3">
      <c r="A50963" s="9" t="s">
        <v>21461</v>
      </c>
      <c r="B50963" s="9">
        <v>51</v>
      </c>
      <c r="C50963">
        <v>10171</v>
      </c>
      <c r="D50963">
        <v>5169936</v>
      </c>
      <c r="E50963" t="s">
        <v>1263</v>
      </c>
      <c r="F50963" t="s">
        <v>8028</v>
      </c>
      <c r="G50963" s="10">
        <v>258.66070362360102</v>
      </c>
      <c r="H50963" s="11">
        <v>1.09527736967988E-2</v>
      </c>
    </row>
    <row r="50964" spans="1:8" x14ac:dyDescent="0.3">
      <c r="A50964" s="9" t="s">
        <v>21461</v>
      </c>
      <c r="B50964" s="9">
        <v>51</v>
      </c>
      <c r="C50964">
        <v>733</v>
      </c>
      <c r="D50964">
        <v>5169936</v>
      </c>
      <c r="E50964" t="s">
        <v>1263</v>
      </c>
      <c r="F50964" t="s">
        <v>21485</v>
      </c>
      <c r="G50964" s="10">
        <v>208.828226168128</v>
      </c>
      <c r="H50964" s="11">
        <v>4.6434855715213102E-4</v>
      </c>
    </row>
    <row r="50965" spans="1:8" x14ac:dyDescent="0.3">
      <c r="A50965" s="9" t="s">
        <v>21461</v>
      </c>
      <c r="B50965" s="9">
        <v>51</v>
      </c>
      <c r="C50965">
        <v>40228</v>
      </c>
      <c r="D50965">
        <v>5175008</v>
      </c>
      <c r="E50965" t="s">
        <v>21673</v>
      </c>
      <c r="F50965" t="s">
        <v>21711</v>
      </c>
      <c r="G50965" s="10">
        <v>123.691315147865</v>
      </c>
      <c r="H50965" s="11">
        <v>8.4110565319714099E-4</v>
      </c>
    </row>
    <row r="50966" spans="1:8" x14ac:dyDescent="0.3">
      <c r="A50966" s="9" t="s">
        <v>21461</v>
      </c>
      <c r="B50966" s="9">
        <v>51</v>
      </c>
      <c r="C50966">
        <v>19876</v>
      </c>
      <c r="D50966">
        <v>5175008</v>
      </c>
      <c r="E50966" t="s">
        <v>21673</v>
      </c>
      <c r="F50966" t="s">
        <v>13042</v>
      </c>
      <c r="G50966" s="10">
        <v>66.455368310772201</v>
      </c>
      <c r="H50966" s="11">
        <v>3.0575686683085303E-5</v>
      </c>
    </row>
    <row r="50967" spans="1:8" x14ac:dyDescent="0.3">
      <c r="A50967" s="9" t="s">
        <v>21461</v>
      </c>
      <c r="B50967" s="9">
        <v>51</v>
      </c>
      <c r="C50967">
        <v>40228</v>
      </c>
      <c r="D50967">
        <v>5175024</v>
      </c>
      <c r="E50967" t="s">
        <v>12864</v>
      </c>
      <c r="F50967" t="s">
        <v>21711</v>
      </c>
      <c r="G50967" s="10">
        <v>523.16001945586595</v>
      </c>
      <c r="H50967" s="11">
        <v>3.5575080543449899E-3</v>
      </c>
    </row>
    <row r="50968" spans="1:8" x14ac:dyDescent="0.3">
      <c r="A50968" s="9" t="s">
        <v>21461</v>
      </c>
      <c r="B50968" s="9">
        <v>51</v>
      </c>
      <c r="C50968">
        <v>17066</v>
      </c>
      <c r="D50968">
        <v>5175024</v>
      </c>
      <c r="E50968" t="s">
        <v>12864</v>
      </c>
      <c r="F50968" t="s">
        <v>21648</v>
      </c>
      <c r="G50968" s="10">
        <v>240.16973874812001</v>
      </c>
      <c r="H50968" s="11">
        <v>3.2870245907551999E-3</v>
      </c>
    </row>
    <row r="50969" spans="1:8" x14ac:dyDescent="0.3">
      <c r="A50969" s="9" t="s">
        <v>21461</v>
      </c>
      <c r="B50969" s="9">
        <v>51</v>
      </c>
      <c r="C50969">
        <v>19876</v>
      </c>
      <c r="D50969">
        <v>5175216</v>
      </c>
      <c r="E50969" t="s">
        <v>6060</v>
      </c>
      <c r="F50969" t="s">
        <v>13042</v>
      </c>
      <c r="G50969" s="10">
        <v>8482.1287376107393</v>
      </c>
      <c r="H50969" s="11">
        <v>3.9025727684476701E-3</v>
      </c>
    </row>
    <row r="50970" spans="1:8" x14ac:dyDescent="0.3">
      <c r="A50970" s="9" t="s">
        <v>21461</v>
      </c>
      <c r="B50970" s="9">
        <v>51</v>
      </c>
      <c r="C50970">
        <v>17066</v>
      </c>
      <c r="D50970">
        <v>5175216</v>
      </c>
      <c r="E50970" t="s">
        <v>6060</v>
      </c>
      <c r="F50970" t="s">
        <v>21648</v>
      </c>
      <c r="G50970" s="10">
        <v>2956.8870794473901</v>
      </c>
      <c r="H50970" s="11">
        <v>4.0468714305523699E-2</v>
      </c>
    </row>
    <row r="50971" spans="1:8" x14ac:dyDescent="0.3">
      <c r="A50971" s="9" t="s">
        <v>21461</v>
      </c>
      <c r="B50971" s="9">
        <v>51</v>
      </c>
      <c r="C50971">
        <v>40228</v>
      </c>
      <c r="D50971">
        <v>5175344</v>
      </c>
      <c r="E50971" t="s">
        <v>21651</v>
      </c>
      <c r="F50971" t="s">
        <v>21711</v>
      </c>
      <c r="G50971" s="10">
        <v>595.90543723571102</v>
      </c>
      <c r="H50971" s="11">
        <v>4.0521796654089601E-3</v>
      </c>
    </row>
    <row r="50972" spans="1:8" x14ac:dyDescent="0.3">
      <c r="A50972" s="9" t="s">
        <v>21461</v>
      </c>
      <c r="B50972" s="9">
        <v>51</v>
      </c>
      <c r="C50972">
        <v>17066</v>
      </c>
      <c r="D50972">
        <v>5175344</v>
      </c>
      <c r="E50972" t="s">
        <v>21651</v>
      </c>
      <c r="F50972" t="s">
        <v>21648</v>
      </c>
      <c r="G50972" s="10">
        <v>273.56534875952701</v>
      </c>
      <c r="H50972" s="11">
        <v>3.7440854673791799E-3</v>
      </c>
    </row>
    <row r="50973" spans="1:8" x14ac:dyDescent="0.3">
      <c r="A50973" s="9" t="s">
        <v>21461</v>
      </c>
      <c r="B50973" s="9">
        <v>51</v>
      </c>
      <c r="C50973">
        <v>19876</v>
      </c>
      <c r="D50973">
        <v>5175840</v>
      </c>
      <c r="E50973" t="s">
        <v>15388</v>
      </c>
      <c r="F50973" t="s">
        <v>13042</v>
      </c>
      <c r="G50973" s="10">
        <v>28.376256934215998</v>
      </c>
      <c r="H50973" s="11">
        <v>1.30557329424759E-5</v>
      </c>
    </row>
    <row r="50974" spans="1:8" x14ac:dyDescent="0.3">
      <c r="A50974" s="9" t="s">
        <v>21461</v>
      </c>
      <c r="B50974" s="9">
        <v>51</v>
      </c>
      <c r="C50974">
        <v>15410</v>
      </c>
      <c r="D50974">
        <v>5175840</v>
      </c>
      <c r="E50974" t="s">
        <v>15388</v>
      </c>
      <c r="F50974" t="s">
        <v>21639</v>
      </c>
      <c r="G50974" s="10">
        <v>25.9202505638868</v>
      </c>
      <c r="H50974" s="11">
        <v>2.5330060162109601E-3</v>
      </c>
    </row>
    <row r="50975" spans="1:8" x14ac:dyDescent="0.3">
      <c r="A50975" s="9" t="s">
        <v>21461</v>
      </c>
      <c r="B50975" s="9">
        <v>51</v>
      </c>
      <c r="C50975">
        <v>21244</v>
      </c>
      <c r="D50975">
        <v>5175840</v>
      </c>
      <c r="E50975" t="s">
        <v>15388</v>
      </c>
      <c r="F50975" t="s">
        <v>21710</v>
      </c>
      <c r="G50975" s="10">
        <v>24.657905315328701</v>
      </c>
      <c r="H50975" s="11">
        <v>4.6207003439263802E-4</v>
      </c>
    </row>
    <row r="50976" spans="1:8" x14ac:dyDescent="0.3">
      <c r="A50976" s="9" t="s">
        <v>21461</v>
      </c>
      <c r="B50976" s="9">
        <v>51</v>
      </c>
      <c r="C50976">
        <v>12260</v>
      </c>
      <c r="D50976">
        <v>5175840</v>
      </c>
      <c r="E50976" t="s">
        <v>15388</v>
      </c>
      <c r="F50976" t="s">
        <v>12994</v>
      </c>
      <c r="G50976" s="10">
        <v>20.695456975383301</v>
      </c>
      <c r="H50976" s="11">
        <v>7.0799688602454205E-4</v>
      </c>
    </row>
    <row r="50977" spans="1:8" x14ac:dyDescent="0.3">
      <c r="A50977" s="9" t="s">
        <v>21461</v>
      </c>
      <c r="B50977" s="9">
        <v>51</v>
      </c>
      <c r="C50977">
        <v>40228</v>
      </c>
      <c r="D50977">
        <v>5176000</v>
      </c>
      <c r="E50977" t="s">
        <v>21657</v>
      </c>
      <c r="F50977" t="s">
        <v>21711</v>
      </c>
      <c r="G50977" s="10">
        <v>1848.1928059700499</v>
      </c>
      <c r="H50977" s="11">
        <v>1.2567781460172499E-2</v>
      </c>
    </row>
    <row r="50978" spans="1:8" x14ac:dyDescent="0.3">
      <c r="A50978" s="9" t="s">
        <v>21461</v>
      </c>
      <c r="B50978" s="9">
        <v>51</v>
      </c>
      <c r="C50978">
        <v>17066</v>
      </c>
      <c r="D50978">
        <v>5176000</v>
      </c>
      <c r="E50978" t="s">
        <v>21657</v>
      </c>
      <c r="F50978" t="s">
        <v>21648</v>
      </c>
      <c r="G50978" s="10">
        <v>848.45929898782902</v>
      </c>
      <c r="H50978" s="11">
        <v>1.1612231393368E-2</v>
      </c>
    </row>
    <row r="50979" spans="1:8" x14ac:dyDescent="0.3">
      <c r="A50979" s="9" t="s">
        <v>21461</v>
      </c>
      <c r="B50979" s="9">
        <v>51</v>
      </c>
      <c r="C50979">
        <v>733</v>
      </c>
      <c r="D50979">
        <v>5176256</v>
      </c>
      <c r="E50979" t="s">
        <v>16707</v>
      </c>
      <c r="F50979" t="s">
        <v>21485</v>
      </c>
      <c r="G50979" s="10">
        <v>692.29563250499496</v>
      </c>
      <c r="H50979" s="11">
        <v>1.5393823142356401E-3</v>
      </c>
    </row>
    <row r="50980" spans="1:8" x14ac:dyDescent="0.3">
      <c r="A50980" s="9" t="s">
        <v>21461</v>
      </c>
      <c r="B50980" s="9">
        <v>51</v>
      </c>
      <c r="C50980">
        <v>19876</v>
      </c>
      <c r="D50980">
        <v>5176432</v>
      </c>
      <c r="E50980" t="s">
        <v>23289</v>
      </c>
      <c r="F50980" t="s">
        <v>13042</v>
      </c>
      <c r="G50980" s="10">
        <v>31146.470084649802</v>
      </c>
      <c r="H50980" s="11">
        <v>1.43302901601401E-2</v>
      </c>
    </row>
    <row r="50981" spans="1:8" x14ac:dyDescent="0.3">
      <c r="A50981" s="9" t="s">
        <v>21461</v>
      </c>
      <c r="B50981" s="9">
        <v>51</v>
      </c>
      <c r="C50981">
        <v>4117</v>
      </c>
      <c r="D50981">
        <v>5176432</v>
      </c>
      <c r="E50981" t="s">
        <v>23289</v>
      </c>
      <c r="F50981" t="s">
        <v>21562</v>
      </c>
      <c r="G50981" s="10">
        <v>2703.0453031121601</v>
      </c>
      <c r="H50981" s="11">
        <v>0.29432113492074902</v>
      </c>
    </row>
    <row r="50982" spans="1:8" x14ac:dyDescent="0.3">
      <c r="A50982" s="9" t="s">
        <v>21461</v>
      </c>
      <c r="B50982" s="9">
        <v>51</v>
      </c>
      <c r="C50982">
        <v>19876</v>
      </c>
      <c r="D50982">
        <v>5176880</v>
      </c>
      <c r="E50982" t="s">
        <v>9175</v>
      </c>
      <c r="F50982" t="s">
        <v>13042</v>
      </c>
      <c r="G50982" s="10">
        <v>60.296935072340602</v>
      </c>
      <c r="H50982" s="11">
        <v>2.7742231238576701E-5</v>
      </c>
    </row>
    <row r="50983" spans="1:8" x14ac:dyDescent="0.3">
      <c r="A50983" s="9" t="s">
        <v>21461</v>
      </c>
      <c r="B50983" s="9">
        <v>51</v>
      </c>
      <c r="C50983">
        <v>15410</v>
      </c>
      <c r="D50983">
        <v>5176880</v>
      </c>
      <c r="E50983" t="s">
        <v>9175</v>
      </c>
      <c r="F50983" t="s">
        <v>21639</v>
      </c>
      <c r="G50983" s="10">
        <v>55.078147513702397</v>
      </c>
      <c r="H50983" s="11">
        <v>5.3824047213624901E-3</v>
      </c>
    </row>
    <row r="50984" spans="1:8" x14ac:dyDescent="0.3">
      <c r="A50984" s="9" t="s">
        <v>21461</v>
      </c>
      <c r="B50984" s="9">
        <v>51</v>
      </c>
      <c r="C50984">
        <v>84</v>
      </c>
      <c r="D50984">
        <v>5177520</v>
      </c>
      <c r="E50984" t="s">
        <v>21475</v>
      </c>
      <c r="F50984" t="s">
        <v>8978</v>
      </c>
      <c r="G50984" s="10">
        <v>393.74582350489698</v>
      </c>
      <c r="H50984" s="11">
        <v>1.2701478177577301E-2</v>
      </c>
    </row>
    <row r="50985" spans="1:8" x14ac:dyDescent="0.3">
      <c r="A50985" s="9" t="s">
        <v>21461</v>
      </c>
      <c r="B50985" s="9">
        <v>51</v>
      </c>
      <c r="C50985">
        <v>40228</v>
      </c>
      <c r="D50985">
        <v>5177568</v>
      </c>
      <c r="E50985" t="s">
        <v>21669</v>
      </c>
      <c r="F50985" t="s">
        <v>21711</v>
      </c>
      <c r="G50985" s="10">
        <v>714.69121647344105</v>
      </c>
      <c r="H50985" s="11">
        <v>4.8599274876133299E-3</v>
      </c>
    </row>
    <row r="50986" spans="1:8" x14ac:dyDescent="0.3">
      <c r="A50986" s="9" t="s">
        <v>21461</v>
      </c>
      <c r="B50986" s="9">
        <v>51</v>
      </c>
      <c r="C50986">
        <v>19876</v>
      </c>
      <c r="D50986">
        <v>5177568</v>
      </c>
      <c r="E50986" t="s">
        <v>21669</v>
      </c>
      <c r="F50986" t="s">
        <v>13042</v>
      </c>
      <c r="G50986" s="10">
        <v>383.98062113285198</v>
      </c>
      <c r="H50986" s="11">
        <v>1.7666700919076E-4</v>
      </c>
    </row>
    <row r="50987" spans="1:8" x14ac:dyDescent="0.3">
      <c r="A50987" s="9" t="s">
        <v>21461</v>
      </c>
      <c r="B50987" s="9">
        <v>51</v>
      </c>
      <c r="C50987">
        <v>733</v>
      </c>
      <c r="D50987">
        <v>5177792</v>
      </c>
      <c r="E50987" t="s">
        <v>19906</v>
      </c>
      <c r="F50987" t="s">
        <v>21485</v>
      </c>
      <c r="G50987" s="10">
        <v>2059.06003037851</v>
      </c>
      <c r="H50987" s="11">
        <v>4.57850728199028E-3</v>
      </c>
    </row>
    <row r="50988" spans="1:8" x14ac:dyDescent="0.3">
      <c r="A50988" s="9" t="s">
        <v>21461</v>
      </c>
      <c r="B50988" s="9">
        <v>51</v>
      </c>
      <c r="C50988">
        <v>13640</v>
      </c>
      <c r="D50988">
        <v>5178192</v>
      </c>
      <c r="E50988" t="s">
        <v>21618</v>
      </c>
      <c r="F50988" t="s">
        <v>21615</v>
      </c>
      <c r="G50988" s="10">
        <v>46.330992193314103</v>
      </c>
      <c r="H50988" s="11">
        <v>3.0489942544380998E-4</v>
      </c>
    </row>
    <row r="50989" spans="1:8" x14ac:dyDescent="0.3">
      <c r="A50989" s="9" t="s">
        <v>21461</v>
      </c>
      <c r="B50989" s="9">
        <v>51</v>
      </c>
      <c r="C50989">
        <v>40228</v>
      </c>
      <c r="D50989">
        <v>5178192</v>
      </c>
      <c r="E50989" t="s">
        <v>21618</v>
      </c>
      <c r="F50989" t="s">
        <v>21711</v>
      </c>
      <c r="G50989" s="10">
        <v>37.771189755353902</v>
      </c>
      <c r="H50989" s="11">
        <v>2.56845528671367E-4</v>
      </c>
    </row>
    <row r="50990" spans="1:8" x14ac:dyDescent="0.3">
      <c r="A50990" s="9" t="s">
        <v>21461</v>
      </c>
      <c r="B50990" s="9">
        <v>51</v>
      </c>
      <c r="C50990">
        <v>19876</v>
      </c>
      <c r="D50990">
        <v>5178192</v>
      </c>
      <c r="E50990" t="s">
        <v>21618</v>
      </c>
      <c r="F50990" t="s">
        <v>13042</v>
      </c>
      <c r="G50990" s="10">
        <v>20.293246326368401</v>
      </c>
      <c r="H50990" s="11">
        <v>9.3367918533849308E-6</v>
      </c>
    </row>
    <row r="50991" spans="1:8" x14ac:dyDescent="0.3">
      <c r="A50991" s="9" t="s">
        <v>21461</v>
      </c>
      <c r="B50991" s="9">
        <v>51</v>
      </c>
      <c r="C50991">
        <v>19876</v>
      </c>
      <c r="D50991">
        <v>5178736</v>
      </c>
      <c r="E50991" t="s">
        <v>21654</v>
      </c>
      <c r="F50991" t="s">
        <v>13042</v>
      </c>
      <c r="G50991" s="10">
        <v>596.93237648981903</v>
      </c>
      <c r="H50991" s="11">
        <v>2.7464473944663602E-4</v>
      </c>
    </row>
    <row r="50992" spans="1:8" x14ac:dyDescent="0.3">
      <c r="A50992" s="9" t="s">
        <v>21461</v>
      </c>
      <c r="B50992" s="9">
        <v>51</v>
      </c>
      <c r="C50992">
        <v>17066</v>
      </c>
      <c r="D50992">
        <v>5178736</v>
      </c>
      <c r="E50992" t="s">
        <v>21654</v>
      </c>
      <c r="F50992" t="s">
        <v>21648</v>
      </c>
      <c r="G50992" s="10">
        <v>510.05617664081001</v>
      </c>
      <c r="H50992" s="11">
        <v>6.9807595412477797E-3</v>
      </c>
    </row>
    <row r="50993" spans="1:8" x14ac:dyDescent="0.3">
      <c r="A50993" s="9" t="s">
        <v>21461</v>
      </c>
      <c r="B50993" s="9">
        <v>51</v>
      </c>
      <c r="C50993">
        <v>19876</v>
      </c>
      <c r="D50993">
        <v>5179024</v>
      </c>
      <c r="E50993" t="s">
        <v>21658</v>
      </c>
      <c r="F50993" t="s">
        <v>13042</v>
      </c>
      <c r="G50993" s="10">
        <v>62.261069153545002</v>
      </c>
      <c r="H50993" s="11">
        <v>2.8645916671326601E-5</v>
      </c>
    </row>
    <row r="50994" spans="1:8" x14ac:dyDescent="0.3">
      <c r="A50994" s="9" t="s">
        <v>21461</v>
      </c>
      <c r="B50994" s="9">
        <v>51</v>
      </c>
      <c r="C50994">
        <v>17066</v>
      </c>
      <c r="D50994">
        <v>5179024</v>
      </c>
      <c r="E50994" t="s">
        <v>21658</v>
      </c>
      <c r="F50994" t="s">
        <v>21648</v>
      </c>
      <c r="G50994" s="10">
        <v>53.199732728130599</v>
      </c>
      <c r="H50994" s="11">
        <v>7.2810517515849496E-4</v>
      </c>
    </row>
    <row r="50995" spans="1:8" x14ac:dyDescent="0.3">
      <c r="A50995" s="9" t="s">
        <v>21461</v>
      </c>
      <c r="B50995" s="9">
        <v>51</v>
      </c>
      <c r="C50995">
        <v>733</v>
      </c>
      <c r="D50995">
        <v>5179456</v>
      </c>
      <c r="E50995" t="s">
        <v>21517</v>
      </c>
      <c r="F50995" t="s">
        <v>21485</v>
      </c>
      <c r="G50995" s="10">
        <v>105.006668076279</v>
      </c>
      <c r="H50995" s="11">
        <v>2.3349187850361E-4</v>
      </c>
    </row>
    <row r="50996" spans="1:8" x14ac:dyDescent="0.3">
      <c r="A50996" s="9" t="s">
        <v>21461</v>
      </c>
      <c r="B50996" s="9">
        <v>51</v>
      </c>
      <c r="C50996">
        <v>733</v>
      </c>
      <c r="D50996">
        <v>5179472</v>
      </c>
      <c r="E50996" t="s">
        <v>21497</v>
      </c>
      <c r="F50996" t="s">
        <v>21485</v>
      </c>
      <c r="G50996" s="10">
        <v>225.23911844630501</v>
      </c>
      <c r="H50996" s="11">
        <v>5.0083966896579703E-4</v>
      </c>
    </row>
    <row r="50997" spans="1:8" x14ac:dyDescent="0.3">
      <c r="A50997" s="9" t="s">
        <v>21461</v>
      </c>
      <c r="B50997" s="9">
        <v>51</v>
      </c>
      <c r="C50997">
        <v>84</v>
      </c>
      <c r="D50997">
        <v>5199999</v>
      </c>
      <c r="E50997" t="s">
        <v>21477</v>
      </c>
      <c r="F50997" t="s">
        <v>8978</v>
      </c>
      <c r="G50997" s="10">
        <v>14557.687670609301</v>
      </c>
      <c r="H50997" s="11">
        <v>0.46960282808417297</v>
      </c>
    </row>
    <row r="50998" spans="1:8" x14ac:dyDescent="0.3">
      <c r="A50998" s="9" t="s">
        <v>21461</v>
      </c>
      <c r="B50998" s="9">
        <v>51</v>
      </c>
      <c r="C50998">
        <v>19876</v>
      </c>
      <c r="D50998">
        <v>5199999</v>
      </c>
      <c r="E50998" t="s">
        <v>21486</v>
      </c>
      <c r="F50998" t="s">
        <v>13042</v>
      </c>
      <c r="G50998" s="10">
        <v>29651.969605751699</v>
      </c>
      <c r="H50998" s="11">
        <v>1.36426801212216E-2</v>
      </c>
    </row>
    <row r="50999" spans="1:8" x14ac:dyDescent="0.3">
      <c r="A50999" s="9" t="s">
        <v>21461</v>
      </c>
      <c r="B50999" s="9">
        <v>51</v>
      </c>
      <c r="C50999">
        <v>40228</v>
      </c>
      <c r="D50999">
        <v>5199999</v>
      </c>
      <c r="E50999" t="s">
        <v>21486</v>
      </c>
      <c r="F50999" t="s">
        <v>21711</v>
      </c>
      <c r="G50999" s="10">
        <v>5397.8552134298598</v>
      </c>
      <c r="H50999" s="11">
        <v>3.6705621002800601E-2</v>
      </c>
    </row>
    <row r="51000" spans="1:8" x14ac:dyDescent="0.3">
      <c r="A51000" s="9" t="s">
        <v>21461</v>
      </c>
      <c r="B51000" s="9">
        <v>51</v>
      </c>
      <c r="C51000">
        <v>3291</v>
      </c>
      <c r="D51000">
        <v>5199999</v>
      </c>
      <c r="E51000" t="s">
        <v>21486</v>
      </c>
      <c r="F51000" t="s">
        <v>21551</v>
      </c>
      <c r="G51000" s="10">
        <v>4565.1357908704204</v>
      </c>
      <c r="H51000" s="11">
        <v>0.14079930268236801</v>
      </c>
    </row>
    <row r="51001" spans="1:8" x14ac:dyDescent="0.3">
      <c r="A51001" s="9" t="s">
        <v>21461</v>
      </c>
      <c r="B51001" s="9">
        <v>51</v>
      </c>
      <c r="C51001">
        <v>733</v>
      </c>
      <c r="D51001">
        <v>5199999</v>
      </c>
      <c r="E51001" t="s">
        <v>21486</v>
      </c>
      <c r="F51001" t="s">
        <v>21485</v>
      </c>
      <c r="G51001" s="10">
        <v>2728.1177535330698</v>
      </c>
      <c r="H51001" s="11">
        <v>6.0662179909256901E-3</v>
      </c>
    </row>
    <row r="51002" spans="1:8" x14ac:dyDescent="0.3">
      <c r="A51002" s="9" t="s">
        <v>21461</v>
      </c>
      <c r="B51002" s="9">
        <v>51</v>
      </c>
      <c r="C51002">
        <v>19876</v>
      </c>
      <c r="D51002">
        <v>5199999</v>
      </c>
      <c r="E51002" t="s">
        <v>12484</v>
      </c>
      <c r="F51002" t="s">
        <v>13042</v>
      </c>
      <c r="G51002" s="10">
        <v>3649.0010742325098</v>
      </c>
      <c r="H51002" s="11">
        <v>1.6788818779880201E-3</v>
      </c>
    </row>
    <row r="51003" spans="1:8" x14ac:dyDescent="0.3">
      <c r="A51003" s="9" t="s">
        <v>21461</v>
      </c>
      <c r="B51003" s="9">
        <v>51</v>
      </c>
      <c r="C51003">
        <v>1062</v>
      </c>
      <c r="D51003">
        <v>5199999</v>
      </c>
      <c r="E51003" t="s">
        <v>12484</v>
      </c>
      <c r="F51003" t="s">
        <v>21546</v>
      </c>
      <c r="G51003" s="10">
        <v>1135.31938169308</v>
      </c>
      <c r="H51003" s="11">
        <v>9.5364920763803707E-2</v>
      </c>
    </row>
    <row r="51004" spans="1:8" x14ac:dyDescent="0.3">
      <c r="A51004" s="9" t="s">
        <v>21461</v>
      </c>
      <c r="B51004" s="9">
        <v>51</v>
      </c>
      <c r="C51004">
        <v>4471</v>
      </c>
      <c r="D51004">
        <v>5199999</v>
      </c>
      <c r="E51004" t="s">
        <v>12484</v>
      </c>
      <c r="F51004" t="s">
        <v>21571</v>
      </c>
      <c r="G51004" s="10">
        <v>978.49002020830005</v>
      </c>
      <c r="H51004" s="11">
        <v>0.164038561644308</v>
      </c>
    </row>
    <row r="51005" spans="1:8" x14ac:dyDescent="0.3">
      <c r="A51005" s="9" t="s">
        <v>21461</v>
      </c>
      <c r="B51005" s="9">
        <v>51</v>
      </c>
      <c r="C51005">
        <v>19876</v>
      </c>
      <c r="D51005">
        <v>5199999</v>
      </c>
      <c r="E51005" t="s">
        <v>21660</v>
      </c>
      <c r="F51005" t="s">
        <v>13042</v>
      </c>
      <c r="G51005" s="10">
        <v>2820.7416114183702</v>
      </c>
      <c r="H51005" s="11">
        <v>1.29780503692866E-3</v>
      </c>
    </row>
    <row r="51006" spans="1:8" x14ac:dyDescent="0.3">
      <c r="A51006" s="9" t="s">
        <v>21461</v>
      </c>
      <c r="B51006" s="9">
        <v>51</v>
      </c>
      <c r="C51006">
        <v>21244</v>
      </c>
      <c r="D51006">
        <v>5199999</v>
      </c>
      <c r="E51006" t="s">
        <v>21660</v>
      </c>
      <c r="F51006" t="s">
        <v>21710</v>
      </c>
      <c r="G51006" s="10">
        <v>2451.1188961463599</v>
      </c>
      <c r="H51006" s="11">
        <v>4.5932068363435302E-2</v>
      </c>
    </row>
    <row r="51007" spans="1:8" x14ac:dyDescent="0.3">
      <c r="A51007" s="9" t="s">
        <v>21461</v>
      </c>
      <c r="B51007" s="9">
        <v>51</v>
      </c>
      <c r="C51007">
        <v>733</v>
      </c>
      <c r="D51007">
        <v>5199999</v>
      </c>
      <c r="E51007" t="s">
        <v>21488</v>
      </c>
      <c r="F51007" t="s">
        <v>21485</v>
      </c>
      <c r="G51007" s="10">
        <v>9594.4929535511801</v>
      </c>
      <c r="H51007" s="11">
        <v>2.13342278548154E-2</v>
      </c>
    </row>
    <row r="51008" spans="1:8" x14ac:dyDescent="0.3">
      <c r="A51008" s="9" t="s">
        <v>21461</v>
      </c>
      <c r="B51008" s="9">
        <v>51</v>
      </c>
      <c r="C51008">
        <v>3291</v>
      </c>
      <c r="D51008">
        <v>5199999</v>
      </c>
      <c r="E51008" t="s">
        <v>21488</v>
      </c>
      <c r="F51008" t="s">
        <v>21551</v>
      </c>
      <c r="G51008" s="10">
        <v>2131.01301323404</v>
      </c>
      <c r="H51008" s="11">
        <v>6.5725349697253202E-2</v>
      </c>
    </row>
    <row r="51009" spans="1:8" x14ac:dyDescent="0.3">
      <c r="A51009" s="9" t="s">
        <v>21461</v>
      </c>
      <c r="B51009" s="9">
        <v>51</v>
      </c>
      <c r="C51009">
        <v>19876</v>
      </c>
      <c r="D51009">
        <v>5199999</v>
      </c>
      <c r="E51009" t="s">
        <v>21488</v>
      </c>
      <c r="F51009" t="s">
        <v>13042</v>
      </c>
      <c r="G51009" s="10">
        <v>882.37815296980898</v>
      </c>
      <c r="H51009" s="11">
        <v>4.0597650162795299E-4</v>
      </c>
    </row>
    <row r="51010" spans="1:8" x14ac:dyDescent="0.3">
      <c r="A51010" s="9" t="s">
        <v>21461</v>
      </c>
      <c r="B51010" s="9">
        <v>51</v>
      </c>
      <c r="C51010">
        <v>3291</v>
      </c>
      <c r="D51010">
        <v>5199999</v>
      </c>
      <c r="E51010" t="s">
        <v>21491</v>
      </c>
      <c r="F51010" t="s">
        <v>21551</v>
      </c>
      <c r="G51010" s="10">
        <v>2142.9373859735101</v>
      </c>
      <c r="H51010" s="11">
        <v>6.6093124817984503E-2</v>
      </c>
    </row>
    <row r="51011" spans="1:8" x14ac:dyDescent="0.3">
      <c r="A51011" s="9" t="s">
        <v>21461</v>
      </c>
      <c r="B51011" s="9">
        <v>51</v>
      </c>
      <c r="C51011">
        <v>19876</v>
      </c>
      <c r="D51011">
        <v>5199999</v>
      </c>
      <c r="E51011" t="s">
        <v>21491</v>
      </c>
      <c r="F51011" t="s">
        <v>13042</v>
      </c>
      <c r="G51011" s="10">
        <v>1865.49036752905</v>
      </c>
      <c r="H51011" s="11">
        <v>8.5830009580484799E-4</v>
      </c>
    </row>
    <row r="51012" spans="1:8" x14ac:dyDescent="0.3">
      <c r="A51012" s="9" t="s">
        <v>21461</v>
      </c>
      <c r="B51012" s="9">
        <v>51</v>
      </c>
      <c r="C51012">
        <v>21244</v>
      </c>
      <c r="D51012">
        <v>5199999</v>
      </c>
      <c r="E51012" t="s">
        <v>21491</v>
      </c>
      <c r="F51012" t="s">
        <v>21710</v>
      </c>
      <c r="G51012" s="10">
        <v>1023.99350588034</v>
      </c>
      <c r="H51012" s="11">
        <v>1.9188844649582901E-2</v>
      </c>
    </row>
    <row r="51013" spans="1:8" x14ac:dyDescent="0.3">
      <c r="A51013" s="9" t="s">
        <v>21461</v>
      </c>
      <c r="B51013" s="9">
        <v>51</v>
      </c>
      <c r="C51013">
        <v>733</v>
      </c>
      <c r="D51013">
        <v>5199999</v>
      </c>
      <c r="E51013" t="s">
        <v>21491</v>
      </c>
      <c r="F51013" t="s">
        <v>21485</v>
      </c>
      <c r="G51013" s="10">
        <v>897.37883162555704</v>
      </c>
      <c r="H51013" s="11">
        <v>1.9954034630774E-3</v>
      </c>
    </row>
    <row r="51014" spans="1:8" x14ac:dyDescent="0.3">
      <c r="A51014" s="9" t="s">
        <v>21461</v>
      </c>
      <c r="B51014" s="9">
        <v>51</v>
      </c>
      <c r="C51014">
        <v>19876</v>
      </c>
      <c r="D51014">
        <v>5199999</v>
      </c>
      <c r="E51014" t="s">
        <v>21662</v>
      </c>
      <c r="F51014" t="s">
        <v>13042</v>
      </c>
      <c r="G51014" s="10">
        <v>107430.526313768</v>
      </c>
      <c r="H51014" s="11">
        <v>4.9428092812725997E-2</v>
      </c>
    </row>
    <row r="51015" spans="1:8" x14ac:dyDescent="0.3">
      <c r="A51015" s="9" t="s">
        <v>21461</v>
      </c>
      <c r="B51015" s="9">
        <v>51</v>
      </c>
      <c r="C51015">
        <v>19876</v>
      </c>
      <c r="D51015">
        <v>5199999</v>
      </c>
      <c r="E51015" t="s">
        <v>21650</v>
      </c>
      <c r="F51015" t="s">
        <v>13042</v>
      </c>
      <c r="G51015" s="10">
        <v>15220.539715258999</v>
      </c>
      <c r="H51015" s="11">
        <v>7.0028722330590402E-3</v>
      </c>
    </row>
    <row r="51016" spans="1:8" x14ac:dyDescent="0.3">
      <c r="A51016" s="9" t="s">
        <v>21461</v>
      </c>
      <c r="B51016" s="9">
        <v>51</v>
      </c>
      <c r="C51016">
        <v>17066</v>
      </c>
      <c r="D51016">
        <v>5199999</v>
      </c>
      <c r="E51016" t="s">
        <v>21650</v>
      </c>
      <c r="F51016" t="s">
        <v>21648</v>
      </c>
      <c r="G51016" s="10">
        <v>13005.3764870752</v>
      </c>
      <c r="H51016" s="11">
        <v>0.17799491537890599</v>
      </c>
    </row>
    <row r="51017" spans="1:8" x14ac:dyDescent="0.3">
      <c r="A51017" s="9" t="s">
        <v>21461</v>
      </c>
      <c r="B51017" s="9">
        <v>51</v>
      </c>
      <c r="C51017">
        <v>1062</v>
      </c>
      <c r="D51017">
        <v>5199999</v>
      </c>
      <c r="E51017" t="s">
        <v>21650</v>
      </c>
      <c r="F51017" t="s">
        <v>21546</v>
      </c>
      <c r="G51017" s="10">
        <v>1218.35352370345</v>
      </c>
      <c r="H51017" s="11">
        <v>0.10233964919810599</v>
      </c>
    </row>
    <row r="51018" spans="1:8" x14ac:dyDescent="0.3">
      <c r="A51018" s="9" t="s">
        <v>21461</v>
      </c>
      <c r="B51018" s="9">
        <v>51</v>
      </c>
      <c r="C51018">
        <v>3291</v>
      </c>
      <c r="D51018">
        <v>5199999</v>
      </c>
      <c r="E51018" t="s">
        <v>21650</v>
      </c>
      <c r="F51018" t="s">
        <v>21551</v>
      </c>
      <c r="G51018" s="10">
        <v>1048.5048114558199</v>
      </c>
      <c r="H51018" s="11">
        <v>3.2338303409796397E-2</v>
      </c>
    </row>
    <row r="51019" spans="1:8" x14ac:dyDescent="0.3">
      <c r="A51019" s="9" t="s">
        <v>21461</v>
      </c>
      <c r="B51019" s="9">
        <v>51</v>
      </c>
      <c r="C51019">
        <v>19876</v>
      </c>
      <c r="D51019">
        <v>5199999</v>
      </c>
      <c r="E51019" t="s">
        <v>7852</v>
      </c>
      <c r="F51019" t="s">
        <v>13042</v>
      </c>
      <c r="G51019" s="10">
        <v>1673.2786827899599</v>
      </c>
      <c r="H51019" s="11">
        <v>7.6986473837928305E-4</v>
      </c>
    </row>
    <row r="51020" spans="1:8" x14ac:dyDescent="0.3">
      <c r="A51020" s="9" t="s">
        <v>21461</v>
      </c>
      <c r="B51020" s="9">
        <v>51</v>
      </c>
      <c r="C51020">
        <v>1062</v>
      </c>
      <c r="D51020">
        <v>5199999</v>
      </c>
      <c r="E51020" t="s">
        <v>7852</v>
      </c>
      <c r="F51020" t="s">
        <v>21546</v>
      </c>
      <c r="G51020" s="10">
        <v>1645.03498719697</v>
      </c>
      <c r="H51020" s="11">
        <v>0.13818017532103899</v>
      </c>
    </row>
    <row r="51021" spans="1:8" x14ac:dyDescent="0.3">
      <c r="A51021" s="9" t="s">
        <v>21461</v>
      </c>
      <c r="B51021" s="9">
        <v>51</v>
      </c>
      <c r="C51021">
        <v>733</v>
      </c>
      <c r="D51021">
        <v>5199999</v>
      </c>
      <c r="E51021" t="s">
        <v>19764</v>
      </c>
      <c r="F51021" t="s">
        <v>21485</v>
      </c>
      <c r="G51021" s="10">
        <v>19699.3225484135</v>
      </c>
      <c r="H51021" s="11">
        <v>4.3803235654866497E-2</v>
      </c>
    </row>
    <row r="51022" spans="1:8" x14ac:dyDescent="0.3">
      <c r="A51022" s="9" t="s">
        <v>21461</v>
      </c>
      <c r="B51022" s="9">
        <v>51</v>
      </c>
      <c r="C51022">
        <v>21244</v>
      </c>
      <c r="D51022">
        <v>5199999</v>
      </c>
      <c r="E51022" t="s">
        <v>19764</v>
      </c>
      <c r="F51022" t="s">
        <v>21710</v>
      </c>
      <c r="G51022" s="10">
        <v>10550.666410928799</v>
      </c>
      <c r="H51022" s="11">
        <v>0.19771131120097499</v>
      </c>
    </row>
    <row r="51023" spans="1:8" x14ac:dyDescent="0.3">
      <c r="A51023" s="9" t="s">
        <v>21461</v>
      </c>
      <c r="B51023" s="9">
        <v>51</v>
      </c>
      <c r="C51023">
        <v>19876</v>
      </c>
      <c r="D51023">
        <v>5199999</v>
      </c>
      <c r="E51023" t="s">
        <v>19764</v>
      </c>
      <c r="F51023" t="s">
        <v>13042</v>
      </c>
      <c r="G51023" s="10">
        <v>1596.5104306052399</v>
      </c>
      <c r="H51023" s="11">
        <v>7.3454416028796699E-4</v>
      </c>
    </row>
    <row r="51024" spans="1:8" x14ac:dyDescent="0.3">
      <c r="A51024" s="9" t="s">
        <v>21461</v>
      </c>
      <c r="B51024" s="9">
        <v>51</v>
      </c>
      <c r="C51024">
        <v>733</v>
      </c>
      <c r="D51024">
        <v>5199999</v>
      </c>
      <c r="E51024" t="s">
        <v>21492</v>
      </c>
      <c r="F51024" t="s">
        <v>21485</v>
      </c>
      <c r="G51024" s="10">
        <v>3166.0262551409901</v>
      </c>
      <c r="H51024" s="11">
        <v>7.0399473790332999E-3</v>
      </c>
    </row>
    <row r="51025" spans="1:8" x14ac:dyDescent="0.3">
      <c r="A51025" s="9" t="s">
        <v>21461</v>
      </c>
      <c r="B51025" s="9">
        <v>51</v>
      </c>
      <c r="C51025">
        <v>733</v>
      </c>
      <c r="D51025">
        <v>5199999</v>
      </c>
      <c r="E51025" t="s">
        <v>21498</v>
      </c>
      <c r="F51025" t="s">
        <v>21485</v>
      </c>
      <c r="G51025" s="10">
        <v>9730.6972898723707</v>
      </c>
      <c r="H51025" s="11">
        <v>2.1637090586588501E-2</v>
      </c>
    </row>
    <row r="51026" spans="1:8" x14ac:dyDescent="0.3">
      <c r="A51026" s="9" t="s">
        <v>21461</v>
      </c>
      <c r="B51026" s="9">
        <v>51</v>
      </c>
      <c r="C51026">
        <v>4471</v>
      </c>
      <c r="D51026">
        <v>5199999</v>
      </c>
      <c r="E51026" t="s">
        <v>21498</v>
      </c>
      <c r="F51026" t="s">
        <v>21571</v>
      </c>
      <c r="G51026" s="10">
        <v>1917.9106294261301</v>
      </c>
      <c r="H51026" s="11">
        <v>0.32152734776632502</v>
      </c>
    </row>
    <row r="51027" spans="1:8" x14ac:dyDescent="0.3">
      <c r="A51027" s="9" t="s">
        <v>21461</v>
      </c>
      <c r="B51027" s="9">
        <v>51</v>
      </c>
      <c r="C51027">
        <v>19876</v>
      </c>
      <c r="D51027">
        <v>5199999</v>
      </c>
      <c r="E51027" t="s">
        <v>21498</v>
      </c>
      <c r="F51027" t="s">
        <v>13042</v>
      </c>
      <c r="G51027" s="10">
        <v>1679.7790332464699</v>
      </c>
      <c r="H51027" s="11">
        <v>7.7285550773232203E-4</v>
      </c>
    </row>
    <row r="51028" spans="1:8" x14ac:dyDescent="0.3">
      <c r="A51028" s="9" t="s">
        <v>21461</v>
      </c>
      <c r="B51028" s="9">
        <v>51</v>
      </c>
      <c r="C51028">
        <v>19876</v>
      </c>
      <c r="D51028">
        <v>5199999</v>
      </c>
      <c r="E51028" t="s">
        <v>12565</v>
      </c>
      <c r="F51028" t="s">
        <v>13042</v>
      </c>
      <c r="G51028" s="10">
        <v>2733.6817093340101</v>
      </c>
      <c r="H51028" s="11">
        <v>1.25774933704383E-3</v>
      </c>
    </row>
    <row r="51029" spans="1:8" x14ac:dyDescent="0.3">
      <c r="A51029" s="9" t="s">
        <v>21461</v>
      </c>
      <c r="B51029" s="9">
        <v>51</v>
      </c>
      <c r="C51029">
        <v>21244</v>
      </c>
      <c r="D51029">
        <v>5199999</v>
      </c>
      <c r="E51029" t="s">
        <v>12565</v>
      </c>
      <c r="F51029" t="s">
        <v>21710</v>
      </c>
      <c r="G51029" s="10">
        <v>2375.4670993877098</v>
      </c>
      <c r="H51029" s="11">
        <v>4.4514412326431801E-2</v>
      </c>
    </row>
    <row r="51030" spans="1:8" x14ac:dyDescent="0.3">
      <c r="A51030" s="9" t="s">
        <v>21461</v>
      </c>
      <c r="B51030" s="9">
        <v>51</v>
      </c>
      <c r="C51030">
        <v>12260</v>
      </c>
      <c r="D51030">
        <v>5199999</v>
      </c>
      <c r="E51030" t="s">
        <v>12565</v>
      </c>
      <c r="F51030" t="s">
        <v>12994</v>
      </c>
      <c r="G51030" s="10">
        <v>1993.7369587211499</v>
      </c>
      <c r="H51030" s="11">
        <v>6.82062522226798E-2</v>
      </c>
    </row>
    <row r="51031" spans="1:8" x14ac:dyDescent="0.3">
      <c r="A51031" s="9" t="s">
        <v>21461</v>
      </c>
      <c r="B51031" s="9">
        <v>51</v>
      </c>
      <c r="C51031">
        <v>733</v>
      </c>
      <c r="D51031">
        <v>5199999</v>
      </c>
      <c r="E51031" t="s">
        <v>4277</v>
      </c>
      <c r="F51031" t="s">
        <v>21485</v>
      </c>
      <c r="G51031" s="10">
        <v>10660.255708934201</v>
      </c>
      <c r="H51031" s="11">
        <v>2.37040482895787E-2</v>
      </c>
    </row>
    <row r="51032" spans="1:8" x14ac:dyDescent="0.3">
      <c r="A51032" s="9" t="s">
        <v>21461</v>
      </c>
      <c r="B51032" s="9">
        <v>51</v>
      </c>
      <c r="C51032">
        <v>3291</v>
      </c>
      <c r="D51032">
        <v>5199999</v>
      </c>
      <c r="E51032" t="s">
        <v>21500</v>
      </c>
      <c r="F51032" t="s">
        <v>21551</v>
      </c>
      <c r="G51032" s="10">
        <v>3200.60855817839</v>
      </c>
      <c r="H51032" s="11">
        <v>9.8714139906189893E-2</v>
      </c>
    </row>
    <row r="51033" spans="1:8" x14ac:dyDescent="0.3">
      <c r="A51033" s="9" t="s">
        <v>21461</v>
      </c>
      <c r="B51033" s="9">
        <v>51</v>
      </c>
      <c r="C51033">
        <v>19876</v>
      </c>
      <c r="D51033">
        <v>5199999</v>
      </c>
      <c r="E51033" t="s">
        <v>21500</v>
      </c>
      <c r="F51033" t="s">
        <v>13042</v>
      </c>
      <c r="G51033" s="10">
        <v>2786.2244014191901</v>
      </c>
      <c r="H51033" s="11">
        <v>1.28192389105683E-3</v>
      </c>
    </row>
    <row r="51034" spans="1:8" x14ac:dyDescent="0.3">
      <c r="A51034" s="9" t="s">
        <v>21461</v>
      </c>
      <c r="B51034" s="9">
        <v>51</v>
      </c>
      <c r="C51034">
        <v>733</v>
      </c>
      <c r="D51034">
        <v>5199999</v>
      </c>
      <c r="E51034" t="s">
        <v>21500</v>
      </c>
      <c r="F51034" t="s">
        <v>21485</v>
      </c>
      <c r="G51034" s="10">
        <v>492.88642169830399</v>
      </c>
      <c r="H51034" s="11">
        <v>1.0959777945497599E-3</v>
      </c>
    </row>
    <row r="51035" spans="1:8" x14ac:dyDescent="0.3">
      <c r="A51035" s="9" t="s">
        <v>21461</v>
      </c>
      <c r="B51035" s="9">
        <v>51</v>
      </c>
      <c r="C51035">
        <v>21244</v>
      </c>
      <c r="D51035">
        <v>5199999</v>
      </c>
      <c r="E51035" t="s">
        <v>21500</v>
      </c>
      <c r="F51035" t="s">
        <v>21710</v>
      </c>
      <c r="G51035" s="10">
        <v>387.26261748910599</v>
      </c>
      <c r="H51035" s="11">
        <v>7.2570013021719896E-3</v>
      </c>
    </row>
    <row r="51036" spans="1:8" x14ac:dyDescent="0.3">
      <c r="A51036" s="9" t="s">
        <v>21461</v>
      </c>
      <c r="B51036" s="9">
        <v>51</v>
      </c>
      <c r="C51036">
        <v>733</v>
      </c>
      <c r="D51036">
        <v>5199999</v>
      </c>
      <c r="E51036" t="s">
        <v>8039</v>
      </c>
      <c r="F51036" t="s">
        <v>21485</v>
      </c>
      <c r="G51036" s="10">
        <v>11195.9964930274</v>
      </c>
      <c r="H51036" s="11">
        <v>2.4895316657203299E-2</v>
      </c>
    </row>
    <row r="51037" spans="1:8" x14ac:dyDescent="0.3">
      <c r="A51037" s="9" t="s">
        <v>21461</v>
      </c>
      <c r="B51037" s="9">
        <v>51</v>
      </c>
      <c r="C51037">
        <v>19876</v>
      </c>
      <c r="D51037">
        <v>5199999</v>
      </c>
      <c r="E51037" t="s">
        <v>8039</v>
      </c>
      <c r="F51037" t="s">
        <v>13042</v>
      </c>
      <c r="G51037" s="10">
        <v>6652.9401981049296</v>
      </c>
      <c r="H51037" s="11">
        <v>3.0609749097664199E-3</v>
      </c>
    </row>
    <row r="51038" spans="1:8" x14ac:dyDescent="0.3">
      <c r="A51038" s="9" t="s">
        <v>21461</v>
      </c>
      <c r="B51038" s="9">
        <v>51</v>
      </c>
      <c r="C51038">
        <v>21244</v>
      </c>
      <c r="D51038">
        <v>5199999</v>
      </c>
      <c r="E51038" t="s">
        <v>8039</v>
      </c>
      <c r="F51038" t="s">
        <v>21710</v>
      </c>
      <c r="G51038" s="10">
        <v>4461.4413759256704</v>
      </c>
      <c r="H51038" s="11">
        <v>8.3603953525329303E-2</v>
      </c>
    </row>
    <row r="51039" spans="1:8" x14ac:dyDescent="0.3">
      <c r="A51039" s="9" t="s">
        <v>21461</v>
      </c>
      <c r="B51039" s="9">
        <v>51</v>
      </c>
      <c r="C51039">
        <v>40228</v>
      </c>
      <c r="D51039">
        <v>5199999</v>
      </c>
      <c r="E51039" t="s">
        <v>9010</v>
      </c>
      <c r="F51039" t="s">
        <v>21711</v>
      </c>
      <c r="G51039" s="10">
        <v>8249.5656405017198</v>
      </c>
      <c r="H51039" s="11">
        <v>5.6097360500630501E-2</v>
      </c>
    </row>
    <row r="51040" spans="1:8" x14ac:dyDescent="0.3">
      <c r="A51040" s="9" t="s">
        <v>21461</v>
      </c>
      <c r="B51040" s="9">
        <v>51</v>
      </c>
      <c r="C51040">
        <v>19876</v>
      </c>
      <c r="D51040">
        <v>5199999</v>
      </c>
      <c r="E51040" t="s">
        <v>9010</v>
      </c>
      <c r="F51040" t="s">
        <v>13042</v>
      </c>
      <c r="G51040" s="10">
        <v>2836.49280942002</v>
      </c>
      <c r="H51040" s="11">
        <v>1.30505206161942E-3</v>
      </c>
    </row>
    <row r="51041" spans="1:8" x14ac:dyDescent="0.3">
      <c r="A51041" s="9" t="s">
        <v>21461</v>
      </c>
      <c r="B51041" s="9">
        <v>51</v>
      </c>
      <c r="C51041">
        <v>733</v>
      </c>
      <c r="D51041">
        <v>5199999</v>
      </c>
      <c r="E51041" t="s">
        <v>754</v>
      </c>
      <c r="F51041" t="s">
        <v>21485</v>
      </c>
      <c r="G51041" s="10">
        <v>14666.325759671799</v>
      </c>
      <c r="H51041" s="11">
        <v>3.2611909463540603E-2</v>
      </c>
    </row>
    <row r="51042" spans="1:8" x14ac:dyDescent="0.3">
      <c r="A51042" s="9" t="s">
        <v>21461</v>
      </c>
      <c r="B51042" s="9">
        <v>51</v>
      </c>
      <c r="C51042">
        <v>19876</v>
      </c>
      <c r="D51042">
        <v>5199999</v>
      </c>
      <c r="E51042" t="s">
        <v>21667</v>
      </c>
      <c r="F51042" t="s">
        <v>13042</v>
      </c>
      <c r="G51042" s="10">
        <v>3203.85561296896</v>
      </c>
      <c r="H51042" s="11">
        <v>1.4740733200346199E-3</v>
      </c>
    </row>
    <row r="51043" spans="1:8" x14ac:dyDescent="0.3">
      <c r="A51043" s="9" t="s">
        <v>21461</v>
      </c>
      <c r="B51043" s="9">
        <v>51</v>
      </c>
      <c r="C51043">
        <v>19876</v>
      </c>
      <c r="D51043">
        <v>5199999</v>
      </c>
      <c r="E51043" t="s">
        <v>2858</v>
      </c>
      <c r="F51043" t="s">
        <v>13042</v>
      </c>
      <c r="G51043" s="10">
        <v>1972.8129496055201</v>
      </c>
      <c r="H51043" s="11">
        <v>9.0767852416964603E-4</v>
      </c>
    </row>
    <row r="51044" spans="1:8" x14ac:dyDescent="0.3">
      <c r="A51044" s="9" t="s">
        <v>21461</v>
      </c>
      <c r="B51044" s="9">
        <v>51</v>
      </c>
      <c r="C51044">
        <v>21244</v>
      </c>
      <c r="D51044">
        <v>5199999</v>
      </c>
      <c r="E51044" t="s">
        <v>2858</v>
      </c>
      <c r="F51044" t="s">
        <v>21710</v>
      </c>
      <c r="G51044" s="10">
        <v>1714.30062213631</v>
      </c>
      <c r="H51044" s="11">
        <v>3.2124664982690801E-2</v>
      </c>
    </row>
    <row r="51045" spans="1:8" x14ac:dyDescent="0.3">
      <c r="A51045" s="9" t="s">
        <v>21461</v>
      </c>
      <c r="B51045" s="9">
        <v>51</v>
      </c>
      <c r="C51045">
        <v>12260</v>
      </c>
      <c r="D51045">
        <v>5199999</v>
      </c>
      <c r="E51045" t="s">
        <v>2858</v>
      </c>
      <c r="F51045" t="s">
        <v>12994</v>
      </c>
      <c r="G51045" s="10">
        <v>1438.81786853321</v>
      </c>
      <c r="H51045" s="11">
        <v>4.92223279577578E-2</v>
      </c>
    </row>
    <row r="51046" spans="1:8" x14ac:dyDescent="0.3">
      <c r="A51046" s="9" t="s">
        <v>21461</v>
      </c>
      <c r="B51046" s="9">
        <v>51</v>
      </c>
      <c r="C51046">
        <v>19876</v>
      </c>
      <c r="D51046">
        <v>5199999</v>
      </c>
      <c r="E51046" t="s">
        <v>19186</v>
      </c>
      <c r="F51046" t="s">
        <v>13042</v>
      </c>
      <c r="G51046" s="10">
        <v>118187.37650121799</v>
      </c>
      <c r="H51046" s="11">
        <v>5.4377250260628597E-2</v>
      </c>
    </row>
    <row r="51047" spans="1:8" x14ac:dyDescent="0.3">
      <c r="A51047" s="9" t="s">
        <v>21461</v>
      </c>
      <c r="B51047" s="9">
        <v>51</v>
      </c>
      <c r="C51047">
        <v>21244</v>
      </c>
      <c r="D51047">
        <v>5199999</v>
      </c>
      <c r="E51047" t="s">
        <v>19186</v>
      </c>
      <c r="F51047" t="s">
        <v>21710</v>
      </c>
      <c r="G51047" s="10">
        <v>4545.5064129271796</v>
      </c>
      <c r="H51047" s="11">
        <v>8.5179267163765601E-2</v>
      </c>
    </row>
    <row r="51048" spans="1:8" x14ac:dyDescent="0.3">
      <c r="A51048" s="9" t="s">
        <v>21461</v>
      </c>
      <c r="B51048" s="9">
        <v>51</v>
      </c>
      <c r="C51048">
        <v>40228</v>
      </c>
      <c r="D51048">
        <v>5199999</v>
      </c>
      <c r="E51048" t="s">
        <v>140</v>
      </c>
      <c r="F51048" t="s">
        <v>21711</v>
      </c>
      <c r="G51048" s="10">
        <v>2784.0585840293102</v>
      </c>
      <c r="H51048" s="11">
        <v>1.8931704388943899E-2</v>
      </c>
    </row>
    <row r="51049" spans="1:8" x14ac:dyDescent="0.3">
      <c r="A51049" s="9" t="s">
        <v>21461</v>
      </c>
      <c r="B51049" s="9">
        <v>51</v>
      </c>
      <c r="C51049">
        <v>13640</v>
      </c>
      <c r="D51049">
        <v>5199999</v>
      </c>
      <c r="E51049" t="s">
        <v>140</v>
      </c>
      <c r="F51049" t="s">
        <v>21615</v>
      </c>
      <c r="G51049" s="10">
        <v>583.73290083893596</v>
      </c>
      <c r="H51049" s="11">
        <v>3.84148531367139E-3</v>
      </c>
    </row>
    <row r="51050" spans="1:8" x14ac:dyDescent="0.3">
      <c r="A51050" s="9" t="s">
        <v>21461</v>
      </c>
      <c r="B51050" s="9">
        <v>51</v>
      </c>
      <c r="C51050">
        <v>17066</v>
      </c>
      <c r="D51050">
        <v>5199999</v>
      </c>
      <c r="E51050" t="s">
        <v>140</v>
      </c>
      <c r="F51050" t="s">
        <v>21648</v>
      </c>
      <c r="G51050" s="10">
        <v>499.14460776478097</v>
      </c>
      <c r="H51050" s="11">
        <v>6.8314210133958398E-3</v>
      </c>
    </row>
    <row r="51051" spans="1:8" x14ac:dyDescent="0.3">
      <c r="A51051" s="9" t="s">
        <v>21461</v>
      </c>
      <c r="B51051" s="9">
        <v>51</v>
      </c>
      <c r="C51051">
        <v>19876</v>
      </c>
      <c r="D51051">
        <v>5199999</v>
      </c>
      <c r="E51051" t="s">
        <v>140</v>
      </c>
      <c r="F51051" t="s">
        <v>13042</v>
      </c>
      <c r="G51051" s="10">
        <v>255.67843434269699</v>
      </c>
      <c r="H51051" s="11">
        <v>1.1763599990185999E-4</v>
      </c>
    </row>
    <row r="51052" spans="1:8" x14ac:dyDescent="0.3">
      <c r="A51052" s="9" t="s">
        <v>21461</v>
      </c>
      <c r="B51052" s="9">
        <v>51</v>
      </c>
      <c r="C51052">
        <v>733</v>
      </c>
      <c r="D51052">
        <v>5199999</v>
      </c>
      <c r="E51052" t="s">
        <v>16499</v>
      </c>
      <c r="F51052" t="s">
        <v>21485</v>
      </c>
      <c r="G51052" s="10">
        <v>1744.84533069752</v>
      </c>
      <c r="H51052" s="11">
        <v>3.8798223143969102E-3</v>
      </c>
    </row>
    <row r="51053" spans="1:8" x14ac:dyDescent="0.3">
      <c r="A51053" s="9" t="s">
        <v>21461</v>
      </c>
      <c r="B51053" s="9">
        <v>51</v>
      </c>
      <c r="C51053">
        <v>4471</v>
      </c>
      <c r="D51053">
        <v>5199999</v>
      </c>
      <c r="E51053" t="s">
        <v>16499</v>
      </c>
      <c r="F51053" t="s">
        <v>21571</v>
      </c>
      <c r="G51053" s="10">
        <v>1031.0375946991301</v>
      </c>
      <c r="H51053" s="11">
        <v>0.17284787840723201</v>
      </c>
    </row>
    <row r="51054" spans="1:8" x14ac:dyDescent="0.3">
      <c r="A51054" s="9" t="s">
        <v>21461</v>
      </c>
      <c r="B51054" s="9">
        <v>51</v>
      </c>
      <c r="C51054">
        <v>40228</v>
      </c>
      <c r="D51054">
        <v>5199999</v>
      </c>
      <c r="E51054" t="s">
        <v>21576</v>
      </c>
      <c r="F51054" t="s">
        <v>21711</v>
      </c>
      <c r="G51054" s="10">
        <v>6001.0249986323897</v>
      </c>
      <c r="H51054" s="11">
        <v>4.0807198511011902E-2</v>
      </c>
    </row>
    <row r="51055" spans="1:8" x14ac:dyDescent="0.3">
      <c r="A51055" s="9" t="s">
        <v>21461</v>
      </c>
      <c r="B51055" s="9">
        <v>51</v>
      </c>
      <c r="C51055">
        <v>19876</v>
      </c>
      <c r="D51055">
        <v>5199999</v>
      </c>
      <c r="E51055" t="s">
        <v>21576</v>
      </c>
      <c r="F51055" t="s">
        <v>13042</v>
      </c>
      <c r="G51055" s="10">
        <v>3224.15786467728</v>
      </c>
      <c r="H51055" s="11">
        <v>1.4834142552062001E-3</v>
      </c>
    </row>
    <row r="51056" spans="1:8" x14ac:dyDescent="0.3">
      <c r="A51056" s="9" t="s">
        <v>21461</v>
      </c>
      <c r="B51056" s="9">
        <v>51</v>
      </c>
      <c r="C51056">
        <v>4619</v>
      </c>
      <c r="D51056">
        <v>5199999</v>
      </c>
      <c r="E51056" t="s">
        <v>21576</v>
      </c>
      <c r="F51056" t="s">
        <v>21575</v>
      </c>
      <c r="G51056" s="10">
        <v>1769.31107153989</v>
      </c>
      <c r="H51056" s="11">
        <v>0.39023181992498701</v>
      </c>
    </row>
    <row r="51057" spans="1:8" x14ac:dyDescent="0.3">
      <c r="A51057" s="9" t="s">
        <v>21461</v>
      </c>
      <c r="B51057" s="9">
        <v>51</v>
      </c>
      <c r="C51057">
        <v>13640</v>
      </c>
      <c r="D51057">
        <v>5199999</v>
      </c>
      <c r="E51057" t="s">
        <v>21576</v>
      </c>
      <c r="F51057" t="s">
        <v>21615</v>
      </c>
      <c r="G51057" s="10">
        <v>459.307461131335</v>
      </c>
      <c r="H51057" s="11">
        <v>3.0226544775185799E-3</v>
      </c>
    </row>
    <row r="51058" spans="1:8" x14ac:dyDescent="0.3">
      <c r="A51058" s="9" t="s">
        <v>21461</v>
      </c>
      <c r="B51058" s="9">
        <v>51</v>
      </c>
      <c r="C51058">
        <v>3291</v>
      </c>
      <c r="D51058">
        <v>5199999</v>
      </c>
      <c r="E51058" t="s">
        <v>5355</v>
      </c>
      <c r="F51058" t="s">
        <v>21551</v>
      </c>
      <c r="G51058" s="10">
        <v>1619.91896401485</v>
      </c>
      <c r="H51058" s="11">
        <v>4.9962032014768801E-2</v>
      </c>
    </row>
    <row r="51059" spans="1:8" x14ac:dyDescent="0.3">
      <c r="A51059" s="9" t="s">
        <v>21461</v>
      </c>
      <c r="B51059" s="9">
        <v>51</v>
      </c>
      <c r="C51059">
        <v>19876</v>
      </c>
      <c r="D51059">
        <v>5199999</v>
      </c>
      <c r="E51059" t="s">
        <v>5355</v>
      </c>
      <c r="F51059" t="s">
        <v>13042</v>
      </c>
      <c r="G51059" s="10">
        <v>1410.1873640020401</v>
      </c>
      <c r="H51059" s="11">
        <v>6.4881811811707798E-4</v>
      </c>
    </row>
    <row r="51060" spans="1:8" x14ac:dyDescent="0.3">
      <c r="A51060" s="9" t="s">
        <v>21461</v>
      </c>
      <c r="B51060" s="9">
        <v>51</v>
      </c>
      <c r="C51060">
        <v>21244</v>
      </c>
      <c r="D51060">
        <v>5199999</v>
      </c>
      <c r="E51060" t="s">
        <v>5355</v>
      </c>
      <c r="F51060" t="s">
        <v>21710</v>
      </c>
      <c r="G51060" s="10">
        <v>1225.40004409483</v>
      </c>
      <c r="H51060" s="11">
        <v>2.29630470747102E-2</v>
      </c>
    </row>
    <row r="51061" spans="1:8" x14ac:dyDescent="0.3">
      <c r="A51061" s="9" t="s">
        <v>21461</v>
      </c>
      <c r="B51061" s="9">
        <v>51</v>
      </c>
      <c r="C51061">
        <v>733</v>
      </c>
      <c r="D51061">
        <v>5199999</v>
      </c>
      <c r="E51061" t="s">
        <v>21507</v>
      </c>
      <c r="F51061" t="s">
        <v>21485</v>
      </c>
      <c r="G51061" s="10">
        <v>5520.5159485356899</v>
      </c>
      <c r="H51061" s="11">
        <v>1.2275369390793199E-2</v>
      </c>
    </row>
    <row r="51062" spans="1:8" x14ac:dyDescent="0.3">
      <c r="A51062" s="9" t="s">
        <v>21461</v>
      </c>
      <c r="B51062" s="9">
        <v>51</v>
      </c>
      <c r="C51062">
        <v>10171</v>
      </c>
      <c r="D51062">
        <v>5199999</v>
      </c>
      <c r="E51062" t="s">
        <v>21507</v>
      </c>
      <c r="F51062" t="s">
        <v>8028</v>
      </c>
      <c r="G51062" s="10">
        <v>770.68680833322696</v>
      </c>
      <c r="H51062" s="11">
        <v>3.2634095881318902E-2</v>
      </c>
    </row>
    <row r="51063" spans="1:8" x14ac:dyDescent="0.3">
      <c r="A51063" s="9" t="s">
        <v>21461</v>
      </c>
      <c r="B51063" s="9">
        <v>51</v>
      </c>
      <c r="C51063">
        <v>19876</v>
      </c>
      <c r="D51063">
        <v>5199999</v>
      </c>
      <c r="E51063" t="s">
        <v>21640</v>
      </c>
      <c r="F51063" t="s">
        <v>13042</v>
      </c>
      <c r="G51063" s="10">
        <v>6231.9000961909696</v>
      </c>
      <c r="H51063" s="11">
        <v>2.8672570723009298E-3</v>
      </c>
    </row>
    <row r="51064" spans="1:8" x14ac:dyDescent="0.3">
      <c r="A51064" s="9" t="s">
        <v>21461</v>
      </c>
      <c r="B51064" s="9">
        <v>51</v>
      </c>
      <c r="C51064">
        <v>21244</v>
      </c>
      <c r="D51064">
        <v>5199999</v>
      </c>
      <c r="E51064" t="s">
        <v>21640</v>
      </c>
      <c r="F51064" t="s">
        <v>21710</v>
      </c>
      <c r="G51064" s="10">
        <v>3126.0275356168499</v>
      </c>
      <c r="H51064" s="11">
        <v>5.8579333176239597E-2</v>
      </c>
    </row>
    <row r="51065" spans="1:8" x14ac:dyDescent="0.3">
      <c r="A51065" s="9" t="s">
        <v>21461</v>
      </c>
      <c r="B51065" s="9">
        <v>51</v>
      </c>
      <c r="C51065">
        <v>15410</v>
      </c>
      <c r="D51065">
        <v>5199999</v>
      </c>
      <c r="E51065" t="s">
        <v>21640</v>
      </c>
      <c r="F51065" t="s">
        <v>21639</v>
      </c>
      <c r="G51065" s="10">
        <v>1661.8785525640101</v>
      </c>
      <c r="H51065" s="11">
        <v>0.162403845652694</v>
      </c>
    </row>
    <row r="51066" spans="1:8" x14ac:dyDescent="0.3">
      <c r="A51066" s="9" t="s">
        <v>21461</v>
      </c>
      <c r="B51066" s="9">
        <v>51</v>
      </c>
      <c r="C51066">
        <v>40228</v>
      </c>
      <c r="D51066">
        <v>5199999</v>
      </c>
      <c r="E51066" t="s">
        <v>21670</v>
      </c>
      <c r="F51066" t="s">
        <v>21711</v>
      </c>
      <c r="G51066" s="10">
        <v>2941.2003421529098</v>
      </c>
      <c r="H51066" s="11">
        <v>2.0000274328175999E-2</v>
      </c>
    </row>
    <row r="51067" spans="1:8" x14ac:dyDescent="0.3">
      <c r="A51067" s="9" t="s">
        <v>21461</v>
      </c>
      <c r="B51067" s="9">
        <v>51</v>
      </c>
      <c r="C51067">
        <v>19876</v>
      </c>
      <c r="D51067">
        <v>5199999</v>
      </c>
      <c r="E51067" t="s">
        <v>21670</v>
      </c>
      <c r="F51067" t="s">
        <v>13042</v>
      </c>
      <c r="G51067" s="10">
        <v>1580.21241652967</v>
      </c>
      <c r="H51067" s="11">
        <v>7.2704554904559399E-4</v>
      </c>
    </row>
    <row r="51068" spans="1:8" x14ac:dyDescent="0.3">
      <c r="A51068" s="9" t="s">
        <v>21461</v>
      </c>
      <c r="B51068" s="9">
        <v>51</v>
      </c>
      <c r="C51068">
        <v>19876</v>
      </c>
      <c r="D51068">
        <v>5199999</v>
      </c>
      <c r="E51068" t="s">
        <v>21617</v>
      </c>
      <c r="F51068" t="s">
        <v>13042</v>
      </c>
      <c r="G51068" s="10">
        <v>367213.55645133398</v>
      </c>
      <c r="H51068" s="11">
        <v>0.168952590787424</v>
      </c>
    </row>
    <row r="51069" spans="1:8" x14ac:dyDescent="0.3">
      <c r="A51069" s="9" t="s">
        <v>21461</v>
      </c>
      <c r="B51069" s="9">
        <v>51</v>
      </c>
      <c r="C51069">
        <v>13640</v>
      </c>
      <c r="D51069">
        <v>5199999</v>
      </c>
      <c r="E51069" t="s">
        <v>21617</v>
      </c>
      <c r="F51069" t="s">
        <v>21615</v>
      </c>
      <c r="G51069" s="10">
        <v>18255.803846499399</v>
      </c>
      <c r="H51069" s="11">
        <v>0.120139540301401</v>
      </c>
    </row>
    <row r="51070" spans="1:8" x14ac:dyDescent="0.3">
      <c r="A51070" s="9" t="s">
        <v>21461</v>
      </c>
      <c r="B51070" s="9">
        <v>51</v>
      </c>
      <c r="C51070">
        <v>19876</v>
      </c>
      <c r="D51070">
        <v>5199999</v>
      </c>
      <c r="E51070" t="s">
        <v>21707</v>
      </c>
      <c r="F51070" t="s">
        <v>13042</v>
      </c>
      <c r="G51070" s="10">
        <v>9.3031761715907493</v>
      </c>
      <c r="H51070" s="11">
        <v>4.2803314015189299E-6</v>
      </c>
    </row>
    <row r="51071" spans="1:8" x14ac:dyDescent="0.3">
      <c r="A51071" s="9" t="s">
        <v>21461</v>
      </c>
      <c r="B51071" s="9">
        <v>51</v>
      </c>
      <c r="C51071">
        <v>13640</v>
      </c>
      <c r="D51071">
        <v>5199999</v>
      </c>
      <c r="E51071" t="s">
        <v>21620</v>
      </c>
      <c r="F51071" t="s">
        <v>21615</v>
      </c>
      <c r="G51071" s="10">
        <v>7729.6526281304104</v>
      </c>
      <c r="H51071" s="11">
        <v>5.0868037432992702E-2</v>
      </c>
    </row>
    <row r="51072" spans="1:8" x14ac:dyDescent="0.3">
      <c r="A51072" s="9" t="s">
        <v>21461</v>
      </c>
      <c r="B51072" s="9">
        <v>51</v>
      </c>
      <c r="C51072">
        <v>40228</v>
      </c>
      <c r="D51072">
        <v>5199999</v>
      </c>
      <c r="E51072" t="s">
        <v>21620</v>
      </c>
      <c r="F51072" t="s">
        <v>21711</v>
      </c>
      <c r="G51072" s="10">
        <v>7336.79447499244</v>
      </c>
      <c r="H51072" s="11">
        <v>4.9890481816646799E-2</v>
      </c>
    </row>
    <row r="51073" spans="1:8" x14ac:dyDescent="0.3">
      <c r="A51073" s="9" t="s">
        <v>21461</v>
      </c>
      <c r="B51073" s="9">
        <v>51</v>
      </c>
      <c r="C51073">
        <v>19876</v>
      </c>
      <c r="D51073">
        <v>5199999</v>
      </c>
      <c r="E51073" t="s">
        <v>21620</v>
      </c>
      <c r="F51073" t="s">
        <v>13042</v>
      </c>
      <c r="G51073" s="10">
        <v>6110.8398884362296</v>
      </c>
      <c r="H51073" s="11">
        <v>2.8115580508947299E-3</v>
      </c>
    </row>
    <row r="51074" spans="1:8" x14ac:dyDescent="0.3">
      <c r="A51074" s="9" t="s">
        <v>21461</v>
      </c>
      <c r="B51074" s="9">
        <v>51</v>
      </c>
      <c r="C51074">
        <v>733</v>
      </c>
      <c r="D51074">
        <v>5199999</v>
      </c>
      <c r="E51074" t="s">
        <v>3719</v>
      </c>
      <c r="F51074" t="s">
        <v>21485</v>
      </c>
      <c r="G51074" s="10">
        <v>7390.5278297096802</v>
      </c>
      <c r="H51074" s="11">
        <v>1.6433510916074302E-2</v>
      </c>
    </row>
    <row r="51075" spans="1:8" x14ac:dyDescent="0.3">
      <c r="A51075" s="9" t="s">
        <v>21461</v>
      </c>
      <c r="B51075" s="9">
        <v>51</v>
      </c>
      <c r="C51075">
        <v>3291</v>
      </c>
      <c r="D51075">
        <v>5199999</v>
      </c>
      <c r="E51075" t="s">
        <v>21509</v>
      </c>
      <c r="F51075" t="s">
        <v>21551</v>
      </c>
      <c r="G51075" s="10">
        <v>5232.7189547050202</v>
      </c>
      <c r="H51075" s="11">
        <v>0.161389105101471</v>
      </c>
    </row>
    <row r="51076" spans="1:8" x14ac:dyDescent="0.3">
      <c r="A51076" s="9" t="s">
        <v>21461</v>
      </c>
      <c r="B51076" s="9">
        <v>51</v>
      </c>
      <c r="C51076">
        <v>19876</v>
      </c>
      <c r="D51076">
        <v>5199999</v>
      </c>
      <c r="E51076" t="s">
        <v>21509</v>
      </c>
      <c r="F51076" t="s">
        <v>13042</v>
      </c>
      <c r="G51076" s="10">
        <v>4555.2365971507297</v>
      </c>
      <c r="H51076" s="11">
        <v>2.0958350017785902E-3</v>
      </c>
    </row>
    <row r="51077" spans="1:8" x14ac:dyDescent="0.3">
      <c r="A51077" s="9" t="s">
        <v>21461</v>
      </c>
      <c r="B51077" s="9">
        <v>51</v>
      </c>
      <c r="C51077">
        <v>733</v>
      </c>
      <c r="D51077">
        <v>5199999</v>
      </c>
      <c r="E51077" t="s">
        <v>21509</v>
      </c>
      <c r="F51077" t="s">
        <v>21485</v>
      </c>
      <c r="G51077" s="10">
        <v>528.71670057310996</v>
      </c>
      <c r="H51077" s="11">
        <v>1.17564967896485E-3</v>
      </c>
    </row>
    <row r="51078" spans="1:8" x14ac:dyDescent="0.3">
      <c r="A51078" s="9" t="s">
        <v>21461</v>
      </c>
      <c r="B51078" s="9">
        <v>51</v>
      </c>
      <c r="C51078">
        <v>733</v>
      </c>
      <c r="D51078">
        <v>5199999</v>
      </c>
      <c r="E51078" t="s">
        <v>227</v>
      </c>
      <c r="F51078" t="s">
        <v>21485</v>
      </c>
      <c r="G51078" s="10">
        <v>23903.1689935492</v>
      </c>
      <c r="H51078" s="11">
        <v>5.3150870632698903E-2</v>
      </c>
    </row>
    <row r="51079" spans="1:8" x14ac:dyDescent="0.3">
      <c r="A51079" s="9" t="s">
        <v>21461</v>
      </c>
      <c r="B51079" s="9">
        <v>51</v>
      </c>
      <c r="C51079">
        <v>21244</v>
      </c>
      <c r="D51079">
        <v>5199999</v>
      </c>
      <c r="E51079" t="s">
        <v>227</v>
      </c>
      <c r="F51079" t="s">
        <v>21710</v>
      </c>
      <c r="G51079" s="10">
        <v>2276.2517079313002</v>
      </c>
      <c r="H51079" s="11">
        <v>4.2655192787858898E-2</v>
      </c>
    </row>
    <row r="51080" spans="1:8" x14ac:dyDescent="0.3">
      <c r="A51080" s="9" t="s">
        <v>21461</v>
      </c>
      <c r="B51080" s="9">
        <v>51</v>
      </c>
      <c r="C51080">
        <v>40228</v>
      </c>
      <c r="D51080">
        <v>5199999</v>
      </c>
      <c r="E51080" t="s">
        <v>9080</v>
      </c>
      <c r="F51080" t="s">
        <v>21711</v>
      </c>
      <c r="G51080" s="10">
        <v>15868.396780900401</v>
      </c>
      <c r="H51080" s="11">
        <v>0.107905702382056</v>
      </c>
    </row>
    <row r="51081" spans="1:8" x14ac:dyDescent="0.3">
      <c r="A51081" s="9" t="s">
        <v>21461</v>
      </c>
      <c r="B51081" s="9">
        <v>51</v>
      </c>
      <c r="C51081">
        <v>17066</v>
      </c>
      <c r="D51081">
        <v>5199999</v>
      </c>
      <c r="E51081" t="s">
        <v>9080</v>
      </c>
      <c r="F51081" t="s">
        <v>21648</v>
      </c>
      <c r="G51081" s="10">
        <v>14258.8080765246</v>
      </c>
      <c r="H51081" s="11">
        <v>0.19514970131832299</v>
      </c>
    </row>
    <row r="51082" spans="1:8" x14ac:dyDescent="0.3">
      <c r="A51082" s="9" t="s">
        <v>21461</v>
      </c>
      <c r="B51082" s="9">
        <v>51</v>
      </c>
      <c r="C51082">
        <v>733</v>
      </c>
      <c r="D51082">
        <v>5199999</v>
      </c>
      <c r="E51082" t="s">
        <v>19771</v>
      </c>
      <c r="F51082" t="s">
        <v>21485</v>
      </c>
      <c r="G51082" s="10">
        <v>4940.2979121705503</v>
      </c>
      <c r="H51082" s="11">
        <v>1.09852018068245E-2</v>
      </c>
    </row>
    <row r="51083" spans="1:8" x14ac:dyDescent="0.3">
      <c r="A51083" s="9" t="s">
        <v>21461</v>
      </c>
      <c r="B51083" s="9">
        <v>51</v>
      </c>
      <c r="C51083">
        <v>19876</v>
      </c>
      <c r="D51083">
        <v>5199999</v>
      </c>
      <c r="E51083" t="s">
        <v>21672</v>
      </c>
      <c r="F51083" t="s">
        <v>13042</v>
      </c>
      <c r="G51083" s="10">
        <v>15681.7237949952</v>
      </c>
      <c r="H51083" s="11">
        <v>7.2150600560095899E-3</v>
      </c>
    </row>
    <row r="51084" spans="1:8" x14ac:dyDescent="0.3">
      <c r="A51084" s="9" t="s">
        <v>21461</v>
      </c>
      <c r="B51084" s="9">
        <v>51</v>
      </c>
      <c r="C51084">
        <v>19876</v>
      </c>
      <c r="D51084">
        <v>5199999</v>
      </c>
      <c r="E51084" t="s">
        <v>21554</v>
      </c>
      <c r="F51084" t="s">
        <v>13042</v>
      </c>
      <c r="G51084" s="10">
        <v>6013.2910613716704</v>
      </c>
      <c r="H51084" s="11">
        <v>2.7666764642231998E-3</v>
      </c>
    </row>
    <row r="51085" spans="1:8" x14ac:dyDescent="0.3">
      <c r="A51085" s="9" t="s">
        <v>21461</v>
      </c>
      <c r="B51085" s="9">
        <v>51</v>
      </c>
      <c r="C51085">
        <v>3291</v>
      </c>
      <c r="D51085">
        <v>5199999</v>
      </c>
      <c r="E51085" t="s">
        <v>21554</v>
      </c>
      <c r="F51085" t="s">
        <v>21551</v>
      </c>
      <c r="G51085" s="10">
        <v>1591.55950977931</v>
      </c>
      <c r="H51085" s="11">
        <v>4.9087361125722997E-2</v>
      </c>
    </row>
    <row r="51086" spans="1:8" x14ac:dyDescent="0.3">
      <c r="A51086" s="9" t="s">
        <v>21461</v>
      </c>
      <c r="B51086" s="9">
        <v>51</v>
      </c>
      <c r="C51086">
        <v>40228</v>
      </c>
      <c r="D51086">
        <v>5199999</v>
      </c>
      <c r="E51086" t="s">
        <v>21554</v>
      </c>
      <c r="F51086" t="s">
        <v>21711</v>
      </c>
      <c r="G51086" s="10">
        <v>1026.0629148308001</v>
      </c>
      <c r="H51086" s="11">
        <v>6.9772668935440601E-3</v>
      </c>
    </row>
    <row r="51087" spans="1:8" x14ac:dyDescent="0.3">
      <c r="A51087" s="9" t="s">
        <v>21461</v>
      </c>
      <c r="B51087" s="9">
        <v>51</v>
      </c>
      <c r="C51087">
        <v>733</v>
      </c>
      <c r="D51087">
        <v>5199999</v>
      </c>
      <c r="E51087" t="s">
        <v>7922</v>
      </c>
      <c r="F51087" t="s">
        <v>21485</v>
      </c>
      <c r="G51087" s="10">
        <v>7931.9035728265599</v>
      </c>
      <c r="H51087" s="11">
        <v>1.7637309127677601E-2</v>
      </c>
    </row>
    <row r="51088" spans="1:8" x14ac:dyDescent="0.3">
      <c r="A51088" s="9" t="s">
        <v>21461</v>
      </c>
      <c r="B51088" s="9">
        <v>51</v>
      </c>
      <c r="C51088">
        <v>40228</v>
      </c>
      <c r="D51088">
        <v>5199999</v>
      </c>
      <c r="E51088" t="s">
        <v>243</v>
      </c>
      <c r="F51088" t="s">
        <v>21711</v>
      </c>
      <c r="G51088" s="10">
        <v>5831.9063080174401</v>
      </c>
      <c r="H51088" s="11">
        <v>3.96571849747544E-2</v>
      </c>
    </row>
    <row r="51089" spans="1:8" x14ac:dyDescent="0.3">
      <c r="A51089" s="9" t="s">
        <v>21461</v>
      </c>
      <c r="B51089" s="9">
        <v>51</v>
      </c>
      <c r="C51089">
        <v>19876</v>
      </c>
      <c r="D51089">
        <v>5199999</v>
      </c>
      <c r="E51089" t="s">
        <v>243</v>
      </c>
      <c r="F51089" t="s">
        <v>13042</v>
      </c>
      <c r="G51089" s="10">
        <v>1119.6070865142599</v>
      </c>
      <c r="H51089" s="11">
        <v>5.1512400511175796E-4</v>
      </c>
    </row>
    <row r="51090" spans="1:8" x14ac:dyDescent="0.3">
      <c r="A51090" s="9" t="s">
        <v>21461</v>
      </c>
      <c r="B51090" s="9">
        <v>51</v>
      </c>
      <c r="C51090">
        <v>3291</v>
      </c>
      <c r="D51090">
        <v>5199999</v>
      </c>
      <c r="E51090" t="s">
        <v>243</v>
      </c>
      <c r="F51090" t="s">
        <v>21551</v>
      </c>
      <c r="G51090" s="10">
        <v>600.74849080114495</v>
      </c>
      <c r="H51090" s="11">
        <v>1.8528467162235E-2</v>
      </c>
    </row>
    <row r="51091" spans="1:8" x14ac:dyDescent="0.3">
      <c r="A51091" s="9" t="s">
        <v>21461</v>
      </c>
      <c r="B51091" s="9">
        <v>51</v>
      </c>
      <c r="C51091">
        <v>19876</v>
      </c>
      <c r="D51091">
        <v>5199999</v>
      </c>
      <c r="E51091" t="s">
        <v>21605</v>
      </c>
      <c r="F51091" t="s">
        <v>13042</v>
      </c>
      <c r="G51091" s="10">
        <v>2171.2527011838401</v>
      </c>
      <c r="H51091" s="11">
        <v>9.9897937501068103E-4</v>
      </c>
    </row>
    <row r="51092" spans="1:8" x14ac:dyDescent="0.3">
      <c r="A51092" s="9" t="s">
        <v>21461</v>
      </c>
      <c r="B51092" s="9">
        <v>51</v>
      </c>
      <c r="C51092">
        <v>12260</v>
      </c>
      <c r="D51092">
        <v>5199999</v>
      </c>
      <c r="E51092" t="s">
        <v>21605</v>
      </c>
      <c r="F51092" t="s">
        <v>12994</v>
      </c>
      <c r="G51092" s="10">
        <v>1583.5445444480599</v>
      </c>
      <c r="H51092" s="11">
        <v>5.4173464624818299E-2</v>
      </c>
    </row>
    <row r="51093" spans="1:8" x14ac:dyDescent="0.3">
      <c r="A51093" s="9" t="s">
        <v>21461</v>
      </c>
      <c r="B51093" s="9">
        <v>51</v>
      </c>
      <c r="C51093">
        <v>19876</v>
      </c>
      <c r="D51093">
        <v>5199999</v>
      </c>
      <c r="E51093" t="s">
        <v>12974</v>
      </c>
      <c r="F51093" t="s">
        <v>13042</v>
      </c>
      <c r="G51093" s="10">
        <v>8087.6520658605496</v>
      </c>
      <c r="H51093" s="11">
        <v>3.7210765940104799E-3</v>
      </c>
    </row>
    <row r="51094" spans="1:8" x14ac:dyDescent="0.3">
      <c r="A51094" s="9" t="s">
        <v>21461</v>
      </c>
      <c r="B51094" s="9">
        <v>51</v>
      </c>
      <c r="C51094">
        <v>12260</v>
      </c>
      <c r="D51094">
        <v>5199999</v>
      </c>
      <c r="E51094" t="s">
        <v>12974</v>
      </c>
      <c r="F51094" t="s">
        <v>12994</v>
      </c>
      <c r="G51094" s="10">
        <v>4962.5790898156501</v>
      </c>
      <c r="H51094" s="11">
        <v>0.16977110224814901</v>
      </c>
    </row>
    <row r="51095" spans="1:8" x14ac:dyDescent="0.3">
      <c r="A51095" s="9" t="s">
        <v>21461</v>
      </c>
      <c r="B51095" s="9">
        <v>51</v>
      </c>
      <c r="C51095">
        <v>19876</v>
      </c>
      <c r="D51095">
        <v>5199999</v>
      </c>
      <c r="E51095" t="s">
        <v>21675</v>
      </c>
      <c r="F51095" t="s">
        <v>13042</v>
      </c>
      <c r="G51095" s="10">
        <v>26156.668112012201</v>
      </c>
      <c r="H51095" s="11">
        <v>1.20345144296897E-2</v>
      </c>
    </row>
    <row r="51096" spans="1:8" x14ac:dyDescent="0.3">
      <c r="A51096" s="9" t="s">
        <v>21461</v>
      </c>
      <c r="B51096" s="9">
        <v>51</v>
      </c>
      <c r="C51096">
        <v>40228</v>
      </c>
      <c r="D51096">
        <v>5199999</v>
      </c>
      <c r="E51096" t="s">
        <v>21675</v>
      </c>
      <c r="F51096" t="s">
        <v>21711</v>
      </c>
      <c r="G51096" s="10">
        <v>9746.1721819184295</v>
      </c>
      <c r="H51096" s="11">
        <v>6.6274341973360407E-2</v>
      </c>
    </row>
    <row r="51097" spans="1:8" x14ac:dyDescent="0.3">
      <c r="A51097" s="9" t="s">
        <v>21461</v>
      </c>
      <c r="B51097" s="9">
        <v>51</v>
      </c>
      <c r="C51097">
        <v>19876</v>
      </c>
      <c r="D51097">
        <v>5199999</v>
      </c>
      <c r="E51097" t="s">
        <v>21677</v>
      </c>
      <c r="F51097" t="s">
        <v>13042</v>
      </c>
      <c r="G51097" s="10">
        <v>131064.508596257</v>
      </c>
      <c r="H51097" s="11">
        <v>6.0301935749893898E-2</v>
      </c>
    </row>
    <row r="51098" spans="1:8" x14ac:dyDescent="0.3">
      <c r="A51098" s="9" t="s">
        <v>21461</v>
      </c>
      <c r="B51098" s="9">
        <v>51</v>
      </c>
      <c r="C51098">
        <v>733</v>
      </c>
      <c r="D51098">
        <v>5199999</v>
      </c>
      <c r="E51098" t="s">
        <v>255</v>
      </c>
      <c r="F51098" t="s">
        <v>21485</v>
      </c>
      <c r="G51098" s="10">
        <v>24996.068893431799</v>
      </c>
      <c r="H51098" s="11">
        <v>5.5581032976814299E-2</v>
      </c>
    </row>
    <row r="51099" spans="1:8" x14ac:dyDescent="0.3">
      <c r="A51099" s="9" t="s">
        <v>21461</v>
      </c>
      <c r="B51099" s="9">
        <v>51</v>
      </c>
      <c r="C51099">
        <v>1062</v>
      </c>
      <c r="D51099">
        <v>5199999</v>
      </c>
      <c r="E51099" t="s">
        <v>15440</v>
      </c>
      <c r="F51099" t="s">
        <v>21546</v>
      </c>
      <c r="G51099" s="10">
        <v>971.95635928813499</v>
      </c>
      <c r="H51099" s="11">
        <v>8.1642701326176806E-2</v>
      </c>
    </row>
    <row r="51100" spans="1:8" x14ac:dyDescent="0.3">
      <c r="A51100" s="9" t="s">
        <v>21461</v>
      </c>
      <c r="B51100" s="9">
        <v>51</v>
      </c>
      <c r="C51100">
        <v>17066</v>
      </c>
      <c r="D51100">
        <v>5199999</v>
      </c>
      <c r="E51100" t="s">
        <v>15440</v>
      </c>
      <c r="F51100" t="s">
        <v>21648</v>
      </c>
      <c r="G51100" s="10">
        <v>844.75890977756205</v>
      </c>
      <c r="H51100" s="11">
        <v>1.15615869183691E-2</v>
      </c>
    </row>
    <row r="51101" spans="1:8" x14ac:dyDescent="0.3">
      <c r="A51101" s="9" t="s">
        <v>21461</v>
      </c>
      <c r="B51101" s="9">
        <v>51</v>
      </c>
      <c r="C51101">
        <v>19876</v>
      </c>
      <c r="D51101">
        <v>5199999</v>
      </c>
      <c r="E51101" t="s">
        <v>21563</v>
      </c>
      <c r="F51101" t="s">
        <v>13042</v>
      </c>
      <c r="G51101" s="10">
        <v>5587.5794725921996</v>
      </c>
      <c r="H51101" s="11">
        <v>2.5708093057566399E-3</v>
      </c>
    </row>
    <row r="51102" spans="1:8" x14ac:dyDescent="0.3">
      <c r="A51102" s="9" t="s">
        <v>21461</v>
      </c>
      <c r="B51102" s="9">
        <v>51</v>
      </c>
      <c r="C51102">
        <v>4117</v>
      </c>
      <c r="D51102">
        <v>5199999</v>
      </c>
      <c r="E51102" t="s">
        <v>21563</v>
      </c>
      <c r="F51102" t="s">
        <v>21562</v>
      </c>
      <c r="G51102" s="10">
        <v>2710.0679174377801</v>
      </c>
      <c r="H51102" s="11">
        <v>0.29508579240393901</v>
      </c>
    </row>
    <row r="51103" spans="1:8" x14ac:dyDescent="0.3">
      <c r="A51103" s="9" t="s">
        <v>21461</v>
      </c>
      <c r="B51103" s="9">
        <v>51</v>
      </c>
      <c r="C51103">
        <v>6715</v>
      </c>
      <c r="D51103">
        <v>5199999</v>
      </c>
      <c r="E51103" t="s">
        <v>21563</v>
      </c>
      <c r="F51103" t="s">
        <v>21578</v>
      </c>
      <c r="G51103" s="10">
        <v>1405.0918573461099</v>
      </c>
      <c r="H51103" s="11">
        <v>0.29901933546416598</v>
      </c>
    </row>
    <row r="51104" spans="1:8" x14ac:dyDescent="0.3">
      <c r="A51104" s="9" t="s">
        <v>21461</v>
      </c>
      <c r="B51104" s="9">
        <v>51</v>
      </c>
      <c r="C51104">
        <v>15410</v>
      </c>
      <c r="D51104">
        <v>5199999</v>
      </c>
      <c r="E51104" t="s">
        <v>21563</v>
      </c>
      <c r="F51104" t="s">
        <v>21639</v>
      </c>
      <c r="G51104" s="10">
        <v>609.33438953797304</v>
      </c>
      <c r="H51104" s="11">
        <v>5.9546016763214402E-2</v>
      </c>
    </row>
    <row r="51105" spans="1:8" x14ac:dyDescent="0.3">
      <c r="A51105" s="9" t="s">
        <v>21461</v>
      </c>
      <c r="B51105" s="9">
        <v>51</v>
      </c>
      <c r="C51105">
        <v>19876</v>
      </c>
      <c r="D51105">
        <v>5199999</v>
      </c>
      <c r="E51105" t="s">
        <v>21678</v>
      </c>
      <c r="F51105" t="s">
        <v>13042</v>
      </c>
      <c r="G51105" s="10">
        <v>30879.425806499199</v>
      </c>
      <c r="H51105" s="11">
        <v>1.42074248087502E-2</v>
      </c>
    </row>
    <row r="51106" spans="1:8" x14ac:dyDescent="0.3">
      <c r="A51106" s="9" t="s">
        <v>21461</v>
      </c>
      <c r="B51106" s="9">
        <v>51</v>
      </c>
      <c r="C51106">
        <v>40228</v>
      </c>
      <c r="D51106">
        <v>5199999</v>
      </c>
      <c r="E51106" t="s">
        <v>21680</v>
      </c>
      <c r="F51106" t="s">
        <v>21711</v>
      </c>
      <c r="G51106" s="10">
        <v>2176.24611420474</v>
      </c>
      <c r="H51106" s="11">
        <v>1.47985564485084E-2</v>
      </c>
    </row>
    <row r="51107" spans="1:8" x14ac:dyDescent="0.3">
      <c r="A51107" s="9" t="s">
        <v>21461</v>
      </c>
      <c r="B51107" s="9">
        <v>51</v>
      </c>
      <c r="C51107">
        <v>19876</v>
      </c>
      <c r="D51107">
        <v>5199999</v>
      </c>
      <c r="E51107" t="s">
        <v>21680</v>
      </c>
      <c r="F51107" t="s">
        <v>13042</v>
      </c>
      <c r="G51107" s="10">
        <v>1169.2270947355901</v>
      </c>
      <c r="H51107" s="11">
        <v>5.3795385111446003E-4</v>
      </c>
    </row>
    <row r="51108" spans="1:8" x14ac:dyDescent="0.3">
      <c r="A51108" s="9" t="s">
        <v>21461</v>
      </c>
      <c r="B51108" s="9">
        <v>51</v>
      </c>
      <c r="C51108">
        <v>19876</v>
      </c>
      <c r="D51108">
        <v>5199999</v>
      </c>
      <c r="E51108" t="s">
        <v>21629</v>
      </c>
      <c r="F51108" t="s">
        <v>13042</v>
      </c>
      <c r="G51108" s="10">
        <v>4778.4965494635198</v>
      </c>
      <c r="H51108" s="11">
        <v>2.19855546702188E-3</v>
      </c>
    </row>
    <row r="51109" spans="1:8" x14ac:dyDescent="0.3">
      <c r="A51109" s="9" t="s">
        <v>21461</v>
      </c>
      <c r="B51109" s="9">
        <v>51</v>
      </c>
      <c r="C51109">
        <v>13762</v>
      </c>
      <c r="D51109">
        <v>5199999</v>
      </c>
      <c r="E51109" t="s">
        <v>21629</v>
      </c>
      <c r="F51109" t="s">
        <v>21631</v>
      </c>
      <c r="G51109" s="10">
        <v>3821.5871144215798</v>
      </c>
      <c r="H51109" s="11">
        <v>0.23264059867423001</v>
      </c>
    </row>
    <row r="51110" spans="1:8" x14ac:dyDescent="0.3">
      <c r="A51110" s="9" t="s">
        <v>21461</v>
      </c>
      <c r="B51110" s="9">
        <v>51</v>
      </c>
      <c r="C51110">
        <v>40228</v>
      </c>
      <c r="D51110">
        <v>5199999</v>
      </c>
      <c r="E51110" t="s">
        <v>21629</v>
      </c>
      <c r="F51110" t="s">
        <v>21711</v>
      </c>
      <c r="G51110" s="10">
        <v>897.02511800382194</v>
      </c>
      <c r="H51110" s="11">
        <v>6.0998049613337699E-3</v>
      </c>
    </row>
    <row r="51111" spans="1:8" x14ac:dyDescent="0.3">
      <c r="A51111" s="9" t="s">
        <v>21461</v>
      </c>
      <c r="B51111" s="9">
        <v>51</v>
      </c>
      <c r="C51111">
        <v>40228</v>
      </c>
      <c r="D51111">
        <v>5199999</v>
      </c>
      <c r="E51111" t="s">
        <v>21683</v>
      </c>
      <c r="F51111" t="s">
        <v>21711</v>
      </c>
      <c r="G51111" s="10">
        <v>3250.8031256546401</v>
      </c>
      <c r="H51111" s="11">
        <v>2.2105585045727801E-2</v>
      </c>
    </row>
    <row r="51112" spans="1:8" x14ac:dyDescent="0.3">
      <c r="A51112" s="9" t="s">
        <v>21461</v>
      </c>
      <c r="B51112" s="9">
        <v>51</v>
      </c>
      <c r="C51112">
        <v>19876</v>
      </c>
      <c r="D51112">
        <v>5199999</v>
      </c>
      <c r="E51112" t="s">
        <v>21683</v>
      </c>
      <c r="F51112" t="s">
        <v>13042</v>
      </c>
      <c r="G51112" s="10">
        <v>1804.9592450395701</v>
      </c>
      <c r="H51112" s="11">
        <v>8.3045011644488004E-4</v>
      </c>
    </row>
    <row r="51113" spans="1:8" x14ac:dyDescent="0.3">
      <c r="A51113" s="9" t="s">
        <v>21461</v>
      </c>
      <c r="B51113" s="9">
        <v>51</v>
      </c>
      <c r="C51113">
        <v>19876</v>
      </c>
      <c r="D51113">
        <v>5199999</v>
      </c>
      <c r="E51113" t="s">
        <v>13420</v>
      </c>
      <c r="F51113" t="s">
        <v>13042</v>
      </c>
      <c r="G51113" s="10">
        <v>4322.4115547607098</v>
      </c>
      <c r="H51113" s="11">
        <v>1.98871370023373E-3</v>
      </c>
    </row>
    <row r="51114" spans="1:8" x14ac:dyDescent="0.3">
      <c r="A51114" s="9" t="s">
        <v>21461</v>
      </c>
      <c r="B51114" s="9">
        <v>51</v>
      </c>
      <c r="C51114">
        <v>13762</v>
      </c>
      <c r="D51114">
        <v>5199999</v>
      </c>
      <c r="E51114" t="s">
        <v>13420</v>
      </c>
      <c r="F51114" t="s">
        <v>21631</v>
      </c>
      <c r="G51114" s="10">
        <v>1701.2604593030801</v>
      </c>
      <c r="H51114" s="11">
        <v>0.10356489068625301</v>
      </c>
    </row>
    <row r="51115" spans="1:8" x14ac:dyDescent="0.3">
      <c r="A51115" s="9" t="s">
        <v>21461</v>
      </c>
      <c r="B51115" s="9">
        <v>51</v>
      </c>
      <c r="C51115">
        <v>10171</v>
      </c>
      <c r="D51115">
        <v>5199999</v>
      </c>
      <c r="E51115" t="s">
        <v>322</v>
      </c>
      <c r="F51115" t="s">
        <v>8028</v>
      </c>
      <c r="G51115" s="10">
        <v>5903.7128675079302</v>
      </c>
      <c r="H51115" s="11">
        <v>0.249987841611955</v>
      </c>
    </row>
    <row r="51116" spans="1:8" x14ac:dyDescent="0.3">
      <c r="A51116" s="9" t="s">
        <v>21461</v>
      </c>
      <c r="B51116" s="9">
        <v>51</v>
      </c>
      <c r="C51116">
        <v>15293</v>
      </c>
      <c r="D51116">
        <v>5199999</v>
      </c>
      <c r="E51116" t="s">
        <v>322</v>
      </c>
      <c r="F51116" t="s">
        <v>19905</v>
      </c>
      <c r="G51116" s="10">
        <v>3887.79528667163</v>
      </c>
      <c r="H51116" s="11">
        <v>0.591389608559725</v>
      </c>
    </row>
    <row r="51117" spans="1:8" x14ac:dyDescent="0.3">
      <c r="A51117" s="9" t="s">
        <v>21461</v>
      </c>
      <c r="B51117" s="9">
        <v>51</v>
      </c>
      <c r="C51117">
        <v>19876</v>
      </c>
      <c r="D51117">
        <v>5199999</v>
      </c>
      <c r="E51117" t="s">
        <v>21625</v>
      </c>
      <c r="F51117" t="s">
        <v>13042</v>
      </c>
      <c r="G51117" s="10">
        <v>72570.3339540835</v>
      </c>
      <c r="H51117" s="11">
        <v>3.3389142967209302E-2</v>
      </c>
    </row>
    <row r="51118" spans="1:8" x14ac:dyDescent="0.3">
      <c r="A51118" s="9" t="s">
        <v>21461</v>
      </c>
      <c r="B51118" s="9">
        <v>51</v>
      </c>
      <c r="C51118">
        <v>13640</v>
      </c>
      <c r="D51118">
        <v>5199999</v>
      </c>
      <c r="E51118" t="s">
        <v>21625</v>
      </c>
      <c r="F51118" t="s">
        <v>21615</v>
      </c>
      <c r="G51118" s="10">
        <v>24719.5947496355</v>
      </c>
      <c r="H51118" s="11">
        <v>0.162677073802346</v>
      </c>
    </row>
    <row r="51119" spans="1:8" x14ac:dyDescent="0.3">
      <c r="A51119" s="9" t="s">
        <v>21461</v>
      </c>
      <c r="B51119" s="9">
        <v>51</v>
      </c>
      <c r="C51119">
        <v>40228</v>
      </c>
      <c r="D51119">
        <v>5199999</v>
      </c>
      <c r="E51119" t="s">
        <v>21625</v>
      </c>
      <c r="F51119" t="s">
        <v>21711</v>
      </c>
      <c r="G51119" s="10">
        <v>830.69539797750099</v>
      </c>
      <c r="H51119" s="11">
        <v>5.6487603393049098E-3</v>
      </c>
    </row>
    <row r="51120" spans="1:8" x14ac:dyDescent="0.3">
      <c r="A51120" s="9" t="s">
        <v>21461</v>
      </c>
      <c r="B51120" s="9">
        <v>51</v>
      </c>
      <c r="C51120">
        <v>40228</v>
      </c>
      <c r="D51120">
        <v>5199999</v>
      </c>
      <c r="E51120" t="s">
        <v>4363</v>
      </c>
      <c r="F51120" t="s">
        <v>21711</v>
      </c>
      <c r="G51120" s="10">
        <v>8721.4907425870497</v>
      </c>
      <c r="H51120" s="11">
        <v>5.9306469165819303E-2</v>
      </c>
    </row>
    <row r="51121" spans="1:8" x14ac:dyDescent="0.3">
      <c r="A51121" s="9" t="s">
        <v>21461</v>
      </c>
      <c r="B51121" s="9">
        <v>51</v>
      </c>
      <c r="C51121">
        <v>19876</v>
      </c>
      <c r="D51121">
        <v>5199999</v>
      </c>
      <c r="E51121" t="s">
        <v>4363</v>
      </c>
      <c r="F51121" t="s">
        <v>13042</v>
      </c>
      <c r="G51121" s="10">
        <v>4685.7766757896698</v>
      </c>
      <c r="H51121" s="11">
        <v>2.1558956506848598E-3</v>
      </c>
    </row>
    <row r="51122" spans="1:8" x14ac:dyDescent="0.3">
      <c r="A51122" s="9" t="s">
        <v>21461</v>
      </c>
      <c r="B51122" s="9">
        <v>51</v>
      </c>
      <c r="C51122">
        <v>3291</v>
      </c>
      <c r="D51122">
        <v>5199999</v>
      </c>
      <c r="E51122" t="s">
        <v>4363</v>
      </c>
      <c r="F51122" t="s">
        <v>21551</v>
      </c>
      <c r="G51122" s="10">
        <v>1941.8995377133899</v>
      </c>
      <c r="H51122" s="11">
        <v>5.9892654526520997E-2</v>
      </c>
    </row>
    <row r="51123" spans="1:8" x14ac:dyDescent="0.3">
      <c r="A51123" s="9" t="s">
        <v>21461</v>
      </c>
      <c r="B51123" s="9">
        <v>51</v>
      </c>
      <c r="C51123">
        <v>19876</v>
      </c>
      <c r="D51123">
        <v>5199999</v>
      </c>
      <c r="E51123" t="s">
        <v>21610</v>
      </c>
      <c r="F51123" t="s">
        <v>13042</v>
      </c>
      <c r="G51123" s="10">
        <v>2028.4160091578401</v>
      </c>
      <c r="H51123" s="11">
        <v>9.3326113353149999E-4</v>
      </c>
    </row>
    <row r="51124" spans="1:8" x14ac:dyDescent="0.3">
      <c r="A51124" s="9" t="s">
        <v>21461</v>
      </c>
      <c r="B51124" s="9">
        <v>51</v>
      </c>
      <c r="C51124">
        <v>21244</v>
      </c>
      <c r="D51124">
        <v>5199999</v>
      </c>
      <c r="E51124" t="s">
        <v>21610</v>
      </c>
      <c r="F51124" t="s">
        <v>21710</v>
      </c>
      <c r="G51124" s="10">
        <v>1762.6175999837601</v>
      </c>
      <c r="H51124" s="11">
        <v>3.30300876992684E-2</v>
      </c>
    </row>
    <row r="51125" spans="1:8" x14ac:dyDescent="0.3">
      <c r="A51125" s="9" t="s">
        <v>21461</v>
      </c>
      <c r="B51125" s="9">
        <v>51</v>
      </c>
      <c r="C51125">
        <v>12260</v>
      </c>
      <c r="D51125">
        <v>5199999</v>
      </c>
      <c r="E51125" t="s">
        <v>21610</v>
      </c>
      <c r="F51125" t="s">
        <v>12994</v>
      </c>
      <c r="G51125" s="10">
        <v>523.06940348856301</v>
      </c>
      <c r="H51125" s="11">
        <v>1.7894338321937799E-2</v>
      </c>
    </row>
    <row r="51126" spans="1:8" x14ac:dyDescent="0.3">
      <c r="A51126" s="9" t="s">
        <v>21461</v>
      </c>
      <c r="B51126" s="9">
        <v>51</v>
      </c>
      <c r="C51126">
        <v>40228</v>
      </c>
      <c r="D51126">
        <v>5199999</v>
      </c>
      <c r="E51126" t="s">
        <v>630</v>
      </c>
      <c r="F51126" t="s">
        <v>21711</v>
      </c>
      <c r="G51126" s="10">
        <v>4667.7222258144102</v>
      </c>
      <c r="H51126" s="11">
        <v>3.17406888833957E-2</v>
      </c>
    </row>
    <row r="51127" spans="1:8" x14ac:dyDescent="0.3">
      <c r="A51127" s="9" t="s">
        <v>21461</v>
      </c>
      <c r="B51127" s="9">
        <v>51</v>
      </c>
      <c r="C51127">
        <v>19876</v>
      </c>
      <c r="D51127">
        <v>5199999</v>
      </c>
      <c r="E51127" t="s">
        <v>630</v>
      </c>
      <c r="F51127" t="s">
        <v>13042</v>
      </c>
      <c r="G51127" s="10">
        <v>1055.99953612681</v>
      </c>
      <c r="H51127" s="11">
        <v>4.8585858110221402E-4</v>
      </c>
    </row>
    <row r="51128" spans="1:8" x14ac:dyDescent="0.3">
      <c r="A51128" s="9" t="s">
        <v>21461</v>
      </c>
      <c r="B51128" s="9">
        <v>51</v>
      </c>
      <c r="C51128">
        <v>19876</v>
      </c>
      <c r="D51128">
        <v>5199999</v>
      </c>
      <c r="E51128" t="s">
        <v>21688</v>
      </c>
      <c r="F51128" t="s">
        <v>13042</v>
      </c>
      <c r="G51128" s="10">
        <v>5542.4859135648403</v>
      </c>
      <c r="H51128" s="11">
        <v>2.55006204985704E-3</v>
      </c>
    </row>
    <row r="51129" spans="1:8" x14ac:dyDescent="0.3">
      <c r="A51129" s="9" t="s">
        <v>21461</v>
      </c>
      <c r="B51129" s="9">
        <v>51</v>
      </c>
      <c r="C51129">
        <v>19876</v>
      </c>
      <c r="D51129">
        <v>5199999</v>
      </c>
      <c r="E51129" t="s">
        <v>12893</v>
      </c>
      <c r="F51129" t="s">
        <v>13042</v>
      </c>
      <c r="G51129" s="10">
        <v>7527.6860276424704</v>
      </c>
      <c r="H51129" s="11">
        <v>3.4634398285702701E-3</v>
      </c>
    </row>
    <row r="51130" spans="1:8" x14ac:dyDescent="0.3">
      <c r="A51130" s="9" t="s">
        <v>21461</v>
      </c>
      <c r="B51130" s="9">
        <v>51</v>
      </c>
      <c r="C51130">
        <v>12260</v>
      </c>
      <c r="D51130">
        <v>5199999</v>
      </c>
      <c r="E51130" t="s">
        <v>12893</v>
      </c>
      <c r="F51130" t="s">
        <v>12994</v>
      </c>
      <c r="G51130" s="10">
        <v>5490.1145937051397</v>
      </c>
      <c r="H51130" s="11">
        <v>0.187818227009173</v>
      </c>
    </row>
    <row r="51131" spans="1:8" x14ac:dyDescent="0.3">
      <c r="A51131" s="9" t="s">
        <v>21461</v>
      </c>
      <c r="B51131" s="9">
        <v>51</v>
      </c>
      <c r="C51131">
        <v>21244</v>
      </c>
      <c r="D51131">
        <v>5199999</v>
      </c>
      <c r="E51131" t="s">
        <v>12893</v>
      </c>
      <c r="F51131" t="s">
        <v>21710</v>
      </c>
      <c r="G51131" s="10">
        <v>575.95274434209</v>
      </c>
      <c r="H51131" s="11">
        <v>1.0792908034294399E-2</v>
      </c>
    </row>
    <row r="51132" spans="1:8" x14ac:dyDescent="0.3">
      <c r="A51132" s="9" t="s">
        <v>21461</v>
      </c>
      <c r="B51132" s="9">
        <v>51</v>
      </c>
      <c r="C51132">
        <v>19876</v>
      </c>
      <c r="D51132">
        <v>5199999</v>
      </c>
      <c r="E51132" t="s">
        <v>21691</v>
      </c>
      <c r="F51132" t="s">
        <v>13042</v>
      </c>
      <c r="G51132" s="10">
        <v>6649.8182675574299</v>
      </c>
      <c r="H51132" s="11">
        <v>3.0595385296410299E-3</v>
      </c>
    </row>
    <row r="51133" spans="1:8" x14ac:dyDescent="0.3">
      <c r="A51133" s="9" t="s">
        <v>21461</v>
      </c>
      <c r="B51133" s="9">
        <v>51</v>
      </c>
      <c r="C51133">
        <v>733</v>
      </c>
      <c r="D51133">
        <v>5199999</v>
      </c>
      <c r="E51133" t="s">
        <v>380</v>
      </c>
      <c r="F51133" t="s">
        <v>21485</v>
      </c>
      <c r="G51133" s="10">
        <v>12470.745998370499</v>
      </c>
      <c r="H51133" s="11">
        <v>2.7729838141190399E-2</v>
      </c>
    </row>
    <row r="51134" spans="1:8" x14ac:dyDescent="0.3">
      <c r="A51134" s="9" t="s">
        <v>21461</v>
      </c>
      <c r="B51134" s="9">
        <v>51</v>
      </c>
      <c r="C51134">
        <v>4471</v>
      </c>
      <c r="D51134">
        <v>5199999</v>
      </c>
      <c r="E51134" t="s">
        <v>380</v>
      </c>
      <c r="F51134" t="s">
        <v>21571</v>
      </c>
      <c r="G51134" s="10">
        <v>536.09363250688102</v>
      </c>
      <c r="H51134" s="11">
        <v>8.9873199079108304E-2</v>
      </c>
    </row>
    <row r="51135" spans="1:8" x14ac:dyDescent="0.3">
      <c r="A51135" s="9" t="s">
        <v>21461</v>
      </c>
      <c r="B51135" s="9">
        <v>51</v>
      </c>
      <c r="C51135">
        <v>19882</v>
      </c>
      <c r="D51135">
        <v>5199999</v>
      </c>
      <c r="E51135" t="s">
        <v>380</v>
      </c>
      <c r="F51135" t="s">
        <v>21709</v>
      </c>
      <c r="G51135" s="10">
        <v>487.60563640825097</v>
      </c>
      <c r="H51135" s="11">
        <v>9.0030582793251698E-2</v>
      </c>
    </row>
    <row r="51136" spans="1:8" x14ac:dyDescent="0.3">
      <c r="A51136" s="9" t="s">
        <v>21461</v>
      </c>
      <c r="B51136" s="9">
        <v>51</v>
      </c>
      <c r="C51136">
        <v>3291</v>
      </c>
      <c r="D51136">
        <v>5199999</v>
      </c>
      <c r="E51136" t="s">
        <v>7830</v>
      </c>
      <c r="F51136" t="s">
        <v>21551</v>
      </c>
      <c r="G51136" s="10">
        <v>3694.5749119611801</v>
      </c>
      <c r="H51136" s="11">
        <v>0.11394920001113901</v>
      </c>
    </row>
    <row r="51137" spans="1:8" x14ac:dyDescent="0.3">
      <c r="A51137" s="9" t="s">
        <v>21461</v>
      </c>
      <c r="B51137" s="9">
        <v>51</v>
      </c>
      <c r="C51137">
        <v>733</v>
      </c>
      <c r="D51137">
        <v>5199999</v>
      </c>
      <c r="E51137" t="s">
        <v>7830</v>
      </c>
      <c r="F51137" t="s">
        <v>21485</v>
      </c>
      <c r="G51137" s="10">
        <v>2338.2007510496601</v>
      </c>
      <c r="H51137" s="11">
        <v>5.1992020667158802E-3</v>
      </c>
    </row>
    <row r="51138" spans="1:8" x14ac:dyDescent="0.3">
      <c r="A51138" s="9" t="s">
        <v>21461</v>
      </c>
      <c r="B51138" s="9">
        <v>51</v>
      </c>
      <c r="C51138">
        <v>19876</v>
      </c>
      <c r="D51138">
        <v>5199999</v>
      </c>
      <c r="E51138" t="s">
        <v>7830</v>
      </c>
      <c r="F51138" t="s">
        <v>13042</v>
      </c>
      <c r="G51138" s="10">
        <v>1726.4007675115799</v>
      </c>
      <c r="H51138" s="11">
        <v>7.94305867210368E-4</v>
      </c>
    </row>
    <row r="51139" spans="1:8" x14ac:dyDescent="0.3">
      <c r="A51139" s="9" t="s">
        <v>21461</v>
      </c>
      <c r="B51139" s="9">
        <v>51</v>
      </c>
      <c r="C51139">
        <v>17066</v>
      </c>
      <c r="D51139">
        <v>5199999</v>
      </c>
      <c r="E51139" t="s">
        <v>7830</v>
      </c>
      <c r="F51139" t="s">
        <v>21648</v>
      </c>
      <c r="G51139" s="10">
        <v>1475.14427011771</v>
      </c>
      <c r="H51139" s="11">
        <v>2.0189202503458702E-2</v>
      </c>
    </row>
    <row r="51140" spans="1:8" x14ac:dyDescent="0.3">
      <c r="A51140" s="9" t="s">
        <v>21461</v>
      </c>
      <c r="B51140" s="9">
        <v>51</v>
      </c>
      <c r="C51140">
        <v>1062</v>
      </c>
      <c r="D51140">
        <v>5199999</v>
      </c>
      <c r="E51140" t="s">
        <v>7830</v>
      </c>
      <c r="F51140" t="s">
        <v>21546</v>
      </c>
      <c r="G51140" s="10">
        <v>507.22393182950901</v>
      </c>
      <c r="H51140" s="11">
        <v>4.2605958154515698E-2</v>
      </c>
    </row>
    <row r="51141" spans="1:8" x14ac:dyDescent="0.3">
      <c r="A51141" s="9" t="s">
        <v>21461</v>
      </c>
      <c r="B51141" s="9">
        <v>51</v>
      </c>
      <c r="C51141">
        <v>19876</v>
      </c>
      <c r="D51141">
        <v>5199999</v>
      </c>
      <c r="E51141" t="s">
        <v>21692</v>
      </c>
      <c r="F51141" t="s">
        <v>13042</v>
      </c>
      <c r="G51141" s="10">
        <v>7659.9599683971901</v>
      </c>
      <c r="H51141" s="11">
        <v>3.524298216262E-3</v>
      </c>
    </row>
    <row r="51142" spans="1:8" x14ac:dyDescent="0.3">
      <c r="A51142" s="9" t="s">
        <v>21461</v>
      </c>
      <c r="B51142" s="9">
        <v>51</v>
      </c>
      <c r="C51142">
        <v>84</v>
      </c>
      <c r="D51142">
        <v>5199999</v>
      </c>
      <c r="E51142" t="s">
        <v>12981</v>
      </c>
      <c r="F51142" t="s">
        <v>8978</v>
      </c>
      <c r="G51142" s="10">
        <v>5446.5520155330796</v>
      </c>
      <c r="H51142" s="11">
        <v>0.17569522630751799</v>
      </c>
    </row>
    <row r="51143" spans="1:8" x14ac:dyDescent="0.3">
      <c r="A51143" s="9" t="s">
        <v>21461</v>
      </c>
      <c r="B51143" s="9">
        <v>51</v>
      </c>
      <c r="C51143">
        <v>19876</v>
      </c>
      <c r="D51143">
        <v>5199999</v>
      </c>
      <c r="E51143" t="s">
        <v>21633</v>
      </c>
      <c r="F51143" t="s">
        <v>13042</v>
      </c>
      <c r="G51143" s="10">
        <v>4895.0967758967899</v>
      </c>
      <c r="H51143" s="11">
        <v>2.2522024797647601E-3</v>
      </c>
    </row>
    <row r="51144" spans="1:8" x14ac:dyDescent="0.3">
      <c r="A51144" s="9" t="s">
        <v>21461</v>
      </c>
      <c r="B51144" s="9">
        <v>51</v>
      </c>
      <c r="C51144">
        <v>13762</v>
      </c>
      <c r="D51144">
        <v>5199999</v>
      </c>
      <c r="E51144" t="s">
        <v>21633</v>
      </c>
      <c r="F51144" t="s">
        <v>21631</v>
      </c>
      <c r="G51144" s="10">
        <v>3914.8377672709598</v>
      </c>
      <c r="H51144" s="11">
        <v>0.238317268355205</v>
      </c>
    </row>
    <row r="51145" spans="1:8" x14ac:dyDescent="0.3">
      <c r="A51145" s="9" t="s">
        <v>21461</v>
      </c>
      <c r="B51145" s="9">
        <v>51</v>
      </c>
      <c r="C51145">
        <v>19876</v>
      </c>
      <c r="D51145">
        <v>5199999</v>
      </c>
      <c r="E51145" t="s">
        <v>21697</v>
      </c>
      <c r="F51145" t="s">
        <v>13042</v>
      </c>
      <c r="G51145" s="10">
        <v>1956.52470527282</v>
      </c>
      <c r="H51145" s="11">
        <v>9.0018440792300597E-4</v>
      </c>
    </row>
    <row r="51146" spans="1:8" x14ac:dyDescent="0.3">
      <c r="A51146" s="9" t="s">
        <v>21461</v>
      </c>
      <c r="B51146" s="9">
        <v>51</v>
      </c>
      <c r="C51146">
        <v>21244</v>
      </c>
      <c r="D51146">
        <v>5199999</v>
      </c>
      <c r="E51146" t="s">
        <v>21697</v>
      </c>
      <c r="F51146" t="s">
        <v>21710</v>
      </c>
      <c r="G51146" s="10">
        <v>1700.1467473867599</v>
      </c>
      <c r="H51146" s="11">
        <v>3.1859432339906298E-2</v>
      </c>
    </row>
    <row r="51147" spans="1:8" x14ac:dyDescent="0.3">
      <c r="A51147" s="9" t="s">
        <v>21461</v>
      </c>
      <c r="B51147" s="9">
        <v>51</v>
      </c>
      <c r="C51147">
        <v>40228</v>
      </c>
      <c r="D51147">
        <v>5199999</v>
      </c>
      <c r="E51147" t="s">
        <v>1481</v>
      </c>
      <c r="F51147" t="s">
        <v>21711</v>
      </c>
      <c r="G51147" s="10">
        <v>8051.06390928979</v>
      </c>
      <c r="H51147" s="11">
        <v>5.4747541169401101E-2</v>
      </c>
    </row>
    <row r="51148" spans="1:8" x14ac:dyDescent="0.3">
      <c r="A51148" s="9" t="s">
        <v>21461</v>
      </c>
      <c r="B51148" s="9">
        <v>51</v>
      </c>
      <c r="C51148">
        <v>19876</v>
      </c>
      <c r="D51148">
        <v>5199999</v>
      </c>
      <c r="E51148" t="s">
        <v>1481</v>
      </c>
      <c r="F51148" t="s">
        <v>13042</v>
      </c>
      <c r="G51148" s="10">
        <v>3671.0248161008699</v>
      </c>
      <c r="H51148" s="11">
        <v>1.6890148596879599E-3</v>
      </c>
    </row>
    <row r="51149" spans="1:8" x14ac:dyDescent="0.3">
      <c r="A51149" s="9" t="s">
        <v>21461</v>
      </c>
      <c r="B51149" s="9">
        <v>51</v>
      </c>
      <c r="C51149">
        <v>40228</v>
      </c>
      <c r="D51149">
        <v>5199999</v>
      </c>
      <c r="E51149" t="s">
        <v>4108</v>
      </c>
      <c r="F51149" t="s">
        <v>21711</v>
      </c>
      <c r="G51149" s="10">
        <v>3666.7793022207902</v>
      </c>
      <c r="H51149" s="11">
        <v>2.49342388868391E-2</v>
      </c>
    </row>
    <row r="51150" spans="1:8" x14ac:dyDescent="0.3">
      <c r="A51150" s="9" t="s">
        <v>21461</v>
      </c>
      <c r="B51150" s="9">
        <v>51</v>
      </c>
      <c r="C51150">
        <v>17066</v>
      </c>
      <c r="D51150">
        <v>5199999</v>
      </c>
      <c r="E51150" t="s">
        <v>4108</v>
      </c>
      <c r="F51150" t="s">
        <v>21648</v>
      </c>
      <c r="G51150" s="10">
        <v>2366.4120762920902</v>
      </c>
      <c r="H51150" s="11">
        <v>3.2387322096352499E-2</v>
      </c>
    </row>
    <row r="51151" spans="1:8" x14ac:dyDescent="0.3">
      <c r="A51151" s="9" t="s">
        <v>21461</v>
      </c>
      <c r="B51151" s="9">
        <v>51</v>
      </c>
      <c r="C51151">
        <v>19876</v>
      </c>
      <c r="D51151">
        <v>5199999</v>
      </c>
      <c r="E51151" t="s">
        <v>4108</v>
      </c>
      <c r="F51151" t="s">
        <v>13042</v>
      </c>
      <c r="G51151" s="10">
        <v>1251.15784084353</v>
      </c>
      <c r="H51151" s="11">
        <v>5.7564965938976698E-4</v>
      </c>
    </row>
    <row r="51152" spans="1:8" x14ac:dyDescent="0.3">
      <c r="A51152" s="9" t="s">
        <v>21461</v>
      </c>
      <c r="B51152" s="9">
        <v>51</v>
      </c>
      <c r="C51152">
        <v>733</v>
      </c>
      <c r="D51152">
        <v>5199999</v>
      </c>
      <c r="E51152" t="s">
        <v>21520</v>
      </c>
      <c r="F51152" t="s">
        <v>21485</v>
      </c>
      <c r="G51152" s="10">
        <v>9095.8082095990994</v>
      </c>
      <c r="H51152" s="11">
        <v>2.0225356963284199E-2</v>
      </c>
    </row>
    <row r="51153" spans="1:8" x14ac:dyDescent="0.3">
      <c r="A51153" s="9" t="s">
        <v>21461</v>
      </c>
      <c r="B51153" s="9">
        <v>51</v>
      </c>
      <c r="C51153">
        <v>19876</v>
      </c>
      <c r="D51153">
        <v>5199999</v>
      </c>
      <c r="E51153" t="s">
        <v>21523</v>
      </c>
      <c r="F51153" t="s">
        <v>13042</v>
      </c>
      <c r="G51153" s="10">
        <v>8979.2695700394706</v>
      </c>
      <c r="H51153" s="11">
        <v>4.1313040615860398E-3</v>
      </c>
    </row>
    <row r="51154" spans="1:8" x14ac:dyDescent="0.3">
      <c r="A51154" s="9" t="s">
        <v>21461</v>
      </c>
      <c r="B51154" s="9">
        <v>51</v>
      </c>
      <c r="C51154">
        <v>12260</v>
      </c>
      <c r="D51154">
        <v>5199999</v>
      </c>
      <c r="E51154" t="s">
        <v>21523</v>
      </c>
      <c r="F51154" t="s">
        <v>12994</v>
      </c>
      <c r="G51154" s="10">
        <v>7582.0115773156704</v>
      </c>
      <c r="H51154" s="11">
        <v>0.25938255883533501</v>
      </c>
    </row>
    <row r="51155" spans="1:8" x14ac:dyDescent="0.3">
      <c r="A51155" s="9" t="s">
        <v>21461</v>
      </c>
      <c r="B51155" s="9">
        <v>51</v>
      </c>
      <c r="C51155">
        <v>733</v>
      </c>
      <c r="D51155">
        <v>5199999</v>
      </c>
      <c r="E51155" t="s">
        <v>21523</v>
      </c>
      <c r="F51155" t="s">
        <v>21485</v>
      </c>
      <c r="G51155" s="10">
        <v>5106.1430536416201</v>
      </c>
      <c r="H51155" s="11">
        <v>1.13539735651537E-2</v>
      </c>
    </row>
    <row r="51156" spans="1:8" x14ac:dyDescent="0.3">
      <c r="A51156" s="9" t="s">
        <v>21461</v>
      </c>
      <c r="B51156" s="9">
        <v>51</v>
      </c>
      <c r="C51156">
        <v>4794</v>
      </c>
      <c r="D51156">
        <v>5199999</v>
      </c>
      <c r="E51156" t="s">
        <v>21523</v>
      </c>
      <c r="F51156" t="s">
        <v>21577</v>
      </c>
      <c r="G51156" s="10">
        <v>2061.1322891566201</v>
      </c>
      <c r="H51156" s="11">
        <v>5.5662650602409602E-2</v>
      </c>
    </row>
    <row r="51157" spans="1:8" x14ac:dyDescent="0.3">
      <c r="A51157" s="9" t="s">
        <v>21461</v>
      </c>
      <c r="B51157" s="9">
        <v>51</v>
      </c>
      <c r="C51157">
        <v>21244</v>
      </c>
      <c r="D51157">
        <v>5199999</v>
      </c>
      <c r="E51157" t="s">
        <v>21523</v>
      </c>
      <c r="F51157" t="s">
        <v>21710</v>
      </c>
      <c r="G51157" s="10">
        <v>1176.8354632729299</v>
      </c>
      <c r="H51157" s="11">
        <v>2.2052984470297101E-2</v>
      </c>
    </row>
    <row r="51158" spans="1:8" x14ac:dyDescent="0.3">
      <c r="A51158" s="9" t="s">
        <v>21461</v>
      </c>
      <c r="B51158" s="9">
        <v>51</v>
      </c>
      <c r="C51158">
        <v>19876</v>
      </c>
      <c r="D51158">
        <v>5199999</v>
      </c>
      <c r="E51158" t="s">
        <v>21557</v>
      </c>
      <c r="F51158" t="s">
        <v>13042</v>
      </c>
      <c r="G51158" s="10">
        <v>5019.0306541978898</v>
      </c>
      <c r="H51158" s="11">
        <v>2.3092236584697401E-3</v>
      </c>
    </row>
    <row r="51159" spans="1:8" x14ac:dyDescent="0.3">
      <c r="A51159" s="9" t="s">
        <v>21461</v>
      </c>
      <c r="B51159" s="9">
        <v>51</v>
      </c>
      <c r="C51159">
        <v>21244</v>
      </c>
      <c r="D51159">
        <v>5199999</v>
      </c>
      <c r="E51159" t="s">
        <v>21557</v>
      </c>
      <c r="F51159" t="s">
        <v>21710</v>
      </c>
      <c r="G51159" s="10">
        <v>4361.3498049742402</v>
      </c>
      <c r="H51159" s="11">
        <v>8.1728315062106399E-2</v>
      </c>
    </row>
    <row r="51160" spans="1:8" x14ac:dyDescent="0.3">
      <c r="A51160" s="9" t="s">
        <v>21461</v>
      </c>
      <c r="B51160" s="9">
        <v>51</v>
      </c>
      <c r="C51160">
        <v>3291</v>
      </c>
      <c r="D51160">
        <v>5199999</v>
      </c>
      <c r="E51160" t="s">
        <v>21557</v>
      </c>
      <c r="F51160" t="s">
        <v>21551</v>
      </c>
      <c r="G51160" s="10">
        <v>722.96803149838695</v>
      </c>
      <c r="H51160" s="11">
        <v>2.2297999305998399E-2</v>
      </c>
    </row>
    <row r="51161" spans="1:8" x14ac:dyDescent="0.3">
      <c r="A51161" s="9" t="s">
        <v>21461</v>
      </c>
      <c r="B51161" s="9">
        <v>51</v>
      </c>
      <c r="C51161">
        <v>19876</v>
      </c>
      <c r="D51161">
        <v>5199999</v>
      </c>
      <c r="E51161" t="s">
        <v>21560</v>
      </c>
      <c r="F51161" t="s">
        <v>13042</v>
      </c>
      <c r="G51161" s="10">
        <v>3054.1867878029602</v>
      </c>
      <c r="H51161" s="11">
        <v>1.40521165812792E-3</v>
      </c>
    </row>
    <row r="51162" spans="1:8" x14ac:dyDescent="0.3">
      <c r="A51162" s="9" t="s">
        <v>21461</v>
      </c>
      <c r="B51162" s="9">
        <v>51</v>
      </c>
      <c r="C51162">
        <v>21244</v>
      </c>
      <c r="D51162">
        <v>5199999</v>
      </c>
      <c r="E51162" t="s">
        <v>21560</v>
      </c>
      <c r="F51162" t="s">
        <v>21710</v>
      </c>
      <c r="G51162" s="10">
        <v>2653.9740179108799</v>
      </c>
      <c r="H51162" s="11">
        <v>4.9733416121559099E-2</v>
      </c>
    </row>
    <row r="51163" spans="1:8" x14ac:dyDescent="0.3">
      <c r="A51163" s="9" t="s">
        <v>21461</v>
      </c>
      <c r="B51163" s="9">
        <v>51</v>
      </c>
      <c r="C51163">
        <v>3291</v>
      </c>
      <c r="D51163">
        <v>5199999</v>
      </c>
      <c r="E51163" t="s">
        <v>21560</v>
      </c>
      <c r="F51163" t="s">
        <v>21551</v>
      </c>
      <c r="G51163" s="10">
        <v>644.52668831093297</v>
      </c>
      <c r="H51163" s="11">
        <v>1.9878687607899698E-2</v>
      </c>
    </row>
    <row r="51164" spans="1:8" x14ac:dyDescent="0.3">
      <c r="A51164" s="9" t="s">
        <v>21461</v>
      </c>
      <c r="B51164" s="9">
        <v>51</v>
      </c>
      <c r="C51164">
        <v>19876</v>
      </c>
      <c r="D51164">
        <v>5199999</v>
      </c>
      <c r="E51164" t="s">
        <v>21641</v>
      </c>
      <c r="F51164" t="s">
        <v>13042</v>
      </c>
      <c r="G51164" s="10">
        <v>6688.6465090714701</v>
      </c>
      <c r="H51164" s="11">
        <v>3.0774031533300698E-3</v>
      </c>
    </row>
    <row r="51165" spans="1:8" x14ac:dyDescent="0.3">
      <c r="A51165" s="9" t="s">
        <v>21461</v>
      </c>
      <c r="B51165" s="9">
        <v>51</v>
      </c>
      <c r="C51165">
        <v>15410</v>
      </c>
      <c r="D51165">
        <v>5199999</v>
      </c>
      <c r="E51165" t="s">
        <v>21641</v>
      </c>
      <c r="F51165" t="s">
        <v>21639</v>
      </c>
      <c r="G51165" s="10">
        <v>4502.47590707156</v>
      </c>
      <c r="H51165" s="11">
        <v>0.43999569110442299</v>
      </c>
    </row>
    <row r="51166" spans="1:8" x14ac:dyDescent="0.3">
      <c r="A51166" s="9" t="s">
        <v>21461</v>
      </c>
      <c r="B51166" s="9">
        <v>51</v>
      </c>
      <c r="C51166">
        <v>21244</v>
      </c>
      <c r="D51166">
        <v>5199999</v>
      </c>
      <c r="E51166" t="s">
        <v>21641</v>
      </c>
      <c r="F51166" t="s">
        <v>21710</v>
      </c>
      <c r="G51166" s="10">
        <v>678.56609003353105</v>
      </c>
      <c r="H51166" s="11">
        <v>1.27158026016327E-2</v>
      </c>
    </row>
    <row r="51167" spans="1:8" x14ac:dyDescent="0.3">
      <c r="A51167" s="9" t="s">
        <v>21461</v>
      </c>
      <c r="B51167" s="9">
        <v>51</v>
      </c>
      <c r="C51167">
        <v>13640</v>
      </c>
      <c r="D51167">
        <v>5199999</v>
      </c>
      <c r="E51167" t="s">
        <v>21591</v>
      </c>
      <c r="F51167" t="s">
        <v>21615</v>
      </c>
      <c r="G51167" s="10">
        <v>68694.883758264798</v>
      </c>
      <c r="H51167" s="11">
        <v>0.45207386238205299</v>
      </c>
    </row>
    <row r="51168" spans="1:8" x14ac:dyDescent="0.3">
      <c r="A51168" s="9" t="s">
        <v>21461</v>
      </c>
      <c r="B51168" s="9">
        <v>51</v>
      </c>
      <c r="C51168">
        <v>19876</v>
      </c>
      <c r="D51168">
        <v>5199999</v>
      </c>
      <c r="E51168" t="s">
        <v>21591</v>
      </c>
      <c r="F51168" t="s">
        <v>13042</v>
      </c>
      <c r="G51168" s="10">
        <v>63285.290180864999</v>
      </c>
      <c r="H51168" s="11">
        <v>2.9117154165325902E-2</v>
      </c>
    </row>
    <row r="51169" spans="1:8" x14ac:dyDescent="0.3">
      <c r="A51169" s="9" t="s">
        <v>21461</v>
      </c>
      <c r="B51169" s="9">
        <v>51</v>
      </c>
      <c r="C51169">
        <v>11560</v>
      </c>
      <c r="D51169">
        <v>5199999</v>
      </c>
      <c r="E51169" t="s">
        <v>21591</v>
      </c>
      <c r="F51169" t="s">
        <v>21593</v>
      </c>
      <c r="G51169" s="10">
        <v>4724.8194735686002</v>
      </c>
      <c r="H51169" s="11">
        <v>0.35307274499840102</v>
      </c>
    </row>
    <row r="51170" spans="1:8" x14ac:dyDescent="0.3">
      <c r="A51170" s="9" t="s">
        <v>21461</v>
      </c>
      <c r="B51170" s="9">
        <v>51</v>
      </c>
      <c r="C51170">
        <v>733</v>
      </c>
      <c r="D51170">
        <v>5199999</v>
      </c>
      <c r="E51170" t="s">
        <v>1107</v>
      </c>
      <c r="F51170" t="s">
        <v>21485</v>
      </c>
      <c r="G51170" s="10">
        <v>8377.3740762818707</v>
      </c>
      <c r="H51170" s="11">
        <v>1.8627853314777901E-2</v>
      </c>
    </row>
    <row r="51171" spans="1:8" x14ac:dyDescent="0.3">
      <c r="A51171" s="9" t="s">
        <v>21461</v>
      </c>
      <c r="B51171" s="9">
        <v>51</v>
      </c>
      <c r="C51171">
        <v>15619</v>
      </c>
      <c r="D51171">
        <v>5199999</v>
      </c>
      <c r="E51171" t="s">
        <v>1107</v>
      </c>
      <c r="F51171" t="s">
        <v>21644</v>
      </c>
      <c r="G51171" s="10">
        <v>2894.1064583443499</v>
      </c>
      <c r="H51171" s="11">
        <v>0.44265929310864999</v>
      </c>
    </row>
    <row r="51172" spans="1:8" x14ac:dyDescent="0.3">
      <c r="A51172" s="9" t="s">
        <v>21461</v>
      </c>
      <c r="B51172" s="9">
        <v>51</v>
      </c>
      <c r="C51172">
        <v>40228</v>
      </c>
      <c r="D51172">
        <v>5199999</v>
      </c>
      <c r="E51172" t="s">
        <v>21713</v>
      </c>
      <c r="F51172" t="s">
        <v>21711</v>
      </c>
      <c r="G51172" s="10">
        <v>3735.9160493224799</v>
      </c>
      <c r="H51172" s="11">
        <v>2.5404371399872699E-2</v>
      </c>
    </row>
    <row r="51173" spans="1:8" x14ac:dyDescent="0.3">
      <c r="A51173" s="9" t="s">
        <v>21461</v>
      </c>
      <c r="B51173" s="9">
        <v>51</v>
      </c>
      <c r="C51173">
        <v>19876</v>
      </c>
      <c r="D51173">
        <v>5199999</v>
      </c>
      <c r="E51173" t="s">
        <v>12749</v>
      </c>
      <c r="F51173" t="s">
        <v>13042</v>
      </c>
      <c r="G51173" s="10">
        <v>1798.2005282257101</v>
      </c>
      <c r="H51173" s="11">
        <v>8.2734047439589299E-4</v>
      </c>
    </row>
    <row r="51174" spans="1:8" x14ac:dyDescent="0.3">
      <c r="A51174" s="9" t="s">
        <v>21461</v>
      </c>
      <c r="B51174" s="9">
        <v>51</v>
      </c>
      <c r="C51174">
        <v>13762</v>
      </c>
      <c r="D51174">
        <v>5199999</v>
      </c>
      <c r="E51174" t="s">
        <v>12749</v>
      </c>
      <c r="F51174" t="s">
        <v>21631</v>
      </c>
      <c r="G51174" s="10">
        <v>1438.10503924816</v>
      </c>
      <c r="H51174" s="11">
        <v>8.7545202364897295E-2</v>
      </c>
    </row>
    <row r="51175" spans="1:8" x14ac:dyDescent="0.3">
      <c r="A51175" s="9" t="s">
        <v>21461</v>
      </c>
      <c r="B51175" s="9">
        <v>51</v>
      </c>
      <c r="C51175">
        <v>733</v>
      </c>
      <c r="D51175">
        <v>5199999</v>
      </c>
      <c r="E51175" t="s">
        <v>21545</v>
      </c>
      <c r="F51175" t="s">
        <v>21485</v>
      </c>
      <c r="G51175" s="10">
        <v>65.092532634147005</v>
      </c>
      <c r="H51175" s="11">
        <v>1.4473916751899901E-4</v>
      </c>
    </row>
    <row r="51176" spans="1:8" x14ac:dyDescent="0.3">
      <c r="A51176" s="9" t="s">
        <v>21461</v>
      </c>
      <c r="B51176" s="9">
        <v>51</v>
      </c>
      <c r="C51176">
        <v>733</v>
      </c>
      <c r="D51176">
        <v>5199999</v>
      </c>
      <c r="E51176" t="s">
        <v>21525</v>
      </c>
      <c r="F51176" t="s">
        <v>21485</v>
      </c>
      <c r="G51176" s="10">
        <v>30708.6959852369</v>
      </c>
      <c r="H51176" s="11">
        <v>6.8283578970248199E-2</v>
      </c>
    </row>
    <row r="51177" spans="1:8" x14ac:dyDescent="0.3">
      <c r="A51177" s="9" t="s">
        <v>21461</v>
      </c>
      <c r="B51177" s="9">
        <v>51</v>
      </c>
      <c r="C51177">
        <v>16558</v>
      </c>
      <c r="D51177">
        <v>5199999</v>
      </c>
      <c r="E51177" t="s">
        <v>21525</v>
      </c>
      <c r="F51177" t="s">
        <v>21645</v>
      </c>
      <c r="G51177" s="10">
        <v>3582.7389253635602</v>
      </c>
      <c r="H51177" s="11">
        <v>0.32632652567297199</v>
      </c>
    </row>
    <row r="51178" spans="1:8" x14ac:dyDescent="0.3">
      <c r="A51178" s="9" t="s">
        <v>21461</v>
      </c>
      <c r="B51178" s="9">
        <v>51</v>
      </c>
      <c r="C51178">
        <v>4471</v>
      </c>
      <c r="D51178">
        <v>5199999</v>
      </c>
      <c r="E51178" t="s">
        <v>21525</v>
      </c>
      <c r="F51178" t="s">
        <v>21571</v>
      </c>
      <c r="G51178" s="10">
        <v>1313.9132450499301</v>
      </c>
      <c r="H51178" s="11">
        <v>0.22027045181054999</v>
      </c>
    </row>
    <row r="51179" spans="1:8" x14ac:dyDescent="0.3">
      <c r="A51179" s="9" t="s">
        <v>21461</v>
      </c>
      <c r="B51179" s="9">
        <v>51</v>
      </c>
      <c r="C51179">
        <v>19876</v>
      </c>
      <c r="D51179">
        <v>5199999</v>
      </c>
      <c r="E51179" t="s">
        <v>21549</v>
      </c>
      <c r="F51179" t="s">
        <v>13042</v>
      </c>
      <c r="G51179" s="10">
        <v>4518.2009483054699</v>
      </c>
      <c r="H51179" s="11">
        <v>2.0787951384239598E-3</v>
      </c>
    </row>
    <row r="51180" spans="1:8" x14ac:dyDescent="0.3">
      <c r="A51180" s="9" t="s">
        <v>21461</v>
      </c>
      <c r="B51180" s="9">
        <v>51</v>
      </c>
      <c r="C51180">
        <v>1062</v>
      </c>
      <c r="D51180">
        <v>5199999</v>
      </c>
      <c r="E51180" t="s">
        <v>21549</v>
      </c>
      <c r="F51180" t="s">
        <v>21546</v>
      </c>
      <c r="G51180" s="10">
        <v>4441.93708770387</v>
      </c>
      <c r="H51180" s="11">
        <v>0.373115253062064</v>
      </c>
    </row>
    <row r="51181" spans="1:8" x14ac:dyDescent="0.3">
      <c r="A51181" s="9" t="s">
        <v>21461</v>
      </c>
      <c r="B51181" s="9">
        <v>51</v>
      </c>
      <c r="C51181">
        <v>3291</v>
      </c>
      <c r="D51181">
        <v>5199999</v>
      </c>
      <c r="E51181" t="s">
        <v>21549</v>
      </c>
      <c r="F51181" t="s">
        <v>21551</v>
      </c>
      <c r="G51181" s="10">
        <v>1248.07276997802</v>
      </c>
      <c r="H51181" s="11">
        <v>3.8493438916140599E-2</v>
      </c>
    </row>
    <row r="51182" spans="1:8" x14ac:dyDescent="0.3">
      <c r="A51182" s="9" t="s">
        <v>21461</v>
      </c>
      <c r="B51182" s="9">
        <v>51</v>
      </c>
      <c r="C51182">
        <v>19876</v>
      </c>
      <c r="D51182">
        <v>5199999</v>
      </c>
      <c r="E51182" t="s">
        <v>12901</v>
      </c>
      <c r="F51182" t="s">
        <v>13042</v>
      </c>
      <c r="G51182" s="10">
        <v>11527.9533108251</v>
      </c>
      <c r="H51182" s="11">
        <v>5.3039370255343402E-3</v>
      </c>
    </row>
    <row r="51183" spans="1:8" x14ac:dyDescent="0.3">
      <c r="A51183" s="9" t="s">
        <v>21461</v>
      </c>
      <c r="B51183" s="9">
        <v>51</v>
      </c>
      <c r="C51183">
        <v>17066</v>
      </c>
      <c r="D51183">
        <v>5199999</v>
      </c>
      <c r="E51183" t="s">
        <v>12901</v>
      </c>
      <c r="F51183" t="s">
        <v>21648</v>
      </c>
      <c r="G51183" s="10">
        <v>11507.9026894567</v>
      </c>
      <c r="H51183" s="11">
        <v>0.15750010523987501</v>
      </c>
    </row>
    <row r="51184" spans="1:8" x14ac:dyDescent="0.3">
      <c r="A51184" s="9" t="s">
        <v>21461</v>
      </c>
      <c r="B51184" s="9">
        <v>51</v>
      </c>
      <c r="C51184">
        <v>8198</v>
      </c>
      <c r="D51184">
        <v>5199999</v>
      </c>
      <c r="E51184" t="s">
        <v>12901</v>
      </c>
      <c r="F51184" t="s">
        <v>21581</v>
      </c>
      <c r="G51184" s="10">
        <v>1306.3884914000701</v>
      </c>
      <c r="H51184" s="11">
        <v>7.4277262417561898E-2</v>
      </c>
    </row>
    <row r="51185" spans="1:8" x14ac:dyDescent="0.3">
      <c r="A51185" s="9" t="s">
        <v>21461</v>
      </c>
      <c r="B51185" s="9">
        <v>51</v>
      </c>
      <c r="C51185">
        <v>40228</v>
      </c>
      <c r="D51185">
        <v>5199999</v>
      </c>
      <c r="E51185" t="s">
        <v>12901</v>
      </c>
      <c r="F51185" t="s">
        <v>21711</v>
      </c>
      <c r="G51185" s="10">
        <v>1216.62866657108</v>
      </c>
      <c r="H51185" s="11">
        <v>8.2731212621624597E-3</v>
      </c>
    </row>
    <row r="51186" spans="1:8" x14ac:dyDescent="0.3">
      <c r="A51186" s="9" t="s">
        <v>21461</v>
      </c>
      <c r="B51186" s="9">
        <v>51</v>
      </c>
      <c r="C51186">
        <v>733</v>
      </c>
      <c r="D51186">
        <v>5199999</v>
      </c>
      <c r="E51186" t="s">
        <v>406</v>
      </c>
      <c r="F51186" t="s">
        <v>21485</v>
      </c>
      <c r="G51186" s="10">
        <v>7537.7066153312999</v>
      </c>
      <c r="H51186" s="11">
        <v>1.67607763341685E-2</v>
      </c>
    </row>
    <row r="51187" spans="1:8" x14ac:dyDescent="0.3">
      <c r="A51187" s="9" t="s">
        <v>21461</v>
      </c>
      <c r="B51187" s="9">
        <v>51</v>
      </c>
      <c r="C51187">
        <v>10171</v>
      </c>
      <c r="D51187">
        <v>5199999</v>
      </c>
      <c r="E51187" t="s">
        <v>406</v>
      </c>
      <c r="F51187" t="s">
        <v>8028</v>
      </c>
      <c r="G51187" s="10">
        <v>2994.5474191492199</v>
      </c>
      <c r="H51187" s="11">
        <v>0.12680163529595201</v>
      </c>
    </row>
    <row r="51188" spans="1:8" x14ac:dyDescent="0.3">
      <c r="A51188" s="9" t="s">
        <v>21461</v>
      </c>
      <c r="B51188" s="9">
        <v>51</v>
      </c>
      <c r="C51188">
        <v>733</v>
      </c>
      <c r="D51188">
        <v>5199999</v>
      </c>
      <c r="E51188" t="s">
        <v>1134</v>
      </c>
      <c r="F51188" t="s">
        <v>21485</v>
      </c>
      <c r="G51188" s="10">
        <v>6872.2547061450696</v>
      </c>
      <c r="H51188" s="11">
        <v>1.5281083480598199E-2</v>
      </c>
    </row>
    <row r="51189" spans="1:8" x14ac:dyDescent="0.3">
      <c r="A51189" s="9" t="s">
        <v>21461</v>
      </c>
      <c r="B51189" s="9">
        <v>51</v>
      </c>
      <c r="C51189">
        <v>10171</v>
      </c>
      <c r="D51189">
        <v>5199999</v>
      </c>
      <c r="E51189" t="s">
        <v>1134</v>
      </c>
      <c r="F51189" t="s">
        <v>8028</v>
      </c>
      <c r="G51189" s="10">
        <v>1479.43714402403</v>
      </c>
      <c r="H51189" s="11">
        <v>6.2645543022698105E-2</v>
      </c>
    </row>
    <row r="51190" spans="1:8" x14ac:dyDescent="0.3">
      <c r="A51190" s="9" t="s">
        <v>21461</v>
      </c>
      <c r="B51190" s="9">
        <v>51</v>
      </c>
      <c r="C51190">
        <v>15293</v>
      </c>
      <c r="D51190">
        <v>5199999</v>
      </c>
      <c r="E51190" t="s">
        <v>1134</v>
      </c>
      <c r="F51190" t="s">
        <v>19905</v>
      </c>
      <c r="G51190" s="10">
        <v>974.25956928211804</v>
      </c>
      <c r="H51190" s="11">
        <v>0.14819890010376</v>
      </c>
    </row>
    <row r="51191" spans="1:8" x14ac:dyDescent="0.3">
      <c r="A51191" s="9" t="s">
        <v>21461</v>
      </c>
      <c r="B51191" s="9">
        <v>51</v>
      </c>
      <c r="C51191">
        <v>19876</v>
      </c>
      <c r="D51191">
        <v>5199999</v>
      </c>
      <c r="E51191" t="s">
        <v>21659</v>
      </c>
      <c r="F51191" t="s">
        <v>13042</v>
      </c>
      <c r="G51191" s="10">
        <v>5979.2160924707996</v>
      </c>
      <c r="H51191" s="11">
        <v>2.7509987906306501E-3</v>
      </c>
    </row>
    <row r="51192" spans="1:8" x14ac:dyDescent="0.3">
      <c r="A51192" s="9" t="s">
        <v>21461</v>
      </c>
      <c r="B51192" s="9">
        <v>51</v>
      </c>
      <c r="C51192">
        <v>17066</v>
      </c>
      <c r="D51192">
        <v>5199999</v>
      </c>
      <c r="E51192" t="s">
        <v>21659</v>
      </c>
      <c r="F51192" t="s">
        <v>21648</v>
      </c>
      <c r="G51192" s="10">
        <v>5429.1280144419998</v>
      </c>
      <c r="H51192" s="11">
        <v>7.4304437281936905E-2</v>
      </c>
    </row>
    <row r="51193" spans="1:8" x14ac:dyDescent="0.3">
      <c r="A51193" s="9" t="s">
        <v>21461</v>
      </c>
      <c r="B51193" s="9">
        <v>51</v>
      </c>
      <c r="C51193">
        <v>40228</v>
      </c>
      <c r="D51193">
        <v>5199999</v>
      </c>
      <c r="E51193" t="s">
        <v>21659</v>
      </c>
      <c r="F51193" t="s">
        <v>21711</v>
      </c>
      <c r="G51193" s="10">
        <v>1452.8449430866499</v>
      </c>
      <c r="H51193" s="11">
        <v>9.8794009376344891E-3</v>
      </c>
    </row>
    <row r="51194" spans="1:8" x14ac:dyDescent="0.3">
      <c r="A51194" s="9" t="s">
        <v>21461</v>
      </c>
      <c r="B51194" s="9">
        <v>51</v>
      </c>
      <c r="C51194">
        <v>733</v>
      </c>
      <c r="D51194">
        <v>5199999</v>
      </c>
      <c r="E51194" t="s">
        <v>21533</v>
      </c>
      <c r="F51194" t="s">
        <v>21485</v>
      </c>
      <c r="G51194" s="10">
        <v>10551.8079749627</v>
      </c>
      <c r="H51194" s="11">
        <v>2.3462904888037199E-2</v>
      </c>
    </row>
    <row r="51195" spans="1:8" x14ac:dyDescent="0.3">
      <c r="A51195" s="9" t="s">
        <v>21461</v>
      </c>
      <c r="B51195" s="9">
        <v>51</v>
      </c>
      <c r="C51195">
        <v>19876</v>
      </c>
      <c r="D51195">
        <v>5199999</v>
      </c>
      <c r="E51195" t="s">
        <v>21569</v>
      </c>
      <c r="F51195" t="s">
        <v>13042</v>
      </c>
      <c r="G51195" s="10">
        <v>3707.1663239610298</v>
      </c>
      <c r="H51195" s="11">
        <v>1.70564333453771E-3</v>
      </c>
    </row>
    <row r="51196" spans="1:8" x14ac:dyDescent="0.3">
      <c r="A51196" s="9" t="s">
        <v>21461</v>
      </c>
      <c r="B51196" s="9">
        <v>51</v>
      </c>
      <c r="C51196">
        <v>4117</v>
      </c>
      <c r="D51196">
        <v>5199999</v>
      </c>
      <c r="E51196" t="s">
        <v>21569</v>
      </c>
      <c r="F51196" t="s">
        <v>21562</v>
      </c>
      <c r="G51196" s="10">
        <v>2020.36146353655</v>
      </c>
      <c r="H51196" s="11">
        <v>0.219987093155112</v>
      </c>
    </row>
    <row r="51197" spans="1:8" x14ac:dyDescent="0.3">
      <c r="A51197" s="9" t="s">
        <v>21461</v>
      </c>
      <c r="B51197" s="9">
        <v>51</v>
      </c>
      <c r="C51197">
        <v>12260</v>
      </c>
      <c r="D51197">
        <v>5199999</v>
      </c>
      <c r="E51197" t="s">
        <v>21569</v>
      </c>
      <c r="F51197" t="s">
        <v>12994</v>
      </c>
      <c r="G51197" s="10">
        <v>392.04661275940902</v>
      </c>
      <c r="H51197" s="11">
        <v>1.3412015078492301E-2</v>
      </c>
    </row>
    <row r="51198" spans="1:8" x14ac:dyDescent="0.3">
      <c r="A51198" s="9" t="s">
        <v>21461</v>
      </c>
      <c r="B51198" s="9">
        <v>51</v>
      </c>
      <c r="C51198">
        <v>19876</v>
      </c>
      <c r="D51198">
        <v>5199999</v>
      </c>
      <c r="E51198" t="s">
        <v>21699</v>
      </c>
      <c r="F51198" t="s">
        <v>13042</v>
      </c>
      <c r="G51198" s="10">
        <v>26794.357327742699</v>
      </c>
      <c r="H51198" s="11">
        <v>1.2327911128210399E-2</v>
      </c>
    </row>
    <row r="51199" spans="1:8" x14ac:dyDescent="0.3">
      <c r="A51199" s="9" t="s">
        <v>21461</v>
      </c>
      <c r="B51199" s="9">
        <v>51</v>
      </c>
      <c r="C51199">
        <v>40228</v>
      </c>
      <c r="D51199">
        <v>5199999</v>
      </c>
      <c r="E51199" t="s">
        <v>21699</v>
      </c>
      <c r="F51199" t="s">
        <v>21711</v>
      </c>
      <c r="G51199" s="10">
        <v>18079.9909080377</v>
      </c>
      <c r="H51199" s="11">
        <v>0.122944626664566</v>
      </c>
    </row>
    <row r="51200" spans="1:8" x14ac:dyDescent="0.3">
      <c r="A51200" s="9" t="s">
        <v>21461</v>
      </c>
      <c r="B51200" s="9">
        <v>51</v>
      </c>
      <c r="C51200">
        <v>19876</v>
      </c>
      <c r="D51200">
        <v>5199999</v>
      </c>
      <c r="E51200" t="s">
        <v>7637</v>
      </c>
      <c r="F51200" t="s">
        <v>13042</v>
      </c>
      <c r="G51200" s="10">
        <v>27771.819531768098</v>
      </c>
      <c r="H51200" s="11">
        <v>1.2777635188952601E-2</v>
      </c>
    </row>
    <row r="51201" spans="1:8" x14ac:dyDescent="0.3">
      <c r="A51201" s="9" t="s">
        <v>21461</v>
      </c>
      <c r="B51201" s="9">
        <v>51</v>
      </c>
      <c r="C51201">
        <v>13640</v>
      </c>
      <c r="D51201">
        <v>5199999</v>
      </c>
      <c r="E51201" t="s">
        <v>7637</v>
      </c>
      <c r="F51201" t="s">
        <v>21615</v>
      </c>
      <c r="G51201" s="10">
        <v>15254.0546828679</v>
      </c>
      <c r="H51201" s="11">
        <v>0.10038534225835199</v>
      </c>
    </row>
    <row r="51202" spans="1:8" x14ac:dyDescent="0.3">
      <c r="A51202" s="9" t="s">
        <v>21461</v>
      </c>
      <c r="B51202" s="9">
        <v>51</v>
      </c>
      <c r="C51202">
        <v>40228</v>
      </c>
      <c r="D51202">
        <v>5199999</v>
      </c>
      <c r="E51202" t="s">
        <v>7637</v>
      </c>
      <c r="F51202" t="s">
        <v>21711</v>
      </c>
      <c r="G51202" s="10">
        <v>1708.41791185232</v>
      </c>
      <c r="H51202" s="11">
        <v>1.1617306857514199E-2</v>
      </c>
    </row>
    <row r="51203" spans="1:8" x14ac:dyDescent="0.3">
      <c r="A51203" s="9" t="s">
        <v>21461</v>
      </c>
      <c r="B51203" s="9">
        <v>51</v>
      </c>
      <c r="C51203">
        <v>13762</v>
      </c>
      <c r="D51203">
        <v>5199999</v>
      </c>
      <c r="E51203" t="s">
        <v>7637</v>
      </c>
      <c r="F51203" t="s">
        <v>21631</v>
      </c>
      <c r="G51203" s="10">
        <v>299.13340887643699</v>
      </c>
      <c r="H51203" s="11">
        <v>1.8209862353225598E-2</v>
      </c>
    </row>
    <row r="51204" spans="1:8" x14ac:dyDescent="0.3">
      <c r="A51204" s="9" t="s">
        <v>21461</v>
      </c>
      <c r="B51204" s="9">
        <v>51</v>
      </c>
      <c r="C51204">
        <v>19876</v>
      </c>
      <c r="D51204">
        <v>5199999</v>
      </c>
      <c r="E51204" t="s">
        <v>12928</v>
      </c>
      <c r="F51204" t="s">
        <v>13042</v>
      </c>
      <c r="G51204" s="10">
        <v>1533.7342319322499</v>
      </c>
      <c r="H51204" s="11">
        <v>7.0566123584453596E-4</v>
      </c>
    </row>
    <row r="51205" spans="1:8" x14ac:dyDescent="0.3">
      <c r="A51205" s="9" t="s">
        <v>21461</v>
      </c>
      <c r="B51205" s="9">
        <v>51</v>
      </c>
      <c r="C51205">
        <v>15410</v>
      </c>
      <c r="D51205">
        <v>5199999</v>
      </c>
      <c r="E51205" t="s">
        <v>12928</v>
      </c>
      <c r="F51205" t="s">
        <v>21639</v>
      </c>
      <c r="G51205" s="10">
        <v>1400.98730013112</v>
      </c>
      <c r="H51205" s="11">
        <v>0.13690875599835001</v>
      </c>
    </row>
    <row r="51206" spans="1:8" x14ac:dyDescent="0.3">
      <c r="A51206" s="9" t="s">
        <v>21461</v>
      </c>
      <c r="B51206" s="9">
        <v>51</v>
      </c>
      <c r="C51206">
        <v>19876</v>
      </c>
      <c r="D51206">
        <v>5199999</v>
      </c>
      <c r="E51206" t="s">
        <v>2704</v>
      </c>
      <c r="F51206" t="s">
        <v>13042</v>
      </c>
      <c r="G51206" s="10">
        <v>1132.2014671997999</v>
      </c>
      <c r="H51206" s="11">
        <v>5.2091859849973002E-4</v>
      </c>
    </row>
    <row r="51207" spans="1:8" x14ac:dyDescent="0.3">
      <c r="A51207" s="9" t="s">
        <v>21461</v>
      </c>
      <c r="B51207" s="9">
        <v>51</v>
      </c>
      <c r="C51207">
        <v>15410</v>
      </c>
      <c r="D51207">
        <v>5199999</v>
      </c>
      <c r="E51207" t="s">
        <v>2704</v>
      </c>
      <c r="F51207" t="s">
        <v>21639</v>
      </c>
      <c r="G51207" s="10">
        <v>1034.2077810563001</v>
      </c>
      <c r="H51207" s="11">
        <v>0.10106594166483999</v>
      </c>
    </row>
    <row r="51208" spans="1:8" x14ac:dyDescent="0.3">
      <c r="A51208" s="9" t="s">
        <v>21461</v>
      </c>
      <c r="B51208" s="9">
        <v>51</v>
      </c>
      <c r="C51208">
        <v>21244</v>
      </c>
      <c r="D51208">
        <v>5199999</v>
      </c>
      <c r="E51208" t="s">
        <v>2704</v>
      </c>
      <c r="F51208" t="s">
        <v>21710</v>
      </c>
      <c r="G51208" s="10">
        <v>281.05445895579902</v>
      </c>
      <c r="H51208" s="11">
        <v>5.2667427283524396E-3</v>
      </c>
    </row>
    <row r="51209" spans="1:8" x14ac:dyDescent="0.3">
      <c r="A51209" s="9" t="s">
        <v>21461</v>
      </c>
      <c r="B51209" s="9">
        <v>51</v>
      </c>
      <c r="C51209">
        <v>12260</v>
      </c>
      <c r="D51209">
        <v>5199999</v>
      </c>
      <c r="E51209" t="s">
        <v>2704</v>
      </c>
      <c r="F51209" t="s">
        <v>12994</v>
      </c>
      <c r="G51209" s="10">
        <v>235.88988556313001</v>
      </c>
      <c r="H51209" s="11">
        <v>8.0698534283168699E-3</v>
      </c>
    </row>
    <row r="51210" spans="1:8" x14ac:dyDescent="0.3">
      <c r="A51210" s="9" t="s">
        <v>21461</v>
      </c>
      <c r="B51210" s="9">
        <v>51</v>
      </c>
      <c r="C51210">
        <v>4117</v>
      </c>
      <c r="D51210">
        <v>5199999</v>
      </c>
      <c r="E51210" t="s">
        <v>2704</v>
      </c>
      <c r="F51210" t="s">
        <v>21562</v>
      </c>
      <c r="G51210" s="10">
        <v>223.19769385509201</v>
      </c>
      <c r="H51210" s="11">
        <v>2.43028847838733E-2</v>
      </c>
    </row>
    <row r="51211" spans="1:8" x14ac:dyDescent="0.3">
      <c r="A51211" s="9" t="s">
        <v>21461</v>
      </c>
      <c r="B51211" s="9">
        <v>51</v>
      </c>
      <c r="C51211">
        <v>733</v>
      </c>
      <c r="D51211">
        <v>5199999</v>
      </c>
      <c r="E51211" t="s">
        <v>5884</v>
      </c>
      <c r="F51211" t="s">
        <v>21485</v>
      </c>
      <c r="G51211" s="10">
        <v>12079.006747015799</v>
      </c>
      <c r="H51211" s="11">
        <v>2.6858770280852502E-2</v>
      </c>
    </row>
    <row r="51212" spans="1:8" x14ac:dyDescent="0.3">
      <c r="A51212" s="9" t="s">
        <v>21461</v>
      </c>
      <c r="B51212" s="9">
        <v>51</v>
      </c>
      <c r="C51212">
        <v>19876</v>
      </c>
      <c r="D51212">
        <v>5199999</v>
      </c>
      <c r="E51212" t="s">
        <v>23291</v>
      </c>
      <c r="F51212" t="s">
        <v>13042</v>
      </c>
      <c r="G51212" s="10">
        <v>15.641485920522999</v>
      </c>
      <c r="H51212" s="11">
        <v>7.1965468692809898E-6</v>
      </c>
    </row>
    <row r="51213" spans="1:8" x14ac:dyDescent="0.3">
      <c r="A51213" s="9" t="s">
        <v>21461</v>
      </c>
      <c r="B51213" s="9">
        <v>51</v>
      </c>
      <c r="C51213">
        <v>40228</v>
      </c>
      <c r="D51213">
        <v>5199999</v>
      </c>
      <c r="E51213" t="s">
        <v>3864</v>
      </c>
      <c r="F51213" t="s">
        <v>21711</v>
      </c>
      <c r="G51213" s="10">
        <v>5632.6095919832696</v>
      </c>
      <c r="H51213" s="11">
        <v>3.8301959716460603E-2</v>
      </c>
    </row>
    <row r="51214" spans="1:8" x14ac:dyDescent="0.3">
      <c r="A51214" s="9" t="s">
        <v>21461</v>
      </c>
      <c r="B51214" s="9">
        <v>51</v>
      </c>
      <c r="C51214">
        <v>17066</v>
      </c>
      <c r="D51214">
        <v>5199999</v>
      </c>
      <c r="E51214" t="s">
        <v>3864</v>
      </c>
      <c r="F51214" t="s">
        <v>21648</v>
      </c>
      <c r="G51214" s="10">
        <v>1522.1811145797401</v>
      </c>
      <c r="H51214" s="11">
        <v>2.0832960810496501E-2</v>
      </c>
    </row>
    <row r="51215" spans="1:8" x14ac:dyDescent="0.3">
      <c r="A51215" s="9" t="s">
        <v>21461</v>
      </c>
      <c r="B51215" s="9">
        <v>51</v>
      </c>
      <c r="C51215">
        <v>6803</v>
      </c>
      <c r="D51215">
        <v>5199999</v>
      </c>
      <c r="E51215" t="s">
        <v>3864</v>
      </c>
      <c r="F51215" t="s">
        <v>21580</v>
      </c>
      <c r="G51215" s="10">
        <v>1205.71331227565</v>
      </c>
      <c r="H51215" s="11">
        <v>0.18202193723968099</v>
      </c>
    </row>
    <row r="51216" spans="1:8" x14ac:dyDescent="0.3">
      <c r="A51216" s="9" t="s">
        <v>21461</v>
      </c>
      <c r="B51216" s="9">
        <v>51</v>
      </c>
      <c r="C51216">
        <v>19876</v>
      </c>
      <c r="D51216">
        <v>5199999</v>
      </c>
      <c r="E51216" t="s">
        <v>3864</v>
      </c>
      <c r="F51216" t="s">
        <v>13042</v>
      </c>
      <c r="G51216" s="10">
        <v>1200.7545287194901</v>
      </c>
      <c r="H51216" s="11">
        <v>5.5245942030949201E-4</v>
      </c>
    </row>
    <row r="51217" spans="1:8" x14ac:dyDescent="0.3">
      <c r="A51217" s="9" t="s">
        <v>21461</v>
      </c>
      <c r="B51217" s="9">
        <v>51</v>
      </c>
      <c r="C51217">
        <v>733</v>
      </c>
      <c r="D51217">
        <v>5199999</v>
      </c>
      <c r="E51217" t="s">
        <v>482</v>
      </c>
      <c r="F51217" t="s">
        <v>21485</v>
      </c>
      <c r="G51217" s="10">
        <v>14298.5024734583</v>
      </c>
      <c r="H51217" s="11">
        <v>3.1794020927233602E-2</v>
      </c>
    </row>
    <row r="51218" spans="1:8" x14ac:dyDescent="0.3">
      <c r="A51218" s="9" t="s">
        <v>21461</v>
      </c>
      <c r="B51218" s="9">
        <v>51</v>
      </c>
      <c r="C51218">
        <v>2248</v>
      </c>
      <c r="D51218">
        <v>5199999</v>
      </c>
      <c r="E51218" t="s">
        <v>482</v>
      </c>
      <c r="F51218" t="s">
        <v>21550</v>
      </c>
      <c r="G51218" s="10">
        <v>5127.4363162592199</v>
      </c>
      <c r="H51218" s="11">
        <v>0.37668500707164398</v>
      </c>
    </row>
    <row r="51219" spans="1:8" x14ac:dyDescent="0.3">
      <c r="A51219" s="9" t="s">
        <v>21461</v>
      </c>
      <c r="B51219" s="9">
        <v>51</v>
      </c>
      <c r="C51219">
        <v>19876</v>
      </c>
      <c r="D51219">
        <v>5199999</v>
      </c>
      <c r="E51219" t="s">
        <v>21636</v>
      </c>
      <c r="F51219" t="s">
        <v>13042</v>
      </c>
      <c r="G51219" s="10">
        <v>4403.0646406698297</v>
      </c>
      <c r="H51219" s="11">
        <v>2.0258216652855399E-3</v>
      </c>
    </row>
    <row r="51220" spans="1:8" x14ac:dyDescent="0.3">
      <c r="A51220" s="9" t="s">
        <v>21461</v>
      </c>
      <c r="B51220" s="9">
        <v>51</v>
      </c>
      <c r="C51220">
        <v>13762</v>
      </c>
      <c r="D51220">
        <v>5199999</v>
      </c>
      <c r="E51220" t="s">
        <v>21636</v>
      </c>
      <c r="F51220" t="s">
        <v>21631</v>
      </c>
      <c r="G51220" s="10">
        <v>3521.3366632310999</v>
      </c>
      <c r="H51220" s="11">
        <v>0.21436273593663399</v>
      </c>
    </row>
    <row r="51221" spans="1:8" x14ac:dyDescent="0.3">
      <c r="A51221" s="9" t="s">
        <v>21461</v>
      </c>
      <c r="B51221" s="9">
        <v>51</v>
      </c>
      <c r="C51221">
        <v>10171</v>
      </c>
      <c r="D51221">
        <v>5199999</v>
      </c>
      <c r="E51221" t="s">
        <v>20361</v>
      </c>
      <c r="F51221" t="s">
        <v>8028</v>
      </c>
      <c r="G51221" s="10">
        <v>5460.9585795968196</v>
      </c>
      <c r="H51221" s="11">
        <v>0.231239777252575</v>
      </c>
    </row>
    <row r="51222" spans="1:8" x14ac:dyDescent="0.3">
      <c r="A51222" s="9" t="s">
        <v>21461</v>
      </c>
      <c r="B51222" s="9">
        <v>51</v>
      </c>
      <c r="C51222">
        <v>733</v>
      </c>
      <c r="D51222">
        <v>5199999</v>
      </c>
      <c r="E51222" t="s">
        <v>20361</v>
      </c>
      <c r="F51222" t="s">
        <v>21485</v>
      </c>
      <c r="G51222" s="10">
        <v>5241.0578746709498</v>
      </c>
      <c r="H51222" s="11">
        <v>1.16539689423733E-2</v>
      </c>
    </row>
    <row r="51223" spans="1:8" x14ac:dyDescent="0.3">
      <c r="A51223" s="9" t="s">
        <v>21461</v>
      </c>
      <c r="B51223" s="9">
        <v>51</v>
      </c>
      <c r="C51223">
        <v>15293</v>
      </c>
      <c r="D51223">
        <v>5199999</v>
      </c>
      <c r="E51223" t="s">
        <v>20361</v>
      </c>
      <c r="F51223" t="s">
        <v>19905</v>
      </c>
      <c r="G51223" s="10">
        <v>343.63613763499097</v>
      </c>
      <c r="H51223" s="11">
        <v>5.2272001465620797E-2</v>
      </c>
    </row>
    <row r="51224" spans="1:8" x14ac:dyDescent="0.3">
      <c r="A51224" s="9" t="s">
        <v>21461</v>
      </c>
      <c r="B51224" s="9">
        <v>51</v>
      </c>
      <c r="C51224">
        <v>733</v>
      </c>
      <c r="D51224">
        <v>5199999</v>
      </c>
      <c r="E51224" t="s">
        <v>21541</v>
      </c>
      <c r="F51224" t="s">
        <v>21485</v>
      </c>
      <c r="G51224" s="10">
        <v>8953.4413522863506</v>
      </c>
      <c r="H51224" s="11">
        <v>1.9908791305506601E-2</v>
      </c>
    </row>
    <row r="51225" spans="1:8" x14ac:dyDescent="0.3">
      <c r="A51225" s="9" t="s">
        <v>21461</v>
      </c>
      <c r="B51225" s="9">
        <v>51</v>
      </c>
      <c r="C51225">
        <v>19876</v>
      </c>
      <c r="D51225">
        <v>5199999</v>
      </c>
      <c r="E51225" t="s">
        <v>13812</v>
      </c>
      <c r="F51225" t="s">
        <v>13042</v>
      </c>
      <c r="G51225" s="10">
        <v>26368.3695194594</v>
      </c>
      <c r="H51225" s="11">
        <v>1.21319168829303E-2</v>
      </c>
    </row>
    <row r="51226" spans="1:8" x14ac:dyDescent="0.3">
      <c r="A51226" s="9" t="s">
        <v>21461</v>
      </c>
      <c r="B51226" s="9">
        <v>51</v>
      </c>
      <c r="C51226">
        <v>19876</v>
      </c>
      <c r="D51226">
        <v>5180272</v>
      </c>
      <c r="E51226" t="s">
        <v>21690</v>
      </c>
      <c r="F51226" t="s">
        <v>13042</v>
      </c>
      <c r="G51226" s="10">
        <v>368.98258483234503</v>
      </c>
      <c r="H51226" s="11">
        <v>1.6976650934488901E-4</v>
      </c>
    </row>
    <row r="51227" spans="1:8" x14ac:dyDescent="0.3">
      <c r="A51227" s="9" t="s">
        <v>21461</v>
      </c>
      <c r="B51227" s="9">
        <v>51</v>
      </c>
      <c r="C51227">
        <v>19876</v>
      </c>
      <c r="D51227">
        <v>5181024</v>
      </c>
      <c r="E51227" t="s">
        <v>1026</v>
      </c>
      <c r="F51227" t="s">
        <v>13042</v>
      </c>
      <c r="G51227" s="10">
        <v>398.97802811597597</v>
      </c>
      <c r="H51227" s="11">
        <v>1.8356721949176001E-4</v>
      </c>
    </row>
    <row r="51228" spans="1:8" x14ac:dyDescent="0.3">
      <c r="A51228" s="9" t="s">
        <v>21461</v>
      </c>
      <c r="B51228" s="9">
        <v>51</v>
      </c>
      <c r="C51228">
        <v>21244</v>
      </c>
      <c r="D51228">
        <v>5181024</v>
      </c>
      <c r="E51228" t="s">
        <v>1026</v>
      </c>
      <c r="F51228" t="s">
        <v>21710</v>
      </c>
      <c r="G51228" s="10">
        <v>346.696974974086</v>
      </c>
      <c r="H51228" s="11">
        <v>6.4968326020179599E-3</v>
      </c>
    </row>
    <row r="51229" spans="1:8" x14ac:dyDescent="0.3">
      <c r="A51229" s="9" t="s">
        <v>21461</v>
      </c>
      <c r="B51229" s="9">
        <v>51</v>
      </c>
      <c r="C51229">
        <v>12260</v>
      </c>
      <c r="D51229">
        <v>5181024</v>
      </c>
      <c r="E51229" t="s">
        <v>1026</v>
      </c>
      <c r="F51229" t="s">
        <v>12994</v>
      </c>
      <c r="G51229" s="10">
        <v>112.677533365041</v>
      </c>
      <c r="H51229" s="11">
        <v>3.8547272883254699E-3</v>
      </c>
    </row>
    <row r="51230" spans="1:8" x14ac:dyDescent="0.3">
      <c r="A51230" s="9" t="s">
        <v>21461</v>
      </c>
      <c r="B51230" s="9">
        <v>51</v>
      </c>
      <c r="C51230">
        <v>19876</v>
      </c>
      <c r="D51230">
        <v>5181072</v>
      </c>
      <c r="E51230" t="s">
        <v>8421</v>
      </c>
      <c r="F51230" t="s">
        <v>13042</v>
      </c>
      <c r="G51230" s="10">
        <v>5437.7276918873804</v>
      </c>
      <c r="H51230" s="11">
        <v>2.5018634671856101E-3</v>
      </c>
    </row>
    <row r="51231" spans="1:8" x14ac:dyDescent="0.3">
      <c r="A51231" s="9" t="s">
        <v>21461</v>
      </c>
      <c r="B51231" s="9">
        <v>51</v>
      </c>
      <c r="C51231">
        <v>733</v>
      </c>
      <c r="D51231">
        <v>5181280</v>
      </c>
      <c r="E51231" t="s">
        <v>8280</v>
      </c>
      <c r="F51231" t="s">
        <v>21485</v>
      </c>
      <c r="G51231" s="10">
        <v>3647.0772782035501</v>
      </c>
      <c r="H51231" s="11">
        <v>8.1096080880976792E-3</v>
      </c>
    </row>
    <row r="51232" spans="1:8" x14ac:dyDescent="0.3">
      <c r="A51232" s="9" t="s">
        <v>21461</v>
      </c>
      <c r="B51232" s="9">
        <v>51</v>
      </c>
      <c r="C51232">
        <v>19876</v>
      </c>
      <c r="D51232">
        <v>5181312</v>
      </c>
      <c r="E51232" t="s">
        <v>21608</v>
      </c>
      <c r="F51232" t="s">
        <v>13042</v>
      </c>
      <c r="G51232" s="10">
        <v>46.982852221250603</v>
      </c>
      <c r="H51232" s="11">
        <v>2.16165075224149E-5</v>
      </c>
    </row>
    <row r="51233" spans="1:8" x14ac:dyDescent="0.3">
      <c r="A51233" s="9" t="s">
        <v>21461</v>
      </c>
      <c r="B51233" s="9">
        <v>51</v>
      </c>
      <c r="C51233">
        <v>12260</v>
      </c>
      <c r="D51233">
        <v>5181312</v>
      </c>
      <c r="E51233" t="s">
        <v>21608</v>
      </c>
      <c r="F51233" t="s">
        <v>12994</v>
      </c>
      <c r="G51233" s="10">
        <v>34.265674961281398</v>
      </c>
      <c r="H51233" s="11">
        <v>1.17223752048446E-3</v>
      </c>
    </row>
    <row r="51234" spans="1:8" x14ac:dyDescent="0.3">
      <c r="A51234" s="9" t="s">
        <v>21461</v>
      </c>
      <c r="B51234" s="9">
        <v>51</v>
      </c>
      <c r="C51234">
        <v>19876</v>
      </c>
      <c r="D51234">
        <v>5182000</v>
      </c>
      <c r="E51234" t="s">
        <v>23290</v>
      </c>
      <c r="F51234" t="s">
        <v>13042</v>
      </c>
      <c r="G51234" s="10">
        <v>176536.88144782401</v>
      </c>
      <c r="H51234" s="11">
        <v>8.1223481448716994E-2</v>
      </c>
    </row>
    <row r="51235" spans="1:8" x14ac:dyDescent="0.3">
      <c r="A51235" s="9" t="s">
        <v>21461</v>
      </c>
      <c r="B51235" s="9">
        <v>51</v>
      </c>
      <c r="C51235">
        <v>84</v>
      </c>
      <c r="D51235">
        <v>5182320</v>
      </c>
      <c r="E51235" t="s">
        <v>21476</v>
      </c>
      <c r="F51235" t="s">
        <v>8978</v>
      </c>
      <c r="G51235" s="10">
        <v>268.835060833309</v>
      </c>
      <c r="H51235" s="11">
        <v>8.6720987365583799E-3</v>
      </c>
    </row>
    <row r="51236" spans="1:8" x14ac:dyDescent="0.3">
      <c r="A51236" s="9" t="s">
        <v>21461</v>
      </c>
      <c r="B51236" s="9">
        <v>51</v>
      </c>
      <c r="C51236">
        <v>19876</v>
      </c>
      <c r="D51236">
        <v>5182384</v>
      </c>
      <c r="E51236" t="s">
        <v>8806</v>
      </c>
      <c r="F51236" t="s">
        <v>13042</v>
      </c>
      <c r="G51236" s="10">
        <v>253.03581482796301</v>
      </c>
      <c r="H51236" s="11">
        <v>1.16420147693695E-4</v>
      </c>
    </row>
    <row r="51237" spans="1:8" x14ac:dyDescent="0.3">
      <c r="A51237" s="9" t="s">
        <v>21461</v>
      </c>
      <c r="B51237" s="9">
        <v>51</v>
      </c>
      <c r="C51237">
        <v>15410</v>
      </c>
      <c r="D51237">
        <v>5182384</v>
      </c>
      <c r="E51237" t="s">
        <v>8806</v>
      </c>
      <c r="F51237" t="s">
        <v>21639</v>
      </c>
      <c r="G51237" s="10">
        <v>231.13519648426399</v>
      </c>
      <c r="H51237" s="11">
        <v>2.2587237025727E-2</v>
      </c>
    </row>
    <row r="51238" spans="1:8" x14ac:dyDescent="0.3">
      <c r="A51238" s="9" t="s">
        <v>21461</v>
      </c>
      <c r="B51238" s="9">
        <v>51</v>
      </c>
      <c r="C51238">
        <v>40228</v>
      </c>
      <c r="D51238">
        <v>5183136</v>
      </c>
      <c r="E51238" t="s">
        <v>12984</v>
      </c>
      <c r="F51238" t="s">
        <v>21711</v>
      </c>
      <c r="G51238" s="10">
        <v>1621.0235553631901</v>
      </c>
      <c r="H51238" s="11">
        <v>1.1023021905392401E-2</v>
      </c>
    </row>
    <row r="51239" spans="1:8" x14ac:dyDescent="0.3">
      <c r="A51239" s="9" t="s">
        <v>21461</v>
      </c>
      <c r="B51239" s="9">
        <v>51</v>
      </c>
      <c r="C51239">
        <v>19876</v>
      </c>
      <c r="D51239">
        <v>5183136</v>
      </c>
      <c r="E51239" t="s">
        <v>12984</v>
      </c>
      <c r="F51239" t="s">
        <v>13042</v>
      </c>
      <c r="G51239" s="10">
        <v>1307.18376232943</v>
      </c>
      <c r="H51239" s="11">
        <v>6.0142682480209496E-4</v>
      </c>
    </row>
    <row r="51240" spans="1:8" x14ac:dyDescent="0.3">
      <c r="A51240" s="9" t="s">
        <v>21461</v>
      </c>
      <c r="B51240" s="9">
        <v>51</v>
      </c>
      <c r="C51240">
        <v>13640</v>
      </c>
      <c r="D51240">
        <v>5183136</v>
      </c>
      <c r="E51240" t="s">
        <v>12984</v>
      </c>
      <c r="F51240" t="s">
        <v>21615</v>
      </c>
      <c r="G51240" s="10">
        <v>996.01384067759705</v>
      </c>
      <c r="H51240" s="11">
        <v>6.5546631613148396E-3</v>
      </c>
    </row>
    <row r="51241" spans="1:8" x14ac:dyDescent="0.3">
      <c r="A51241" s="9" t="s">
        <v>21461</v>
      </c>
      <c r="B51241" s="9">
        <v>51</v>
      </c>
      <c r="C51241">
        <v>19876</v>
      </c>
      <c r="D51241">
        <v>5183168</v>
      </c>
      <c r="E51241" t="s">
        <v>12620</v>
      </c>
      <c r="F51241" t="s">
        <v>13042</v>
      </c>
      <c r="G51241" s="10">
        <v>300.492451112303</v>
      </c>
      <c r="H51241" s="11">
        <v>1.3825464021019899E-4</v>
      </c>
    </row>
    <row r="51242" spans="1:8" x14ac:dyDescent="0.3">
      <c r="A51242" s="9" t="s">
        <v>21461</v>
      </c>
      <c r="B51242" s="9">
        <v>51</v>
      </c>
      <c r="C51242">
        <v>13762</v>
      </c>
      <c r="D51242">
        <v>5183168</v>
      </c>
      <c r="E51242" t="s">
        <v>12620</v>
      </c>
      <c r="F51242" t="s">
        <v>21631</v>
      </c>
      <c r="G51242" s="10">
        <v>240.317863006652</v>
      </c>
      <c r="H51242" s="11">
        <v>1.46294431732302E-2</v>
      </c>
    </row>
    <row r="51243" spans="1:8" x14ac:dyDescent="0.3">
      <c r="A51243" s="9" t="s">
        <v>21461</v>
      </c>
      <c r="B51243" s="9">
        <v>51</v>
      </c>
      <c r="C51243">
        <v>40228</v>
      </c>
      <c r="D51243">
        <v>5183248</v>
      </c>
      <c r="E51243" t="s">
        <v>2548</v>
      </c>
      <c r="F51243" t="s">
        <v>21711</v>
      </c>
      <c r="G51243" s="10">
        <v>95.518910177184196</v>
      </c>
      <c r="H51243" s="11">
        <v>6.4953222658532199E-4</v>
      </c>
    </row>
    <row r="51244" spans="1:8" x14ac:dyDescent="0.3">
      <c r="A51244" s="9" t="s">
        <v>21461</v>
      </c>
      <c r="B51244" s="9">
        <v>51</v>
      </c>
      <c r="C51244">
        <v>19876</v>
      </c>
      <c r="D51244">
        <v>5183600</v>
      </c>
      <c r="E51244" t="s">
        <v>118</v>
      </c>
      <c r="F51244" t="s">
        <v>13042</v>
      </c>
      <c r="G51244" s="10">
        <v>465.01815058175799</v>
      </c>
      <c r="H51244" s="11">
        <v>2.13951854237649E-4</v>
      </c>
    </row>
    <row r="51245" spans="1:8" x14ac:dyDescent="0.3">
      <c r="A51245" s="9" t="s">
        <v>21461</v>
      </c>
      <c r="B51245" s="9">
        <v>51</v>
      </c>
      <c r="C51245">
        <v>15410</v>
      </c>
      <c r="D51245">
        <v>5183600</v>
      </c>
      <c r="E51245" t="s">
        <v>118</v>
      </c>
      <c r="F51245" t="s">
        <v>21639</v>
      </c>
      <c r="G51245" s="10">
        <v>424.77015230646902</v>
      </c>
      <c r="H51245" s="11">
        <v>4.1509836050666299E-2</v>
      </c>
    </row>
    <row r="51246" spans="1:8" x14ac:dyDescent="0.3">
      <c r="A51246" s="9" t="s">
        <v>21461</v>
      </c>
      <c r="B51246" s="9">
        <v>51</v>
      </c>
      <c r="C51246">
        <v>19876</v>
      </c>
      <c r="D51246">
        <v>5183680</v>
      </c>
      <c r="E51246" t="s">
        <v>3638</v>
      </c>
      <c r="F51246" t="s">
        <v>13042</v>
      </c>
      <c r="G51246" s="10">
        <v>9647.4562296667591</v>
      </c>
      <c r="H51246" s="11">
        <v>4.4387324375005496E-3</v>
      </c>
    </row>
    <row r="51247" spans="1:8" x14ac:dyDescent="0.3">
      <c r="A51247" s="9" t="s">
        <v>21461</v>
      </c>
      <c r="B51247" s="9">
        <v>51</v>
      </c>
      <c r="C51247">
        <v>733</v>
      </c>
      <c r="D51247">
        <v>5183808</v>
      </c>
      <c r="E51247" t="s">
        <v>21529</v>
      </c>
      <c r="F51247" t="s">
        <v>21485</v>
      </c>
      <c r="G51247" s="10">
        <v>662.21314430096697</v>
      </c>
      <c r="H51247" s="11">
        <v>1.4724911652305201E-3</v>
      </c>
    </row>
    <row r="51248" spans="1:8" x14ac:dyDescent="0.3">
      <c r="A51248" s="9" t="s">
        <v>21461</v>
      </c>
      <c r="B51248" s="9">
        <v>51</v>
      </c>
      <c r="C51248">
        <v>19876</v>
      </c>
      <c r="D51248">
        <v>5184960</v>
      </c>
      <c r="E51248" t="s">
        <v>588</v>
      </c>
      <c r="F51248" t="s">
        <v>13042</v>
      </c>
      <c r="G51248" s="10">
        <v>1438.27738977421</v>
      </c>
      <c r="H51248" s="11">
        <v>6.6174215794653497E-4</v>
      </c>
    </row>
    <row r="51249" spans="1:8" x14ac:dyDescent="0.3">
      <c r="A51249" s="9" t="s">
        <v>21461</v>
      </c>
      <c r="B51249" s="9">
        <v>51</v>
      </c>
      <c r="C51249">
        <v>19876</v>
      </c>
      <c r="D51249">
        <v>5185600</v>
      </c>
      <c r="E51249" t="s">
        <v>21685</v>
      </c>
      <c r="F51249" t="s">
        <v>13042</v>
      </c>
      <c r="G51249" s="10">
        <v>183.85114564482001</v>
      </c>
      <c r="H51249" s="11">
        <v>8.4588727268420098E-5</v>
      </c>
    </row>
    <row r="51250" spans="1:8" x14ac:dyDescent="0.3">
      <c r="A51250" s="9" t="s">
        <v>21461</v>
      </c>
      <c r="B51250" s="9">
        <v>51</v>
      </c>
      <c r="C51250">
        <v>19876</v>
      </c>
      <c r="D51250">
        <v>5186160</v>
      </c>
      <c r="E51250" t="s">
        <v>4079</v>
      </c>
      <c r="F51250" t="s">
        <v>13042</v>
      </c>
      <c r="G51250" s="10">
        <v>4925.5763859086901</v>
      </c>
      <c r="H51250" s="11">
        <v>2.2662259519030501E-3</v>
      </c>
    </row>
    <row r="51251" spans="1:8" x14ac:dyDescent="0.3">
      <c r="A51251" s="9" t="s">
        <v>21461</v>
      </c>
      <c r="B51251" s="9">
        <v>51</v>
      </c>
      <c r="C51251">
        <v>17066</v>
      </c>
      <c r="D51251">
        <v>5186720</v>
      </c>
      <c r="E51251" t="s">
        <v>5061</v>
      </c>
      <c r="F51251" t="s">
        <v>21648</v>
      </c>
      <c r="G51251" s="10">
        <v>9737.0074594131202</v>
      </c>
      <c r="H51251" s="11">
        <v>0.13326317930929699</v>
      </c>
    </row>
    <row r="51252" spans="1:8" x14ac:dyDescent="0.3">
      <c r="A51252" s="9" t="s">
        <v>21461</v>
      </c>
      <c r="B51252" s="9">
        <v>51</v>
      </c>
      <c r="C51252">
        <v>40228</v>
      </c>
      <c r="D51252">
        <v>5186720</v>
      </c>
      <c r="E51252" t="s">
        <v>5061</v>
      </c>
      <c r="F51252" t="s">
        <v>21711</v>
      </c>
      <c r="G51252" s="10">
        <v>1813.55646406082</v>
      </c>
      <c r="H51252" s="11">
        <v>1.23322530162304E-2</v>
      </c>
    </row>
    <row r="51253" spans="1:8" x14ac:dyDescent="0.3">
      <c r="A51253" s="9" t="s">
        <v>21461</v>
      </c>
      <c r="B51253" s="9">
        <v>51</v>
      </c>
      <c r="C51253">
        <v>19876</v>
      </c>
      <c r="D51253">
        <v>5186784</v>
      </c>
      <c r="E51253" t="s">
        <v>1520</v>
      </c>
      <c r="F51253" t="s">
        <v>13042</v>
      </c>
      <c r="G51253" s="10">
        <v>606.04556045312802</v>
      </c>
      <c r="H51253" s="11">
        <v>2.78837656657543E-4</v>
      </c>
    </row>
    <row r="51254" spans="1:8" x14ac:dyDescent="0.3">
      <c r="A51254" s="9" t="s">
        <v>21461</v>
      </c>
      <c r="B51254" s="9">
        <v>51</v>
      </c>
      <c r="C51254">
        <v>4117</v>
      </c>
      <c r="D51254">
        <v>5186784</v>
      </c>
      <c r="E51254" t="s">
        <v>1520</v>
      </c>
      <c r="F51254" t="s">
        <v>21562</v>
      </c>
      <c r="G51254" s="10">
        <v>330.287607430202</v>
      </c>
      <c r="H51254" s="11">
        <v>3.5963371889177101E-2</v>
      </c>
    </row>
    <row r="51255" spans="1:8" x14ac:dyDescent="0.3">
      <c r="A51255" s="9" t="s">
        <v>21461</v>
      </c>
      <c r="B51255" s="9">
        <v>51</v>
      </c>
      <c r="C51255">
        <v>10171</v>
      </c>
      <c r="D51255">
        <v>5187072</v>
      </c>
      <c r="E51255" t="s">
        <v>21590</v>
      </c>
      <c r="F51255" t="s">
        <v>8028</v>
      </c>
      <c r="G51255" s="10">
        <v>833.64336433879703</v>
      </c>
      <c r="H51255" s="11">
        <v>3.5299939208113001E-2</v>
      </c>
    </row>
    <row r="51256" spans="1:8" x14ac:dyDescent="0.3">
      <c r="A51256" s="9" t="s">
        <v>21461</v>
      </c>
      <c r="B51256" s="9">
        <v>51</v>
      </c>
      <c r="C51256">
        <v>733</v>
      </c>
      <c r="D51256">
        <v>5187072</v>
      </c>
      <c r="E51256" t="s">
        <v>21590</v>
      </c>
      <c r="F51256" t="s">
        <v>21485</v>
      </c>
      <c r="G51256" s="10">
        <v>673.03715869044299</v>
      </c>
      <c r="H51256" s="11">
        <v>1.49655934584276E-3</v>
      </c>
    </row>
    <row r="51257" spans="1:8" x14ac:dyDescent="0.3">
      <c r="A51257" s="9" t="s">
        <v>21461</v>
      </c>
      <c r="B51257" s="9">
        <v>51</v>
      </c>
      <c r="C51257">
        <v>19876</v>
      </c>
      <c r="D51257">
        <v>5187712</v>
      </c>
      <c r="E51257" t="s">
        <v>76</v>
      </c>
      <c r="F51257" t="s">
        <v>13042</v>
      </c>
      <c r="G51257" s="10">
        <v>1224.76755428466</v>
      </c>
      <c r="H51257" s="11">
        <v>5.6350765861824803E-4</v>
      </c>
    </row>
    <row r="51258" spans="1:8" x14ac:dyDescent="0.3">
      <c r="A51258" s="9" t="s">
        <v>21461</v>
      </c>
      <c r="B51258" s="9">
        <v>51</v>
      </c>
      <c r="C51258">
        <v>17066</v>
      </c>
      <c r="D51258">
        <v>5187712</v>
      </c>
      <c r="E51258" t="s">
        <v>76</v>
      </c>
      <c r="F51258" t="s">
        <v>21648</v>
      </c>
      <c r="G51258" s="10">
        <v>1046.51763016376</v>
      </c>
      <c r="H51258" s="11">
        <v>1.43229084685594E-2</v>
      </c>
    </row>
    <row r="51259" spans="1:8" x14ac:dyDescent="0.3">
      <c r="A51259" s="9" t="s">
        <v>21461</v>
      </c>
      <c r="B51259" s="9">
        <v>51</v>
      </c>
      <c r="C51259">
        <v>733</v>
      </c>
      <c r="D51259">
        <v>5188000</v>
      </c>
      <c r="E51259" t="s">
        <v>21540</v>
      </c>
      <c r="F51259" t="s">
        <v>21485</v>
      </c>
      <c r="G51259" s="10">
        <v>4118.7914753084397</v>
      </c>
      <c r="H51259" s="11">
        <v>9.1585075153115206E-3</v>
      </c>
    </row>
    <row r="51260" spans="1:8" x14ac:dyDescent="0.3">
      <c r="A51260" s="9" t="s">
        <v>21714</v>
      </c>
      <c r="B51260" s="9">
        <v>50</v>
      </c>
      <c r="C51260">
        <v>7601</v>
      </c>
      <c r="D51260">
        <v>5000325</v>
      </c>
      <c r="E51260" t="s">
        <v>589</v>
      </c>
      <c r="F51260" t="s">
        <v>21720</v>
      </c>
      <c r="G51260" s="10">
        <v>663.90189199398503</v>
      </c>
      <c r="H51260" s="11">
        <v>3.0093643681848E-3</v>
      </c>
    </row>
    <row r="51261" spans="1:8" x14ac:dyDescent="0.3">
      <c r="A51261" s="9" t="s">
        <v>21714</v>
      </c>
      <c r="B51261" s="9">
        <v>50</v>
      </c>
      <c r="C51261">
        <v>8104</v>
      </c>
      <c r="D51261">
        <v>5000475</v>
      </c>
      <c r="E51261" t="s">
        <v>6783</v>
      </c>
      <c r="F51261" t="s">
        <v>21806</v>
      </c>
      <c r="G51261" s="10">
        <v>282.475555235098</v>
      </c>
      <c r="H51261" s="11">
        <v>6.9971651036685095E-2</v>
      </c>
    </row>
    <row r="51262" spans="1:8" x14ac:dyDescent="0.3">
      <c r="A51262" s="9" t="s">
        <v>21714</v>
      </c>
      <c r="B51262" s="9">
        <v>50</v>
      </c>
      <c r="C51262">
        <v>19791</v>
      </c>
      <c r="D51262">
        <v>5000475</v>
      </c>
      <c r="E51262" t="s">
        <v>6783</v>
      </c>
      <c r="F51262" t="s">
        <v>21818</v>
      </c>
      <c r="G51262" s="10">
        <v>225.525171655348</v>
      </c>
      <c r="H51262" s="11">
        <v>6.5521548999229601E-3</v>
      </c>
    </row>
    <row r="51263" spans="1:8" x14ac:dyDescent="0.3">
      <c r="A51263" s="9" t="s">
        <v>21714</v>
      </c>
      <c r="B51263" s="9">
        <v>50</v>
      </c>
      <c r="C51263">
        <v>7601</v>
      </c>
      <c r="D51263">
        <v>5000860</v>
      </c>
      <c r="E51263" t="s">
        <v>21757</v>
      </c>
      <c r="F51263" t="s">
        <v>21720</v>
      </c>
      <c r="G51263" s="10">
        <v>657.36088887926201</v>
      </c>
      <c r="H51263" s="11">
        <v>2.9797150149550402E-3</v>
      </c>
    </row>
    <row r="51264" spans="1:8" x14ac:dyDescent="0.3">
      <c r="A51264" s="9" t="s">
        <v>21714</v>
      </c>
      <c r="B51264" s="9">
        <v>50</v>
      </c>
      <c r="C51264">
        <v>19791</v>
      </c>
      <c r="D51264">
        <v>5000860</v>
      </c>
      <c r="E51264" t="s">
        <v>21757</v>
      </c>
      <c r="F51264" t="s">
        <v>21818</v>
      </c>
      <c r="G51264" s="10">
        <v>282.676145760125</v>
      </c>
      <c r="H51264" s="11">
        <v>8.2125550772842795E-3</v>
      </c>
    </row>
    <row r="51265" spans="1:8" x14ac:dyDescent="0.3">
      <c r="A51265" s="9" t="s">
        <v>21714</v>
      </c>
      <c r="B51265" s="9">
        <v>50</v>
      </c>
      <c r="C51265">
        <v>7601</v>
      </c>
      <c r="D51265">
        <v>5001300</v>
      </c>
      <c r="E51265" t="s">
        <v>2604</v>
      </c>
      <c r="F51265" t="s">
        <v>21720</v>
      </c>
      <c r="G51265" s="10">
        <v>382.68324402383701</v>
      </c>
      <c r="H51265" s="11">
        <v>1.7346438272797301E-3</v>
      </c>
    </row>
    <row r="51266" spans="1:8" x14ac:dyDescent="0.3">
      <c r="A51266" s="9" t="s">
        <v>21714</v>
      </c>
      <c r="B51266" s="9">
        <v>50</v>
      </c>
      <c r="C51266">
        <v>7601</v>
      </c>
      <c r="D51266">
        <v>5001450</v>
      </c>
      <c r="E51266" t="s">
        <v>8672</v>
      </c>
      <c r="F51266" t="s">
        <v>21720</v>
      </c>
      <c r="G51266" s="10">
        <v>1335.02999320186</v>
      </c>
      <c r="H51266" s="11">
        <v>6.0514840226364303E-3</v>
      </c>
    </row>
    <row r="51267" spans="1:8" x14ac:dyDescent="0.3">
      <c r="A51267" s="9" t="s">
        <v>21714</v>
      </c>
      <c r="B51267" s="9">
        <v>50</v>
      </c>
      <c r="C51267">
        <v>7601</v>
      </c>
      <c r="D51267">
        <v>5001900</v>
      </c>
      <c r="E51267" t="s">
        <v>9386</v>
      </c>
      <c r="F51267" t="s">
        <v>21720</v>
      </c>
      <c r="G51267" s="10">
        <v>217.86438765590299</v>
      </c>
      <c r="H51267" s="11">
        <v>9.8754549913832208E-4</v>
      </c>
    </row>
    <row r="51268" spans="1:8" x14ac:dyDescent="0.3">
      <c r="A51268" s="9" t="s">
        <v>21714</v>
      </c>
      <c r="B51268" s="9">
        <v>50</v>
      </c>
      <c r="C51268">
        <v>7601</v>
      </c>
      <c r="D51268">
        <v>5002500</v>
      </c>
      <c r="E51268" t="s">
        <v>21752</v>
      </c>
      <c r="F51268" t="s">
        <v>21720</v>
      </c>
      <c r="G51268" s="10">
        <v>398.39576750485901</v>
      </c>
      <c r="H51268" s="11">
        <v>1.8058662606968701E-3</v>
      </c>
    </row>
    <row r="51269" spans="1:8" x14ac:dyDescent="0.3">
      <c r="A51269" s="9" t="s">
        <v>21714</v>
      </c>
      <c r="B51269" s="9">
        <v>50</v>
      </c>
      <c r="C51269">
        <v>19791</v>
      </c>
      <c r="D51269">
        <v>5002500</v>
      </c>
      <c r="E51269" t="s">
        <v>21752</v>
      </c>
      <c r="F51269" t="s">
        <v>21818</v>
      </c>
      <c r="G51269" s="10">
        <v>171.31682451844901</v>
      </c>
      <c r="H51269" s="11">
        <v>4.9772464996644299E-3</v>
      </c>
    </row>
    <row r="51270" spans="1:8" x14ac:dyDescent="0.3">
      <c r="A51270" s="9" t="s">
        <v>21714</v>
      </c>
      <c r="B51270" s="9">
        <v>50</v>
      </c>
      <c r="C51270">
        <v>7601</v>
      </c>
      <c r="D51270">
        <v>5002575</v>
      </c>
      <c r="E51270" t="s">
        <v>21801</v>
      </c>
      <c r="F51270" t="s">
        <v>21720</v>
      </c>
      <c r="G51270" s="10">
        <v>65.902851836058403</v>
      </c>
      <c r="H51270" s="11">
        <v>2.9872741209026901E-4</v>
      </c>
    </row>
    <row r="51271" spans="1:8" x14ac:dyDescent="0.3">
      <c r="A51271" s="9" t="s">
        <v>21714</v>
      </c>
      <c r="B51271" s="9">
        <v>50</v>
      </c>
      <c r="C51271">
        <v>11305</v>
      </c>
      <c r="D51271">
        <v>5002575</v>
      </c>
      <c r="E51271" t="s">
        <v>21801</v>
      </c>
      <c r="F51271" t="s">
        <v>21810</v>
      </c>
      <c r="G51271" s="10">
        <v>33.599289189788102</v>
      </c>
      <c r="H51271" s="11">
        <v>1.11960310529117E-2</v>
      </c>
    </row>
    <row r="51272" spans="1:8" x14ac:dyDescent="0.3">
      <c r="A51272" s="9" t="s">
        <v>21714</v>
      </c>
      <c r="B51272" s="9">
        <v>50</v>
      </c>
      <c r="C51272">
        <v>7601</v>
      </c>
      <c r="D51272">
        <v>5002725</v>
      </c>
      <c r="E51272" t="s">
        <v>21802</v>
      </c>
      <c r="F51272" t="s">
        <v>21720</v>
      </c>
      <c r="G51272" s="10">
        <v>678.51316473330496</v>
      </c>
      <c r="H51272" s="11">
        <v>3.07559500268936E-3</v>
      </c>
    </row>
    <row r="51273" spans="1:8" x14ac:dyDescent="0.3">
      <c r="A51273" s="9" t="s">
        <v>21714</v>
      </c>
      <c r="B51273" s="9">
        <v>50</v>
      </c>
      <c r="C51273">
        <v>7601</v>
      </c>
      <c r="D51273">
        <v>5002875</v>
      </c>
      <c r="E51273" t="s">
        <v>21740</v>
      </c>
      <c r="F51273" t="s">
        <v>21720</v>
      </c>
      <c r="G51273" s="10">
        <v>663.986724343981</v>
      </c>
      <c r="H51273" s="11">
        <v>3.0097489000778799E-3</v>
      </c>
    </row>
    <row r="51274" spans="1:8" x14ac:dyDescent="0.3">
      <c r="A51274" s="9" t="s">
        <v>21714</v>
      </c>
      <c r="B51274" s="9">
        <v>50</v>
      </c>
      <c r="C51274">
        <v>20151</v>
      </c>
      <c r="D51274">
        <v>5002875</v>
      </c>
      <c r="E51274" t="s">
        <v>21740</v>
      </c>
      <c r="F51274" t="s">
        <v>21823</v>
      </c>
      <c r="G51274" s="10">
        <v>265.413264454569</v>
      </c>
      <c r="H51274" s="11">
        <v>2.5653708143685401E-2</v>
      </c>
    </row>
    <row r="51275" spans="1:8" x14ac:dyDescent="0.3">
      <c r="A51275" s="9" t="s">
        <v>21714</v>
      </c>
      <c r="B51275" s="9">
        <v>50</v>
      </c>
      <c r="C51275">
        <v>7601</v>
      </c>
      <c r="D51275">
        <v>5003175</v>
      </c>
      <c r="E51275" t="s">
        <v>21783</v>
      </c>
      <c r="F51275" t="s">
        <v>21720</v>
      </c>
      <c r="G51275" s="10">
        <v>3955.8897247179302</v>
      </c>
      <c r="H51275" s="11">
        <v>1.7931434938797199E-2</v>
      </c>
    </row>
    <row r="51276" spans="1:8" x14ac:dyDescent="0.3">
      <c r="A51276" s="9" t="s">
        <v>21714</v>
      </c>
      <c r="B51276" s="9">
        <v>50</v>
      </c>
      <c r="C51276">
        <v>7601</v>
      </c>
      <c r="D51276">
        <v>5003250</v>
      </c>
      <c r="E51276" t="s">
        <v>8838</v>
      </c>
      <c r="F51276" t="s">
        <v>21720</v>
      </c>
      <c r="G51276" s="10">
        <v>2282.7155801704698</v>
      </c>
      <c r="H51276" s="11">
        <v>1.0347195892202E-2</v>
      </c>
    </row>
    <row r="51277" spans="1:8" x14ac:dyDescent="0.3">
      <c r="A51277" s="9" t="s">
        <v>21714</v>
      </c>
      <c r="B51277" s="9">
        <v>50</v>
      </c>
      <c r="C51277">
        <v>20151</v>
      </c>
      <c r="D51277">
        <v>5003250</v>
      </c>
      <c r="E51277" t="s">
        <v>8838</v>
      </c>
      <c r="F51277" t="s">
        <v>21823</v>
      </c>
      <c r="G51277" s="10">
        <v>912.462511284313</v>
      </c>
      <c r="H51277" s="11">
        <v>8.8194714023227594E-2</v>
      </c>
    </row>
    <row r="51278" spans="1:8" x14ac:dyDescent="0.3">
      <c r="A51278" s="9" t="s">
        <v>21714</v>
      </c>
      <c r="B51278" s="9">
        <v>50</v>
      </c>
      <c r="C51278">
        <v>19791</v>
      </c>
      <c r="D51278">
        <v>5003550</v>
      </c>
      <c r="E51278" t="s">
        <v>9062</v>
      </c>
      <c r="F51278" t="s">
        <v>21818</v>
      </c>
      <c r="G51278" s="10">
        <v>1335.9761519496999</v>
      </c>
      <c r="H51278" s="11">
        <v>3.8813949795168702E-2</v>
      </c>
    </row>
    <row r="51279" spans="1:8" x14ac:dyDescent="0.3">
      <c r="A51279" s="9" t="s">
        <v>21714</v>
      </c>
      <c r="B51279" s="9">
        <v>50</v>
      </c>
      <c r="C51279">
        <v>12989</v>
      </c>
      <c r="D51279">
        <v>5004375</v>
      </c>
      <c r="E51279" t="s">
        <v>14358</v>
      </c>
      <c r="F51279" t="s">
        <v>21813</v>
      </c>
      <c r="G51279" s="10">
        <v>128.49299834105699</v>
      </c>
      <c r="H51279" s="11">
        <v>3.7341760633844097E-2</v>
      </c>
    </row>
    <row r="51280" spans="1:8" x14ac:dyDescent="0.3">
      <c r="A51280" s="9" t="s">
        <v>21714</v>
      </c>
      <c r="B51280" s="9">
        <v>50</v>
      </c>
      <c r="C51280">
        <v>19791</v>
      </c>
      <c r="D51280">
        <v>5004375</v>
      </c>
      <c r="E51280" t="s">
        <v>14358</v>
      </c>
      <c r="F51280" t="s">
        <v>21818</v>
      </c>
      <c r="G51280" s="10">
        <v>77.084958423432795</v>
      </c>
      <c r="H51280" s="11">
        <v>2.2395397566366301E-3</v>
      </c>
    </row>
    <row r="51281" spans="1:8" x14ac:dyDescent="0.3">
      <c r="A51281" s="9" t="s">
        <v>21714</v>
      </c>
      <c r="B51281" s="9">
        <v>50</v>
      </c>
      <c r="C51281">
        <v>7601</v>
      </c>
      <c r="D51281">
        <v>5004825</v>
      </c>
      <c r="E51281" t="s">
        <v>14008</v>
      </c>
      <c r="F51281" t="s">
        <v>21720</v>
      </c>
      <c r="G51281" s="10">
        <v>6330.7481817956696</v>
      </c>
      <c r="H51281" s="11">
        <v>2.8696300209397799E-2</v>
      </c>
    </row>
    <row r="51282" spans="1:8" x14ac:dyDescent="0.3">
      <c r="A51282" s="9" t="s">
        <v>21714</v>
      </c>
      <c r="B51282" s="9">
        <v>50</v>
      </c>
      <c r="C51282">
        <v>7601</v>
      </c>
      <c r="D51282">
        <v>5005200</v>
      </c>
      <c r="E51282" t="s">
        <v>12661</v>
      </c>
      <c r="F51282" t="s">
        <v>21720</v>
      </c>
      <c r="G51282" s="10">
        <v>555.48603457719696</v>
      </c>
      <c r="H51282" s="11">
        <v>2.5179320915326301E-3</v>
      </c>
    </row>
    <row r="51283" spans="1:8" x14ac:dyDescent="0.3">
      <c r="A51283" s="9" t="s">
        <v>21714</v>
      </c>
      <c r="B51283" s="9">
        <v>50</v>
      </c>
      <c r="C51283">
        <v>19791</v>
      </c>
      <c r="D51283">
        <v>5005425</v>
      </c>
      <c r="E51283" t="s">
        <v>15135</v>
      </c>
      <c r="F51283" t="s">
        <v>21818</v>
      </c>
      <c r="G51283" s="10">
        <v>646.33834691372704</v>
      </c>
      <c r="H51283" s="11">
        <v>1.8777987998655599E-2</v>
      </c>
    </row>
    <row r="51284" spans="1:8" x14ac:dyDescent="0.3">
      <c r="A51284" s="9" t="s">
        <v>21714</v>
      </c>
      <c r="B51284" s="9">
        <v>50</v>
      </c>
      <c r="C51284">
        <v>7601</v>
      </c>
      <c r="D51284">
        <v>5005650</v>
      </c>
      <c r="E51284" t="s">
        <v>2502</v>
      </c>
      <c r="F51284" t="s">
        <v>21720</v>
      </c>
      <c r="G51284" s="10">
        <v>552.45218004704202</v>
      </c>
      <c r="H51284" s="11">
        <v>2.5041800992105599E-3</v>
      </c>
    </row>
    <row r="51285" spans="1:8" x14ac:dyDescent="0.3">
      <c r="A51285" s="9" t="s">
        <v>21714</v>
      </c>
      <c r="B51285" s="9">
        <v>50</v>
      </c>
      <c r="C51285">
        <v>13789</v>
      </c>
      <c r="D51285">
        <v>5005650</v>
      </c>
      <c r="E51285" t="s">
        <v>2502</v>
      </c>
      <c r="F51285" t="s">
        <v>21816</v>
      </c>
      <c r="G51285" s="10">
        <v>398.062427755339</v>
      </c>
      <c r="H51285" s="11">
        <v>0.24739740693308801</v>
      </c>
    </row>
    <row r="51286" spans="1:8" x14ac:dyDescent="0.3">
      <c r="A51286" s="9" t="s">
        <v>21714</v>
      </c>
      <c r="B51286" s="9">
        <v>50</v>
      </c>
      <c r="C51286">
        <v>20151</v>
      </c>
      <c r="D51286">
        <v>5005650</v>
      </c>
      <c r="E51286" t="s">
        <v>2502</v>
      </c>
      <c r="F51286" t="s">
        <v>21823</v>
      </c>
      <c r="G51286" s="10">
        <v>220.82992202321199</v>
      </c>
      <c r="H51286" s="11">
        <v>2.13444734219226E-2</v>
      </c>
    </row>
    <row r="51287" spans="1:8" x14ac:dyDescent="0.3">
      <c r="A51287" s="9" t="s">
        <v>21714</v>
      </c>
      <c r="B51287" s="9">
        <v>50</v>
      </c>
      <c r="C51287">
        <v>7601</v>
      </c>
      <c r="D51287">
        <v>5005800</v>
      </c>
      <c r="E51287" t="s">
        <v>2479</v>
      </c>
      <c r="F51287" t="s">
        <v>21720</v>
      </c>
      <c r="G51287" s="10">
        <v>990.92867457390901</v>
      </c>
      <c r="H51287" s="11">
        <v>4.4917260827784002E-3</v>
      </c>
    </row>
    <row r="51288" spans="1:8" x14ac:dyDescent="0.3">
      <c r="A51288" s="9" t="s">
        <v>21714</v>
      </c>
      <c r="B51288" s="9">
        <v>50</v>
      </c>
      <c r="C51288">
        <v>19791</v>
      </c>
      <c r="D51288">
        <v>5006325</v>
      </c>
      <c r="E51288" t="s">
        <v>2503</v>
      </c>
      <c r="F51288" t="s">
        <v>21818</v>
      </c>
      <c r="G51288" s="10">
        <v>82.905514516050204</v>
      </c>
      <c r="H51288" s="11">
        <v>2.4086436524128401E-3</v>
      </c>
    </row>
    <row r="51289" spans="1:8" x14ac:dyDescent="0.3">
      <c r="A51289" s="9" t="s">
        <v>21714</v>
      </c>
      <c r="B51289" s="9">
        <v>50</v>
      </c>
      <c r="C51289">
        <v>7601</v>
      </c>
      <c r="D51289">
        <v>5006550</v>
      </c>
      <c r="E51289" t="s">
        <v>2606</v>
      </c>
      <c r="F51289" t="s">
        <v>21720</v>
      </c>
      <c r="G51289" s="10">
        <v>405.54191341880602</v>
      </c>
      <c r="H51289" s="11">
        <v>1.83825863243525E-3</v>
      </c>
    </row>
    <row r="51290" spans="1:8" x14ac:dyDescent="0.3">
      <c r="A51290" s="9" t="s">
        <v>21714</v>
      </c>
      <c r="B51290" s="9">
        <v>50</v>
      </c>
      <c r="C51290">
        <v>19791</v>
      </c>
      <c r="D51290">
        <v>5006550</v>
      </c>
      <c r="E51290" t="s">
        <v>2606</v>
      </c>
      <c r="F51290" t="s">
        <v>21818</v>
      </c>
      <c r="G51290" s="10">
        <v>174.38978644570699</v>
      </c>
      <c r="H51290" s="11">
        <v>5.0665248822111299E-3</v>
      </c>
    </row>
    <row r="51291" spans="1:8" x14ac:dyDescent="0.3">
      <c r="A51291" s="9" t="s">
        <v>21714</v>
      </c>
      <c r="B51291" s="9">
        <v>50</v>
      </c>
      <c r="C51291">
        <v>7601</v>
      </c>
      <c r="D51291">
        <v>5007375</v>
      </c>
      <c r="E51291" t="s">
        <v>9184</v>
      </c>
      <c r="F51291" t="s">
        <v>21720</v>
      </c>
      <c r="G51291" s="10">
        <v>921.33293922782298</v>
      </c>
      <c r="H51291" s="11">
        <v>4.1762594021532004E-3</v>
      </c>
    </row>
    <row r="51292" spans="1:8" x14ac:dyDescent="0.3">
      <c r="A51292" s="9" t="s">
        <v>21714</v>
      </c>
      <c r="B51292" s="9">
        <v>50</v>
      </c>
      <c r="C51292">
        <v>20151</v>
      </c>
      <c r="D51292">
        <v>5007375</v>
      </c>
      <c r="E51292" t="s">
        <v>9184</v>
      </c>
      <c r="F51292" t="s">
        <v>21823</v>
      </c>
      <c r="G51292" s="10">
        <v>368.281434077737</v>
      </c>
      <c r="H51292" s="11">
        <v>3.5596504357020803E-2</v>
      </c>
    </row>
    <row r="51293" spans="1:8" x14ac:dyDescent="0.3">
      <c r="A51293" s="9" t="s">
        <v>21714</v>
      </c>
      <c r="B51293" s="9">
        <v>50</v>
      </c>
      <c r="C51293">
        <v>7601</v>
      </c>
      <c r="D51293">
        <v>5007600</v>
      </c>
      <c r="E51293" t="s">
        <v>21763</v>
      </c>
      <c r="F51293" t="s">
        <v>21720</v>
      </c>
      <c r="G51293" s="10">
        <v>447.64634365657901</v>
      </c>
      <c r="H51293" s="11">
        <v>2.0291114882988199E-3</v>
      </c>
    </row>
    <row r="51294" spans="1:8" x14ac:dyDescent="0.3">
      <c r="A51294" s="9" t="s">
        <v>21714</v>
      </c>
      <c r="B51294" s="9">
        <v>50</v>
      </c>
      <c r="C51294">
        <v>20151</v>
      </c>
      <c r="D51294">
        <v>5007600</v>
      </c>
      <c r="E51294" t="s">
        <v>21763</v>
      </c>
      <c r="F51294" t="s">
        <v>21823</v>
      </c>
      <c r="G51294" s="10">
        <v>178.936224227119</v>
      </c>
      <c r="H51294" s="11">
        <v>1.7295208218356801E-2</v>
      </c>
    </row>
    <row r="51295" spans="1:8" x14ac:dyDescent="0.3">
      <c r="A51295" s="9" t="s">
        <v>21714</v>
      </c>
      <c r="B51295" s="9">
        <v>50</v>
      </c>
      <c r="C51295">
        <v>7601</v>
      </c>
      <c r="D51295">
        <v>5007750</v>
      </c>
      <c r="E51295" t="s">
        <v>15218</v>
      </c>
      <c r="F51295" t="s">
        <v>21720</v>
      </c>
      <c r="G51295" s="10">
        <v>1653.8854912238501</v>
      </c>
      <c r="H51295" s="11">
        <v>7.4968065709202503E-3</v>
      </c>
    </row>
    <row r="51296" spans="1:8" x14ac:dyDescent="0.3">
      <c r="A51296" s="9" t="s">
        <v>21714</v>
      </c>
      <c r="B51296" s="9">
        <v>50</v>
      </c>
      <c r="C51296">
        <v>7601</v>
      </c>
      <c r="D51296">
        <v>5007900</v>
      </c>
      <c r="E51296" t="s">
        <v>21790</v>
      </c>
      <c r="F51296" t="s">
        <v>21720</v>
      </c>
      <c r="G51296" s="10">
        <v>5458.3898162874402</v>
      </c>
      <c r="H51296" s="11">
        <v>2.4742034958603502E-2</v>
      </c>
    </row>
    <row r="51297" spans="1:8" x14ac:dyDescent="0.3">
      <c r="A51297" s="9" t="s">
        <v>21714</v>
      </c>
      <c r="B51297" s="9">
        <v>50</v>
      </c>
      <c r="C51297">
        <v>7601</v>
      </c>
      <c r="D51297">
        <v>5008275</v>
      </c>
      <c r="E51297" t="s">
        <v>2531</v>
      </c>
      <c r="F51297" t="s">
        <v>21720</v>
      </c>
      <c r="G51297" s="10">
        <v>435.92097543243801</v>
      </c>
      <c r="H51297" s="11">
        <v>1.9759622116314502E-3</v>
      </c>
    </row>
    <row r="51298" spans="1:8" x14ac:dyDescent="0.3">
      <c r="A51298" s="9" t="s">
        <v>21714</v>
      </c>
      <c r="B51298" s="9">
        <v>50</v>
      </c>
      <c r="C51298">
        <v>11305</v>
      </c>
      <c r="D51298">
        <v>5008275</v>
      </c>
      <c r="E51298" t="s">
        <v>2531</v>
      </c>
      <c r="F51298" t="s">
        <v>21810</v>
      </c>
      <c r="G51298" s="10">
        <v>222.245843835171</v>
      </c>
      <c r="H51298" s="11">
        <v>7.4057262190993303E-2</v>
      </c>
    </row>
    <row r="51299" spans="1:8" x14ac:dyDescent="0.3">
      <c r="A51299" s="9" t="s">
        <v>21714</v>
      </c>
      <c r="B51299" s="9">
        <v>50</v>
      </c>
      <c r="C51299">
        <v>7601</v>
      </c>
      <c r="D51299">
        <v>5008575</v>
      </c>
      <c r="E51299" t="s">
        <v>21721</v>
      </c>
      <c r="F51299" t="s">
        <v>21720</v>
      </c>
      <c r="G51299" s="10">
        <v>588.439139223035</v>
      </c>
      <c r="H51299" s="11">
        <v>2.66730340699071E-3</v>
      </c>
    </row>
    <row r="51300" spans="1:8" x14ac:dyDescent="0.3">
      <c r="A51300" s="9" t="s">
        <v>21714</v>
      </c>
      <c r="B51300" s="9">
        <v>50</v>
      </c>
      <c r="C51300">
        <v>19791</v>
      </c>
      <c r="D51300">
        <v>5008725</v>
      </c>
      <c r="E51300" t="s">
        <v>15219</v>
      </c>
      <c r="F51300" t="s">
        <v>21818</v>
      </c>
      <c r="G51300" s="10">
        <v>908.31239792614701</v>
      </c>
      <c r="H51300" s="11">
        <v>2.6389087679434799E-2</v>
      </c>
    </row>
    <row r="51301" spans="1:8" x14ac:dyDescent="0.3">
      <c r="A51301" s="9" t="s">
        <v>21714</v>
      </c>
      <c r="B51301" s="9">
        <v>50</v>
      </c>
      <c r="C51301">
        <v>7601</v>
      </c>
      <c r="D51301">
        <v>5009025</v>
      </c>
      <c r="E51301" t="s">
        <v>2504</v>
      </c>
      <c r="F51301" t="s">
        <v>21720</v>
      </c>
      <c r="G51301" s="10">
        <v>1516.6924727870901</v>
      </c>
      <c r="H51301" s="11">
        <v>6.8749318839732097E-3</v>
      </c>
    </row>
    <row r="51302" spans="1:8" x14ac:dyDescent="0.3">
      <c r="A51302" s="9" t="s">
        <v>21714</v>
      </c>
      <c r="B51302" s="9">
        <v>50</v>
      </c>
      <c r="C51302">
        <v>7601</v>
      </c>
      <c r="D51302">
        <v>5009325</v>
      </c>
      <c r="E51302" t="s">
        <v>2482</v>
      </c>
      <c r="F51302" t="s">
        <v>21720</v>
      </c>
      <c r="G51302" s="10">
        <v>487.20578763621501</v>
      </c>
      <c r="H51302" s="11">
        <v>2.2084283159402702E-3</v>
      </c>
    </row>
    <row r="51303" spans="1:8" x14ac:dyDescent="0.3">
      <c r="A51303" s="9" t="s">
        <v>21714</v>
      </c>
      <c r="B51303" s="9">
        <v>50</v>
      </c>
      <c r="C51303">
        <v>20151</v>
      </c>
      <c r="D51303">
        <v>5009325</v>
      </c>
      <c r="E51303" t="s">
        <v>2482</v>
      </c>
      <c r="F51303" t="s">
        <v>21823</v>
      </c>
      <c r="G51303" s="10">
        <v>194.74919274243999</v>
      </c>
      <c r="H51303" s="11">
        <v>1.88236219546144E-2</v>
      </c>
    </row>
    <row r="51304" spans="1:8" x14ac:dyDescent="0.3">
      <c r="A51304" s="9" t="s">
        <v>21714</v>
      </c>
      <c r="B51304" s="9">
        <v>50</v>
      </c>
      <c r="C51304">
        <v>7601</v>
      </c>
      <c r="D51304">
        <v>5009475</v>
      </c>
      <c r="E51304" t="s">
        <v>8962</v>
      </c>
      <c r="F51304" t="s">
        <v>21720</v>
      </c>
      <c r="G51304" s="10">
        <v>277.28194867711699</v>
      </c>
      <c r="H51304" s="11">
        <v>1.2568760932184901E-3</v>
      </c>
    </row>
    <row r="51305" spans="1:8" x14ac:dyDescent="0.3">
      <c r="A51305" s="9" t="s">
        <v>21714</v>
      </c>
      <c r="B51305" s="9">
        <v>50</v>
      </c>
      <c r="C51305">
        <v>19791</v>
      </c>
      <c r="D51305">
        <v>5009850</v>
      </c>
      <c r="E51305" t="s">
        <v>11626</v>
      </c>
      <c r="F51305" t="s">
        <v>21818</v>
      </c>
      <c r="G51305" s="10">
        <v>250.43427143976501</v>
      </c>
      <c r="H51305" s="11">
        <v>7.2758358930786002E-3</v>
      </c>
    </row>
    <row r="51306" spans="1:8" x14ac:dyDescent="0.3">
      <c r="A51306" s="9" t="s">
        <v>21714</v>
      </c>
      <c r="B51306" s="9">
        <v>50</v>
      </c>
      <c r="C51306">
        <v>11359</v>
      </c>
      <c r="D51306">
        <v>5009850</v>
      </c>
      <c r="E51306" t="s">
        <v>11626</v>
      </c>
      <c r="F51306" t="s">
        <v>21811</v>
      </c>
      <c r="G51306" s="10">
        <v>248.79468458909699</v>
      </c>
      <c r="H51306" s="11">
        <v>5.1563665199812897E-2</v>
      </c>
    </row>
    <row r="51307" spans="1:8" x14ac:dyDescent="0.3">
      <c r="A51307" s="9" t="s">
        <v>21714</v>
      </c>
      <c r="B51307" s="9">
        <v>50</v>
      </c>
      <c r="C51307">
        <v>19791</v>
      </c>
      <c r="D51307">
        <v>5010075</v>
      </c>
      <c r="E51307" t="s">
        <v>9276</v>
      </c>
      <c r="F51307" t="s">
        <v>21818</v>
      </c>
      <c r="G51307" s="10">
        <v>36.575962127351403</v>
      </c>
      <c r="H51307" s="11">
        <v>1.0626369008527399E-3</v>
      </c>
    </row>
    <row r="51308" spans="1:8" x14ac:dyDescent="0.3">
      <c r="A51308" s="9" t="s">
        <v>21714</v>
      </c>
      <c r="B51308" s="9">
        <v>50</v>
      </c>
      <c r="C51308">
        <v>7601</v>
      </c>
      <c r="D51308">
        <v>5010450</v>
      </c>
      <c r="E51308" t="s">
        <v>15031</v>
      </c>
      <c r="F51308" t="s">
        <v>21720</v>
      </c>
      <c r="G51308" s="10">
        <v>738.08945662398901</v>
      </c>
      <c r="H51308" s="11">
        <v>3.3456450991967302E-3</v>
      </c>
    </row>
    <row r="51309" spans="1:8" x14ac:dyDescent="0.3">
      <c r="A51309" s="9" t="s">
        <v>21714</v>
      </c>
      <c r="B51309" s="9">
        <v>50</v>
      </c>
      <c r="C51309">
        <v>11359</v>
      </c>
      <c r="D51309">
        <v>5010450</v>
      </c>
      <c r="E51309" t="s">
        <v>15031</v>
      </c>
      <c r="F51309" t="s">
        <v>21811</v>
      </c>
      <c r="G51309" s="10">
        <v>315.31282689387001</v>
      </c>
      <c r="H51309" s="11">
        <v>6.5349808682667307E-2</v>
      </c>
    </row>
    <row r="51310" spans="1:8" x14ac:dyDescent="0.3">
      <c r="A51310" s="9" t="s">
        <v>21714</v>
      </c>
      <c r="B51310" s="9">
        <v>50</v>
      </c>
      <c r="C51310">
        <v>2548</v>
      </c>
      <c r="D51310">
        <v>5010675</v>
      </c>
      <c r="E51310" t="s">
        <v>2218</v>
      </c>
      <c r="F51310" t="s">
        <v>21716</v>
      </c>
      <c r="G51310" s="10">
        <v>10909.0990373568</v>
      </c>
      <c r="H51310" s="11">
        <v>0.65472926643601004</v>
      </c>
    </row>
    <row r="51311" spans="1:8" x14ac:dyDescent="0.3">
      <c r="A51311" s="9" t="s">
        <v>21714</v>
      </c>
      <c r="B51311" s="9">
        <v>50</v>
      </c>
      <c r="C51311">
        <v>7601</v>
      </c>
      <c r="D51311">
        <v>5010675</v>
      </c>
      <c r="E51311" t="s">
        <v>2218</v>
      </c>
      <c r="F51311" t="s">
        <v>21720</v>
      </c>
      <c r="G51311" s="10">
        <v>4885.1289403319097</v>
      </c>
      <c r="H51311" s="11">
        <v>2.2143532266295101E-2</v>
      </c>
    </row>
    <row r="51312" spans="1:8" x14ac:dyDescent="0.3">
      <c r="A51312" s="9" t="s">
        <v>21714</v>
      </c>
      <c r="B51312" s="9">
        <v>50</v>
      </c>
      <c r="C51312">
        <v>7601</v>
      </c>
      <c r="D51312">
        <v>5011125</v>
      </c>
      <c r="E51312" t="s">
        <v>21784</v>
      </c>
      <c r="F51312" t="s">
        <v>21720</v>
      </c>
      <c r="G51312" s="10">
        <v>543.12191996673198</v>
      </c>
      <c r="H51312" s="11">
        <v>2.4618874765050501E-3</v>
      </c>
    </row>
    <row r="51313" spans="1:8" x14ac:dyDescent="0.3">
      <c r="A51313" s="9" t="s">
        <v>21714</v>
      </c>
      <c r="B51313" s="9">
        <v>50</v>
      </c>
      <c r="C51313">
        <v>20151</v>
      </c>
      <c r="D51313">
        <v>5011125</v>
      </c>
      <c r="E51313" t="s">
        <v>21784</v>
      </c>
      <c r="F51313" t="s">
        <v>21823</v>
      </c>
      <c r="G51313" s="10">
        <v>217.100367356932</v>
      </c>
      <c r="H51313" s="11">
        <v>2.0983990658895401E-2</v>
      </c>
    </row>
    <row r="51314" spans="1:8" x14ac:dyDescent="0.3">
      <c r="A51314" s="9" t="s">
        <v>21714</v>
      </c>
      <c r="B51314" s="9">
        <v>50</v>
      </c>
      <c r="C51314">
        <v>7601</v>
      </c>
      <c r="D51314">
        <v>5011350</v>
      </c>
      <c r="E51314" t="s">
        <v>21785</v>
      </c>
      <c r="F51314" t="s">
        <v>21720</v>
      </c>
      <c r="G51314" s="10">
        <v>417.349128895891</v>
      </c>
      <c r="H51314" s="11">
        <v>1.89177891001347E-3</v>
      </c>
    </row>
    <row r="51315" spans="1:8" x14ac:dyDescent="0.3">
      <c r="A51315" s="9" t="s">
        <v>21714</v>
      </c>
      <c r="B51315" s="9">
        <v>50</v>
      </c>
      <c r="C51315">
        <v>8104</v>
      </c>
      <c r="D51315">
        <v>5011350</v>
      </c>
      <c r="E51315" t="s">
        <v>21785</v>
      </c>
      <c r="F51315" t="s">
        <v>21806</v>
      </c>
      <c r="G51315" s="10">
        <v>224.78672512990801</v>
      </c>
      <c r="H51315" s="11">
        <v>5.5681626239759197E-2</v>
      </c>
    </row>
    <row r="51316" spans="1:8" x14ac:dyDescent="0.3">
      <c r="A51316" s="9" t="s">
        <v>21714</v>
      </c>
      <c r="B51316" s="9">
        <v>50</v>
      </c>
      <c r="C51316">
        <v>20151</v>
      </c>
      <c r="D51316">
        <v>5011350</v>
      </c>
      <c r="E51316" t="s">
        <v>21785</v>
      </c>
      <c r="F51316" t="s">
        <v>21823</v>
      </c>
      <c r="G51316" s="10">
        <v>166.825616622035</v>
      </c>
      <c r="H51316" s="11">
        <v>1.6124648813264499E-2</v>
      </c>
    </row>
    <row r="51317" spans="1:8" x14ac:dyDescent="0.3">
      <c r="A51317" s="9" t="s">
        <v>21714</v>
      </c>
      <c r="B51317" s="9">
        <v>50</v>
      </c>
      <c r="C51317">
        <v>7601</v>
      </c>
      <c r="D51317">
        <v>5011500</v>
      </c>
      <c r="E51317" t="s">
        <v>9389</v>
      </c>
      <c r="F51317" t="s">
        <v>21720</v>
      </c>
      <c r="G51317" s="10">
        <v>1097.0020335591801</v>
      </c>
      <c r="H51317" s="11">
        <v>4.9725401771399001E-3</v>
      </c>
    </row>
    <row r="51318" spans="1:8" x14ac:dyDescent="0.3">
      <c r="A51318" s="9" t="s">
        <v>21714</v>
      </c>
      <c r="B51318" s="9">
        <v>50</v>
      </c>
      <c r="C51318">
        <v>19791</v>
      </c>
      <c r="D51318">
        <v>5011500</v>
      </c>
      <c r="E51318" t="s">
        <v>9389</v>
      </c>
      <c r="F51318" t="s">
        <v>21818</v>
      </c>
      <c r="G51318" s="10">
        <v>471.72917035909398</v>
      </c>
      <c r="H51318" s="11">
        <v>1.3705089202762699E-2</v>
      </c>
    </row>
    <row r="51319" spans="1:8" x14ac:dyDescent="0.3">
      <c r="A51319" s="9" t="s">
        <v>21714</v>
      </c>
      <c r="B51319" s="9">
        <v>50</v>
      </c>
      <c r="C51319">
        <v>19791</v>
      </c>
      <c r="D51319">
        <v>5011800</v>
      </c>
      <c r="E51319" t="s">
        <v>2532</v>
      </c>
      <c r="F51319" t="s">
        <v>21818</v>
      </c>
      <c r="G51319" s="10">
        <v>256.84453427314799</v>
      </c>
      <c r="H51319" s="11">
        <v>7.4620724658090798E-3</v>
      </c>
    </row>
    <row r="51320" spans="1:8" x14ac:dyDescent="0.3">
      <c r="A51320" s="9" t="s">
        <v>21714</v>
      </c>
      <c r="B51320" s="9">
        <v>50</v>
      </c>
      <c r="C51320">
        <v>7601</v>
      </c>
      <c r="D51320">
        <v>5011950</v>
      </c>
      <c r="E51320" t="s">
        <v>21770</v>
      </c>
      <c r="F51320" t="s">
        <v>21720</v>
      </c>
      <c r="G51320" s="10">
        <v>2067.3568640298199</v>
      </c>
      <c r="H51320" s="11">
        <v>9.3710082136503198E-3</v>
      </c>
    </row>
    <row r="51321" spans="1:8" x14ac:dyDescent="0.3">
      <c r="A51321" s="9" t="s">
        <v>21714</v>
      </c>
      <c r="B51321" s="9">
        <v>50</v>
      </c>
      <c r="C51321">
        <v>7601</v>
      </c>
      <c r="D51321">
        <v>5012250</v>
      </c>
      <c r="E51321" t="s">
        <v>21803</v>
      </c>
      <c r="F51321" t="s">
        <v>21720</v>
      </c>
      <c r="G51321" s="10">
        <v>635.962517340315</v>
      </c>
      <c r="H51321" s="11">
        <v>2.8827195136271601E-3</v>
      </c>
    </row>
    <row r="51322" spans="1:8" x14ac:dyDescent="0.3">
      <c r="A51322" s="9" t="s">
        <v>21714</v>
      </c>
      <c r="B51322" s="9">
        <v>50</v>
      </c>
      <c r="C51322">
        <v>11305</v>
      </c>
      <c r="D51322">
        <v>5012250</v>
      </c>
      <c r="E51322" t="s">
        <v>21803</v>
      </c>
      <c r="F51322" t="s">
        <v>21810</v>
      </c>
      <c r="G51322" s="10">
        <v>324.23313921434197</v>
      </c>
      <c r="H51322" s="11">
        <v>0.108041699171723</v>
      </c>
    </row>
    <row r="51323" spans="1:8" x14ac:dyDescent="0.3">
      <c r="A51323" s="9" t="s">
        <v>21714</v>
      </c>
      <c r="B51323" s="9">
        <v>50</v>
      </c>
      <c r="C51323">
        <v>19791</v>
      </c>
      <c r="D51323">
        <v>5013150</v>
      </c>
      <c r="E51323" t="s">
        <v>9188</v>
      </c>
      <c r="F51323" t="s">
        <v>21818</v>
      </c>
      <c r="G51323" s="10">
        <v>654.75371815507901</v>
      </c>
      <c r="H51323" s="11">
        <v>1.9022478737800001E-2</v>
      </c>
    </row>
    <row r="51324" spans="1:8" x14ac:dyDescent="0.3">
      <c r="A51324" s="9" t="s">
        <v>21714</v>
      </c>
      <c r="B51324" s="9">
        <v>50</v>
      </c>
      <c r="C51324">
        <v>7601</v>
      </c>
      <c r="D51324">
        <v>5013300</v>
      </c>
      <c r="E51324" t="s">
        <v>9234</v>
      </c>
      <c r="F51324" t="s">
        <v>21720</v>
      </c>
      <c r="G51324" s="10">
        <v>1685.1087299025701</v>
      </c>
      <c r="H51324" s="11">
        <v>7.6383366720875097E-3</v>
      </c>
    </row>
    <row r="51325" spans="1:8" x14ac:dyDescent="0.3">
      <c r="A51325" s="9" t="s">
        <v>21714</v>
      </c>
      <c r="B51325" s="9">
        <v>50</v>
      </c>
      <c r="C51325">
        <v>7601</v>
      </c>
      <c r="D51325">
        <v>5013525</v>
      </c>
      <c r="E51325" t="s">
        <v>9313</v>
      </c>
      <c r="F51325" t="s">
        <v>21720</v>
      </c>
      <c r="G51325" s="10">
        <v>472.06511017296998</v>
      </c>
      <c r="H51325" s="11">
        <v>2.1397979718826301E-3</v>
      </c>
    </row>
    <row r="51326" spans="1:8" x14ac:dyDescent="0.3">
      <c r="A51326" s="9" t="s">
        <v>21714</v>
      </c>
      <c r="B51326" s="9">
        <v>50</v>
      </c>
      <c r="C51326">
        <v>20151</v>
      </c>
      <c r="D51326">
        <v>5013525</v>
      </c>
      <c r="E51326" t="s">
        <v>9313</v>
      </c>
      <c r="F51326" t="s">
        <v>21823</v>
      </c>
      <c r="G51326" s="10">
        <v>188.69705873999601</v>
      </c>
      <c r="H51326" s="11">
        <v>1.8238648631354801E-2</v>
      </c>
    </row>
    <row r="51327" spans="1:8" x14ac:dyDescent="0.3">
      <c r="A51327" s="9" t="s">
        <v>21714</v>
      </c>
      <c r="B51327" s="9">
        <v>50</v>
      </c>
      <c r="C51327">
        <v>7601</v>
      </c>
      <c r="D51327">
        <v>5013675</v>
      </c>
      <c r="E51327" t="s">
        <v>1203</v>
      </c>
      <c r="F51327" t="s">
        <v>21720</v>
      </c>
      <c r="G51327" s="10">
        <v>1681.74278608855</v>
      </c>
      <c r="H51327" s="11">
        <v>7.6230793705172502E-3</v>
      </c>
    </row>
    <row r="51328" spans="1:8" x14ac:dyDescent="0.3">
      <c r="A51328" s="9" t="s">
        <v>21714</v>
      </c>
      <c r="B51328" s="9">
        <v>50</v>
      </c>
      <c r="C51328">
        <v>7601</v>
      </c>
      <c r="D51328">
        <v>5014350</v>
      </c>
      <c r="E51328" t="s">
        <v>21771</v>
      </c>
      <c r="F51328" t="s">
        <v>21720</v>
      </c>
      <c r="G51328" s="10">
        <v>605.75185589155501</v>
      </c>
      <c r="H51328" s="11">
        <v>2.7457792680885599E-3</v>
      </c>
    </row>
    <row r="51329" spans="1:8" x14ac:dyDescent="0.3">
      <c r="A51329" s="9" t="s">
        <v>21714</v>
      </c>
      <c r="B51329" s="9">
        <v>50</v>
      </c>
      <c r="C51329">
        <v>7601</v>
      </c>
      <c r="D51329">
        <v>5014500</v>
      </c>
      <c r="E51329" t="s">
        <v>15321</v>
      </c>
      <c r="F51329" t="s">
        <v>21720</v>
      </c>
      <c r="G51329" s="10">
        <v>1091.86719500705</v>
      </c>
      <c r="H51329" s="11">
        <v>4.9492647499095902E-3</v>
      </c>
    </row>
    <row r="51330" spans="1:8" x14ac:dyDescent="0.3">
      <c r="A51330" s="9" t="s">
        <v>21714</v>
      </c>
      <c r="B51330" s="9">
        <v>50</v>
      </c>
      <c r="C51330">
        <v>7601</v>
      </c>
      <c r="D51330">
        <v>5014875</v>
      </c>
      <c r="E51330" t="s">
        <v>2588</v>
      </c>
      <c r="F51330" t="s">
        <v>21720</v>
      </c>
      <c r="G51330" s="10">
        <v>5835.6285564374602</v>
      </c>
      <c r="H51330" s="11">
        <v>2.6451999693749399E-2</v>
      </c>
    </row>
    <row r="51331" spans="1:8" x14ac:dyDescent="0.3">
      <c r="A51331" s="9" t="s">
        <v>21714</v>
      </c>
      <c r="B51331" s="9">
        <v>50</v>
      </c>
      <c r="C51331">
        <v>2548</v>
      </c>
      <c r="D51331">
        <v>5014875</v>
      </c>
      <c r="E51331" t="s">
        <v>2588</v>
      </c>
      <c r="F51331" t="s">
        <v>21716</v>
      </c>
      <c r="G51331" s="10">
        <v>1030.6454766355</v>
      </c>
      <c r="H51331" s="11">
        <v>6.1856048291652102E-2</v>
      </c>
    </row>
    <row r="51332" spans="1:8" x14ac:dyDescent="0.3">
      <c r="A51332" s="9" t="s">
        <v>21714</v>
      </c>
      <c r="B51332" s="9">
        <v>50</v>
      </c>
      <c r="C51332">
        <v>7601</v>
      </c>
      <c r="D51332">
        <v>5015250</v>
      </c>
      <c r="E51332" t="s">
        <v>781</v>
      </c>
      <c r="F51332" t="s">
        <v>21720</v>
      </c>
      <c r="G51332" s="10">
        <v>416.28548143990901</v>
      </c>
      <c r="H51332" s="11">
        <v>1.8869575609663501E-3</v>
      </c>
    </row>
    <row r="51333" spans="1:8" x14ac:dyDescent="0.3">
      <c r="A51333" s="9" t="s">
        <v>21714</v>
      </c>
      <c r="B51333" s="9">
        <v>50</v>
      </c>
      <c r="C51333">
        <v>19791</v>
      </c>
      <c r="D51333">
        <v>5015250</v>
      </c>
      <c r="E51333" t="s">
        <v>781</v>
      </c>
      <c r="F51333" t="s">
        <v>21818</v>
      </c>
      <c r="G51333" s="10">
        <v>179.00969987726899</v>
      </c>
      <c r="H51333" s="11">
        <v>5.2007466553535596E-3</v>
      </c>
    </row>
    <row r="51334" spans="1:8" x14ac:dyDescent="0.3">
      <c r="A51334" s="9" t="s">
        <v>21714</v>
      </c>
      <c r="B51334" s="9">
        <v>50</v>
      </c>
      <c r="C51334">
        <v>11359</v>
      </c>
      <c r="D51334">
        <v>5015250</v>
      </c>
      <c r="E51334" t="s">
        <v>781</v>
      </c>
      <c r="F51334" t="s">
        <v>21811</v>
      </c>
      <c r="G51334" s="10">
        <v>177.83772789286999</v>
      </c>
      <c r="H51334" s="11">
        <v>3.6857560185050799E-2</v>
      </c>
    </row>
    <row r="51335" spans="1:8" x14ac:dyDescent="0.3">
      <c r="A51335" s="9" t="s">
        <v>21714</v>
      </c>
      <c r="B51335" s="9">
        <v>50</v>
      </c>
      <c r="C51335">
        <v>7601</v>
      </c>
      <c r="D51335">
        <v>5015700</v>
      </c>
      <c r="E51335" t="s">
        <v>1192</v>
      </c>
      <c r="F51335" t="s">
        <v>21720</v>
      </c>
      <c r="G51335" s="10">
        <v>534.26803574636699</v>
      </c>
      <c r="H51335" s="11">
        <v>2.4217541917319401E-3</v>
      </c>
    </row>
    <row r="51336" spans="1:8" x14ac:dyDescent="0.3">
      <c r="A51336" s="9" t="s">
        <v>21714</v>
      </c>
      <c r="B51336" s="9">
        <v>50</v>
      </c>
      <c r="C51336">
        <v>20151</v>
      </c>
      <c r="D51336">
        <v>5015700</v>
      </c>
      <c r="E51336" t="s">
        <v>1192</v>
      </c>
      <c r="F51336" t="s">
        <v>21823</v>
      </c>
      <c r="G51336" s="10">
        <v>213.561232871447</v>
      </c>
      <c r="H51336" s="11">
        <v>2.06419130940892E-2</v>
      </c>
    </row>
    <row r="51337" spans="1:8" x14ac:dyDescent="0.3">
      <c r="A51337" s="9" t="s">
        <v>21714</v>
      </c>
      <c r="B51337" s="9">
        <v>50</v>
      </c>
      <c r="C51337">
        <v>7601</v>
      </c>
      <c r="D51337">
        <v>5016000</v>
      </c>
      <c r="E51337" t="s">
        <v>2534</v>
      </c>
      <c r="F51337" t="s">
        <v>21720</v>
      </c>
      <c r="G51337" s="10">
        <v>497.09646396166897</v>
      </c>
      <c r="H51337" s="11">
        <v>2.25326121861761E-3</v>
      </c>
    </row>
    <row r="51338" spans="1:8" x14ac:dyDescent="0.3">
      <c r="A51338" s="9" t="s">
        <v>21714</v>
      </c>
      <c r="B51338" s="9">
        <v>50</v>
      </c>
      <c r="C51338">
        <v>19791</v>
      </c>
      <c r="D51338">
        <v>5016150</v>
      </c>
      <c r="E51338" t="s">
        <v>2607</v>
      </c>
      <c r="F51338" t="s">
        <v>21818</v>
      </c>
      <c r="G51338" s="10">
        <v>234.689877329936</v>
      </c>
      <c r="H51338" s="11">
        <v>6.8184159596146598E-3</v>
      </c>
    </row>
    <row r="51339" spans="1:8" x14ac:dyDescent="0.3">
      <c r="A51339" s="9" t="s">
        <v>21714</v>
      </c>
      <c r="B51339" s="9">
        <v>50</v>
      </c>
      <c r="C51339">
        <v>11359</v>
      </c>
      <c r="D51339">
        <v>5016150</v>
      </c>
      <c r="E51339" t="s">
        <v>2607</v>
      </c>
      <c r="F51339" t="s">
        <v>21811</v>
      </c>
      <c r="G51339" s="10">
        <v>233.15336862989699</v>
      </c>
      <c r="H51339" s="11">
        <v>4.8321941684952803E-2</v>
      </c>
    </row>
    <row r="51340" spans="1:8" x14ac:dyDescent="0.3">
      <c r="A51340" s="9" t="s">
        <v>21714</v>
      </c>
      <c r="B51340" s="9">
        <v>50</v>
      </c>
      <c r="C51340">
        <v>8104</v>
      </c>
      <c r="D51340">
        <v>5016300</v>
      </c>
      <c r="E51340" t="s">
        <v>21807</v>
      </c>
      <c r="F51340" t="s">
        <v>21806</v>
      </c>
      <c r="G51340" s="10">
        <v>358.20774895862098</v>
      </c>
      <c r="H51340" s="11">
        <v>8.8731173881253803E-2</v>
      </c>
    </row>
    <row r="51341" spans="1:8" x14ac:dyDescent="0.3">
      <c r="A51341" s="9" t="s">
        <v>21714</v>
      </c>
      <c r="B51341" s="9">
        <v>50</v>
      </c>
      <c r="C51341">
        <v>19791</v>
      </c>
      <c r="D51341">
        <v>5016300</v>
      </c>
      <c r="E51341" t="s">
        <v>21807</v>
      </c>
      <c r="F51341" t="s">
        <v>21818</v>
      </c>
      <c r="G51341" s="10">
        <v>285.988867266527</v>
      </c>
      <c r="H51341" s="11">
        <v>8.3087991652099694E-3</v>
      </c>
    </row>
    <row r="51342" spans="1:8" x14ac:dyDescent="0.3">
      <c r="A51342" s="9" t="s">
        <v>21714</v>
      </c>
      <c r="B51342" s="9">
        <v>50</v>
      </c>
      <c r="C51342">
        <v>7601</v>
      </c>
      <c r="D51342">
        <v>5016825</v>
      </c>
      <c r="E51342" t="s">
        <v>15143</v>
      </c>
      <c r="F51342" t="s">
        <v>21720</v>
      </c>
      <c r="G51342" s="10">
        <v>708.57369906668305</v>
      </c>
      <c r="H51342" s="11">
        <v>3.2118547452843998E-3</v>
      </c>
    </row>
    <row r="51343" spans="1:8" x14ac:dyDescent="0.3">
      <c r="A51343" s="9" t="s">
        <v>21714</v>
      </c>
      <c r="B51343" s="9">
        <v>50</v>
      </c>
      <c r="C51343">
        <v>7601</v>
      </c>
      <c r="D51343">
        <v>5017125</v>
      </c>
      <c r="E51343" t="s">
        <v>1604</v>
      </c>
      <c r="F51343" t="s">
        <v>21720</v>
      </c>
      <c r="G51343" s="10">
        <v>879.42344382640999</v>
      </c>
      <c r="H51343" s="11">
        <v>3.9862901556869503E-3</v>
      </c>
    </row>
    <row r="51344" spans="1:8" x14ac:dyDescent="0.3">
      <c r="A51344" s="9" t="s">
        <v>21714</v>
      </c>
      <c r="B51344" s="9">
        <v>50</v>
      </c>
      <c r="C51344">
        <v>20151</v>
      </c>
      <c r="D51344">
        <v>5017125</v>
      </c>
      <c r="E51344" t="s">
        <v>1604</v>
      </c>
      <c r="F51344" t="s">
        <v>21823</v>
      </c>
      <c r="G51344" s="10">
        <v>351.52908711308601</v>
      </c>
      <c r="H51344" s="11">
        <v>3.39772943275745E-2</v>
      </c>
    </row>
    <row r="51345" spans="1:8" x14ac:dyDescent="0.3">
      <c r="A51345" s="9" t="s">
        <v>21714</v>
      </c>
      <c r="B51345" s="9">
        <v>50</v>
      </c>
      <c r="C51345">
        <v>19791</v>
      </c>
      <c r="D51345">
        <v>5017350</v>
      </c>
      <c r="E51345" t="s">
        <v>2572</v>
      </c>
      <c r="F51345" t="s">
        <v>21818</v>
      </c>
      <c r="G51345" s="10">
        <v>2261.31940733697</v>
      </c>
      <c r="H51345" s="11">
        <v>6.5697832868592904E-2</v>
      </c>
    </row>
    <row r="51346" spans="1:8" x14ac:dyDescent="0.3">
      <c r="A51346" s="9" t="s">
        <v>21714</v>
      </c>
      <c r="B51346" s="9">
        <v>50</v>
      </c>
      <c r="C51346">
        <v>7601</v>
      </c>
      <c r="D51346">
        <v>5017725</v>
      </c>
      <c r="E51346" t="s">
        <v>21731</v>
      </c>
      <c r="F51346" t="s">
        <v>21720</v>
      </c>
      <c r="G51346" s="10">
        <v>1399.3687880549701</v>
      </c>
      <c r="H51346" s="11">
        <v>6.3431218068598699E-3</v>
      </c>
    </row>
    <row r="51347" spans="1:8" x14ac:dyDescent="0.3">
      <c r="A51347" s="9" t="s">
        <v>21714</v>
      </c>
      <c r="B51347" s="9">
        <v>50</v>
      </c>
      <c r="C51347">
        <v>7601</v>
      </c>
      <c r="D51347">
        <v>5017875</v>
      </c>
      <c r="E51347" t="s">
        <v>8964</v>
      </c>
      <c r="F51347" t="s">
        <v>21720</v>
      </c>
      <c r="G51347" s="10">
        <v>2849.8301484932799</v>
      </c>
      <c r="H51347" s="11">
        <v>1.2917838324720699E-2</v>
      </c>
    </row>
    <row r="51348" spans="1:8" x14ac:dyDescent="0.3">
      <c r="A51348" s="9" t="s">
        <v>21714</v>
      </c>
      <c r="B51348" s="9">
        <v>50</v>
      </c>
      <c r="C51348">
        <v>7601</v>
      </c>
      <c r="D51348">
        <v>5018325</v>
      </c>
      <c r="E51348" t="s">
        <v>21791</v>
      </c>
      <c r="F51348" t="s">
        <v>21720</v>
      </c>
      <c r="G51348" s="10">
        <v>927.23557288294205</v>
      </c>
      <c r="H51348" s="11">
        <v>4.2030151255731396E-3</v>
      </c>
    </row>
    <row r="51349" spans="1:8" x14ac:dyDescent="0.3">
      <c r="A51349" s="9" t="s">
        <v>21714</v>
      </c>
      <c r="B51349" s="9">
        <v>50</v>
      </c>
      <c r="C51349">
        <v>7601</v>
      </c>
      <c r="D51349">
        <v>5018550</v>
      </c>
      <c r="E51349" t="s">
        <v>8970</v>
      </c>
      <c r="F51349" t="s">
        <v>21720</v>
      </c>
      <c r="G51349" s="10">
        <v>228.973572633212</v>
      </c>
      <c r="H51349" s="11">
        <v>1.03790171265938E-3</v>
      </c>
    </row>
    <row r="51350" spans="1:8" x14ac:dyDescent="0.3">
      <c r="A51350" s="9" t="s">
        <v>21714</v>
      </c>
      <c r="B51350" s="9">
        <v>50</v>
      </c>
      <c r="C51350">
        <v>13789</v>
      </c>
      <c r="D51350">
        <v>5018550</v>
      </c>
      <c r="E51350" t="s">
        <v>8970</v>
      </c>
      <c r="F51350" t="s">
        <v>21816</v>
      </c>
      <c r="G51350" s="10">
        <v>164.98401039240801</v>
      </c>
      <c r="H51350" s="11">
        <v>0.10253822895737</v>
      </c>
    </row>
    <row r="51351" spans="1:8" x14ac:dyDescent="0.3">
      <c r="A51351" s="9" t="s">
        <v>21714</v>
      </c>
      <c r="B51351" s="9">
        <v>50</v>
      </c>
      <c r="C51351">
        <v>20151</v>
      </c>
      <c r="D51351">
        <v>5018550</v>
      </c>
      <c r="E51351" t="s">
        <v>8970</v>
      </c>
      <c r="F51351" t="s">
        <v>21823</v>
      </c>
      <c r="G51351" s="10">
        <v>91.526865159013298</v>
      </c>
      <c r="H51351" s="11">
        <v>8.8465943513447998E-3</v>
      </c>
    </row>
    <row r="51352" spans="1:8" x14ac:dyDescent="0.3">
      <c r="A51352" s="9" t="s">
        <v>21714</v>
      </c>
      <c r="B51352" s="9">
        <v>50</v>
      </c>
      <c r="C51352">
        <v>7601</v>
      </c>
      <c r="D51352">
        <v>5021250</v>
      </c>
      <c r="E51352" t="s">
        <v>2573</v>
      </c>
      <c r="F51352" t="s">
        <v>21720</v>
      </c>
      <c r="G51352" s="10">
        <v>93.868295225207106</v>
      </c>
      <c r="H51352" s="11">
        <v>4.2549043218504502E-4</v>
      </c>
    </row>
    <row r="51353" spans="1:8" x14ac:dyDescent="0.3">
      <c r="A51353" s="9" t="s">
        <v>21714</v>
      </c>
      <c r="B51353" s="9">
        <v>50</v>
      </c>
      <c r="C51353">
        <v>19791</v>
      </c>
      <c r="D51353">
        <v>5021250</v>
      </c>
      <c r="E51353" t="s">
        <v>2573</v>
      </c>
      <c r="F51353" t="s">
        <v>21818</v>
      </c>
      <c r="G51353" s="10">
        <v>40.364932493281799</v>
      </c>
      <c r="H51353" s="11">
        <v>1.1727173879512399E-3</v>
      </c>
    </row>
    <row r="51354" spans="1:8" x14ac:dyDescent="0.3">
      <c r="A51354" s="9" t="s">
        <v>21714</v>
      </c>
      <c r="B51354" s="9">
        <v>50</v>
      </c>
      <c r="C51354">
        <v>11359</v>
      </c>
      <c r="D51354">
        <v>5021250</v>
      </c>
      <c r="E51354" t="s">
        <v>2573</v>
      </c>
      <c r="F51354" t="s">
        <v>21811</v>
      </c>
      <c r="G51354" s="10">
        <v>40.100664299621201</v>
      </c>
      <c r="H51354" s="11">
        <v>8.3110185076935104E-3</v>
      </c>
    </row>
    <row r="51355" spans="1:8" x14ac:dyDescent="0.3">
      <c r="A51355" s="9" t="s">
        <v>21714</v>
      </c>
      <c r="B51355" s="9">
        <v>50</v>
      </c>
      <c r="C51355">
        <v>7601</v>
      </c>
      <c r="D51355">
        <v>5021925</v>
      </c>
      <c r="E51355" t="s">
        <v>21786</v>
      </c>
      <c r="F51355" t="s">
        <v>21720</v>
      </c>
      <c r="G51355" s="10">
        <v>844.94950406073303</v>
      </c>
      <c r="H51355" s="11">
        <v>3.8300251303679399E-3</v>
      </c>
    </row>
    <row r="51356" spans="1:8" x14ac:dyDescent="0.3">
      <c r="A51356" s="9" t="s">
        <v>21714</v>
      </c>
      <c r="B51356" s="9">
        <v>50</v>
      </c>
      <c r="C51356">
        <v>20151</v>
      </c>
      <c r="D51356">
        <v>5021925</v>
      </c>
      <c r="E51356" t="s">
        <v>21786</v>
      </c>
      <c r="F51356" t="s">
        <v>21823</v>
      </c>
      <c r="G51356" s="10">
        <v>337.74893073893702</v>
      </c>
      <c r="H51356" s="11">
        <v>3.2645363496900899E-2</v>
      </c>
    </row>
    <row r="51357" spans="1:8" x14ac:dyDescent="0.3">
      <c r="A51357" s="9" t="s">
        <v>21714</v>
      </c>
      <c r="B51357" s="9">
        <v>50</v>
      </c>
      <c r="C51357">
        <v>12989</v>
      </c>
      <c r="D51357">
        <v>5023500</v>
      </c>
      <c r="E51357" t="s">
        <v>15203</v>
      </c>
      <c r="F51357" t="s">
        <v>21813</v>
      </c>
      <c r="G51357" s="10">
        <v>435.65245208232699</v>
      </c>
      <c r="H51357" s="11">
        <v>0.12660635050343699</v>
      </c>
    </row>
    <row r="51358" spans="1:8" x14ac:dyDescent="0.3">
      <c r="A51358" s="9" t="s">
        <v>21714</v>
      </c>
      <c r="B51358" s="9">
        <v>50</v>
      </c>
      <c r="C51358">
        <v>19791</v>
      </c>
      <c r="D51358">
        <v>5023500</v>
      </c>
      <c r="E51358" t="s">
        <v>15203</v>
      </c>
      <c r="F51358" t="s">
        <v>21818</v>
      </c>
      <c r="G51358" s="10">
        <v>261.35471651689397</v>
      </c>
      <c r="H51358" s="11">
        <v>7.5931062323327699E-3</v>
      </c>
    </row>
    <row r="51359" spans="1:8" x14ac:dyDescent="0.3">
      <c r="A51359" s="9" t="s">
        <v>21714</v>
      </c>
      <c r="B51359" s="9">
        <v>50</v>
      </c>
      <c r="C51359">
        <v>7601</v>
      </c>
      <c r="D51359">
        <v>5023725</v>
      </c>
      <c r="E51359" t="s">
        <v>192</v>
      </c>
      <c r="F51359" t="s">
        <v>21720</v>
      </c>
      <c r="G51359" s="10">
        <v>193.49884682431099</v>
      </c>
      <c r="H51359" s="11">
        <v>8.7710027933345005E-4</v>
      </c>
    </row>
    <row r="51360" spans="1:8" x14ac:dyDescent="0.3">
      <c r="A51360" s="9" t="s">
        <v>21714</v>
      </c>
      <c r="B51360" s="9">
        <v>50</v>
      </c>
      <c r="C51360">
        <v>12989</v>
      </c>
      <c r="D51360">
        <v>5023725</v>
      </c>
      <c r="E51360" t="s">
        <v>192</v>
      </c>
      <c r="F51360" t="s">
        <v>21813</v>
      </c>
      <c r="G51360" s="10">
        <v>138.69905494582</v>
      </c>
      <c r="H51360" s="11">
        <v>4.03077753402558E-2</v>
      </c>
    </row>
    <row r="51361" spans="1:8" x14ac:dyDescent="0.3">
      <c r="A51361" s="9" t="s">
        <v>21714</v>
      </c>
      <c r="B51361" s="9">
        <v>50</v>
      </c>
      <c r="C51361">
        <v>8104</v>
      </c>
      <c r="D51361">
        <v>5023725</v>
      </c>
      <c r="E51361" t="s">
        <v>192</v>
      </c>
      <c r="F51361" t="s">
        <v>21806</v>
      </c>
      <c r="G51361" s="10">
        <v>104.21963071810001</v>
      </c>
      <c r="H51361" s="11">
        <v>2.58161086742878E-2</v>
      </c>
    </row>
    <row r="51362" spans="1:8" x14ac:dyDescent="0.3">
      <c r="A51362" s="9" t="s">
        <v>21714</v>
      </c>
      <c r="B51362" s="9">
        <v>50</v>
      </c>
      <c r="C51362">
        <v>20151</v>
      </c>
      <c r="D51362">
        <v>5023725</v>
      </c>
      <c r="E51362" t="s">
        <v>192</v>
      </c>
      <c r="F51362" t="s">
        <v>21823</v>
      </c>
      <c r="G51362" s="10">
        <v>77.3466678186618</v>
      </c>
      <c r="H51362" s="11">
        <v>7.4759972761126803E-3</v>
      </c>
    </row>
    <row r="51363" spans="1:8" x14ac:dyDescent="0.3">
      <c r="A51363" s="9" t="s">
        <v>21714</v>
      </c>
      <c r="B51363" s="9">
        <v>50</v>
      </c>
      <c r="C51363">
        <v>19791</v>
      </c>
      <c r="D51363">
        <v>5024050</v>
      </c>
      <c r="E51363" t="s">
        <v>21821</v>
      </c>
      <c r="F51363" t="s">
        <v>21818</v>
      </c>
      <c r="G51363" s="10">
        <v>1267.74079996605</v>
      </c>
      <c r="H51363" s="11">
        <v>3.6831516559153302E-2</v>
      </c>
    </row>
    <row r="51364" spans="1:8" x14ac:dyDescent="0.3">
      <c r="A51364" s="9" t="s">
        <v>21714</v>
      </c>
      <c r="B51364" s="9">
        <v>50</v>
      </c>
      <c r="C51364">
        <v>7601</v>
      </c>
      <c r="D51364">
        <v>5024175</v>
      </c>
      <c r="E51364" t="s">
        <v>2558</v>
      </c>
      <c r="F51364" t="s">
        <v>21720</v>
      </c>
      <c r="G51364" s="10">
        <v>6940.7219298376804</v>
      </c>
      <c r="H51364" s="11">
        <v>3.1461216660189299E-2</v>
      </c>
    </row>
    <row r="51365" spans="1:8" x14ac:dyDescent="0.3">
      <c r="A51365" s="9" t="s">
        <v>21714</v>
      </c>
      <c r="B51365" s="9">
        <v>50</v>
      </c>
      <c r="C51365">
        <v>19791</v>
      </c>
      <c r="D51365">
        <v>5024175</v>
      </c>
      <c r="E51365" t="s">
        <v>2558</v>
      </c>
      <c r="F51365" t="s">
        <v>21818</v>
      </c>
      <c r="G51365" s="10">
        <v>1253.0128264544301</v>
      </c>
      <c r="H51365" s="11">
        <v>3.6403626567531398E-2</v>
      </c>
    </row>
    <row r="51366" spans="1:8" x14ac:dyDescent="0.3">
      <c r="A51366" s="9" t="s">
        <v>21714</v>
      </c>
      <c r="B51366" s="9">
        <v>50</v>
      </c>
      <c r="C51366">
        <v>7601</v>
      </c>
      <c r="D51366">
        <v>5025375</v>
      </c>
      <c r="E51366" t="s">
        <v>21772</v>
      </c>
      <c r="F51366" t="s">
        <v>21720</v>
      </c>
      <c r="G51366" s="10">
        <v>1195.9446572694201</v>
      </c>
      <c r="H51366" s="11">
        <v>5.4210317538004602E-3</v>
      </c>
    </row>
    <row r="51367" spans="1:8" x14ac:dyDescent="0.3">
      <c r="A51367" s="9" t="s">
        <v>21714</v>
      </c>
      <c r="B51367" s="9">
        <v>50</v>
      </c>
      <c r="C51367">
        <v>7601</v>
      </c>
      <c r="D51367">
        <v>5024925</v>
      </c>
      <c r="E51367" t="s">
        <v>1679</v>
      </c>
      <c r="F51367" t="s">
        <v>21720</v>
      </c>
      <c r="G51367" s="10">
        <v>1102.17030242482</v>
      </c>
      <c r="H51367" s="11">
        <v>4.9959671387994498E-3</v>
      </c>
    </row>
    <row r="51368" spans="1:8" x14ac:dyDescent="0.3">
      <c r="A51368" s="9" t="s">
        <v>21714</v>
      </c>
      <c r="B51368" s="9">
        <v>50</v>
      </c>
      <c r="C51368">
        <v>19791</v>
      </c>
      <c r="D51368">
        <v>5024925</v>
      </c>
      <c r="E51368" t="s">
        <v>1679</v>
      </c>
      <c r="F51368" t="s">
        <v>21818</v>
      </c>
      <c r="G51368" s="10">
        <v>473.95161216831201</v>
      </c>
      <c r="H51368" s="11">
        <v>1.37696575295849E-2</v>
      </c>
    </row>
    <row r="51369" spans="1:8" x14ac:dyDescent="0.3">
      <c r="A51369" s="9" t="s">
        <v>21714</v>
      </c>
      <c r="B51369" s="9">
        <v>50</v>
      </c>
      <c r="C51369">
        <v>7601</v>
      </c>
      <c r="D51369">
        <v>5025225</v>
      </c>
      <c r="E51369" t="s">
        <v>2486</v>
      </c>
      <c r="F51369" t="s">
        <v>21720</v>
      </c>
      <c r="G51369" s="10">
        <v>589.43537610422902</v>
      </c>
      <c r="H51369" s="11">
        <v>2.6718191943513E-3</v>
      </c>
    </row>
    <row r="51370" spans="1:8" x14ac:dyDescent="0.3">
      <c r="A51370" s="9" t="s">
        <v>21714</v>
      </c>
      <c r="B51370" s="9">
        <v>50</v>
      </c>
      <c r="C51370">
        <v>19791</v>
      </c>
      <c r="D51370">
        <v>5025225</v>
      </c>
      <c r="E51370" t="s">
        <v>2486</v>
      </c>
      <c r="F51370" t="s">
        <v>21818</v>
      </c>
      <c r="G51370" s="10">
        <v>253.46704239718801</v>
      </c>
      <c r="H51370" s="11">
        <v>7.3639466123529397E-3</v>
      </c>
    </row>
    <row r="51371" spans="1:8" x14ac:dyDescent="0.3">
      <c r="A51371" s="9" t="s">
        <v>21714</v>
      </c>
      <c r="B51371" s="9">
        <v>50</v>
      </c>
      <c r="C51371">
        <v>7601</v>
      </c>
      <c r="D51371">
        <v>5025675</v>
      </c>
      <c r="E51371" t="s">
        <v>21764</v>
      </c>
      <c r="F51371" t="s">
        <v>21720</v>
      </c>
      <c r="G51371" s="10">
        <v>626.48477020856205</v>
      </c>
      <c r="H51371" s="11">
        <v>2.8397583549787E-3</v>
      </c>
    </row>
    <row r="51372" spans="1:8" x14ac:dyDescent="0.3">
      <c r="A51372" s="9" t="s">
        <v>21714</v>
      </c>
      <c r="B51372" s="9">
        <v>50</v>
      </c>
      <c r="C51372">
        <v>7601</v>
      </c>
      <c r="D51372">
        <v>5025825</v>
      </c>
      <c r="E51372" t="s">
        <v>21787</v>
      </c>
      <c r="F51372" t="s">
        <v>21720</v>
      </c>
      <c r="G51372" s="10">
        <v>552.60786552343302</v>
      </c>
      <c r="H51372" s="11">
        <v>2.5048857973429899E-3</v>
      </c>
    </row>
    <row r="51373" spans="1:8" x14ac:dyDescent="0.3">
      <c r="A51373" s="9" t="s">
        <v>21714</v>
      </c>
      <c r="B51373" s="9">
        <v>50</v>
      </c>
      <c r="C51373">
        <v>20151</v>
      </c>
      <c r="D51373">
        <v>5025825</v>
      </c>
      <c r="E51373" t="s">
        <v>21787</v>
      </c>
      <c r="F51373" t="s">
        <v>21823</v>
      </c>
      <c r="G51373" s="10">
        <v>220.892153674843</v>
      </c>
      <c r="H51373" s="11">
        <v>2.1350488466542E-2</v>
      </c>
    </row>
    <row r="51374" spans="1:8" x14ac:dyDescent="0.3">
      <c r="A51374" s="9" t="s">
        <v>21714</v>
      </c>
      <c r="B51374" s="9">
        <v>50</v>
      </c>
      <c r="C51374">
        <v>7601</v>
      </c>
      <c r="D51374">
        <v>5026300</v>
      </c>
      <c r="E51374" t="s">
        <v>21722</v>
      </c>
      <c r="F51374" t="s">
        <v>21720</v>
      </c>
      <c r="G51374" s="10">
        <v>1464.6537416559099</v>
      </c>
      <c r="H51374" s="11">
        <v>6.6390483820277704E-3</v>
      </c>
    </row>
    <row r="51375" spans="1:8" x14ac:dyDescent="0.3">
      <c r="A51375" s="9" t="s">
        <v>21714</v>
      </c>
      <c r="B51375" s="9">
        <v>50</v>
      </c>
      <c r="C51375">
        <v>7601</v>
      </c>
      <c r="D51375">
        <v>5026500</v>
      </c>
      <c r="E51375" t="s">
        <v>12654</v>
      </c>
      <c r="F51375" t="s">
        <v>21720</v>
      </c>
      <c r="G51375" s="10">
        <v>372.629174537437</v>
      </c>
      <c r="H51375" s="11">
        <v>1.6890702887306099E-3</v>
      </c>
    </row>
    <row r="51376" spans="1:8" x14ac:dyDescent="0.3">
      <c r="A51376" s="9" t="s">
        <v>21714</v>
      </c>
      <c r="B51376" s="9">
        <v>50</v>
      </c>
      <c r="C51376">
        <v>19791</v>
      </c>
      <c r="D51376">
        <v>5026500</v>
      </c>
      <c r="E51376" t="s">
        <v>12654</v>
      </c>
      <c r="F51376" t="s">
        <v>21818</v>
      </c>
      <c r="G51376" s="10">
        <v>160.236759804196</v>
      </c>
      <c r="H51376" s="11">
        <v>4.6553387508482501E-3</v>
      </c>
    </row>
    <row r="51377" spans="1:8" x14ac:dyDescent="0.3">
      <c r="A51377" s="9" t="s">
        <v>21714</v>
      </c>
      <c r="B51377" s="9">
        <v>50</v>
      </c>
      <c r="C51377">
        <v>18371</v>
      </c>
      <c r="D51377">
        <v>5027100</v>
      </c>
      <c r="E51377" t="s">
        <v>332</v>
      </c>
      <c r="F51377" t="s">
        <v>21817</v>
      </c>
      <c r="G51377" s="10">
        <v>457.32066199182998</v>
      </c>
      <c r="H51377" s="11">
        <v>0.14132282509018201</v>
      </c>
    </row>
    <row r="51378" spans="1:8" x14ac:dyDescent="0.3">
      <c r="A51378" s="9" t="s">
        <v>21714</v>
      </c>
      <c r="B51378" s="9">
        <v>50</v>
      </c>
      <c r="C51378">
        <v>7601</v>
      </c>
      <c r="D51378">
        <v>5027100</v>
      </c>
      <c r="E51378" t="s">
        <v>332</v>
      </c>
      <c r="F51378" t="s">
        <v>21720</v>
      </c>
      <c r="G51378" s="10">
        <v>300.23127207550601</v>
      </c>
      <c r="H51378" s="11">
        <v>1.36090181891967E-3</v>
      </c>
    </row>
    <row r="51379" spans="1:8" x14ac:dyDescent="0.3">
      <c r="A51379" s="9" t="s">
        <v>21714</v>
      </c>
      <c r="B51379" s="9">
        <v>50</v>
      </c>
      <c r="C51379">
        <v>19791</v>
      </c>
      <c r="D51379">
        <v>5027100</v>
      </c>
      <c r="E51379" t="s">
        <v>332</v>
      </c>
      <c r="F51379" t="s">
        <v>21818</v>
      </c>
      <c r="G51379" s="10">
        <v>129.10445428485301</v>
      </c>
      <c r="H51379" s="11">
        <v>3.7508557316924401E-3</v>
      </c>
    </row>
    <row r="51380" spans="1:8" x14ac:dyDescent="0.3">
      <c r="A51380" s="9" t="s">
        <v>21714</v>
      </c>
      <c r="B51380" s="9">
        <v>50</v>
      </c>
      <c r="C51380">
        <v>7601</v>
      </c>
      <c r="D51380">
        <v>5027700</v>
      </c>
      <c r="E51380" t="s">
        <v>21753</v>
      </c>
      <c r="F51380" t="s">
        <v>21720</v>
      </c>
      <c r="G51380" s="10">
        <v>1212.78934108202</v>
      </c>
      <c r="H51380" s="11">
        <v>5.4973860945099198E-3</v>
      </c>
    </row>
    <row r="51381" spans="1:8" x14ac:dyDescent="0.3">
      <c r="A51381" s="9" t="s">
        <v>21714</v>
      </c>
      <c r="B51381" s="9">
        <v>50</v>
      </c>
      <c r="C51381">
        <v>19791</v>
      </c>
      <c r="D51381">
        <v>5027700</v>
      </c>
      <c r="E51381" t="s">
        <v>21753</v>
      </c>
      <c r="F51381" t="s">
        <v>21818</v>
      </c>
      <c r="G51381" s="10">
        <v>521.51964370821395</v>
      </c>
      <c r="H51381" s="11">
        <v>1.51516456626442E-2</v>
      </c>
    </row>
    <row r="51382" spans="1:8" x14ac:dyDescent="0.3">
      <c r="A51382" s="9" t="s">
        <v>21714</v>
      </c>
      <c r="B51382" s="9">
        <v>50</v>
      </c>
      <c r="C51382">
        <v>8104</v>
      </c>
      <c r="D51382">
        <v>5028075</v>
      </c>
      <c r="E51382" t="s">
        <v>21808</v>
      </c>
      <c r="F51382" t="s">
        <v>21806</v>
      </c>
      <c r="G51382" s="10">
        <v>230.316999457767</v>
      </c>
      <c r="H51382" s="11">
        <v>5.7051523274155899E-2</v>
      </c>
    </row>
    <row r="51383" spans="1:8" x14ac:dyDescent="0.3">
      <c r="A51383" s="9" t="s">
        <v>21714</v>
      </c>
      <c r="B51383" s="9">
        <v>50</v>
      </c>
      <c r="C51383">
        <v>19791</v>
      </c>
      <c r="D51383">
        <v>5028075</v>
      </c>
      <c r="E51383" t="s">
        <v>21808</v>
      </c>
      <c r="F51383" t="s">
        <v>21818</v>
      </c>
      <c r="G51383" s="10">
        <v>183.88239221134401</v>
      </c>
      <c r="H51383" s="11">
        <v>5.3423123826654402E-3</v>
      </c>
    </row>
    <row r="51384" spans="1:8" x14ac:dyDescent="0.3">
      <c r="A51384" s="9" t="s">
        <v>21714</v>
      </c>
      <c r="B51384" s="9">
        <v>50</v>
      </c>
      <c r="C51384">
        <v>11359</v>
      </c>
      <c r="D51384">
        <v>5028075</v>
      </c>
      <c r="E51384" t="s">
        <v>21808</v>
      </c>
      <c r="F51384" t="s">
        <v>21811</v>
      </c>
      <c r="G51384" s="10">
        <v>182.678518833288</v>
      </c>
      <c r="H51384" s="11">
        <v>3.7860832918816298E-2</v>
      </c>
    </row>
    <row r="51385" spans="1:8" x14ac:dyDescent="0.3">
      <c r="A51385" s="9" t="s">
        <v>21714</v>
      </c>
      <c r="B51385" s="9">
        <v>50</v>
      </c>
      <c r="C51385">
        <v>20151</v>
      </c>
      <c r="D51385">
        <v>5028075</v>
      </c>
      <c r="E51385" t="s">
        <v>21808</v>
      </c>
      <c r="F51385" t="s">
        <v>21823</v>
      </c>
      <c r="G51385" s="10">
        <v>170.92991336954501</v>
      </c>
      <c r="H51385" s="11">
        <v>1.65213525391016E-2</v>
      </c>
    </row>
    <row r="51386" spans="1:8" x14ac:dyDescent="0.3">
      <c r="A51386" s="9" t="s">
        <v>21714</v>
      </c>
      <c r="B51386" s="9">
        <v>50</v>
      </c>
      <c r="C51386">
        <v>7601</v>
      </c>
      <c r="D51386">
        <v>5028600</v>
      </c>
      <c r="E51386" t="s">
        <v>395</v>
      </c>
      <c r="F51386" t="s">
        <v>21720</v>
      </c>
      <c r="G51386" s="10">
        <v>108.071538560549</v>
      </c>
      <c r="H51386" s="11">
        <v>4.8987153264804103E-4</v>
      </c>
    </row>
    <row r="51387" spans="1:8" x14ac:dyDescent="0.3">
      <c r="A51387" s="9" t="s">
        <v>21714</v>
      </c>
      <c r="B51387" s="9">
        <v>50</v>
      </c>
      <c r="C51387">
        <v>7601</v>
      </c>
      <c r="D51387">
        <v>5028900</v>
      </c>
      <c r="E51387" t="s">
        <v>8844</v>
      </c>
      <c r="F51387" t="s">
        <v>21720</v>
      </c>
      <c r="G51387" s="10">
        <v>458.36403566921598</v>
      </c>
      <c r="H51387" s="11">
        <v>2.07769312489446E-3</v>
      </c>
    </row>
    <row r="51388" spans="1:8" x14ac:dyDescent="0.3">
      <c r="A51388" s="9" t="s">
        <v>21714</v>
      </c>
      <c r="B51388" s="9">
        <v>50</v>
      </c>
      <c r="C51388">
        <v>7601</v>
      </c>
      <c r="D51388">
        <v>5029125</v>
      </c>
      <c r="E51388" t="s">
        <v>2265</v>
      </c>
      <c r="F51388" t="s">
        <v>21720</v>
      </c>
      <c r="G51388" s="10">
        <v>44.8935319214293</v>
      </c>
      <c r="H51388" s="11">
        <v>2.0349542147040601E-4</v>
      </c>
    </row>
    <row r="51389" spans="1:8" x14ac:dyDescent="0.3">
      <c r="A51389" s="9" t="s">
        <v>21714</v>
      </c>
      <c r="B51389" s="9">
        <v>50</v>
      </c>
      <c r="C51389">
        <v>19791</v>
      </c>
      <c r="D51389">
        <v>5029125</v>
      </c>
      <c r="E51389" t="s">
        <v>2265</v>
      </c>
      <c r="F51389" t="s">
        <v>21818</v>
      </c>
      <c r="G51389" s="10">
        <v>19.304967465808001</v>
      </c>
      <c r="H51389" s="11">
        <v>5.6086483049994302E-4</v>
      </c>
    </row>
    <row r="51390" spans="1:8" x14ac:dyDescent="0.3">
      <c r="A51390" s="9" t="s">
        <v>21714</v>
      </c>
      <c r="B51390" s="9">
        <v>50</v>
      </c>
      <c r="C51390">
        <v>11359</v>
      </c>
      <c r="D51390">
        <v>5029125</v>
      </c>
      <c r="E51390" t="s">
        <v>2265</v>
      </c>
      <c r="F51390" t="s">
        <v>21811</v>
      </c>
      <c r="G51390" s="10">
        <v>19.178578331335501</v>
      </c>
      <c r="H51390" s="11">
        <v>3.97483488732343E-3</v>
      </c>
    </row>
    <row r="51391" spans="1:8" x14ac:dyDescent="0.3">
      <c r="A51391" s="9" t="s">
        <v>21714</v>
      </c>
      <c r="B51391" s="9">
        <v>50</v>
      </c>
      <c r="C51391">
        <v>7601</v>
      </c>
      <c r="D51391">
        <v>5029275</v>
      </c>
      <c r="E51391" t="s">
        <v>8542</v>
      </c>
      <c r="F51391" t="s">
        <v>21720</v>
      </c>
      <c r="G51391" s="10">
        <v>794.75306132639503</v>
      </c>
      <c r="H51391" s="11">
        <v>3.6024924361612001E-3</v>
      </c>
    </row>
    <row r="51392" spans="1:8" x14ac:dyDescent="0.3">
      <c r="A51392" s="9" t="s">
        <v>21714</v>
      </c>
      <c r="B51392" s="9">
        <v>50</v>
      </c>
      <c r="C51392">
        <v>19791</v>
      </c>
      <c r="D51392">
        <v>5029275</v>
      </c>
      <c r="E51392" t="s">
        <v>8542</v>
      </c>
      <c r="F51392" t="s">
        <v>21818</v>
      </c>
      <c r="G51392" s="10">
        <v>341.75707135516598</v>
      </c>
      <c r="H51392" s="11">
        <v>9.9290258964313399E-3</v>
      </c>
    </row>
    <row r="51393" spans="1:8" x14ac:dyDescent="0.3">
      <c r="A51393" s="9" t="s">
        <v>21714</v>
      </c>
      <c r="B51393" s="9">
        <v>50</v>
      </c>
      <c r="C51393">
        <v>7601</v>
      </c>
      <c r="D51393">
        <v>5029575</v>
      </c>
      <c r="E51393" t="s">
        <v>8917</v>
      </c>
      <c r="F51393" t="s">
        <v>21720</v>
      </c>
      <c r="G51393" s="10">
        <v>231.311012229189</v>
      </c>
      <c r="H51393" s="11">
        <v>1.0484969640327301E-3</v>
      </c>
    </row>
    <row r="51394" spans="1:8" x14ac:dyDescent="0.3">
      <c r="A51394" s="9" t="s">
        <v>21714</v>
      </c>
      <c r="B51394" s="9">
        <v>50</v>
      </c>
      <c r="C51394">
        <v>8104</v>
      </c>
      <c r="D51394">
        <v>5030175</v>
      </c>
      <c r="E51394" t="s">
        <v>3229</v>
      </c>
      <c r="F51394" t="s">
        <v>21806</v>
      </c>
      <c r="G51394" s="10">
        <v>230.316999457767</v>
      </c>
      <c r="H51394" s="11">
        <v>5.7051523274155899E-2</v>
      </c>
    </row>
    <row r="51395" spans="1:8" x14ac:dyDescent="0.3">
      <c r="A51395" s="9" t="s">
        <v>21714</v>
      </c>
      <c r="B51395" s="9">
        <v>50</v>
      </c>
      <c r="C51395">
        <v>19791</v>
      </c>
      <c r="D51395">
        <v>5030175</v>
      </c>
      <c r="E51395" t="s">
        <v>3229</v>
      </c>
      <c r="F51395" t="s">
        <v>21818</v>
      </c>
      <c r="G51395" s="10">
        <v>183.88239221134401</v>
      </c>
      <c r="H51395" s="11">
        <v>5.3423123826654402E-3</v>
      </c>
    </row>
    <row r="51396" spans="1:8" x14ac:dyDescent="0.3">
      <c r="A51396" s="9" t="s">
        <v>21714</v>
      </c>
      <c r="B51396" s="9">
        <v>50</v>
      </c>
      <c r="C51396">
        <v>11359</v>
      </c>
      <c r="D51396">
        <v>5030175</v>
      </c>
      <c r="E51396" t="s">
        <v>3229</v>
      </c>
      <c r="F51396" t="s">
        <v>21811</v>
      </c>
      <c r="G51396" s="10">
        <v>182.678518833288</v>
      </c>
      <c r="H51396" s="11">
        <v>3.7860832918816298E-2</v>
      </c>
    </row>
    <row r="51397" spans="1:8" x14ac:dyDescent="0.3">
      <c r="A51397" s="9" t="s">
        <v>21714</v>
      </c>
      <c r="B51397" s="9">
        <v>50</v>
      </c>
      <c r="C51397">
        <v>20151</v>
      </c>
      <c r="D51397">
        <v>5030175</v>
      </c>
      <c r="E51397" t="s">
        <v>3229</v>
      </c>
      <c r="F51397" t="s">
        <v>21823</v>
      </c>
      <c r="G51397" s="10">
        <v>170.92991336954501</v>
      </c>
      <c r="H51397" s="11">
        <v>1.65213525391016E-2</v>
      </c>
    </row>
    <row r="51398" spans="1:8" x14ac:dyDescent="0.3">
      <c r="A51398" s="9" t="s">
        <v>21714</v>
      </c>
      <c r="B51398" s="9">
        <v>50</v>
      </c>
      <c r="C51398">
        <v>7601</v>
      </c>
      <c r="D51398">
        <v>5030550</v>
      </c>
      <c r="E51398" t="s">
        <v>2591</v>
      </c>
      <c r="F51398" t="s">
        <v>21720</v>
      </c>
      <c r="G51398" s="10">
        <v>432.89751580399098</v>
      </c>
      <c r="H51398" s="11">
        <v>1.9622573377875699E-3</v>
      </c>
    </row>
    <row r="51399" spans="1:8" x14ac:dyDescent="0.3">
      <c r="A51399" s="9" t="s">
        <v>21714</v>
      </c>
      <c r="B51399" s="9">
        <v>50</v>
      </c>
      <c r="C51399">
        <v>20151</v>
      </c>
      <c r="D51399">
        <v>5030550</v>
      </c>
      <c r="E51399" t="s">
        <v>2591</v>
      </c>
      <c r="F51399" t="s">
        <v>21823</v>
      </c>
      <c r="G51399" s="10">
        <v>173.040723001396</v>
      </c>
      <c r="H51399" s="11">
        <v>1.67253743477088E-2</v>
      </c>
    </row>
    <row r="51400" spans="1:8" x14ac:dyDescent="0.3">
      <c r="A51400" s="9" t="s">
        <v>21714</v>
      </c>
      <c r="B51400" s="9">
        <v>50</v>
      </c>
      <c r="C51400">
        <v>7601</v>
      </c>
      <c r="D51400">
        <v>5030775</v>
      </c>
      <c r="E51400" t="s">
        <v>21751</v>
      </c>
      <c r="F51400" t="s">
        <v>21720</v>
      </c>
      <c r="G51400" s="10">
        <v>87.7464498122349</v>
      </c>
      <c r="H51400" s="11">
        <v>3.97741055845715E-4</v>
      </c>
    </row>
    <row r="51401" spans="1:8" x14ac:dyDescent="0.3">
      <c r="A51401" s="9" t="s">
        <v>21714</v>
      </c>
      <c r="B51401" s="9">
        <v>50</v>
      </c>
      <c r="C51401">
        <v>19791</v>
      </c>
      <c r="D51401">
        <v>5030775</v>
      </c>
      <c r="E51401" t="s">
        <v>21751</v>
      </c>
      <c r="F51401" t="s">
        <v>21818</v>
      </c>
      <c r="G51401" s="10">
        <v>37.7324368648476</v>
      </c>
      <c r="H51401" s="11">
        <v>1.09623581826983E-3</v>
      </c>
    </row>
    <row r="51402" spans="1:8" x14ac:dyDescent="0.3">
      <c r="A51402" s="9" t="s">
        <v>21714</v>
      </c>
      <c r="B51402" s="9">
        <v>50</v>
      </c>
      <c r="C51402">
        <v>11359</v>
      </c>
      <c r="D51402">
        <v>5030775</v>
      </c>
      <c r="E51402" t="s">
        <v>21751</v>
      </c>
      <c r="F51402" t="s">
        <v>21811</v>
      </c>
      <c r="G51402" s="10">
        <v>37.485403553585499</v>
      </c>
      <c r="H51402" s="11">
        <v>7.7689955551472501E-3</v>
      </c>
    </row>
    <row r="51403" spans="1:8" x14ac:dyDescent="0.3">
      <c r="A51403" s="9" t="s">
        <v>21714</v>
      </c>
      <c r="B51403" s="9">
        <v>50</v>
      </c>
      <c r="C51403">
        <v>7601</v>
      </c>
      <c r="D51403">
        <v>5030925</v>
      </c>
      <c r="E51403" t="s">
        <v>2574</v>
      </c>
      <c r="F51403" t="s">
        <v>21720</v>
      </c>
      <c r="G51403" s="10">
        <v>1000.13319868339</v>
      </c>
      <c r="H51403" s="11">
        <v>4.5334487638178803E-3</v>
      </c>
    </row>
    <row r="51404" spans="1:8" x14ac:dyDescent="0.3">
      <c r="A51404" s="9" t="s">
        <v>21714</v>
      </c>
      <c r="B51404" s="9">
        <v>50</v>
      </c>
      <c r="C51404">
        <v>7601</v>
      </c>
      <c r="D51404">
        <v>5031150</v>
      </c>
      <c r="E51404" t="s">
        <v>8822</v>
      </c>
      <c r="F51404" t="s">
        <v>21720</v>
      </c>
      <c r="G51404" s="10">
        <v>524.34204256358703</v>
      </c>
      <c r="H51404" s="11">
        <v>2.3767612032146298E-3</v>
      </c>
    </row>
    <row r="51405" spans="1:8" x14ac:dyDescent="0.3">
      <c r="A51405" s="9" t="s">
        <v>21714</v>
      </c>
      <c r="B51405" s="9">
        <v>50</v>
      </c>
      <c r="C51405">
        <v>7601</v>
      </c>
      <c r="D51405">
        <v>5031525</v>
      </c>
      <c r="E51405" t="s">
        <v>8717</v>
      </c>
      <c r="F51405" t="s">
        <v>21720</v>
      </c>
      <c r="G51405" s="10">
        <v>197.18315786982299</v>
      </c>
      <c r="H51405" s="11">
        <v>8.9380069021550697E-4</v>
      </c>
    </row>
    <row r="51406" spans="1:8" x14ac:dyDescent="0.3">
      <c r="A51406" s="9" t="s">
        <v>21714</v>
      </c>
      <c r="B51406" s="9">
        <v>50</v>
      </c>
      <c r="C51406">
        <v>8104</v>
      </c>
      <c r="D51406">
        <v>5031825</v>
      </c>
      <c r="E51406" t="s">
        <v>8845</v>
      </c>
      <c r="F51406" t="s">
        <v>21806</v>
      </c>
      <c r="G51406" s="10">
        <v>811.93168865798702</v>
      </c>
      <c r="H51406" s="11">
        <v>0.201122538681691</v>
      </c>
    </row>
    <row r="51407" spans="1:8" x14ac:dyDescent="0.3">
      <c r="A51407" s="9" t="s">
        <v>21714</v>
      </c>
      <c r="B51407" s="9">
        <v>50</v>
      </c>
      <c r="C51407">
        <v>20151</v>
      </c>
      <c r="D51407">
        <v>5031825</v>
      </c>
      <c r="E51407" t="s">
        <v>8845</v>
      </c>
      <c r="F51407" t="s">
        <v>21823</v>
      </c>
      <c r="G51407" s="10">
        <v>602.575639362419</v>
      </c>
      <c r="H51407" s="11">
        <v>5.8242377668897997E-2</v>
      </c>
    </row>
    <row r="51408" spans="1:8" x14ac:dyDescent="0.3">
      <c r="A51408" s="9" t="s">
        <v>21714</v>
      </c>
      <c r="B51408" s="9">
        <v>50</v>
      </c>
      <c r="C51408">
        <v>7601</v>
      </c>
      <c r="D51408">
        <v>5032275</v>
      </c>
      <c r="E51408" t="s">
        <v>2513</v>
      </c>
      <c r="F51408" t="s">
        <v>21720</v>
      </c>
      <c r="G51408" s="10">
        <v>5524.62092863622</v>
      </c>
      <c r="H51408" s="11">
        <v>2.5042250324715801E-2</v>
      </c>
    </row>
    <row r="51409" spans="1:8" x14ac:dyDescent="0.3">
      <c r="A51409" s="9" t="s">
        <v>21714</v>
      </c>
      <c r="B51409" s="9">
        <v>50</v>
      </c>
      <c r="C51409">
        <v>7601</v>
      </c>
      <c r="D51409">
        <v>5032425</v>
      </c>
      <c r="E51409" t="s">
        <v>2514</v>
      </c>
      <c r="F51409" t="s">
        <v>21720</v>
      </c>
      <c r="G51409" s="10">
        <v>1575.3543151531601</v>
      </c>
      <c r="H51409" s="11">
        <v>7.1408369225298696E-3</v>
      </c>
    </row>
    <row r="51410" spans="1:8" x14ac:dyDescent="0.3">
      <c r="A51410" s="9" t="s">
        <v>21714</v>
      </c>
      <c r="B51410" s="9">
        <v>50</v>
      </c>
      <c r="C51410">
        <v>18371</v>
      </c>
      <c r="D51410">
        <v>5033025</v>
      </c>
      <c r="E51410" t="s">
        <v>21754</v>
      </c>
      <c r="F51410" t="s">
        <v>21817</v>
      </c>
      <c r="G51410" s="10">
        <v>818.75150867881405</v>
      </c>
      <c r="H51410" s="11">
        <v>0.25301344520358898</v>
      </c>
    </row>
    <row r="51411" spans="1:8" x14ac:dyDescent="0.3">
      <c r="A51411" s="9" t="s">
        <v>21714</v>
      </c>
      <c r="B51411" s="9">
        <v>50</v>
      </c>
      <c r="C51411">
        <v>7601</v>
      </c>
      <c r="D51411">
        <v>5033025</v>
      </c>
      <c r="E51411" t="s">
        <v>21754</v>
      </c>
      <c r="F51411" t="s">
        <v>21720</v>
      </c>
      <c r="G51411" s="10">
        <v>537.51082641608696</v>
      </c>
      <c r="H51411" s="11">
        <v>2.43645325918847E-3</v>
      </c>
    </row>
    <row r="51412" spans="1:8" x14ac:dyDescent="0.3">
      <c r="A51412" s="9" t="s">
        <v>21714</v>
      </c>
      <c r="B51412" s="9">
        <v>50</v>
      </c>
      <c r="C51412">
        <v>19791</v>
      </c>
      <c r="D51412">
        <v>5033025</v>
      </c>
      <c r="E51412" t="s">
        <v>21754</v>
      </c>
      <c r="F51412" t="s">
        <v>21818</v>
      </c>
      <c r="G51412" s="10">
        <v>231.138620027553</v>
      </c>
      <c r="H51412" s="11">
        <v>6.7152417207307904E-3</v>
      </c>
    </row>
    <row r="51413" spans="1:8" x14ac:dyDescent="0.3">
      <c r="A51413" s="9" t="s">
        <v>21714</v>
      </c>
      <c r="B51413" s="9">
        <v>50</v>
      </c>
      <c r="C51413">
        <v>7601</v>
      </c>
      <c r="D51413">
        <v>5033475</v>
      </c>
      <c r="E51413" t="s">
        <v>21748</v>
      </c>
      <c r="F51413" t="s">
        <v>21720</v>
      </c>
      <c r="G51413" s="10">
        <v>1220.33836725589</v>
      </c>
      <c r="H51413" s="11">
        <v>5.5316046600180201E-3</v>
      </c>
    </row>
    <row r="51414" spans="1:8" x14ac:dyDescent="0.3">
      <c r="A51414" s="9" t="s">
        <v>21714</v>
      </c>
      <c r="B51414" s="9">
        <v>50</v>
      </c>
      <c r="C51414">
        <v>19791</v>
      </c>
      <c r="D51414">
        <v>5033475</v>
      </c>
      <c r="E51414" t="s">
        <v>21748</v>
      </c>
      <c r="F51414" t="s">
        <v>21818</v>
      </c>
      <c r="G51414" s="10">
        <v>524.76585086652403</v>
      </c>
      <c r="H51414" s="11">
        <v>1.52459573174469E-2</v>
      </c>
    </row>
    <row r="51415" spans="1:8" x14ac:dyDescent="0.3">
      <c r="A51415" s="9" t="s">
        <v>21714</v>
      </c>
      <c r="B51415" s="9">
        <v>50</v>
      </c>
      <c r="C51415">
        <v>19791</v>
      </c>
      <c r="D51415">
        <v>5033775</v>
      </c>
      <c r="E51415" t="s">
        <v>7135</v>
      </c>
      <c r="F51415" t="s">
        <v>21818</v>
      </c>
      <c r="G51415" s="10">
        <v>421.88743967741999</v>
      </c>
      <c r="H51415" s="11">
        <v>1.2257043569942399E-2</v>
      </c>
    </row>
    <row r="51416" spans="1:8" x14ac:dyDescent="0.3">
      <c r="A51416" s="9" t="s">
        <v>21714</v>
      </c>
      <c r="B51416" s="9">
        <v>50</v>
      </c>
      <c r="C51416">
        <v>7601</v>
      </c>
      <c r="D51416">
        <v>5034450</v>
      </c>
      <c r="E51416" t="s">
        <v>21773</v>
      </c>
      <c r="F51416" t="s">
        <v>21720</v>
      </c>
      <c r="G51416" s="10">
        <v>573.58935173862301</v>
      </c>
      <c r="H51416" s="11">
        <v>2.5999916221176602E-3</v>
      </c>
    </row>
    <row r="51417" spans="1:8" x14ac:dyDescent="0.3">
      <c r="A51417" s="9" t="s">
        <v>21714</v>
      </c>
      <c r="B51417" s="9">
        <v>50</v>
      </c>
      <c r="C51417">
        <v>7601</v>
      </c>
      <c r="D51417">
        <v>5034600</v>
      </c>
      <c r="E51417" t="s">
        <v>8921</v>
      </c>
      <c r="F51417" t="s">
        <v>21720</v>
      </c>
      <c r="G51417" s="10">
        <v>549.71336638363903</v>
      </c>
      <c r="H51417" s="11">
        <v>2.4917654814046301E-3</v>
      </c>
    </row>
    <row r="51418" spans="1:8" x14ac:dyDescent="0.3">
      <c r="A51418" s="9" t="s">
        <v>21714</v>
      </c>
      <c r="B51418" s="9">
        <v>50</v>
      </c>
      <c r="C51418">
        <v>19791</v>
      </c>
      <c r="D51418">
        <v>5034600</v>
      </c>
      <c r="E51418" t="s">
        <v>8921</v>
      </c>
      <c r="F51418" t="s">
        <v>21818</v>
      </c>
      <c r="G51418" s="10">
        <v>236.385915728995</v>
      </c>
      <c r="H51418" s="11">
        <v>6.8676907533118999E-3</v>
      </c>
    </row>
    <row r="51419" spans="1:8" x14ac:dyDescent="0.3">
      <c r="A51419" s="9" t="s">
        <v>21714</v>
      </c>
      <c r="B51419" s="9">
        <v>50</v>
      </c>
      <c r="C51419">
        <v>12989</v>
      </c>
      <c r="D51419">
        <v>5035050</v>
      </c>
      <c r="E51419" t="s">
        <v>14797</v>
      </c>
      <c r="F51419" t="s">
        <v>21813</v>
      </c>
      <c r="G51419" s="10">
        <v>526.73378900311695</v>
      </c>
      <c r="H51419" s="11">
        <v>0.15307578872511299</v>
      </c>
    </row>
    <row r="51420" spans="1:8" x14ac:dyDescent="0.3">
      <c r="A51420" s="9" t="s">
        <v>21714</v>
      </c>
      <c r="B51420" s="9">
        <v>50</v>
      </c>
      <c r="C51420">
        <v>8104</v>
      </c>
      <c r="D51420">
        <v>5035050</v>
      </c>
      <c r="E51420" t="s">
        <v>14797</v>
      </c>
      <c r="F51420" t="s">
        <v>21806</v>
      </c>
      <c r="G51420" s="10">
        <v>395.79217751767999</v>
      </c>
      <c r="H51420" s="11">
        <v>9.8041163615972302E-2</v>
      </c>
    </row>
    <row r="51421" spans="1:8" x14ac:dyDescent="0.3">
      <c r="A51421" s="9" t="s">
        <v>21714</v>
      </c>
      <c r="B51421" s="9">
        <v>50</v>
      </c>
      <c r="C51421">
        <v>19791</v>
      </c>
      <c r="D51421">
        <v>5035050</v>
      </c>
      <c r="E51421" t="s">
        <v>14797</v>
      </c>
      <c r="F51421" t="s">
        <v>21818</v>
      </c>
      <c r="G51421" s="10">
        <v>315.99583440141799</v>
      </c>
      <c r="H51421" s="11">
        <v>9.1805878675600798E-3</v>
      </c>
    </row>
    <row r="51422" spans="1:8" x14ac:dyDescent="0.3">
      <c r="A51422" s="9" t="s">
        <v>21714</v>
      </c>
      <c r="B51422" s="9">
        <v>50</v>
      </c>
      <c r="C51422">
        <v>7601</v>
      </c>
      <c r="D51422">
        <v>5035425</v>
      </c>
      <c r="E51422" t="s">
        <v>15184</v>
      </c>
      <c r="F51422" t="s">
        <v>21720</v>
      </c>
      <c r="G51422" s="10">
        <v>179.44416612825901</v>
      </c>
      <c r="H51422" s="11">
        <v>8.1339259028638002E-4</v>
      </c>
    </row>
    <row r="51423" spans="1:8" x14ac:dyDescent="0.3">
      <c r="A51423" s="9" t="s">
        <v>21714</v>
      </c>
      <c r="B51423" s="9">
        <v>50</v>
      </c>
      <c r="C51423">
        <v>8104</v>
      </c>
      <c r="D51423">
        <v>5035575</v>
      </c>
      <c r="E51423" t="s">
        <v>21809</v>
      </c>
      <c r="F51423" t="s">
        <v>21806</v>
      </c>
      <c r="G51423" s="10">
        <v>299.05924757656697</v>
      </c>
      <c r="H51423" s="11">
        <v>7.4079575817826898E-2</v>
      </c>
    </row>
    <row r="51424" spans="1:8" x14ac:dyDescent="0.3">
      <c r="A51424" s="9" t="s">
        <v>21714</v>
      </c>
      <c r="B51424" s="9">
        <v>50</v>
      </c>
      <c r="C51424">
        <v>19791</v>
      </c>
      <c r="D51424">
        <v>5035575</v>
      </c>
      <c r="E51424" t="s">
        <v>21809</v>
      </c>
      <c r="F51424" t="s">
        <v>21818</v>
      </c>
      <c r="G51424" s="10">
        <v>238.76539719938299</v>
      </c>
      <c r="H51424" s="11">
        <v>6.9368215339739598E-3</v>
      </c>
    </row>
    <row r="51425" spans="1:8" x14ac:dyDescent="0.3">
      <c r="A51425" s="9" t="s">
        <v>21714</v>
      </c>
      <c r="B51425" s="9">
        <v>50</v>
      </c>
      <c r="C51425">
        <v>7601</v>
      </c>
      <c r="D51425">
        <v>5035875</v>
      </c>
      <c r="E51425" t="s">
        <v>21759</v>
      </c>
      <c r="F51425" t="s">
        <v>21720</v>
      </c>
      <c r="G51425" s="10">
        <v>217.840761053677</v>
      </c>
      <c r="H51425" s="11">
        <v>9.87438403412675E-4</v>
      </c>
    </row>
    <row r="51426" spans="1:8" x14ac:dyDescent="0.3">
      <c r="A51426" s="9" t="s">
        <v>21714</v>
      </c>
      <c r="B51426" s="9">
        <v>50</v>
      </c>
      <c r="C51426">
        <v>19791</v>
      </c>
      <c r="D51426">
        <v>5035875</v>
      </c>
      <c r="E51426" t="s">
        <v>21759</v>
      </c>
      <c r="F51426" t="s">
        <v>21818</v>
      </c>
      <c r="G51426" s="10">
        <v>93.675160426856394</v>
      </c>
      <c r="H51426" s="11">
        <v>2.7215328421515499E-3</v>
      </c>
    </row>
    <row r="51427" spans="1:8" x14ac:dyDescent="0.3">
      <c r="A51427" s="9" t="s">
        <v>21714</v>
      </c>
      <c r="B51427" s="9">
        <v>50</v>
      </c>
      <c r="C51427">
        <v>7601</v>
      </c>
      <c r="D51427">
        <v>5036175</v>
      </c>
      <c r="E51427" t="s">
        <v>21792</v>
      </c>
      <c r="F51427" t="s">
        <v>21720</v>
      </c>
      <c r="G51427" s="10">
        <v>997.25132022308196</v>
      </c>
      <c r="H51427" s="11">
        <v>4.5203856554633503E-3</v>
      </c>
    </row>
    <row r="51428" spans="1:8" x14ac:dyDescent="0.3">
      <c r="A51428" s="9" t="s">
        <v>21714</v>
      </c>
      <c r="B51428" s="9">
        <v>50</v>
      </c>
      <c r="C51428">
        <v>19791</v>
      </c>
      <c r="D51428">
        <v>5036325</v>
      </c>
      <c r="E51428" t="s">
        <v>2791</v>
      </c>
      <c r="F51428" t="s">
        <v>21818</v>
      </c>
      <c r="G51428" s="10">
        <v>731.70920065688995</v>
      </c>
      <c r="H51428" s="11">
        <v>2.12582568465104E-2</v>
      </c>
    </row>
    <row r="51429" spans="1:8" x14ac:dyDescent="0.3">
      <c r="A51429" s="9" t="s">
        <v>21714</v>
      </c>
      <c r="B51429" s="9">
        <v>50</v>
      </c>
      <c r="C51429">
        <v>7601</v>
      </c>
      <c r="D51429">
        <v>5036700</v>
      </c>
      <c r="E51429" t="s">
        <v>825</v>
      </c>
      <c r="F51429" t="s">
        <v>21720</v>
      </c>
      <c r="G51429" s="10">
        <v>1359.6738111966999</v>
      </c>
      <c r="H51429" s="11">
        <v>6.1631906296878798E-3</v>
      </c>
    </row>
    <row r="51430" spans="1:8" x14ac:dyDescent="0.3">
      <c r="A51430" s="9" t="s">
        <v>21714</v>
      </c>
      <c r="B51430" s="9">
        <v>50</v>
      </c>
      <c r="C51430">
        <v>19791</v>
      </c>
      <c r="D51430">
        <v>5036700</v>
      </c>
      <c r="E51430" t="s">
        <v>825</v>
      </c>
      <c r="F51430" t="s">
        <v>21818</v>
      </c>
      <c r="G51430" s="10">
        <v>584.68241561395496</v>
      </c>
      <c r="H51430" s="11">
        <v>1.6986705857465201E-2</v>
      </c>
    </row>
    <row r="51431" spans="1:8" x14ac:dyDescent="0.3">
      <c r="A51431" s="9" t="s">
        <v>21714</v>
      </c>
      <c r="B51431" s="9">
        <v>50</v>
      </c>
      <c r="C51431">
        <v>19791</v>
      </c>
      <c r="D51431">
        <v>5037075</v>
      </c>
      <c r="E51431" t="s">
        <v>16327</v>
      </c>
      <c r="F51431" t="s">
        <v>21818</v>
      </c>
      <c r="G51431" s="10">
        <v>1171.3445298255899</v>
      </c>
      <c r="H51431" s="11">
        <v>3.4030927653271099E-2</v>
      </c>
    </row>
    <row r="51432" spans="1:8" x14ac:dyDescent="0.3">
      <c r="A51432" s="9" t="s">
        <v>21714</v>
      </c>
      <c r="B51432" s="9">
        <v>50</v>
      </c>
      <c r="C51432">
        <v>7601</v>
      </c>
      <c r="D51432">
        <v>5037685</v>
      </c>
      <c r="E51432" t="s">
        <v>21774</v>
      </c>
      <c r="F51432" t="s">
        <v>21720</v>
      </c>
      <c r="G51432" s="10">
        <v>2588.7570073683401</v>
      </c>
      <c r="H51432" s="11">
        <v>1.17344342436873E-2</v>
      </c>
    </row>
    <row r="51433" spans="1:8" x14ac:dyDescent="0.3">
      <c r="A51433" s="9" t="s">
        <v>21714</v>
      </c>
      <c r="B51433" s="9">
        <v>50</v>
      </c>
      <c r="C51433">
        <v>7601</v>
      </c>
      <c r="D51433">
        <v>5037900</v>
      </c>
      <c r="E51433" t="s">
        <v>21742</v>
      </c>
      <c r="F51433" t="s">
        <v>21720</v>
      </c>
      <c r="G51433" s="10">
        <v>168.82192564259</v>
      </c>
      <c r="H51433" s="11">
        <v>7.6524362066700995E-4</v>
      </c>
    </row>
    <row r="51434" spans="1:8" x14ac:dyDescent="0.3">
      <c r="A51434" s="9" t="s">
        <v>21714</v>
      </c>
      <c r="B51434" s="9">
        <v>50</v>
      </c>
      <c r="C51434">
        <v>11359</v>
      </c>
      <c r="D51434">
        <v>5037900</v>
      </c>
      <c r="E51434" t="s">
        <v>21742</v>
      </c>
      <c r="F51434" t="s">
        <v>21811</v>
      </c>
      <c r="G51434" s="10">
        <v>72.120957884309902</v>
      </c>
      <c r="H51434" s="11">
        <v>1.49473487843129E-2</v>
      </c>
    </row>
    <row r="51435" spans="1:8" x14ac:dyDescent="0.3">
      <c r="A51435" s="9" t="s">
        <v>21714</v>
      </c>
      <c r="B51435" s="9">
        <v>50</v>
      </c>
      <c r="C51435">
        <v>7601</v>
      </c>
      <c r="D51435">
        <v>5039025</v>
      </c>
      <c r="E51435" t="s">
        <v>21732</v>
      </c>
      <c r="F51435" t="s">
        <v>21720</v>
      </c>
      <c r="G51435" s="10">
        <v>159.56949145967801</v>
      </c>
      <c r="H51435" s="11">
        <v>7.2330377069097795E-4</v>
      </c>
    </row>
    <row r="51436" spans="1:8" x14ac:dyDescent="0.3">
      <c r="A51436" s="9" t="s">
        <v>21714</v>
      </c>
      <c r="B51436" s="9">
        <v>50</v>
      </c>
      <c r="C51436">
        <v>7601</v>
      </c>
      <c r="D51436">
        <v>5039325</v>
      </c>
      <c r="E51436" t="s">
        <v>8851</v>
      </c>
      <c r="F51436" t="s">
        <v>21720</v>
      </c>
      <c r="G51436" s="10">
        <v>622.57245647214802</v>
      </c>
      <c r="H51436" s="11">
        <v>2.82202444324038E-3</v>
      </c>
    </row>
    <row r="51437" spans="1:8" x14ac:dyDescent="0.3">
      <c r="A51437" s="9" t="s">
        <v>21714</v>
      </c>
      <c r="B51437" s="9">
        <v>50</v>
      </c>
      <c r="C51437">
        <v>19791</v>
      </c>
      <c r="D51437">
        <v>5039700</v>
      </c>
      <c r="E51437" t="s">
        <v>21819</v>
      </c>
      <c r="F51437" t="s">
        <v>21818</v>
      </c>
      <c r="G51437" s="10">
        <v>33.731164677927303</v>
      </c>
      <c r="H51437" s="11">
        <v>9.799873526417E-4</v>
      </c>
    </row>
    <row r="51438" spans="1:8" x14ac:dyDescent="0.3">
      <c r="A51438" s="9" t="s">
        <v>21714</v>
      </c>
      <c r="B51438" s="9">
        <v>50</v>
      </c>
      <c r="C51438">
        <v>7601</v>
      </c>
      <c r="D51438">
        <v>5040075</v>
      </c>
      <c r="E51438" t="s">
        <v>8954</v>
      </c>
      <c r="F51438" t="s">
        <v>21720</v>
      </c>
      <c r="G51438" s="10">
        <v>602.92542310972101</v>
      </c>
      <c r="H51438" s="11">
        <v>2.7329674864001998E-3</v>
      </c>
    </row>
    <row r="51439" spans="1:8" x14ac:dyDescent="0.3">
      <c r="A51439" s="9" t="s">
        <v>21714</v>
      </c>
      <c r="B51439" s="9">
        <v>50</v>
      </c>
      <c r="C51439">
        <v>7601</v>
      </c>
      <c r="D51439">
        <v>5040225</v>
      </c>
      <c r="E51439" t="s">
        <v>14027</v>
      </c>
      <c r="F51439" t="s">
        <v>21720</v>
      </c>
      <c r="G51439" s="10">
        <v>1513.85399654357</v>
      </c>
      <c r="H51439" s="11">
        <v>6.8620655111398202E-3</v>
      </c>
    </row>
    <row r="51440" spans="1:8" x14ac:dyDescent="0.3">
      <c r="A51440" s="9" t="s">
        <v>21714</v>
      </c>
      <c r="B51440" s="9">
        <v>50</v>
      </c>
      <c r="C51440">
        <v>8104</v>
      </c>
      <c r="D51440">
        <v>5040525</v>
      </c>
      <c r="E51440" t="s">
        <v>6971</v>
      </c>
      <c r="F51440" t="s">
        <v>21806</v>
      </c>
      <c r="G51440" s="10">
        <v>281.36997582707397</v>
      </c>
      <c r="H51440" s="11">
        <v>6.9697789404774405E-2</v>
      </c>
    </row>
    <row r="51441" spans="1:8" x14ac:dyDescent="0.3">
      <c r="A51441" s="9" t="s">
        <v>21714</v>
      </c>
      <c r="B51441" s="9">
        <v>50</v>
      </c>
      <c r="C51441">
        <v>19791</v>
      </c>
      <c r="D51441">
        <v>5040525</v>
      </c>
      <c r="E51441" t="s">
        <v>6971</v>
      </c>
      <c r="F51441" t="s">
        <v>21818</v>
      </c>
      <c r="G51441" s="10">
        <v>224.642490017407</v>
      </c>
      <c r="H51441" s="11">
        <v>6.5265104595411804E-3</v>
      </c>
    </row>
    <row r="51442" spans="1:8" x14ac:dyDescent="0.3">
      <c r="A51442" s="9" t="s">
        <v>21714</v>
      </c>
      <c r="B51442" s="9">
        <v>50</v>
      </c>
      <c r="C51442">
        <v>7601</v>
      </c>
      <c r="D51442">
        <v>5041275</v>
      </c>
      <c r="E51442" t="s">
        <v>8777</v>
      </c>
      <c r="F51442" t="s">
        <v>21720</v>
      </c>
      <c r="G51442" s="10">
        <v>2053.5828703490802</v>
      </c>
      <c r="H51442" s="11">
        <v>9.3085728353357391E-3</v>
      </c>
    </row>
    <row r="51443" spans="1:8" x14ac:dyDescent="0.3">
      <c r="A51443" s="9" t="s">
        <v>21714</v>
      </c>
      <c r="B51443" s="9">
        <v>50</v>
      </c>
      <c r="C51443">
        <v>11305</v>
      </c>
      <c r="D51443">
        <v>5041275</v>
      </c>
      <c r="E51443" t="s">
        <v>8777</v>
      </c>
      <c r="F51443" t="s">
        <v>21810</v>
      </c>
      <c r="G51443" s="10">
        <v>1046.97934632172</v>
      </c>
      <c r="H51443" s="11">
        <v>0.34887682316618701</v>
      </c>
    </row>
    <row r="51444" spans="1:8" x14ac:dyDescent="0.3">
      <c r="A51444" s="9" t="s">
        <v>21714</v>
      </c>
      <c r="B51444" s="9">
        <v>50</v>
      </c>
      <c r="C51444">
        <v>7601</v>
      </c>
      <c r="D51444">
        <v>5041425</v>
      </c>
      <c r="E51444" t="s">
        <v>8690</v>
      </c>
      <c r="F51444" t="s">
        <v>21720</v>
      </c>
      <c r="G51444" s="10">
        <v>417.81594334666897</v>
      </c>
      <c r="H51444" s="11">
        <v>1.8938949075601899E-3</v>
      </c>
    </row>
    <row r="51445" spans="1:8" x14ac:dyDescent="0.3">
      <c r="A51445" s="9" t="s">
        <v>21714</v>
      </c>
      <c r="B51445" s="9">
        <v>50</v>
      </c>
      <c r="C51445">
        <v>19791</v>
      </c>
      <c r="D51445">
        <v>5041425</v>
      </c>
      <c r="E51445" t="s">
        <v>8690</v>
      </c>
      <c r="F51445" t="s">
        <v>21818</v>
      </c>
      <c r="G51445" s="10">
        <v>179.667824022399</v>
      </c>
      <c r="H51445" s="11">
        <v>5.2198670546891304E-3</v>
      </c>
    </row>
    <row r="51446" spans="1:8" x14ac:dyDescent="0.3">
      <c r="A51446" s="9" t="s">
        <v>21714</v>
      </c>
      <c r="B51446" s="9">
        <v>50</v>
      </c>
      <c r="C51446">
        <v>11359</v>
      </c>
      <c r="D51446">
        <v>5041425</v>
      </c>
      <c r="E51446" t="s">
        <v>8690</v>
      </c>
      <c r="F51446" t="s">
        <v>21811</v>
      </c>
      <c r="G51446" s="10">
        <v>178.49154331584199</v>
      </c>
      <c r="H51446" s="11">
        <v>3.6993065972195302E-2</v>
      </c>
    </row>
    <row r="51447" spans="1:8" x14ac:dyDescent="0.3">
      <c r="A51447" s="9" t="s">
        <v>21714</v>
      </c>
      <c r="B51447" s="9">
        <v>50</v>
      </c>
      <c r="C51447">
        <v>11359</v>
      </c>
      <c r="D51447">
        <v>5041725</v>
      </c>
      <c r="E51447" t="s">
        <v>15179</v>
      </c>
      <c r="F51447" t="s">
        <v>21811</v>
      </c>
      <c r="G51447" s="10">
        <v>1465.0845496387701</v>
      </c>
      <c r="H51447" s="11">
        <v>0.30364446624637798</v>
      </c>
    </row>
    <row r="51448" spans="1:8" x14ac:dyDescent="0.3">
      <c r="A51448" s="9" t="s">
        <v>21714</v>
      </c>
      <c r="B51448" s="9">
        <v>50</v>
      </c>
      <c r="C51448">
        <v>7601</v>
      </c>
      <c r="D51448">
        <v>5041725</v>
      </c>
      <c r="E51448" t="s">
        <v>15179</v>
      </c>
      <c r="F51448" t="s">
        <v>21720</v>
      </c>
      <c r="G51448" s="10">
        <v>581.28184383319103</v>
      </c>
      <c r="H51448" s="11">
        <v>2.6348604964063198E-3</v>
      </c>
    </row>
    <row r="51449" spans="1:8" x14ac:dyDescent="0.3">
      <c r="A51449" s="9" t="s">
        <v>21714</v>
      </c>
      <c r="B51449" s="9">
        <v>50</v>
      </c>
      <c r="C51449">
        <v>19791</v>
      </c>
      <c r="D51449">
        <v>5041725</v>
      </c>
      <c r="E51449" t="s">
        <v>15179</v>
      </c>
      <c r="F51449" t="s">
        <v>21818</v>
      </c>
      <c r="G51449" s="10">
        <v>249.960887535073</v>
      </c>
      <c r="H51449" s="11">
        <v>7.2620827290840696E-3</v>
      </c>
    </row>
    <row r="51450" spans="1:8" x14ac:dyDescent="0.3">
      <c r="A51450" s="9" t="s">
        <v>21714</v>
      </c>
      <c r="B51450" s="9">
        <v>50</v>
      </c>
      <c r="C51450">
        <v>19791</v>
      </c>
      <c r="D51450">
        <v>5042475</v>
      </c>
      <c r="E51450" t="s">
        <v>21820</v>
      </c>
      <c r="F51450" t="s">
        <v>21818</v>
      </c>
      <c r="G51450" s="10">
        <v>128.828666827418</v>
      </c>
      <c r="H51450" s="11">
        <v>3.7428433128244799E-3</v>
      </c>
    </row>
    <row r="51451" spans="1:8" x14ac:dyDescent="0.3">
      <c r="A51451" s="9" t="s">
        <v>21714</v>
      </c>
      <c r="B51451" s="9">
        <v>50</v>
      </c>
      <c r="C51451">
        <v>7601</v>
      </c>
      <c r="D51451">
        <v>5042850</v>
      </c>
      <c r="E51451" t="s">
        <v>2515</v>
      </c>
      <c r="F51451" t="s">
        <v>21720</v>
      </c>
      <c r="G51451" s="10">
        <v>2568.8210003848799</v>
      </c>
      <c r="H51451" s="11">
        <v>1.16440674142153E-2</v>
      </c>
    </row>
    <row r="51452" spans="1:8" x14ac:dyDescent="0.3">
      <c r="A51452" s="9" t="s">
        <v>21714</v>
      </c>
      <c r="B51452" s="9">
        <v>50</v>
      </c>
      <c r="C51452">
        <v>7601</v>
      </c>
      <c r="D51452">
        <v>5043375</v>
      </c>
      <c r="E51452" t="s">
        <v>21793</v>
      </c>
      <c r="F51452" t="s">
        <v>21720</v>
      </c>
      <c r="G51452" s="10">
        <v>508.863310077405</v>
      </c>
      <c r="H51452" s="11">
        <v>2.3065985081382901E-3</v>
      </c>
    </row>
    <row r="51453" spans="1:8" x14ac:dyDescent="0.3">
      <c r="A51453" s="9" t="s">
        <v>21714</v>
      </c>
      <c r="B51453" s="9">
        <v>50</v>
      </c>
      <c r="C51453">
        <v>7601</v>
      </c>
      <c r="D51453">
        <v>5043600</v>
      </c>
      <c r="E51453" t="s">
        <v>8825</v>
      </c>
      <c r="F51453" t="s">
        <v>21720</v>
      </c>
      <c r="G51453" s="10">
        <v>513.53551191478095</v>
      </c>
      <c r="H51453" s="11">
        <v>2.3277768748516899E-3</v>
      </c>
    </row>
    <row r="51454" spans="1:8" x14ac:dyDescent="0.3">
      <c r="A51454" s="9" t="s">
        <v>21714</v>
      </c>
      <c r="B51454" s="9">
        <v>50</v>
      </c>
      <c r="C51454">
        <v>20151</v>
      </c>
      <c r="D51454">
        <v>5043600</v>
      </c>
      <c r="E51454" t="s">
        <v>8825</v>
      </c>
      <c r="F51454" t="s">
        <v>21823</v>
      </c>
      <c r="G51454" s="10">
        <v>205.27388821713899</v>
      </c>
      <c r="H51454" s="11">
        <v>1.98408938930155E-2</v>
      </c>
    </row>
    <row r="51455" spans="1:8" x14ac:dyDescent="0.3">
      <c r="A51455" s="9" t="s">
        <v>21714</v>
      </c>
      <c r="B51455" s="9">
        <v>50</v>
      </c>
      <c r="C51455">
        <v>7601</v>
      </c>
      <c r="D51455">
        <v>5044125</v>
      </c>
      <c r="E51455" t="s">
        <v>8852</v>
      </c>
      <c r="F51455" t="s">
        <v>21720</v>
      </c>
      <c r="G51455" s="10">
        <v>677.70066445759096</v>
      </c>
      <c r="H51455" s="11">
        <v>3.07191206488129E-3</v>
      </c>
    </row>
    <row r="51456" spans="1:8" x14ac:dyDescent="0.3">
      <c r="A51456" s="9" t="s">
        <v>21714</v>
      </c>
      <c r="B51456" s="9">
        <v>50</v>
      </c>
      <c r="C51456">
        <v>7601</v>
      </c>
      <c r="D51456">
        <v>5044350</v>
      </c>
      <c r="E51456" t="s">
        <v>2578</v>
      </c>
      <c r="F51456" t="s">
        <v>21720</v>
      </c>
      <c r="G51456" s="10">
        <v>2952.9614520078098</v>
      </c>
      <c r="H51456" s="11">
        <v>1.33853165376671E-2</v>
      </c>
    </row>
    <row r="51457" spans="1:8" x14ac:dyDescent="0.3">
      <c r="A51457" s="9" t="s">
        <v>21714</v>
      </c>
      <c r="B51457" s="9">
        <v>50</v>
      </c>
      <c r="C51457">
        <v>27316</v>
      </c>
      <c r="D51457">
        <v>5044500</v>
      </c>
      <c r="E51457" t="s">
        <v>12698</v>
      </c>
      <c r="F51457" t="s">
        <v>21824</v>
      </c>
      <c r="G51457" s="10">
        <v>293.42750568554601</v>
      </c>
      <c r="H51457" s="11">
        <v>8.6659038891183302E-2</v>
      </c>
    </row>
    <row r="51458" spans="1:8" x14ac:dyDescent="0.3">
      <c r="A51458" s="9" t="s">
        <v>21714</v>
      </c>
      <c r="B51458" s="9">
        <v>50</v>
      </c>
      <c r="C51458">
        <v>7601</v>
      </c>
      <c r="D51458">
        <v>5044500</v>
      </c>
      <c r="E51458" t="s">
        <v>12698</v>
      </c>
      <c r="F51458" t="s">
        <v>21720</v>
      </c>
      <c r="G51458" s="10">
        <v>220.412445010277</v>
      </c>
      <c r="H51458" s="11">
        <v>9.9909544816364311E-4</v>
      </c>
    </row>
    <row r="51459" spans="1:8" x14ac:dyDescent="0.3">
      <c r="A51459" s="9" t="s">
        <v>21714</v>
      </c>
      <c r="B51459" s="9">
        <v>50</v>
      </c>
      <c r="C51459">
        <v>12989</v>
      </c>
      <c r="D51459">
        <v>5044500</v>
      </c>
      <c r="E51459" t="s">
        <v>12698</v>
      </c>
      <c r="F51459" t="s">
        <v>21813</v>
      </c>
      <c r="G51459" s="10">
        <v>157.990594377962</v>
      </c>
      <c r="H51459" s="11">
        <v>4.5914151228701502E-2</v>
      </c>
    </row>
    <row r="51460" spans="1:8" x14ac:dyDescent="0.3">
      <c r="A51460" s="9" t="s">
        <v>21714</v>
      </c>
      <c r="B51460" s="9">
        <v>50</v>
      </c>
      <c r="C51460">
        <v>20151</v>
      </c>
      <c r="D51460">
        <v>5044500</v>
      </c>
      <c r="E51460" t="s">
        <v>12698</v>
      </c>
      <c r="F51460" t="s">
        <v>21823</v>
      </c>
      <c r="G51460" s="10">
        <v>88.104753320768197</v>
      </c>
      <c r="H51460" s="11">
        <v>8.5158276938689503E-3</v>
      </c>
    </row>
    <row r="51461" spans="1:8" x14ac:dyDescent="0.3">
      <c r="A51461" s="9" t="s">
        <v>21714</v>
      </c>
      <c r="B51461" s="9">
        <v>50</v>
      </c>
      <c r="C51461">
        <v>7601</v>
      </c>
      <c r="D51461">
        <v>5044800</v>
      </c>
      <c r="E51461" t="s">
        <v>21775</v>
      </c>
      <c r="F51461" t="s">
        <v>21720</v>
      </c>
      <c r="G51461" s="10">
        <v>396.078834298657</v>
      </c>
      <c r="H51461" s="11">
        <v>1.79536396160978E-3</v>
      </c>
    </row>
    <row r="51462" spans="1:8" x14ac:dyDescent="0.3">
      <c r="A51462" s="9" t="s">
        <v>21714</v>
      </c>
      <c r="B51462" s="9">
        <v>50</v>
      </c>
      <c r="C51462">
        <v>7601</v>
      </c>
      <c r="D51462">
        <v>5045250</v>
      </c>
      <c r="E51462" t="s">
        <v>2697</v>
      </c>
      <c r="F51462" t="s">
        <v>21720</v>
      </c>
      <c r="G51462" s="10">
        <v>3265.3547774816998</v>
      </c>
      <c r="H51462" s="11">
        <v>1.48013470594605E-2</v>
      </c>
    </row>
    <row r="51463" spans="1:8" x14ac:dyDescent="0.3">
      <c r="A51463" s="9" t="s">
        <v>21714</v>
      </c>
      <c r="B51463" s="9">
        <v>50</v>
      </c>
      <c r="C51463">
        <v>19791</v>
      </c>
      <c r="D51463">
        <v>5045250</v>
      </c>
      <c r="E51463" t="s">
        <v>2697</v>
      </c>
      <c r="F51463" t="s">
        <v>21818</v>
      </c>
      <c r="G51463" s="10">
        <v>896.79755426529903</v>
      </c>
      <c r="H51463" s="11">
        <v>2.6054548351693699E-2</v>
      </c>
    </row>
    <row r="51464" spans="1:8" x14ac:dyDescent="0.3">
      <c r="A51464" s="9" t="s">
        <v>21714</v>
      </c>
      <c r="B51464" s="9">
        <v>50</v>
      </c>
      <c r="C51464">
        <v>7601</v>
      </c>
      <c r="D51464">
        <v>5045550</v>
      </c>
      <c r="E51464" t="s">
        <v>21723</v>
      </c>
      <c r="F51464" t="s">
        <v>21720</v>
      </c>
      <c r="G51464" s="10">
        <v>537.41851696813001</v>
      </c>
      <c r="H51464" s="11">
        <v>2.4360348347693202E-3</v>
      </c>
    </row>
    <row r="51465" spans="1:8" x14ac:dyDescent="0.3">
      <c r="A51465" s="9" t="s">
        <v>21714</v>
      </c>
      <c r="B51465" s="9">
        <v>50</v>
      </c>
      <c r="C51465">
        <v>19791</v>
      </c>
      <c r="D51465">
        <v>5045550</v>
      </c>
      <c r="E51465" t="s">
        <v>21723</v>
      </c>
      <c r="F51465" t="s">
        <v>21818</v>
      </c>
      <c r="G51465" s="10">
        <v>231.098925425385</v>
      </c>
      <c r="H51465" s="11">
        <v>6.7140884783668002E-3</v>
      </c>
    </row>
    <row r="51466" spans="1:8" x14ac:dyDescent="0.3">
      <c r="A51466" s="9" t="s">
        <v>21714</v>
      </c>
      <c r="B51466" s="9">
        <v>50</v>
      </c>
      <c r="C51466">
        <v>19791</v>
      </c>
      <c r="D51466">
        <v>5045850</v>
      </c>
      <c r="E51466" t="s">
        <v>6640</v>
      </c>
      <c r="F51466" t="s">
        <v>21818</v>
      </c>
      <c r="G51466" s="10">
        <v>733.154251832407</v>
      </c>
      <c r="H51466" s="11">
        <v>2.1300239739465598E-2</v>
      </c>
    </row>
    <row r="51467" spans="1:8" x14ac:dyDescent="0.3">
      <c r="A51467" s="9" t="s">
        <v>21714</v>
      </c>
      <c r="B51467" s="9">
        <v>50</v>
      </c>
      <c r="C51467">
        <v>7601</v>
      </c>
      <c r="D51467">
        <v>5046000</v>
      </c>
      <c r="E51467" t="s">
        <v>5237</v>
      </c>
      <c r="F51467" t="s">
        <v>21720</v>
      </c>
      <c r="G51467" s="10">
        <v>3208.52701136416</v>
      </c>
      <c r="H51467" s="11">
        <v>1.45437556042471E-2</v>
      </c>
    </row>
    <row r="51468" spans="1:8" x14ac:dyDescent="0.3">
      <c r="A51468" s="9" t="s">
        <v>21714</v>
      </c>
      <c r="B51468" s="9">
        <v>50</v>
      </c>
      <c r="C51468">
        <v>20151</v>
      </c>
      <c r="D51468">
        <v>5046000</v>
      </c>
      <c r="E51468" t="s">
        <v>5237</v>
      </c>
      <c r="F51468" t="s">
        <v>21823</v>
      </c>
      <c r="G51468" s="10">
        <v>487.16905769784398</v>
      </c>
      <c r="H51468" s="11">
        <v>4.7087672307929998E-2</v>
      </c>
    </row>
    <row r="51469" spans="1:8" x14ac:dyDescent="0.3">
      <c r="A51469" s="9" t="s">
        <v>21714</v>
      </c>
      <c r="B51469" s="9">
        <v>50</v>
      </c>
      <c r="C51469">
        <v>7601</v>
      </c>
      <c r="D51469">
        <v>5046225</v>
      </c>
      <c r="E51469" t="s">
        <v>21788</v>
      </c>
      <c r="F51469" t="s">
        <v>21720</v>
      </c>
      <c r="G51469" s="10">
        <v>285.58988685684602</v>
      </c>
      <c r="H51469" s="11">
        <v>1.29453468921385E-3</v>
      </c>
    </row>
    <row r="51470" spans="1:8" x14ac:dyDescent="0.3">
      <c r="A51470" s="9" t="s">
        <v>21714</v>
      </c>
      <c r="B51470" s="9">
        <v>50</v>
      </c>
      <c r="C51470">
        <v>13789</v>
      </c>
      <c r="D51470">
        <v>5046225</v>
      </c>
      <c r="E51470" t="s">
        <v>21788</v>
      </c>
      <c r="F51470" t="s">
        <v>21816</v>
      </c>
      <c r="G51470" s="10">
        <v>205.77817919901801</v>
      </c>
      <c r="H51470" s="11">
        <v>0.127891969669993</v>
      </c>
    </row>
    <row r="51471" spans="1:8" x14ac:dyDescent="0.3">
      <c r="A51471" s="9" t="s">
        <v>21714</v>
      </c>
      <c r="B51471" s="9">
        <v>50</v>
      </c>
      <c r="C51471">
        <v>20151</v>
      </c>
      <c r="D51471">
        <v>5046225</v>
      </c>
      <c r="E51471" t="s">
        <v>21788</v>
      </c>
      <c r="F51471" t="s">
        <v>21823</v>
      </c>
      <c r="G51471" s="10">
        <v>114.157921215633</v>
      </c>
      <c r="H51471" s="11">
        <v>1.1034015195789001E-2</v>
      </c>
    </row>
    <row r="51472" spans="1:8" x14ac:dyDescent="0.3">
      <c r="A51472" s="9" t="s">
        <v>21714</v>
      </c>
      <c r="B51472" s="9">
        <v>50</v>
      </c>
      <c r="C51472">
        <v>19791</v>
      </c>
      <c r="D51472">
        <v>5046450</v>
      </c>
      <c r="E51472" t="s">
        <v>21822</v>
      </c>
      <c r="F51472" t="s">
        <v>21818</v>
      </c>
      <c r="G51472" s="10">
        <v>788.23773415962</v>
      </c>
      <c r="H51472" s="11">
        <v>2.2900573334097001E-2</v>
      </c>
    </row>
    <row r="51473" spans="1:8" x14ac:dyDescent="0.3">
      <c r="A51473" s="9" t="s">
        <v>21714</v>
      </c>
      <c r="B51473" s="9">
        <v>50</v>
      </c>
      <c r="C51473">
        <v>27316</v>
      </c>
      <c r="D51473">
        <v>5046675</v>
      </c>
      <c r="E51473" t="s">
        <v>7079</v>
      </c>
      <c r="F51473" t="s">
        <v>21824</v>
      </c>
      <c r="G51473" s="10">
        <v>1420.1696611606201</v>
      </c>
      <c r="H51473" s="11">
        <v>0.41942399916143502</v>
      </c>
    </row>
    <row r="51474" spans="1:8" x14ac:dyDescent="0.3">
      <c r="A51474" s="9" t="s">
        <v>21714</v>
      </c>
      <c r="B51474" s="9">
        <v>50</v>
      </c>
      <c r="C51474">
        <v>12989</v>
      </c>
      <c r="D51474">
        <v>5046675</v>
      </c>
      <c r="E51474" t="s">
        <v>7079</v>
      </c>
      <c r="F51474" t="s">
        <v>21813</v>
      </c>
      <c r="G51474" s="10">
        <v>764.66399549047799</v>
      </c>
      <c r="H51474" s="11">
        <v>0.222221445943178</v>
      </c>
    </row>
    <row r="51475" spans="1:8" x14ac:dyDescent="0.3">
      <c r="A51475" s="9" t="s">
        <v>21714</v>
      </c>
      <c r="B51475" s="9">
        <v>50</v>
      </c>
      <c r="C51475">
        <v>19791</v>
      </c>
      <c r="D51475">
        <v>5046675</v>
      </c>
      <c r="E51475" t="s">
        <v>7079</v>
      </c>
      <c r="F51475" t="s">
        <v>21818</v>
      </c>
      <c r="G51475" s="10">
        <v>458.73388481312298</v>
      </c>
      <c r="H51475" s="11">
        <v>1.33275387801604E-2</v>
      </c>
    </row>
    <row r="51476" spans="1:8" x14ac:dyDescent="0.3">
      <c r="A51476" s="9" t="s">
        <v>21714</v>
      </c>
      <c r="B51476" s="9">
        <v>50</v>
      </c>
      <c r="C51476">
        <v>7601</v>
      </c>
      <c r="D51476">
        <v>5047200</v>
      </c>
      <c r="E51476" t="s">
        <v>21776</v>
      </c>
      <c r="F51476" t="s">
        <v>21720</v>
      </c>
      <c r="G51476" s="10">
        <v>664.34719082370702</v>
      </c>
      <c r="H51476" s="11">
        <v>3.01138283875631E-3</v>
      </c>
    </row>
    <row r="51477" spans="1:8" x14ac:dyDescent="0.3">
      <c r="A51477" s="9" t="s">
        <v>21714</v>
      </c>
      <c r="B51477" s="9">
        <v>50</v>
      </c>
      <c r="C51477">
        <v>11305</v>
      </c>
      <c r="D51477">
        <v>5047200</v>
      </c>
      <c r="E51477" t="s">
        <v>21776</v>
      </c>
      <c r="F51477" t="s">
        <v>21810</v>
      </c>
      <c r="G51477" s="10">
        <v>338.70451376575897</v>
      </c>
      <c r="H51477" s="11">
        <v>0.112863883294155</v>
      </c>
    </row>
    <row r="51478" spans="1:8" x14ac:dyDescent="0.3">
      <c r="A51478" s="9" t="s">
        <v>21714</v>
      </c>
      <c r="B51478" s="9">
        <v>50</v>
      </c>
      <c r="C51478">
        <v>7601</v>
      </c>
      <c r="D51478">
        <v>5047425</v>
      </c>
      <c r="E51478" t="s">
        <v>21777</v>
      </c>
      <c r="F51478" t="s">
        <v>21720</v>
      </c>
      <c r="G51478" s="10">
        <v>147.69996772827801</v>
      </c>
      <c r="H51478" s="11">
        <v>6.6950105945405504E-4</v>
      </c>
    </row>
    <row r="51479" spans="1:8" x14ac:dyDescent="0.3">
      <c r="A51479" s="9" t="s">
        <v>21714</v>
      </c>
      <c r="B51479" s="9">
        <v>50</v>
      </c>
      <c r="C51479">
        <v>7601</v>
      </c>
      <c r="D51479">
        <v>5048700</v>
      </c>
      <c r="E51479" t="s">
        <v>2641</v>
      </c>
      <c r="F51479" t="s">
        <v>21720</v>
      </c>
      <c r="G51479" s="10">
        <v>686.37529733808606</v>
      </c>
      <c r="H51479" s="11">
        <v>3.1112328311156501E-3</v>
      </c>
    </row>
    <row r="51480" spans="1:8" x14ac:dyDescent="0.3">
      <c r="A51480" s="9" t="s">
        <v>21714</v>
      </c>
      <c r="B51480" s="9">
        <v>50</v>
      </c>
      <c r="C51480">
        <v>7601</v>
      </c>
      <c r="D51480">
        <v>5047725</v>
      </c>
      <c r="E51480" t="s">
        <v>21743</v>
      </c>
      <c r="F51480" t="s">
        <v>21720</v>
      </c>
      <c r="G51480" s="10">
        <v>195.02173954906499</v>
      </c>
      <c r="H51480" s="11">
        <v>8.8400331599851898E-4</v>
      </c>
    </row>
    <row r="51481" spans="1:8" x14ac:dyDescent="0.3">
      <c r="A51481" s="9" t="s">
        <v>21714</v>
      </c>
      <c r="B51481" s="9">
        <v>50</v>
      </c>
      <c r="C51481">
        <v>8104</v>
      </c>
      <c r="D51481">
        <v>5047725</v>
      </c>
      <c r="E51481" t="s">
        <v>21743</v>
      </c>
      <c r="F51481" t="s">
        <v>21806</v>
      </c>
      <c r="G51481" s="10">
        <v>105.039869804802</v>
      </c>
      <c r="H51481" s="11">
        <v>2.60192890276944E-2</v>
      </c>
    </row>
    <row r="51482" spans="1:8" x14ac:dyDescent="0.3">
      <c r="A51482" s="9" t="s">
        <v>21714</v>
      </c>
      <c r="B51482" s="9">
        <v>50</v>
      </c>
      <c r="C51482">
        <v>19791</v>
      </c>
      <c r="D51482">
        <v>5047725</v>
      </c>
      <c r="E51482" t="s">
        <v>21743</v>
      </c>
      <c r="F51482" t="s">
        <v>21818</v>
      </c>
      <c r="G51482" s="10">
        <v>83.862600601554803</v>
      </c>
      <c r="H51482" s="11">
        <v>2.4364497560010099E-3</v>
      </c>
    </row>
    <row r="51483" spans="1:8" x14ac:dyDescent="0.3">
      <c r="A51483" s="9" t="s">
        <v>21714</v>
      </c>
      <c r="B51483" s="9">
        <v>50</v>
      </c>
      <c r="C51483">
        <v>11359</v>
      </c>
      <c r="D51483">
        <v>5047725</v>
      </c>
      <c r="E51483" t="s">
        <v>21743</v>
      </c>
      <c r="F51483" t="s">
        <v>21811</v>
      </c>
      <c r="G51483" s="10">
        <v>83.313554273276097</v>
      </c>
      <c r="H51483" s="11">
        <v>1.7267057880471701E-2</v>
      </c>
    </row>
    <row r="51484" spans="1:8" x14ac:dyDescent="0.3">
      <c r="A51484" s="9" t="s">
        <v>21714</v>
      </c>
      <c r="B51484" s="9">
        <v>50</v>
      </c>
      <c r="C51484">
        <v>20151</v>
      </c>
      <c r="D51484">
        <v>5047725</v>
      </c>
      <c r="E51484" t="s">
        <v>21743</v>
      </c>
      <c r="F51484" t="s">
        <v>21823</v>
      </c>
      <c r="G51484" s="10">
        <v>77.955408798973394</v>
      </c>
      <c r="H51484" s="11">
        <v>7.5348355692029202E-3</v>
      </c>
    </row>
    <row r="51485" spans="1:8" x14ac:dyDescent="0.3">
      <c r="A51485" s="9" t="s">
        <v>21714</v>
      </c>
      <c r="B51485" s="9">
        <v>50</v>
      </c>
      <c r="C51485">
        <v>7601</v>
      </c>
      <c r="D51485">
        <v>5048175</v>
      </c>
      <c r="E51485" t="s">
        <v>8749</v>
      </c>
      <c r="F51485" t="s">
        <v>21720</v>
      </c>
      <c r="G51485" s="10">
        <v>937.55596970578904</v>
      </c>
      <c r="H51485" s="11">
        <v>4.2497958846562699E-3</v>
      </c>
    </row>
    <row r="51486" spans="1:8" x14ac:dyDescent="0.3">
      <c r="A51486" s="9" t="s">
        <v>21714</v>
      </c>
      <c r="B51486" s="9">
        <v>50</v>
      </c>
      <c r="C51486">
        <v>20151</v>
      </c>
      <c r="D51486">
        <v>5048175</v>
      </c>
      <c r="E51486" t="s">
        <v>8749</v>
      </c>
      <c r="F51486" t="s">
        <v>21823</v>
      </c>
      <c r="G51486" s="10">
        <v>374.76621354792502</v>
      </c>
      <c r="H51486" s="11">
        <v>3.6223295336161303E-2</v>
      </c>
    </row>
    <row r="51487" spans="1:8" x14ac:dyDescent="0.3">
      <c r="A51487" s="9" t="s">
        <v>21714</v>
      </c>
      <c r="B51487" s="9">
        <v>50</v>
      </c>
      <c r="C51487">
        <v>7601</v>
      </c>
      <c r="D51487">
        <v>5048400</v>
      </c>
      <c r="E51487" t="s">
        <v>15290</v>
      </c>
      <c r="F51487" t="s">
        <v>21720</v>
      </c>
      <c r="G51487" s="10">
        <v>1052.12852759778</v>
      </c>
      <c r="H51487" s="11">
        <v>4.7691355302421704E-3</v>
      </c>
    </row>
    <row r="51488" spans="1:8" x14ac:dyDescent="0.3">
      <c r="A51488" s="9" t="s">
        <v>21714</v>
      </c>
      <c r="B51488" s="9">
        <v>50</v>
      </c>
      <c r="C51488">
        <v>19791</v>
      </c>
      <c r="D51488">
        <v>5048850</v>
      </c>
      <c r="E51488" t="s">
        <v>936</v>
      </c>
      <c r="F51488" t="s">
        <v>21818</v>
      </c>
      <c r="G51488" s="10">
        <v>2105.20321394341</v>
      </c>
      <c r="H51488" s="11">
        <v>6.11622084236901E-2</v>
      </c>
    </row>
    <row r="51489" spans="1:8" x14ac:dyDescent="0.3">
      <c r="A51489" s="9" t="s">
        <v>21714</v>
      </c>
      <c r="B51489" s="9">
        <v>50</v>
      </c>
      <c r="C51489">
        <v>19791</v>
      </c>
      <c r="D51489">
        <v>5048925</v>
      </c>
      <c r="E51489" t="s">
        <v>2677</v>
      </c>
      <c r="F51489" t="s">
        <v>21818</v>
      </c>
      <c r="G51489" s="10">
        <v>929.32409413546202</v>
      </c>
      <c r="H51489" s="11">
        <v>2.6999537888886101E-2</v>
      </c>
    </row>
    <row r="51490" spans="1:8" x14ac:dyDescent="0.3">
      <c r="A51490" s="9" t="s">
        <v>21714</v>
      </c>
      <c r="B51490" s="9">
        <v>50</v>
      </c>
      <c r="C51490">
        <v>7601</v>
      </c>
      <c r="D51490">
        <v>5050650</v>
      </c>
      <c r="E51490" t="s">
        <v>21760</v>
      </c>
      <c r="F51490" t="s">
        <v>21720</v>
      </c>
      <c r="G51490" s="10">
        <v>463.51139984271902</v>
      </c>
      <c r="H51490" s="11">
        <v>2.1010253288248999E-3</v>
      </c>
    </row>
    <row r="51491" spans="1:8" x14ac:dyDescent="0.3">
      <c r="A51491" s="9" t="s">
        <v>21714</v>
      </c>
      <c r="B51491" s="9">
        <v>50</v>
      </c>
      <c r="C51491">
        <v>19791</v>
      </c>
      <c r="D51491">
        <v>5050650</v>
      </c>
      <c r="E51491" t="s">
        <v>21760</v>
      </c>
      <c r="F51491" t="s">
        <v>21818</v>
      </c>
      <c r="G51491" s="10">
        <v>199.317632429886</v>
      </c>
      <c r="H51491" s="11">
        <v>5.79075050638834E-3</v>
      </c>
    </row>
    <row r="51492" spans="1:8" x14ac:dyDescent="0.3">
      <c r="A51492" s="9" t="s">
        <v>21714</v>
      </c>
      <c r="B51492" s="9">
        <v>50</v>
      </c>
      <c r="C51492">
        <v>7601</v>
      </c>
      <c r="D51492">
        <v>5050275</v>
      </c>
      <c r="E51492" t="s">
        <v>8912</v>
      </c>
      <c r="F51492" t="s">
        <v>21720</v>
      </c>
      <c r="G51492" s="10">
        <v>963.74904937939596</v>
      </c>
      <c r="H51492" s="11">
        <v>4.3685250547540301E-3</v>
      </c>
    </row>
    <row r="51493" spans="1:8" x14ac:dyDescent="0.3">
      <c r="A51493" s="9" t="s">
        <v>21714</v>
      </c>
      <c r="B51493" s="9">
        <v>50</v>
      </c>
      <c r="C51493">
        <v>13789</v>
      </c>
      <c r="D51493">
        <v>5050275</v>
      </c>
      <c r="E51493" t="s">
        <v>8912</v>
      </c>
      <c r="F51493" t="s">
        <v>21816</v>
      </c>
      <c r="G51493" s="10">
        <v>694.41718251559098</v>
      </c>
      <c r="H51493" s="11">
        <v>0.43158308422348701</v>
      </c>
    </row>
    <row r="51494" spans="1:8" x14ac:dyDescent="0.3">
      <c r="A51494" s="9" t="s">
        <v>21714</v>
      </c>
      <c r="B51494" s="9">
        <v>50</v>
      </c>
      <c r="C51494">
        <v>20151</v>
      </c>
      <c r="D51494">
        <v>5050275</v>
      </c>
      <c r="E51494" t="s">
        <v>8912</v>
      </c>
      <c r="F51494" t="s">
        <v>21823</v>
      </c>
      <c r="G51494" s="10">
        <v>385.23628851690802</v>
      </c>
      <c r="H51494" s="11">
        <v>3.7235287890673499E-2</v>
      </c>
    </row>
    <row r="51495" spans="1:8" x14ac:dyDescent="0.3">
      <c r="A51495" s="9" t="s">
        <v>21714</v>
      </c>
      <c r="B51495" s="9">
        <v>50</v>
      </c>
      <c r="C51495">
        <v>19791</v>
      </c>
      <c r="D51495">
        <v>5052750</v>
      </c>
      <c r="E51495" t="s">
        <v>8734</v>
      </c>
      <c r="F51495" t="s">
        <v>21818</v>
      </c>
      <c r="G51495" s="10">
        <v>86.563110574190901</v>
      </c>
      <c r="H51495" s="11">
        <v>2.5149073380067001E-3</v>
      </c>
    </row>
    <row r="51496" spans="1:8" x14ac:dyDescent="0.3">
      <c r="A51496" s="9" t="s">
        <v>21714</v>
      </c>
      <c r="B51496" s="9">
        <v>50</v>
      </c>
      <c r="C51496">
        <v>7601</v>
      </c>
      <c r="D51496">
        <v>5052900</v>
      </c>
      <c r="E51496" t="s">
        <v>2635</v>
      </c>
      <c r="F51496" t="s">
        <v>21720</v>
      </c>
      <c r="G51496" s="10">
        <v>1484.5230753605399</v>
      </c>
      <c r="H51496" s="11">
        <v>6.7291129918614799E-3</v>
      </c>
    </row>
    <row r="51497" spans="1:8" x14ac:dyDescent="0.3">
      <c r="A51497" s="9" t="s">
        <v>21714</v>
      </c>
      <c r="B51497" s="9">
        <v>50</v>
      </c>
      <c r="C51497">
        <v>7601</v>
      </c>
      <c r="D51497">
        <v>5053425</v>
      </c>
      <c r="E51497" t="s">
        <v>2643</v>
      </c>
      <c r="F51497" t="s">
        <v>21720</v>
      </c>
      <c r="G51497" s="10">
        <v>336.47469048513602</v>
      </c>
      <c r="H51497" s="11">
        <v>1.5251876166533799E-3</v>
      </c>
    </row>
    <row r="51498" spans="1:8" x14ac:dyDescent="0.3">
      <c r="A51498" s="9" t="s">
        <v>21714</v>
      </c>
      <c r="B51498" s="9">
        <v>50</v>
      </c>
      <c r="C51498">
        <v>20151</v>
      </c>
      <c r="D51498">
        <v>5053425</v>
      </c>
      <c r="E51498" t="s">
        <v>2643</v>
      </c>
      <c r="F51498" t="s">
        <v>21823</v>
      </c>
      <c r="G51498" s="10">
        <v>134.49793909092699</v>
      </c>
      <c r="H51498" s="11">
        <v>1.29999941127902E-2</v>
      </c>
    </row>
    <row r="51499" spans="1:8" x14ac:dyDescent="0.3">
      <c r="A51499" s="9" t="s">
        <v>21714</v>
      </c>
      <c r="B51499" s="9">
        <v>50</v>
      </c>
      <c r="C51499">
        <v>7601</v>
      </c>
      <c r="D51499">
        <v>5053725</v>
      </c>
      <c r="E51499" t="s">
        <v>15332</v>
      </c>
      <c r="F51499" t="s">
        <v>21720</v>
      </c>
      <c r="G51499" s="10">
        <v>630.74522120934103</v>
      </c>
      <c r="H51499" s="11">
        <v>2.85907031897331E-3</v>
      </c>
    </row>
    <row r="51500" spans="1:8" x14ac:dyDescent="0.3">
      <c r="A51500" s="9" t="s">
        <v>21714</v>
      </c>
      <c r="B51500" s="9">
        <v>50</v>
      </c>
      <c r="C51500">
        <v>7601</v>
      </c>
      <c r="D51500">
        <v>5053950</v>
      </c>
      <c r="E51500" t="s">
        <v>21724</v>
      </c>
      <c r="F51500" t="s">
        <v>21720</v>
      </c>
      <c r="G51500" s="10">
        <v>285.59954475339498</v>
      </c>
      <c r="H51500" s="11">
        <v>1.29457846696188E-3</v>
      </c>
    </row>
    <row r="51501" spans="1:8" x14ac:dyDescent="0.3">
      <c r="A51501" s="9" t="s">
        <v>21714</v>
      </c>
      <c r="B51501" s="9">
        <v>50</v>
      </c>
      <c r="C51501">
        <v>7601</v>
      </c>
      <c r="D51501">
        <v>5054250</v>
      </c>
      <c r="E51501" t="s">
        <v>21778</v>
      </c>
      <c r="F51501" t="s">
        <v>21720</v>
      </c>
      <c r="G51501" s="10">
        <v>728.542235836597</v>
      </c>
      <c r="H51501" s="11">
        <v>3.3023690272360401E-3</v>
      </c>
    </row>
    <row r="51502" spans="1:8" x14ac:dyDescent="0.3">
      <c r="A51502" s="9" t="s">
        <v>21714</v>
      </c>
      <c r="B51502" s="9">
        <v>50</v>
      </c>
      <c r="C51502">
        <v>7601</v>
      </c>
      <c r="D51502">
        <v>5054400</v>
      </c>
      <c r="E51502" t="s">
        <v>21744</v>
      </c>
      <c r="F51502" t="s">
        <v>21720</v>
      </c>
      <c r="G51502" s="10">
        <v>367.18380863771</v>
      </c>
      <c r="H51502" s="11">
        <v>1.6643872891670001E-3</v>
      </c>
    </row>
    <row r="51503" spans="1:8" x14ac:dyDescent="0.3">
      <c r="A51503" s="9" t="s">
        <v>21714</v>
      </c>
      <c r="B51503" s="9">
        <v>50</v>
      </c>
      <c r="C51503">
        <v>20151</v>
      </c>
      <c r="D51503">
        <v>5054400</v>
      </c>
      <c r="E51503" t="s">
        <v>21744</v>
      </c>
      <c r="F51503" t="s">
        <v>21823</v>
      </c>
      <c r="G51503" s="10">
        <v>146.77319550580299</v>
      </c>
      <c r="H51503" s="11">
        <v>1.4186467765880799E-2</v>
      </c>
    </row>
    <row r="51504" spans="1:8" x14ac:dyDescent="0.3">
      <c r="A51504" s="9" t="s">
        <v>21714</v>
      </c>
      <c r="B51504" s="9">
        <v>50</v>
      </c>
      <c r="C51504">
        <v>7601</v>
      </c>
      <c r="D51504">
        <v>5055000</v>
      </c>
      <c r="E51504" t="s">
        <v>8906</v>
      </c>
      <c r="F51504" t="s">
        <v>21720</v>
      </c>
      <c r="G51504" s="10">
        <v>678.17033806875895</v>
      </c>
      <c r="H51504" s="11">
        <v>3.0740410225588801E-3</v>
      </c>
    </row>
    <row r="51505" spans="1:8" x14ac:dyDescent="0.3">
      <c r="A51505" s="9" t="s">
        <v>21714</v>
      </c>
      <c r="B51505" s="9">
        <v>50</v>
      </c>
      <c r="C51505">
        <v>7601</v>
      </c>
      <c r="D51505">
        <v>5055450</v>
      </c>
      <c r="E51505" t="s">
        <v>9401</v>
      </c>
      <c r="F51505" t="s">
        <v>21720</v>
      </c>
      <c r="G51505" s="10">
        <v>408.53032179264198</v>
      </c>
      <c r="H51505" s="11">
        <v>1.8518046243751101E-3</v>
      </c>
    </row>
    <row r="51506" spans="1:8" x14ac:dyDescent="0.3">
      <c r="A51506" s="9" t="s">
        <v>21714</v>
      </c>
      <c r="B51506" s="9">
        <v>50</v>
      </c>
      <c r="C51506">
        <v>7601</v>
      </c>
      <c r="D51506">
        <v>5055600</v>
      </c>
      <c r="E51506" t="s">
        <v>15417</v>
      </c>
      <c r="F51506" t="s">
        <v>21720</v>
      </c>
      <c r="G51506" s="10">
        <v>1377.60713685465</v>
      </c>
      <c r="H51506" s="11">
        <v>6.24447961513723E-3</v>
      </c>
    </row>
    <row r="51507" spans="1:8" x14ac:dyDescent="0.3">
      <c r="A51507" s="9" t="s">
        <v>21714</v>
      </c>
      <c r="B51507" s="9">
        <v>50</v>
      </c>
      <c r="C51507">
        <v>7601</v>
      </c>
      <c r="D51507">
        <v>5055825</v>
      </c>
      <c r="E51507" t="s">
        <v>2623</v>
      </c>
      <c r="F51507" t="s">
        <v>21720</v>
      </c>
      <c r="G51507" s="10">
        <v>398.00763285477802</v>
      </c>
      <c r="H51507" s="11">
        <v>1.80410690649093E-3</v>
      </c>
    </row>
    <row r="51508" spans="1:8" x14ac:dyDescent="0.3">
      <c r="A51508" s="9" t="s">
        <v>21714</v>
      </c>
      <c r="B51508" s="9">
        <v>50</v>
      </c>
      <c r="C51508">
        <v>20151</v>
      </c>
      <c r="D51508">
        <v>5055825</v>
      </c>
      <c r="E51508" t="s">
        <v>2623</v>
      </c>
      <c r="F51508" t="s">
        <v>21823</v>
      </c>
      <c r="G51508" s="10">
        <v>159.09430300461401</v>
      </c>
      <c r="H51508" s="11">
        <v>1.53773731881514E-2</v>
      </c>
    </row>
    <row r="51509" spans="1:8" x14ac:dyDescent="0.3">
      <c r="A51509" s="9" t="s">
        <v>21714</v>
      </c>
      <c r="B51509" s="9">
        <v>50</v>
      </c>
      <c r="C51509">
        <v>7601</v>
      </c>
      <c r="D51509">
        <v>5056050</v>
      </c>
      <c r="E51509" t="s">
        <v>2542</v>
      </c>
      <c r="F51509" t="s">
        <v>21720</v>
      </c>
      <c r="G51509" s="10">
        <v>547.43564389626499</v>
      </c>
      <c r="H51509" s="11">
        <v>2.4814409184281201E-3</v>
      </c>
    </row>
    <row r="51510" spans="1:8" x14ac:dyDescent="0.3">
      <c r="A51510" s="9" t="s">
        <v>21714</v>
      </c>
      <c r="B51510" s="9">
        <v>50</v>
      </c>
      <c r="C51510">
        <v>11305</v>
      </c>
      <c r="D51510">
        <v>5056050</v>
      </c>
      <c r="E51510" t="s">
        <v>2542</v>
      </c>
      <c r="F51510" t="s">
        <v>21810</v>
      </c>
      <c r="G51510" s="10">
        <v>279.09943196122202</v>
      </c>
      <c r="H51510" s="11">
        <v>9.3002143272649898E-2</v>
      </c>
    </row>
    <row r="51511" spans="1:8" x14ac:dyDescent="0.3">
      <c r="A51511" s="9" t="s">
        <v>21714</v>
      </c>
      <c r="B51511" s="9">
        <v>50</v>
      </c>
      <c r="C51511">
        <v>7601</v>
      </c>
      <c r="D51511">
        <v>5056350</v>
      </c>
      <c r="E51511" t="s">
        <v>2624</v>
      </c>
      <c r="F51511" t="s">
        <v>21720</v>
      </c>
      <c r="G51511" s="10">
        <v>515.51838153671895</v>
      </c>
      <c r="H51511" s="11">
        <v>2.3367649154928901E-3</v>
      </c>
    </row>
    <row r="51512" spans="1:8" x14ac:dyDescent="0.3">
      <c r="A51512" s="9" t="s">
        <v>21714</v>
      </c>
      <c r="B51512" s="9">
        <v>50</v>
      </c>
      <c r="C51512">
        <v>7601</v>
      </c>
      <c r="D51512">
        <v>5056875</v>
      </c>
      <c r="E51512" t="s">
        <v>21779</v>
      </c>
      <c r="F51512" t="s">
        <v>21720</v>
      </c>
      <c r="G51512" s="10">
        <v>1604.4221925674799</v>
      </c>
      <c r="H51512" s="11">
        <v>7.2725971051778096E-3</v>
      </c>
    </row>
    <row r="51513" spans="1:8" x14ac:dyDescent="0.3">
      <c r="A51513" s="9" t="s">
        <v>21714</v>
      </c>
      <c r="B51513" s="9">
        <v>50</v>
      </c>
      <c r="C51513">
        <v>7601</v>
      </c>
      <c r="D51513">
        <v>5057025</v>
      </c>
      <c r="E51513" t="s">
        <v>9288</v>
      </c>
      <c r="F51513" t="s">
        <v>21720</v>
      </c>
      <c r="G51513" s="10">
        <v>1466.54605915159</v>
      </c>
      <c r="H51513" s="11">
        <v>6.6476259639166998E-3</v>
      </c>
    </row>
    <row r="51514" spans="1:8" x14ac:dyDescent="0.3">
      <c r="A51514" s="9" t="s">
        <v>21714</v>
      </c>
      <c r="B51514" s="9">
        <v>50</v>
      </c>
      <c r="C51514">
        <v>7601</v>
      </c>
      <c r="D51514">
        <v>5057250</v>
      </c>
      <c r="E51514" t="s">
        <v>21780</v>
      </c>
      <c r="F51514" t="s">
        <v>21720</v>
      </c>
      <c r="G51514" s="10">
        <v>743.68077580203203</v>
      </c>
      <c r="H51514" s="11">
        <v>3.3709896823474299E-3</v>
      </c>
    </row>
    <row r="51515" spans="1:8" x14ac:dyDescent="0.3">
      <c r="A51515" s="9" t="s">
        <v>21714</v>
      </c>
      <c r="B51515" s="9">
        <v>50</v>
      </c>
      <c r="C51515">
        <v>7601</v>
      </c>
      <c r="D51515">
        <v>5057700</v>
      </c>
      <c r="E51515" t="s">
        <v>21794</v>
      </c>
      <c r="F51515" t="s">
        <v>21720</v>
      </c>
      <c r="G51515" s="10">
        <v>988.73589149252405</v>
      </c>
      <c r="H51515" s="11">
        <v>4.4817865369631898E-3</v>
      </c>
    </row>
    <row r="51516" spans="1:8" x14ac:dyDescent="0.3">
      <c r="A51516" s="9" t="s">
        <v>21714</v>
      </c>
      <c r="B51516" s="9">
        <v>50</v>
      </c>
      <c r="C51516">
        <v>7601</v>
      </c>
      <c r="D51516">
        <v>5058075</v>
      </c>
      <c r="E51516" t="s">
        <v>8815</v>
      </c>
      <c r="F51516" t="s">
        <v>21720</v>
      </c>
      <c r="G51516" s="10">
        <v>1465.4804198429299</v>
      </c>
      <c r="H51516" s="11">
        <v>6.6427955861101604E-3</v>
      </c>
    </row>
    <row r="51517" spans="1:8" x14ac:dyDescent="0.3">
      <c r="A51517" s="9" t="s">
        <v>21714</v>
      </c>
      <c r="B51517" s="9">
        <v>50</v>
      </c>
      <c r="C51517">
        <v>20151</v>
      </c>
      <c r="D51517">
        <v>5058075</v>
      </c>
      <c r="E51517" t="s">
        <v>8815</v>
      </c>
      <c r="F51517" t="s">
        <v>21823</v>
      </c>
      <c r="G51517" s="10">
        <v>585.79174547361401</v>
      </c>
      <c r="H51517" s="11">
        <v>5.6620118449025099E-2</v>
      </c>
    </row>
    <row r="51518" spans="1:8" x14ac:dyDescent="0.3">
      <c r="A51518" s="9" t="s">
        <v>21714</v>
      </c>
      <c r="B51518" s="9">
        <v>50</v>
      </c>
      <c r="C51518">
        <v>7601</v>
      </c>
      <c r="D51518">
        <v>5058375</v>
      </c>
      <c r="E51518" t="s">
        <v>8891</v>
      </c>
      <c r="F51518" t="s">
        <v>21720</v>
      </c>
      <c r="G51518" s="10">
        <v>283.85551859753502</v>
      </c>
      <c r="H51518" s="11">
        <v>1.2866730667304301E-3</v>
      </c>
    </row>
    <row r="51519" spans="1:8" x14ac:dyDescent="0.3">
      <c r="A51519" s="9" t="s">
        <v>21714</v>
      </c>
      <c r="B51519" s="9">
        <v>50</v>
      </c>
      <c r="C51519">
        <v>11305</v>
      </c>
      <c r="D51519">
        <v>5058375</v>
      </c>
      <c r="E51519" t="s">
        <v>8891</v>
      </c>
      <c r="F51519" t="s">
        <v>21810</v>
      </c>
      <c r="G51519" s="10">
        <v>144.71822374547901</v>
      </c>
      <c r="H51519" s="11">
        <v>4.8223333470669601E-2</v>
      </c>
    </row>
    <row r="51520" spans="1:8" x14ac:dyDescent="0.3">
      <c r="A51520" s="9" t="s">
        <v>21714</v>
      </c>
      <c r="B51520" s="9">
        <v>50</v>
      </c>
      <c r="C51520">
        <v>7601</v>
      </c>
      <c r="D51520">
        <v>5058600</v>
      </c>
      <c r="E51520" t="s">
        <v>21733</v>
      </c>
      <c r="F51520" t="s">
        <v>21720</v>
      </c>
      <c r="G51520" s="10">
        <v>498.33095499007902</v>
      </c>
      <c r="H51520" s="11">
        <v>2.2588569750969E-3</v>
      </c>
    </row>
    <row r="51521" spans="1:8" x14ac:dyDescent="0.3">
      <c r="A51521" s="9" t="s">
        <v>21714</v>
      </c>
      <c r="B51521" s="9">
        <v>50</v>
      </c>
      <c r="C51521">
        <v>19791</v>
      </c>
      <c r="D51521">
        <v>5059125</v>
      </c>
      <c r="E51521" t="s">
        <v>15139</v>
      </c>
      <c r="F51521" t="s">
        <v>21818</v>
      </c>
      <c r="G51521" s="10">
        <v>994.53162172295094</v>
      </c>
      <c r="H51521" s="11">
        <v>2.88940041174593E-2</v>
      </c>
    </row>
    <row r="51522" spans="1:8" x14ac:dyDescent="0.3">
      <c r="A51522" s="9" t="s">
        <v>21714</v>
      </c>
      <c r="B51522" s="9">
        <v>50</v>
      </c>
      <c r="C51522">
        <v>7601</v>
      </c>
      <c r="D51522">
        <v>5059275</v>
      </c>
      <c r="E51522" t="s">
        <v>8723</v>
      </c>
      <c r="F51522" t="s">
        <v>21720</v>
      </c>
      <c r="G51522" s="10">
        <v>1078.4760643555301</v>
      </c>
      <c r="H51522" s="11">
        <v>4.8885648303607001E-3</v>
      </c>
    </row>
    <row r="51523" spans="1:8" x14ac:dyDescent="0.3">
      <c r="A51523" s="9" t="s">
        <v>21714</v>
      </c>
      <c r="B51523" s="9">
        <v>50</v>
      </c>
      <c r="C51523">
        <v>19791</v>
      </c>
      <c r="D51523">
        <v>5059275</v>
      </c>
      <c r="E51523" t="s">
        <v>8723</v>
      </c>
      <c r="F51523" t="s">
        <v>21818</v>
      </c>
      <c r="G51523" s="10">
        <v>463.76269462323398</v>
      </c>
      <c r="H51523" s="11">
        <v>1.34736401691817E-2</v>
      </c>
    </row>
    <row r="51524" spans="1:8" x14ac:dyDescent="0.3">
      <c r="A51524" s="9" t="s">
        <v>21714</v>
      </c>
      <c r="B51524" s="9">
        <v>50</v>
      </c>
      <c r="C51524">
        <v>7601</v>
      </c>
      <c r="D51524">
        <v>5059650</v>
      </c>
      <c r="E51524" t="s">
        <v>21725</v>
      </c>
      <c r="F51524" t="s">
        <v>21720</v>
      </c>
      <c r="G51524" s="10">
        <v>325.16260988662799</v>
      </c>
      <c r="H51524" s="11">
        <v>1.4739117087312901E-3</v>
      </c>
    </row>
    <row r="51525" spans="1:8" x14ac:dyDescent="0.3">
      <c r="A51525" s="9" t="s">
        <v>21714</v>
      </c>
      <c r="B51525" s="9">
        <v>50</v>
      </c>
      <c r="C51525">
        <v>7601</v>
      </c>
      <c r="D51525">
        <v>5060100</v>
      </c>
      <c r="E51525" t="s">
        <v>8973</v>
      </c>
      <c r="F51525" t="s">
        <v>21720</v>
      </c>
      <c r="G51525" s="10">
        <v>778.388183886398</v>
      </c>
      <c r="H51525" s="11">
        <v>3.52831298336626E-3</v>
      </c>
    </row>
    <row r="51526" spans="1:8" x14ac:dyDescent="0.3">
      <c r="A51526" s="9" t="s">
        <v>21714</v>
      </c>
      <c r="B51526" s="9">
        <v>50</v>
      </c>
      <c r="C51526">
        <v>7601</v>
      </c>
      <c r="D51526">
        <v>5060250</v>
      </c>
      <c r="E51526" t="s">
        <v>21795</v>
      </c>
      <c r="F51526" t="s">
        <v>21720</v>
      </c>
      <c r="G51526" s="10">
        <v>2447.7126806613901</v>
      </c>
      <c r="H51526" s="11">
        <v>1.10951021733242E-2</v>
      </c>
    </row>
    <row r="51527" spans="1:8" x14ac:dyDescent="0.3">
      <c r="A51527" s="9" t="s">
        <v>21714</v>
      </c>
      <c r="B51527" s="9">
        <v>50</v>
      </c>
      <c r="C51527">
        <v>7601</v>
      </c>
      <c r="D51527">
        <v>5060625</v>
      </c>
      <c r="E51527" t="s">
        <v>2543</v>
      </c>
      <c r="F51527" t="s">
        <v>21720</v>
      </c>
      <c r="G51527" s="10">
        <v>202.290971996145</v>
      </c>
      <c r="H51527" s="11">
        <v>9.1695361991254E-4</v>
      </c>
    </row>
    <row r="51528" spans="1:8" x14ac:dyDescent="0.3">
      <c r="A51528" s="9" t="s">
        <v>21714</v>
      </c>
      <c r="B51528" s="9">
        <v>50</v>
      </c>
      <c r="C51528">
        <v>13789</v>
      </c>
      <c r="D51528">
        <v>5060625</v>
      </c>
      <c r="E51528" t="s">
        <v>2543</v>
      </c>
      <c r="F51528" t="s">
        <v>21816</v>
      </c>
      <c r="G51528" s="10">
        <v>145.75820013764101</v>
      </c>
      <c r="H51528" s="11">
        <v>9.0589310216060495E-2</v>
      </c>
    </row>
    <row r="51529" spans="1:8" x14ac:dyDescent="0.3">
      <c r="A51529" s="9" t="s">
        <v>21714</v>
      </c>
      <c r="B51529" s="9">
        <v>50</v>
      </c>
      <c r="C51529">
        <v>20151</v>
      </c>
      <c r="D51529">
        <v>5060625</v>
      </c>
      <c r="E51529" t="s">
        <v>2543</v>
      </c>
      <c r="F51529" t="s">
        <v>21823</v>
      </c>
      <c r="G51529" s="10">
        <v>80.861115559548907</v>
      </c>
      <c r="H51529" s="11">
        <v>7.8156887260341108E-3</v>
      </c>
    </row>
    <row r="51530" spans="1:8" x14ac:dyDescent="0.3">
      <c r="A51530" s="9" t="s">
        <v>21714</v>
      </c>
      <c r="B51530" s="9">
        <v>50</v>
      </c>
      <c r="C51530">
        <v>7601</v>
      </c>
      <c r="D51530">
        <v>5060850</v>
      </c>
      <c r="E51530" t="s">
        <v>15052</v>
      </c>
      <c r="F51530" t="s">
        <v>21720</v>
      </c>
      <c r="G51530" s="10">
        <v>877.93357125841101</v>
      </c>
      <c r="H51530" s="11">
        <v>3.97953679427416E-3</v>
      </c>
    </row>
    <row r="51531" spans="1:8" x14ac:dyDescent="0.3">
      <c r="A51531" s="9" t="s">
        <v>21714</v>
      </c>
      <c r="B51531" s="9">
        <v>50</v>
      </c>
      <c r="C51531">
        <v>7601</v>
      </c>
      <c r="D51531">
        <v>5061000</v>
      </c>
      <c r="E51531" t="s">
        <v>21734</v>
      </c>
      <c r="F51531" t="s">
        <v>21720</v>
      </c>
      <c r="G51531" s="10">
        <v>477.99103254196598</v>
      </c>
      <c r="H51531" s="11">
        <v>2.1666592594326902E-3</v>
      </c>
    </row>
    <row r="51532" spans="1:8" x14ac:dyDescent="0.3">
      <c r="A51532" s="9" t="s">
        <v>21714</v>
      </c>
      <c r="B51532" s="9">
        <v>50</v>
      </c>
      <c r="C51532">
        <v>7601</v>
      </c>
      <c r="D51532">
        <v>5061225</v>
      </c>
      <c r="E51532" t="s">
        <v>4896</v>
      </c>
      <c r="F51532" t="s">
        <v>21720</v>
      </c>
      <c r="G51532" s="10">
        <v>7532.3697915521398</v>
      </c>
      <c r="H51532" s="11">
        <v>3.4143064708865002E-2</v>
      </c>
    </row>
    <row r="51533" spans="1:8" x14ac:dyDescent="0.3">
      <c r="A51533" s="9" t="s">
        <v>21714</v>
      </c>
      <c r="B51533" s="9">
        <v>50</v>
      </c>
      <c r="C51533">
        <v>7601</v>
      </c>
      <c r="D51533">
        <v>5061300</v>
      </c>
      <c r="E51533" t="s">
        <v>8863</v>
      </c>
      <c r="F51533" t="s">
        <v>21720</v>
      </c>
      <c r="G51533" s="10">
        <v>1814.73247835661</v>
      </c>
      <c r="H51533" s="11">
        <v>8.2259010314788602E-3</v>
      </c>
    </row>
    <row r="51534" spans="1:8" x14ac:dyDescent="0.3">
      <c r="A51534" s="9" t="s">
        <v>21714</v>
      </c>
      <c r="B51534" s="9">
        <v>50</v>
      </c>
      <c r="C51534">
        <v>7601</v>
      </c>
      <c r="D51534">
        <v>5061525</v>
      </c>
      <c r="E51534" t="s">
        <v>12387</v>
      </c>
      <c r="F51534" t="s">
        <v>21720</v>
      </c>
      <c r="G51534" s="10">
        <v>420.02575942199701</v>
      </c>
      <c r="H51534" s="11">
        <v>1.9039116612967399E-3</v>
      </c>
    </row>
    <row r="51535" spans="1:8" x14ac:dyDescent="0.3">
      <c r="A51535" s="9" t="s">
        <v>21714</v>
      </c>
      <c r="B51535" s="9">
        <v>50</v>
      </c>
      <c r="C51535">
        <v>20151</v>
      </c>
      <c r="D51535">
        <v>5061525</v>
      </c>
      <c r="E51535" t="s">
        <v>12387</v>
      </c>
      <c r="F51535" t="s">
        <v>21823</v>
      </c>
      <c r="G51535" s="10">
        <v>167.895537479826</v>
      </c>
      <c r="H51535" s="11">
        <v>1.62280627759353E-2</v>
      </c>
    </row>
    <row r="51536" spans="1:8" x14ac:dyDescent="0.3">
      <c r="A51536" s="9" t="s">
        <v>21714</v>
      </c>
      <c r="B51536" s="9">
        <v>50</v>
      </c>
      <c r="C51536">
        <v>7601</v>
      </c>
      <c r="D51536">
        <v>5062575</v>
      </c>
      <c r="E51536" t="s">
        <v>2544</v>
      </c>
      <c r="F51536" t="s">
        <v>21720</v>
      </c>
      <c r="G51536" s="10">
        <v>658.52648810285405</v>
      </c>
      <c r="H51536" s="11">
        <v>2.9849984955616798E-3</v>
      </c>
    </row>
    <row r="51537" spans="1:8" x14ac:dyDescent="0.3">
      <c r="A51537" s="9" t="s">
        <v>21714</v>
      </c>
      <c r="B51537" s="9">
        <v>50</v>
      </c>
      <c r="C51537">
        <v>7601</v>
      </c>
      <c r="D51537">
        <v>5062875</v>
      </c>
      <c r="E51537" t="s">
        <v>21735</v>
      </c>
      <c r="F51537" t="s">
        <v>21720</v>
      </c>
      <c r="G51537" s="10">
        <v>284.61291821686098</v>
      </c>
      <c r="H51537" s="11">
        <v>1.2901062418039799E-3</v>
      </c>
    </row>
    <row r="51538" spans="1:8" x14ac:dyDescent="0.3">
      <c r="A51538" s="9" t="s">
        <v>21714</v>
      </c>
      <c r="B51538" s="9">
        <v>50</v>
      </c>
      <c r="C51538">
        <v>7601</v>
      </c>
      <c r="D51538">
        <v>5063175</v>
      </c>
      <c r="E51538" t="s">
        <v>21736</v>
      </c>
      <c r="F51538" t="s">
        <v>21720</v>
      </c>
      <c r="G51538" s="10">
        <v>93.437054298125602</v>
      </c>
      <c r="H51538" s="11">
        <v>4.2353568390715601E-4</v>
      </c>
    </row>
    <row r="51539" spans="1:8" x14ac:dyDescent="0.3">
      <c r="A51539" s="9" t="s">
        <v>21714</v>
      </c>
      <c r="B51539" s="9">
        <v>50</v>
      </c>
      <c r="C51539">
        <v>7601</v>
      </c>
      <c r="D51539">
        <v>5063550</v>
      </c>
      <c r="E51539" t="s">
        <v>21737</v>
      </c>
      <c r="F51539" t="s">
        <v>21720</v>
      </c>
      <c r="G51539" s="10">
        <v>1493.0385040911001</v>
      </c>
      <c r="H51539" s="11">
        <v>6.7677121103616499E-3</v>
      </c>
    </row>
    <row r="51540" spans="1:8" x14ac:dyDescent="0.3">
      <c r="A51540" s="9" t="s">
        <v>21714</v>
      </c>
      <c r="B51540" s="9">
        <v>50</v>
      </c>
      <c r="C51540">
        <v>7601</v>
      </c>
      <c r="D51540">
        <v>5063775</v>
      </c>
      <c r="E51540" t="s">
        <v>2545</v>
      </c>
      <c r="F51540" t="s">
        <v>21720</v>
      </c>
      <c r="G51540" s="10">
        <v>696.518400179899</v>
      </c>
      <c r="H51540" s="11">
        <v>3.1572099440642298E-3</v>
      </c>
    </row>
    <row r="51541" spans="1:8" x14ac:dyDescent="0.3">
      <c r="A51541" s="9" t="s">
        <v>21714</v>
      </c>
      <c r="B51541" s="9">
        <v>50</v>
      </c>
      <c r="C51541">
        <v>7601</v>
      </c>
      <c r="D51541">
        <v>5064075</v>
      </c>
      <c r="E51541" t="s">
        <v>8726</v>
      </c>
      <c r="F51541" t="s">
        <v>21720</v>
      </c>
      <c r="G51541" s="10">
        <v>142.88051007412901</v>
      </c>
      <c r="H51541" s="11">
        <v>6.4765520494864E-4</v>
      </c>
    </row>
    <row r="51542" spans="1:8" x14ac:dyDescent="0.3">
      <c r="A51542" s="9" t="s">
        <v>21714</v>
      </c>
      <c r="B51542" s="9">
        <v>50</v>
      </c>
      <c r="C51542">
        <v>8104</v>
      </c>
      <c r="D51542">
        <v>5064075</v>
      </c>
      <c r="E51542" t="s">
        <v>8726</v>
      </c>
      <c r="F51542" t="s">
        <v>21806</v>
      </c>
      <c r="G51542" s="10">
        <v>76.956293234449703</v>
      </c>
      <c r="H51542" s="11">
        <v>1.9062742936450199E-2</v>
      </c>
    </row>
    <row r="51543" spans="1:8" x14ac:dyDescent="0.3">
      <c r="A51543" s="9" t="s">
        <v>21714</v>
      </c>
      <c r="B51543" s="9">
        <v>50</v>
      </c>
      <c r="C51543">
        <v>19791</v>
      </c>
      <c r="D51543">
        <v>5064075</v>
      </c>
      <c r="E51543" t="s">
        <v>8726</v>
      </c>
      <c r="F51543" t="s">
        <v>21818</v>
      </c>
      <c r="G51543" s="10">
        <v>61.4410023097888</v>
      </c>
      <c r="H51543" s="11">
        <v>1.7850378358451101E-3</v>
      </c>
    </row>
    <row r="51544" spans="1:8" x14ac:dyDescent="0.3">
      <c r="A51544" s="9" t="s">
        <v>21714</v>
      </c>
      <c r="B51544" s="9">
        <v>50</v>
      </c>
      <c r="C51544">
        <v>11359</v>
      </c>
      <c r="D51544">
        <v>5064075</v>
      </c>
      <c r="E51544" t="s">
        <v>8726</v>
      </c>
      <c r="F51544" t="s">
        <v>21811</v>
      </c>
      <c r="G51544" s="10">
        <v>61.038749619293</v>
      </c>
      <c r="H51544" s="11">
        <v>1.2650518055812E-2</v>
      </c>
    </row>
    <row r="51545" spans="1:8" x14ac:dyDescent="0.3">
      <c r="A51545" s="9" t="s">
        <v>21714</v>
      </c>
      <c r="B51545" s="9">
        <v>50</v>
      </c>
      <c r="C51545">
        <v>20151</v>
      </c>
      <c r="D51545">
        <v>5064075</v>
      </c>
      <c r="E51545" t="s">
        <v>8726</v>
      </c>
      <c r="F51545" t="s">
        <v>21823</v>
      </c>
      <c r="G51545" s="10">
        <v>57.113163886184701</v>
      </c>
      <c r="H51545" s="11">
        <v>5.52031354012997E-3</v>
      </c>
    </row>
    <row r="51546" spans="1:8" x14ac:dyDescent="0.3">
      <c r="A51546" s="9" t="s">
        <v>21714</v>
      </c>
      <c r="B51546" s="9">
        <v>50</v>
      </c>
      <c r="C51546">
        <v>7601</v>
      </c>
      <c r="D51546">
        <v>5064300</v>
      </c>
      <c r="E51546" t="s">
        <v>8769</v>
      </c>
      <c r="F51546" t="s">
        <v>21720</v>
      </c>
      <c r="G51546" s="10">
        <v>2248.9203329720599</v>
      </c>
      <c r="H51546" s="11">
        <v>1.01940072750895E-2</v>
      </c>
    </row>
    <row r="51547" spans="1:8" x14ac:dyDescent="0.3">
      <c r="A51547" s="9" t="s">
        <v>21714</v>
      </c>
      <c r="B51547" s="9">
        <v>50</v>
      </c>
      <c r="C51547">
        <v>19791</v>
      </c>
      <c r="D51547">
        <v>5064300</v>
      </c>
      <c r="E51547" t="s">
        <v>8769</v>
      </c>
      <c r="F51547" t="s">
        <v>21818</v>
      </c>
      <c r="G51547" s="10">
        <v>967.07325093520001</v>
      </c>
      <c r="H51547" s="11">
        <v>2.8096259469355001E-2</v>
      </c>
    </row>
    <row r="51548" spans="1:8" x14ac:dyDescent="0.3">
      <c r="A51548" s="9" t="s">
        <v>21714</v>
      </c>
      <c r="B51548" s="9">
        <v>50</v>
      </c>
      <c r="C51548">
        <v>18371</v>
      </c>
      <c r="D51548">
        <v>5064600</v>
      </c>
      <c r="E51548" t="s">
        <v>15158</v>
      </c>
      <c r="F51548" t="s">
        <v>21817</v>
      </c>
      <c r="G51548" s="10">
        <v>450.99825611264498</v>
      </c>
      <c r="H51548" s="11">
        <v>0.139369053186849</v>
      </c>
    </row>
    <row r="51549" spans="1:8" x14ac:dyDescent="0.3">
      <c r="A51549" s="9" t="s">
        <v>21714</v>
      </c>
      <c r="B51549" s="9">
        <v>50</v>
      </c>
      <c r="C51549">
        <v>7601</v>
      </c>
      <c r="D51549">
        <v>5064600</v>
      </c>
      <c r="E51549" t="s">
        <v>15158</v>
      </c>
      <c r="F51549" t="s">
        <v>21720</v>
      </c>
      <c r="G51549" s="10">
        <v>296.08060905621898</v>
      </c>
      <c r="H51549" s="11">
        <v>1.34208750682746E-3</v>
      </c>
    </row>
    <row r="51550" spans="1:8" x14ac:dyDescent="0.3">
      <c r="A51550" s="9" t="s">
        <v>21714</v>
      </c>
      <c r="B51550" s="9">
        <v>50</v>
      </c>
      <c r="C51550">
        <v>19791</v>
      </c>
      <c r="D51550">
        <v>5064600</v>
      </c>
      <c r="E51550" t="s">
        <v>15158</v>
      </c>
      <c r="F51550" t="s">
        <v>21818</v>
      </c>
      <c r="G51550" s="10">
        <v>127.31959996131501</v>
      </c>
      <c r="H51550" s="11">
        <v>3.6990005799336198E-3</v>
      </c>
    </row>
    <row r="51551" spans="1:8" x14ac:dyDescent="0.3">
      <c r="A51551" s="9" t="s">
        <v>21714</v>
      </c>
      <c r="B51551" s="9">
        <v>50</v>
      </c>
      <c r="C51551">
        <v>7601</v>
      </c>
      <c r="D51551">
        <v>5065050</v>
      </c>
      <c r="E51551" t="s">
        <v>21726</v>
      </c>
      <c r="F51551" t="s">
        <v>21720</v>
      </c>
      <c r="G51551" s="10">
        <v>600.93866338966495</v>
      </c>
      <c r="H51551" s="11">
        <v>2.7239618125472101E-3</v>
      </c>
    </row>
    <row r="51552" spans="1:8" x14ac:dyDescent="0.3">
      <c r="A51552" s="9" t="s">
        <v>21714</v>
      </c>
      <c r="B51552" s="9">
        <v>50</v>
      </c>
      <c r="C51552">
        <v>7601</v>
      </c>
      <c r="D51552">
        <v>5065275</v>
      </c>
      <c r="E51552" t="s">
        <v>8864</v>
      </c>
      <c r="F51552" t="s">
        <v>21720</v>
      </c>
      <c r="G51552" s="10">
        <v>563.59293942931902</v>
      </c>
      <c r="H51552" s="11">
        <v>2.5546794346151501E-3</v>
      </c>
    </row>
    <row r="51553" spans="1:8" x14ac:dyDescent="0.3">
      <c r="A51553" s="9" t="s">
        <v>21714</v>
      </c>
      <c r="B51553" s="9">
        <v>50</v>
      </c>
      <c r="C51553">
        <v>7601</v>
      </c>
      <c r="D51553">
        <v>5066175</v>
      </c>
      <c r="E51553" t="s">
        <v>21717</v>
      </c>
      <c r="F51553" t="s">
        <v>21720</v>
      </c>
      <c r="G51553" s="10">
        <v>5839.5555815724802</v>
      </c>
      <c r="H51553" s="11">
        <v>2.6469800289977301E-2</v>
      </c>
    </row>
    <row r="51554" spans="1:8" x14ac:dyDescent="0.3">
      <c r="A51554" s="9" t="s">
        <v>21714</v>
      </c>
      <c r="B51554" s="9">
        <v>50</v>
      </c>
      <c r="C51554">
        <v>2548</v>
      </c>
      <c r="D51554">
        <v>5066175</v>
      </c>
      <c r="E51554" t="s">
        <v>21717</v>
      </c>
      <c r="F51554" t="s">
        <v>21716</v>
      </c>
      <c r="G51554" s="10">
        <v>2542.4647655397398</v>
      </c>
      <c r="H51554" s="11">
        <v>0.15259061130354901</v>
      </c>
    </row>
    <row r="51555" spans="1:8" x14ac:dyDescent="0.3">
      <c r="A51555" s="9" t="s">
        <v>21714</v>
      </c>
      <c r="B51555" s="9">
        <v>50</v>
      </c>
      <c r="C51555">
        <v>7601</v>
      </c>
      <c r="D51555">
        <v>5067000</v>
      </c>
      <c r="E51555" t="s">
        <v>21761</v>
      </c>
      <c r="F51555" t="s">
        <v>21720</v>
      </c>
      <c r="G51555" s="10">
        <v>703.20387714043397</v>
      </c>
      <c r="H51555" s="11">
        <v>3.18751417484286E-3</v>
      </c>
    </row>
    <row r="51556" spans="1:8" x14ac:dyDescent="0.3">
      <c r="A51556" s="9" t="s">
        <v>21714</v>
      </c>
      <c r="B51556" s="9">
        <v>50</v>
      </c>
      <c r="C51556">
        <v>19791</v>
      </c>
      <c r="D51556">
        <v>5067000</v>
      </c>
      <c r="E51556" t="s">
        <v>21761</v>
      </c>
      <c r="F51556" t="s">
        <v>21818</v>
      </c>
      <c r="G51556" s="10">
        <v>302.38939528716702</v>
      </c>
      <c r="H51556" s="11">
        <v>8.7852816759781197E-3</v>
      </c>
    </row>
    <row r="51557" spans="1:8" x14ac:dyDescent="0.3">
      <c r="A51557" s="9" t="s">
        <v>21714</v>
      </c>
      <c r="B51557" s="9">
        <v>50</v>
      </c>
      <c r="C51557">
        <v>7601</v>
      </c>
      <c r="D51557">
        <v>5069550</v>
      </c>
      <c r="E51557" t="s">
        <v>2420</v>
      </c>
      <c r="F51557" t="s">
        <v>21720</v>
      </c>
      <c r="G51557" s="10">
        <v>3935.0742322654601</v>
      </c>
      <c r="H51557" s="11">
        <v>1.7837081538018999E-2</v>
      </c>
    </row>
    <row r="51558" spans="1:8" x14ac:dyDescent="0.3">
      <c r="A51558" s="9" t="s">
        <v>21714</v>
      </c>
      <c r="B51558" s="9">
        <v>50</v>
      </c>
      <c r="C51558">
        <v>7601</v>
      </c>
      <c r="D51558">
        <v>5061675</v>
      </c>
      <c r="E51558" t="s">
        <v>21755</v>
      </c>
      <c r="F51558" t="s">
        <v>21720</v>
      </c>
      <c r="G51558" s="10">
        <v>2457.7512446746</v>
      </c>
      <c r="H51558" s="11">
        <v>1.11406054279667E-2</v>
      </c>
    </row>
    <row r="51559" spans="1:8" x14ac:dyDescent="0.3">
      <c r="A51559" s="9" t="s">
        <v>21714</v>
      </c>
      <c r="B51559" s="9">
        <v>50</v>
      </c>
      <c r="C51559">
        <v>19791</v>
      </c>
      <c r="D51559">
        <v>5061675</v>
      </c>
      <c r="E51559" t="s">
        <v>21755</v>
      </c>
      <c r="F51559" t="s">
        <v>21818</v>
      </c>
      <c r="G51559" s="10">
        <v>438.44068246282501</v>
      </c>
      <c r="H51559" s="11">
        <v>1.27379628838705E-2</v>
      </c>
    </row>
    <row r="51560" spans="1:8" x14ac:dyDescent="0.3">
      <c r="A51560" s="9" t="s">
        <v>21714</v>
      </c>
      <c r="B51560" s="9">
        <v>50</v>
      </c>
      <c r="C51560">
        <v>7601</v>
      </c>
      <c r="D51560">
        <v>5061750</v>
      </c>
      <c r="E51560" t="s">
        <v>9404</v>
      </c>
      <c r="F51560" t="s">
        <v>21720</v>
      </c>
      <c r="G51560" s="10">
        <v>1898.91184337447</v>
      </c>
      <c r="H51560" s="11">
        <v>8.6074730448682298E-3</v>
      </c>
    </row>
    <row r="51561" spans="1:8" x14ac:dyDescent="0.3">
      <c r="A51561" s="9" t="s">
        <v>21714</v>
      </c>
      <c r="B51561" s="9">
        <v>50</v>
      </c>
      <c r="C51561">
        <v>19791</v>
      </c>
      <c r="D51561">
        <v>5061750</v>
      </c>
      <c r="E51561" t="s">
        <v>9404</v>
      </c>
      <c r="F51561" t="s">
        <v>21818</v>
      </c>
      <c r="G51561" s="10">
        <v>816.56376292557297</v>
      </c>
      <c r="H51561" s="11">
        <v>2.3723525942056099E-2</v>
      </c>
    </row>
    <row r="51562" spans="1:8" x14ac:dyDescent="0.3">
      <c r="A51562" s="9" t="s">
        <v>21714</v>
      </c>
      <c r="B51562" s="9">
        <v>50</v>
      </c>
      <c r="C51562">
        <v>7601</v>
      </c>
      <c r="D51562">
        <v>5062050</v>
      </c>
      <c r="E51562" t="s">
        <v>9330</v>
      </c>
      <c r="F51562" t="s">
        <v>21720</v>
      </c>
      <c r="G51562" s="10">
        <v>192.92842627994699</v>
      </c>
      <c r="H51562" s="11">
        <v>8.7451465142398296E-4</v>
      </c>
    </row>
    <row r="51563" spans="1:8" x14ac:dyDescent="0.3">
      <c r="A51563" s="9" t="s">
        <v>21714</v>
      </c>
      <c r="B51563" s="9">
        <v>50</v>
      </c>
      <c r="C51563">
        <v>19791</v>
      </c>
      <c r="D51563">
        <v>5062050</v>
      </c>
      <c r="E51563" t="s">
        <v>9330</v>
      </c>
      <c r="F51563" t="s">
        <v>21818</v>
      </c>
      <c r="G51563" s="10">
        <v>82.962440983310103</v>
      </c>
      <c r="H51563" s="11">
        <v>2.4102975300206299E-3</v>
      </c>
    </row>
    <row r="51564" spans="1:8" x14ac:dyDescent="0.3">
      <c r="A51564" s="9" t="s">
        <v>21714</v>
      </c>
      <c r="B51564" s="9">
        <v>50</v>
      </c>
      <c r="C51564">
        <v>7601</v>
      </c>
      <c r="D51564">
        <v>5062200</v>
      </c>
      <c r="E51564" t="s">
        <v>21745</v>
      </c>
      <c r="F51564" t="s">
        <v>21720</v>
      </c>
      <c r="G51564" s="10">
        <v>2286.5039162554299</v>
      </c>
      <c r="H51564" s="11">
        <v>1.03643678324634E-2</v>
      </c>
    </row>
    <row r="51565" spans="1:8" x14ac:dyDescent="0.3">
      <c r="A51565" s="9" t="s">
        <v>21714</v>
      </c>
      <c r="B51565" s="9">
        <v>50</v>
      </c>
      <c r="C51565">
        <v>11359</v>
      </c>
      <c r="D51565">
        <v>5062200</v>
      </c>
      <c r="E51565" t="s">
        <v>21745</v>
      </c>
      <c r="F51565" t="s">
        <v>21811</v>
      </c>
      <c r="G51565" s="10">
        <v>976.79760504381704</v>
      </c>
      <c r="H51565" s="11">
        <v>0.202445099490946</v>
      </c>
    </row>
    <row r="51566" spans="1:8" x14ac:dyDescent="0.3">
      <c r="A51566" s="9" t="s">
        <v>21714</v>
      </c>
      <c r="B51566" s="9">
        <v>50</v>
      </c>
      <c r="C51566">
        <v>7601</v>
      </c>
      <c r="D51566">
        <v>5069775</v>
      </c>
      <c r="E51566" t="s">
        <v>2497</v>
      </c>
      <c r="F51566" t="s">
        <v>21720</v>
      </c>
      <c r="G51566" s="10">
        <v>411.92679702730902</v>
      </c>
      <c r="H51566" s="11">
        <v>1.8672003201426399E-3</v>
      </c>
    </row>
    <row r="51567" spans="1:8" x14ac:dyDescent="0.3">
      <c r="A51567" s="9" t="s">
        <v>21714</v>
      </c>
      <c r="B51567" s="9">
        <v>50</v>
      </c>
      <c r="C51567">
        <v>7601</v>
      </c>
      <c r="D51567">
        <v>5069925</v>
      </c>
      <c r="E51567" t="s">
        <v>21746</v>
      </c>
      <c r="F51567" t="s">
        <v>21720</v>
      </c>
      <c r="G51567" s="10">
        <v>40.629528773756299</v>
      </c>
      <c r="H51567" s="11">
        <v>1.8416735614452601E-4</v>
      </c>
    </row>
    <row r="51568" spans="1:8" x14ac:dyDescent="0.3">
      <c r="A51568" s="9" t="s">
        <v>21714</v>
      </c>
      <c r="B51568" s="9">
        <v>50</v>
      </c>
      <c r="C51568">
        <v>8104</v>
      </c>
      <c r="D51568">
        <v>5069925</v>
      </c>
      <c r="E51568" t="s">
        <v>21746</v>
      </c>
      <c r="F51568" t="s">
        <v>21806</v>
      </c>
      <c r="G51568" s="10">
        <v>21.883306048309201</v>
      </c>
      <c r="H51568" s="11">
        <v>5.4206851742158004E-3</v>
      </c>
    </row>
    <row r="51569" spans="1:8" x14ac:dyDescent="0.3">
      <c r="A51569" s="9" t="s">
        <v>21714</v>
      </c>
      <c r="B51569" s="9">
        <v>50</v>
      </c>
      <c r="C51569">
        <v>19791</v>
      </c>
      <c r="D51569">
        <v>5069925</v>
      </c>
      <c r="E51569" t="s">
        <v>21746</v>
      </c>
      <c r="F51569" t="s">
        <v>21818</v>
      </c>
      <c r="G51569" s="10">
        <v>17.4713749967637</v>
      </c>
      <c r="H51569" s="11">
        <v>5.0759369543183395E-4</v>
      </c>
    </row>
    <row r="51570" spans="1:8" x14ac:dyDescent="0.3">
      <c r="A51570" s="9" t="s">
        <v>21714</v>
      </c>
      <c r="B51570" s="9">
        <v>50</v>
      </c>
      <c r="C51570">
        <v>11359</v>
      </c>
      <c r="D51570">
        <v>5069925</v>
      </c>
      <c r="E51570" t="s">
        <v>21746</v>
      </c>
      <c r="F51570" t="s">
        <v>21811</v>
      </c>
      <c r="G51570" s="10">
        <v>17.3569903458806</v>
      </c>
      <c r="H51570" s="11">
        <v>3.5973036986281198E-3</v>
      </c>
    </row>
    <row r="51571" spans="1:8" x14ac:dyDescent="0.3">
      <c r="A51571" s="9" t="s">
        <v>21714</v>
      </c>
      <c r="B51571" s="9">
        <v>50</v>
      </c>
      <c r="C51571">
        <v>20151</v>
      </c>
      <c r="D51571">
        <v>5069925</v>
      </c>
      <c r="E51571" t="s">
        <v>21746</v>
      </c>
      <c r="F51571" t="s">
        <v>21823</v>
      </c>
      <c r="G51571" s="10">
        <v>16.240710046948202</v>
      </c>
      <c r="H51571" s="11">
        <v>1.5697573986998099E-3</v>
      </c>
    </row>
    <row r="51572" spans="1:8" x14ac:dyDescent="0.3">
      <c r="A51572" s="9" t="s">
        <v>21714</v>
      </c>
      <c r="B51572" s="9">
        <v>50</v>
      </c>
      <c r="C51572">
        <v>7601</v>
      </c>
      <c r="D51572">
        <v>5070075</v>
      </c>
      <c r="E51572" t="s">
        <v>21727</v>
      </c>
      <c r="F51572" t="s">
        <v>21720</v>
      </c>
      <c r="G51572" s="10">
        <v>556.27530780469101</v>
      </c>
      <c r="H51572" s="11">
        <v>2.5215097447314301E-3</v>
      </c>
    </row>
    <row r="51573" spans="1:8" x14ac:dyDescent="0.3">
      <c r="A51573" s="9" t="s">
        <v>21714</v>
      </c>
      <c r="B51573" s="9">
        <v>50</v>
      </c>
      <c r="C51573">
        <v>19791</v>
      </c>
      <c r="D51573">
        <v>5070075</v>
      </c>
      <c r="E51573" t="s">
        <v>21727</v>
      </c>
      <c r="F51573" t="s">
        <v>21818</v>
      </c>
      <c r="G51573" s="10">
        <v>239.207659980877</v>
      </c>
      <c r="H51573" s="11">
        <v>6.94967053982792E-3</v>
      </c>
    </row>
    <row r="51574" spans="1:8" x14ac:dyDescent="0.3">
      <c r="A51574" s="9" t="s">
        <v>21714</v>
      </c>
      <c r="B51574" s="9">
        <v>50</v>
      </c>
      <c r="C51574">
        <v>7601</v>
      </c>
      <c r="D51574">
        <v>5070375</v>
      </c>
      <c r="E51574" t="s">
        <v>8727</v>
      </c>
      <c r="F51574" t="s">
        <v>21720</v>
      </c>
      <c r="G51574" s="10">
        <v>524.04717803708297</v>
      </c>
      <c r="H51574" s="11">
        <v>2.3754246280215199E-3</v>
      </c>
    </row>
    <row r="51575" spans="1:8" x14ac:dyDescent="0.3">
      <c r="A51575" s="9" t="s">
        <v>21714</v>
      </c>
      <c r="B51575" s="9">
        <v>50</v>
      </c>
      <c r="C51575">
        <v>27316</v>
      </c>
      <c r="D51575">
        <v>5070525</v>
      </c>
      <c r="E51575" t="s">
        <v>21814</v>
      </c>
      <c r="F51575" t="s">
        <v>21824</v>
      </c>
      <c r="G51575" s="10">
        <v>1501.4928334286899</v>
      </c>
      <c r="H51575" s="11">
        <v>0.44344147472790701</v>
      </c>
    </row>
    <row r="51576" spans="1:8" x14ac:dyDescent="0.3">
      <c r="A51576" s="9" t="s">
        <v>21714</v>
      </c>
      <c r="B51576" s="9">
        <v>50</v>
      </c>
      <c r="C51576">
        <v>12989</v>
      </c>
      <c r="D51576">
        <v>5070525</v>
      </c>
      <c r="E51576" t="s">
        <v>21814</v>
      </c>
      <c r="F51576" t="s">
        <v>21813</v>
      </c>
      <c r="G51576" s="10">
        <v>808.450948227975</v>
      </c>
      <c r="H51576" s="11">
        <v>0.23494651212670001</v>
      </c>
    </row>
    <row r="51577" spans="1:8" x14ac:dyDescent="0.3">
      <c r="A51577" s="9" t="s">
        <v>21714</v>
      </c>
      <c r="B51577" s="9">
        <v>50</v>
      </c>
      <c r="C51577">
        <v>19791</v>
      </c>
      <c r="D51577">
        <v>5070525</v>
      </c>
      <c r="E51577" t="s">
        <v>21814</v>
      </c>
      <c r="F51577" t="s">
        <v>21818</v>
      </c>
      <c r="G51577" s="10">
        <v>485.00236227754999</v>
      </c>
      <c r="H51577" s="11">
        <v>1.40907136048097E-2</v>
      </c>
    </row>
    <row r="51578" spans="1:8" x14ac:dyDescent="0.3">
      <c r="A51578" s="9" t="s">
        <v>21714</v>
      </c>
      <c r="B51578" s="9">
        <v>50</v>
      </c>
      <c r="C51578">
        <v>7601</v>
      </c>
      <c r="D51578">
        <v>5070675</v>
      </c>
      <c r="E51578" t="s">
        <v>14036</v>
      </c>
      <c r="F51578" t="s">
        <v>21720</v>
      </c>
      <c r="G51578" s="10">
        <v>398.02900076250802</v>
      </c>
      <c r="H51578" s="11">
        <v>1.80420376390454E-3</v>
      </c>
    </row>
    <row r="51579" spans="1:8" x14ac:dyDescent="0.3">
      <c r="A51579" s="9" t="s">
        <v>21714</v>
      </c>
      <c r="B51579" s="9">
        <v>50</v>
      </c>
      <c r="C51579">
        <v>20151</v>
      </c>
      <c r="D51579">
        <v>5070675</v>
      </c>
      <c r="E51579" t="s">
        <v>14036</v>
      </c>
      <c r="F51579" t="s">
        <v>21823</v>
      </c>
      <c r="G51579" s="10">
        <v>159.10284432921799</v>
      </c>
      <c r="H51579" s="11">
        <v>1.53781987559653E-2</v>
      </c>
    </row>
    <row r="51580" spans="1:8" x14ac:dyDescent="0.3">
      <c r="A51580" s="9" t="s">
        <v>21714</v>
      </c>
      <c r="B51580" s="9">
        <v>50</v>
      </c>
      <c r="C51580">
        <v>7601</v>
      </c>
      <c r="D51580">
        <v>5070750</v>
      </c>
      <c r="E51580" t="s">
        <v>2221</v>
      </c>
      <c r="F51580" t="s">
        <v>21720</v>
      </c>
      <c r="G51580" s="10">
        <v>1422.2717909369401</v>
      </c>
      <c r="H51580" s="11">
        <v>6.4469375688400599E-3</v>
      </c>
    </row>
    <row r="51581" spans="1:8" x14ac:dyDescent="0.3">
      <c r="A51581" s="9" t="s">
        <v>21714</v>
      </c>
      <c r="B51581" s="9">
        <v>50</v>
      </c>
      <c r="C51581">
        <v>7601</v>
      </c>
      <c r="D51581">
        <v>5071050</v>
      </c>
      <c r="E51581" t="s">
        <v>8957</v>
      </c>
      <c r="F51581" t="s">
        <v>21720</v>
      </c>
      <c r="G51581" s="10">
        <v>373.50004386305801</v>
      </c>
      <c r="H51581" s="11">
        <v>1.6930178043944001E-3</v>
      </c>
    </row>
    <row r="51582" spans="1:8" x14ac:dyDescent="0.3">
      <c r="A51582" s="9" t="s">
        <v>21714</v>
      </c>
      <c r="B51582" s="9">
        <v>50</v>
      </c>
      <c r="C51582">
        <v>7601</v>
      </c>
      <c r="D51582">
        <v>5071425</v>
      </c>
      <c r="E51582" t="s">
        <v>8913</v>
      </c>
      <c r="F51582" t="s">
        <v>21720</v>
      </c>
      <c r="G51582" s="10">
        <v>527.46724035080797</v>
      </c>
      <c r="H51582" s="11">
        <v>2.3909272403623001E-3</v>
      </c>
    </row>
    <row r="51583" spans="1:8" x14ac:dyDescent="0.3">
      <c r="A51583" s="9" t="s">
        <v>21714</v>
      </c>
      <c r="B51583" s="9">
        <v>50</v>
      </c>
      <c r="C51583">
        <v>7601</v>
      </c>
      <c r="D51583">
        <v>5071575</v>
      </c>
      <c r="E51583" t="s">
        <v>8868</v>
      </c>
      <c r="F51583" t="s">
        <v>21720</v>
      </c>
      <c r="G51583" s="10">
        <v>164.54959274452301</v>
      </c>
      <c r="H51583" s="11">
        <v>7.4587779787374997E-4</v>
      </c>
    </row>
    <row r="51584" spans="1:8" x14ac:dyDescent="0.3">
      <c r="A51584" s="9" t="s">
        <v>21714</v>
      </c>
      <c r="B51584" s="9">
        <v>50</v>
      </c>
      <c r="C51584">
        <v>8104</v>
      </c>
      <c r="D51584">
        <v>5071575</v>
      </c>
      <c r="E51584" t="s">
        <v>8868</v>
      </c>
      <c r="F51584" t="s">
        <v>21806</v>
      </c>
      <c r="G51584" s="10">
        <v>88.627390147802203</v>
      </c>
      <c r="H51584" s="11">
        <v>2.19537751171172E-2</v>
      </c>
    </row>
    <row r="51585" spans="1:8" x14ac:dyDescent="0.3">
      <c r="A51585" s="9" t="s">
        <v>21714</v>
      </c>
      <c r="B51585" s="9">
        <v>50</v>
      </c>
      <c r="C51585">
        <v>19791</v>
      </c>
      <c r="D51585">
        <v>5071575</v>
      </c>
      <c r="E51585" t="s">
        <v>8868</v>
      </c>
      <c r="F51585" t="s">
        <v>21818</v>
      </c>
      <c r="G51585" s="10">
        <v>70.759069257561904</v>
      </c>
      <c r="H51585" s="11">
        <v>2.0557544816258498E-3</v>
      </c>
    </row>
    <row r="51586" spans="1:8" x14ac:dyDescent="0.3">
      <c r="A51586" s="9" t="s">
        <v>21714</v>
      </c>
      <c r="B51586" s="9">
        <v>50</v>
      </c>
      <c r="C51586">
        <v>11359</v>
      </c>
      <c r="D51586">
        <v>5071575</v>
      </c>
      <c r="E51586" t="s">
        <v>8868</v>
      </c>
      <c r="F51586" t="s">
        <v>21811</v>
      </c>
      <c r="G51586" s="10">
        <v>70.295811418076696</v>
      </c>
      <c r="H51586" s="11">
        <v>1.4569080086647999E-2</v>
      </c>
    </row>
    <row r="51587" spans="1:8" x14ac:dyDescent="0.3">
      <c r="A51587" s="9" t="s">
        <v>21714</v>
      </c>
      <c r="B51587" s="9">
        <v>50</v>
      </c>
      <c r="C51587">
        <v>20151</v>
      </c>
      <c r="D51587">
        <v>5071575</v>
      </c>
      <c r="E51587" t="s">
        <v>8868</v>
      </c>
      <c r="F51587" t="s">
        <v>21823</v>
      </c>
      <c r="G51587" s="10">
        <v>65.774876174133794</v>
      </c>
      <c r="H51587" s="11">
        <v>6.3575175115149598E-3</v>
      </c>
    </row>
    <row r="51588" spans="1:8" x14ac:dyDescent="0.3">
      <c r="A51588" s="9" t="s">
        <v>21714</v>
      </c>
      <c r="B51588" s="9">
        <v>50</v>
      </c>
      <c r="C51588">
        <v>18371</v>
      </c>
      <c r="D51588">
        <v>5071725</v>
      </c>
      <c r="E51588" t="s">
        <v>21756</v>
      </c>
      <c r="F51588" t="s">
        <v>21817</v>
      </c>
      <c r="G51588" s="10">
        <v>1508.9295732167</v>
      </c>
      <c r="H51588" s="11">
        <v>0.466294676519378</v>
      </c>
    </row>
    <row r="51589" spans="1:8" x14ac:dyDescent="0.3">
      <c r="A51589" s="9" t="s">
        <v>21714</v>
      </c>
      <c r="B51589" s="9">
        <v>50</v>
      </c>
      <c r="C51589">
        <v>7601</v>
      </c>
      <c r="D51589">
        <v>5071725</v>
      </c>
      <c r="E51589" t="s">
        <v>21756</v>
      </c>
      <c r="F51589" t="s">
        <v>21720</v>
      </c>
      <c r="G51589" s="10">
        <v>990.61311436502899</v>
      </c>
      <c r="H51589" s="11">
        <v>4.4902956972650097E-3</v>
      </c>
    </row>
    <row r="51590" spans="1:8" x14ac:dyDescent="0.3">
      <c r="A51590" s="9" t="s">
        <v>21714</v>
      </c>
      <c r="B51590" s="9">
        <v>50</v>
      </c>
      <c r="C51590">
        <v>19791</v>
      </c>
      <c r="D51590">
        <v>5071725</v>
      </c>
      <c r="E51590" t="s">
        <v>21756</v>
      </c>
      <c r="F51590" t="s">
        <v>21818</v>
      </c>
      <c r="G51590" s="10">
        <v>425.98016073872702</v>
      </c>
      <c r="H51590" s="11">
        <v>1.23759488883999E-2</v>
      </c>
    </row>
    <row r="51591" spans="1:8" x14ac:dyDescent="0.3">
      <c r="A51591" s="9" t="s">
        <v>21714</v>
      </c>
      <c r="B51591" s="9">
        <v>50</v>
      </c>
      <c r="C51591">
        <v>7601</v>
      </c>
      <c r="D51591">
        <v>5072400</v>
      </c>
      <c r="E51591" t="s">
        <v>21765</v>
      </c>
      <c r="F51591" t="s">
        <v>21720</v>
      </c>
      <c r="G51591" s="10">
        <v>1237.5756421743699</v>
      </c>
      <c r="H51591" s="11">
        <v>5.6097385553568E-3</v>
      </c>
    </row>
    <row r="51592" spans="1:8" x14ac:dyDescent="0.3">
      <c r="A51592" s="9" t="s">
        <v>21714</v>
      </c>
      <c r="B51592" s="9">
        <v>50</v>
      </c>
      <c r="C51592">
        <v>7601</v>
      </c>
      <c r="D51592">
        <v>5072925</v>
      </c>
      <c r="E51592" t="s">
        <v>21781</v>
      </c>
      <c r="F51592" t="s">
        <v>21720</v>
      </c>
      <c r="G51592" s="10">
        <v>336.57403249058899</v>
      </c>
      <c r="H51592" s="11">
        <v>1.52563791856558E-3</v>
      </c>
    </row>
    <row r="51593" spans="1:8" x14ac:dyDescent="0.3">
      <c r="A51593" s="9" t="s">
        <v>21714</v>
      </c>
      <c r="B51593" s="9">
        <v>50</v>
      </c>
      <c r="C51593">
        <v>7601</v>
      </c>
      <c r="D51593">
        <v>5073075</v>
      </c>
      <c r="E51593" t="s">
        <v>9382</v>
      </c>
      <c r="F51593" t="s">
        <v>21720</v>
      </c>
      <c r="G51593" s="10">
        <v>439.78975253484498</v>
      </c>
      <c r="H51593" s="11">
        <v>1.9934987785562202E-3</v>
      </c>
    </row>
    <row r="51594" spans="1:8" x14ac:dyDescent="0.3">
      <c r="A51594" s="9" t="s">
        <v>21714</v>
      </c>
      <c r="B51594" s="9">
        <v>50</v>
      </c>
      <c r="C51594">
        <v>20151</v>
      </c>
      <c r="D51594">
        <v>5073075</v>
      </c>
      <c r="E51594" t="s">
        <v>9382</v>
      </c>
      <c r="F51594" t="s">
        <v>21823</v>
      </c>
      <c r="G51594" s="10">
        <v>175.79573448439899</v>
      </c>
      <c r="H51594" s="11">
        <v>1.6991661945138199E-2</v>
      </c>
    </row>
    <row r="51595" spans="1:8" x14ac:dyDescent="0.3">
      <c r="A51595" s="9" t="s">
        <v>21714</v>
      </c>
      <c r="B51595" s="9">
        <v>50</v>
      </c>
      <c r="C51595">
        <v>7601</v>
      </c>
      <c r="D51595">
        <v>5073300</v>
      </c>
      <c r="E51595" t="s">
        <v>21796</v>
      </c>
      <c r="F51595" t="s">
        <v>21720</v>
      </c>
      <c r="G51595" s="10">
        <v>739.41852705043198</v>
      </c>
      <c r="H51595" s="11">
        <v>3.3516695694270101E-3</v>
      </c>
    </row>
    <row r="51596" spans="1:8" x14ac:dyDescent="0.3">
      <c r="A51596" s="9" t="s">
        <v>21714</v>
      </c>
      <c r="B51596" s="9">
        <v>50</v>
      </c>
      <c r="C51596">
        <v>19791</v>
      </c>
      <c r="D51596">
        <v>5073525</v>
      </c>
      <c r="E51596" t="s">
        <v>7174</v>
      </c>
      <c r="F51596" t="s">
        <v>21818</v>
      </c>
      <c r="G51596" s="10">
        <v>897.27843653265199</v>
      </c>
      <c r="H51596" s="11">
        <v>2.6068519364690599E-2</v>
      </c>
    </row>
    <row r="51597" spans="1:8" x14ac:dyDescent="0.3">
      <c r="A51597" s="9" t="s">
        <v>21714</v>
      </c>
      <c r="B51597" s="9">
        <v>50</v>
      </c>
      <c r="C51597">
        <v>7601</v>
      </c>
      <c r="D51597">
        <v>5073675</v>
      </c>
      <c r="E51597" t="s">
        <v>21766</v>
      </c>
      <c r="F51597" t="s">
        <v>21720</v>
      </c>
      <c r="G51597" s="10">
        <v>518.93200668173699</v>
      </c>
      <c r="H51597" s="11">
        <v>2.3522383491457201E-3</v>
      </c>
    </row>
    <row r="51598" spans="1:8" x14ac:dyDescent="0.3">
      <c r="A51598" s="9" t="s">
        <v>21714</v>
      </c>
      <c r="B51598" s="9">
        <v>50</v>
      </c>
      <c r="C51598">
        <v>20151</v>
      </c>
      <c r="D51598">
        <v>5073675</v>
      </c>
      <c r="E51598" t="s">
        <v>21766</v>
      </c>
      <c r="F51598" t="s">
        <v>21823</v>
      </c>
      <c r="G51598" s="10">
        <v>207.431011605599</v>
      </c>
      <c r="H51598" s="11">
        <v>2.0049392190759598E-2</v>
      </c>
    </row>
    <row r="51599" spans="1:8" x14ac:dyDescent="0.3">
      <c r="A51599" s="9" t="s">
        <v>21714</v>
      </c>
      <c r="B51599" s="9">
        <v>50</v>
      </c>
      <c r="C51599">
        <v>7601</v>
      </c>
      <c r="D51599">
        <v>5073975</v>
      </c>
      <c r="E51599" t="s">
        <v>21749</v>
      </c>
      <c r="F51599" t="s">
        <v>21720</v>
      </c>
      <c r="G51599" s="10">
        <v>807.71553646398104</v>
      </c>
      <c r="H51599" s="11">
        <v>3.66124932670925E-3</v>
      </c>
    </row>
    <row r="51600" spans="1:8" x14ac:dyDescent="0.3">
      <c r="A51600" s="9" t="s">
        <v>21714</v>
      </c>
      <c r="B51600" s="9">
        <v>50</v>
      </c>
      <c r="C51600">
        <v>19791</v>
      </c>
      <c r="D51600">
        <v>5073975</v>
      </c>
      <c r="E51600" t="s">
        <v>21749</v>
      </c>
      <c r="F51600" t="s">
        <v>21818</v>
      </c>
      <c r="G51600" s="10">
        <v>347.33115185400999</v>
      </c>
      <c r="H51600" s="11">
        <v>1.0090968967286699E-2</v>
      </c>
    </row>
    <row r="51601" spans="1:8" x14ac:dyDescent="0.3">
      <c r="A51601" s="9" t="s">
        <v>21714</v>
      </c>
      <c r="B51601" s="9">
        <v>50</v>
      </c>
      <c r="C51601">
        <v>7601</v>
      </c>
      <c r="D51601">
        <v>5099999</v>
      </c>
      <c r="E51601" t="s">
        <v>21739</v>
      </c>
      <c r="F51601" t="s">
        <v>21720</v>
      </c>
      <c r="G51601" s="10">
        <v>4.0187981773302104</v>
      </c>
      <c r="H51601" s="11">
        <v>1.8216589203353401E-5</v>
      </c>
    </row>
    <row r="51602" spans="1:8" x14ac:dyDescent="0.3">
      <c r="A51602" s="9" t="s">
        <v>21714</v>
      </c>
      <c r="B51602" s="9">
        <v>50</v>
      </c>
      <c r="C51602">
        <v>7601</v>
      </c>
      <c r="D51602">
        <v>5099999</v>
      </c>
      <c r="E51602" t="s">
        <v>21750</v>
      </c>
      <c r="F51602" t="s">
        <v>21720</v>
      </c>
      <c r="G51602" s="10">
        <v>9.3739185123278403</v>
      </c>
      <c r="H51602" s="11">
        <v>4.2490519610573503E-5</v>
      </c>
    </row>
    <row r="51603" spans="1:8" x14ac:dyDescent="0.3">
      <c r="A51603" s="9" t="s">
        <v>21714</v>
      </c>
      <c r="B51603" s="9">
        <v>50</v>
      </c>
      <c r="C51603">
        <v>19791</v>
      </c>
      <c r="D51603">
        <v>5099999</v>
      </c>
      <c r="E51603" t="s">
        <v>21750</v>
      </c>
      <c r="F51603" t="s">
        <v>21818</v>
      </c>
      <c r="G51603" s="10">
        <v>4.0309412996139002</v>
      </c>
      <c r="H51603" s="11">
        <v>1.17110438687213E-4</v>
      </c>
    </row>
    <row r="51604" spans="1:8" x14ac:dyDescent="0.3">
      <c r="A51604" s="9" t="s">
        <v>21714</v>
      </c>
      <c r="B51604" s="9">
        <v>50</v>
      </c>
      <c r="C51604">
        <v>19791</v>
      </c>
      <c r="D51604">
        <v>5099999</v>
      </c>
      <c r="E51604" t="s">
        <v>21670</v>
      </c>
      <c r="F51604" t="s">
        <v>21818</v>
      </c>
      <c r="G51604" s="10">
        <v>147.52304719545199</v>
      </c>
      <c r="H51604" s="11">
        <v>4.2859688319422601E-3</v>
      </c>
    </row>
    <row r="51605" spans="1:8" x14ac:dyDescent="0.3">
      <c r="A51605" s="9" t="s">
        <v>21714</v>
      </c>
      <c r="B51605" s="9">
        <v>50</v>
      </c>
      <c r="C51605">
        <v>7601</v>
      </c>
      <c r="D51605">
        <v>5099999</v>
      </c>
      <c r="E51605" t="s">
        <v>21799</v>
      </c>
      <c r="F51605" t="s">
        <v>21720</v>
      </c>
      <c r="G51605" s="10">
        <v>20.641124580556401</v>
      </c>
      <c r="H51605" s="11">
        <v>9.35630182426906E-5</v>
      </c>
    </row>
    <row r="51606" spans="1:8" x14ac:dyDescent="0.3">
      <c r="A51606" s="9" t="s">
        <v>21714</v>
      </c>
      <c r="B51606" s="9">
        <v>50</v>
      </c>
      <c r="C51606">
        <v>7601</v>
      </c>
      <c r="D51606">
        <v>5074650</v>
      </c>
      <c r="E51606" t="s">
        <v>21728</v>
      </c>
      <c r="F51606" t="s">
        <v>21720</v>
      </c>
      <c r="G51606" s="10">
        <v>1145.79824363392</v>
      </c>
      <c r="H51606" s="11">
        <v>5.1937258337439503E-3</v>
      </c>
    </row>
    <row r="51607" spans="1:8" x14ac:dyDescent="0.3">
      <c r="A51607" s="9" t="s">
        <v>21714</v>
      </c>
      <c r="B51607" s="9">
        <v>50</v>
      </c>
      <c r="C51607">
        <v>7601</v>
      </c>
      <c r="D51607">
        <v>5074800</v>
      </c>
      <c r="E51607" t="s">
        <v>2614</v>
      </c>
      <c r="F51607" t="s">
        <v>21720</v>
      </c>
      <c r="G51607" s="10">
        <v>890.29197950040304</v>
      </c>
      <c r="H51607" s="11">
        <v>4.0355555432179703E-3</v>
      </c>
    </row>
    <row r="51608" spans="1:8" x14ac:dyDescent="0.3">
      <c r="A51608" s="9" t="s">
        <v>21714</v>
      </c>
      <c r="B51608" s="9">
        <v>50</v>
      </c>
      <c r="C51608">
        <v>7601</v>
      </c>
      <c r="D51608">
        <v>5074950</v>
      </c>
      <c r="E51608" t="s">
        <v>21767</v>
      </c>
      <c r="F51608" t="s">
        <v>21720</v>
      </c>
      <c r="G51608" s="10">
        <v>295.46521367826102</v>
      </c>
      <c r="H51608" s="11">
        <v>1.3392980149686401E-3</v>
      </c>
    </row>
    <row r="51609" spans="1:8" x14ac:dyDescent="0.3">
      <c r="A51609" s="9" t="s">
        <v>21714</v>
      </c>
      <c r="B51609" s="9">
        <v>50</v>
      </c>
      <c r="C51609">
        <v>20151</v>
      </c>
      <c r="D51609">
        <v>5074950</v>
      </c>
      <c r="E51609" t="s">
        <v>21767</v>
      </c>
      <c r="F51609" t="s">
        <v>21823</v>
      </c>
      <c r="G51609" s="10">
        <v>118.10535364633</v>
      </c>
      <c r="H51609" s="11">
        <v>1.1415557089341799E-2</v>
      </c>
    </row>
    <row r="51610" spans="1:8" x14ac:dyDescent="0.3">
      <c r="A51610" s="9" t="s">
        <v>21714</v>
      </c>
      <c r="B51610" s="9">
        <v>50</v>
      </c>
      <c r="C51610">
        <v>7601</v>
      </c>
      <c r="D51610">
        <v>5075175</v>
      </c>
      <c r="E51610" t="s">
        <v>15411</v>
      </c>
      <c r="F51610" t="s">
        <v>21720</v>
      </c>
      <c r="G51610" s="10">
        <v>46.423993828189197</v>
      </c>
      <c r="H51610" s="11">
        <v>2.10432768064245E-4</v>
      </c>
    </row>
    <row r="51611" spans="1:8" x14ac:dyDescent="0.3">
      <c r="A51611" s="9" t="s">
        <v>21714</v>
      </c>
      <c r="B51611" s="9">
        <v>50</v>
      </c>
      <c r="C51611">
        <v>19791</v>
      </c>
      <c r="D51611">
        <v>5075175</v>
      </c>
      <c r="E51611" t="s">
        <v>15411</v>
      </c>
      <c r="F51611" t="s">
        <v>21818</v>
      </c>
      <c r="G51611" s="10">
        <v>19.963091610938001</v>
      </c>
      <c r="H51611" s="11">
        <v>5.79985229835505E-4</v>
      </c>
    </row>
    <row r="51612" spans="1:8" x14ac:dyDescent="0.3">
      <c r="A51612" s="9" t="s">
        <v>21714</v>
      </c>
      <c r="B51612" s="9">
        <v>50</v>
      </c>
      <c r="C51612">
        <v>11359</v>
      </c>
      <c r="D51612">
        <v>5075175</v>
      </c>
      <c r="E51612" t="s">
        <v>15411</v>
      </c>
      <c r="F51612" t="s">
        <v>21811</v>
      </c>
      <c r="G51612" s="10">
        <v>19.832393754307599</v>
      </c>
      <c r="H51612" s="11">
        <v>4.1103406744678996E-3</v>
      </c>
    </row>
    <row r="51613" spans="1:8" x14ac:dyDescent="0.3">
      <c r="A51613" s="9" t="s">
        <v>21714</v>
      </c>
      <c r="B51613" s="9">
        <v>50</v>
      </c>
      <c r="C51613">
        <v>7601</v>
      </c>
      <c r="D51613">
        <v>5075325</v>
      </c>
      <c r="E51613" t="s">
        <v>21789</v>
      </c>
      <c r="F51613" t="s">
        <v>21720</v>
      </c>
      <c r="G51613" s="10">
        <v>699.61818936228599</v>
      </c>
      <c r="H51613" s="11">
        <v>3.1712608079446499E-3</v>
      </c>
    </row>
    <row r="51614" spans="1:8" x14ac:dyDescent="0.3">
      <c r="A51614" s="9" t="s">
        <v>21714</v>
      </c>
      <c r="B51614" s="9">
        <v>50</v>
      </c>
      <c r="C51614">
        <v>20151</v>
      </c>
      <c r="D51614">
        <v>5075325</v>
      </c>
      <c r="E51614" t="s">
        <v>21789</v>
      </c>
      <c r="F51614" t="s">
        <v>21823</v>
      </c>
      <c r="G51614" s="10">
        <v>279.65611465184003</v>
      </c>
      <c r="H51614" s="11">
        <v>2.7030360975434001E-2</v>
      </c>
    </row>
    <row r="51615" spans="1:8" x14ac:dyDescent="0.3">
      <c r="A51615" s="9" t="s">
        <v>21714</v>
      </c>
      <c r="B51615" s="9">
        <v>50</v>
      </c>
      <c r="C51615">
        <v>7601</v>
      </c>
      <c r="D51615">
        <v>5075700</v>
      </c>
      <c r="E51615" t="s">
        <v>2271</v>
      </c>
      <c r="F51615" t="s">
        <v>21720</v>
      </c>
      <c r="G51615" s="10">
        <v>202.13190638937701</v>
      </c>
      <c r="H51615" s="11">
        <v>9.1623260017305297E-4</v>
      </c>
    </row>
    <row r="51616" spans="1:8" x14ac:dyDescent="0.3">
      <c r="A51616" s="9" t="s">
        <v>21714</v>
      </c>
      <c r="B51616" s="9">
        <v>50</v>
      </c>
      <c r="C51616">
        <v>8104</v>
      </c>
      <c r="D51616">
        <v>5075700</v>
      </c>
      <c r="E51616" t="s">
        <v>2271</v>
      </c>
      <c r="F51616" t="s">
        <v>21806</v>
      </c>
      <c r="G51616" s="10">
        <v>108.869447988874</v>
      </c>
      <c r="H51616" s="11">
        <v>2.69679088404444E-2</v>
      </c>
    </row>
    <row r="51617" spans="1:8" x14ac:dyDescent="0.3">
      <c r="A51617" s="9" t="s">
        <v>21714</v>
      </c>
      <c r="B51617" s="9">
        <v>50</v>
      </c>
      <c r="C51617">
        <v>19791</v>
      </c>
      <c r="D51617">
        <v>5075700</v>
      </c>
      <c r="E51617" t="s">
        <v>2271</v>
      </c>
      <c r="F51617" t="s">
        <v>21818</v>
      </c>
      <c r="G51617" s="10">
        <v>86.920090927085994</v>
      </c>
      <c r="H51617" s="11">
        <v>2.5252786440175998E-3</v>
      </c>
    </row>
    <row r="51618" spans="1:8" x14ac:dyDescent="0.3">
      <c r="A51618" s="9" t="s">
        <v>21714</v>
      </c>
      <c r="B51618" s="9">
        <v>50</v>
      </c>
      <c r="C51618">
        <v>11359</v>
      </c>
      <c r="D51618">
        <v>5075700</v>
      </c>
      <c r="E51618" t="s">
        <v>2271</v>
      </c>
      <c r="F51618" t="s">
        <v>21811</v>
      </c>
      <c r="G51618" s="10">
        <v>86.351027286859704</v>
      </c>
      <c r="H51618" s="11">
        <v>1.78965859661885E-2</v>
      </c>
    </row>
    <row r="51619" spans="1:8" x14ac:dyDescent="0.3">
      <c r="A51619" s="9" t="s">
        <v>21714</v>
      </c>
      <c r="B51619" s="9">
        <v>50</v>
      </c>
      <c r="C51619">
        <v>20151</v>
      </c>
      <c r="D51619">
        <v>5075700</v>
      </c>
      <c r="E51619" t="s">
        <v>2271</v>
      </c>
      <c r="F51619" t="s">
        <v>21823</v>
      </c>
      <c r="G51619" s="10">
        <v>80.797532779341196</v>
      </c>
      <c r="H51619" s="11">
        <v>7.8095430871197797E-3</v>
      </c>
    </row>
    <row r="51620" spans="1:8" x14ac:dyDescent="0.3">
      <c r="A51620" s="9" t="s">
        <v>21714</v>
      </c>
      <c r="B51620" s="9">
        <v>50</v>
      </c>
      <c r="C51620">
        <v>7601</v>
      </c>
      <c r="D51620">
        <v>5075925</v>
      </c>
      <c r="E51620" t="s">
        <v>2646</v>
      </c>
      <c r="F51620" t="s">
        <v>21720</v>
      </c>
      <c r="G51620" s="10">
        <v>693.01029992274596</v>
      </c>
      <c r="H51620" s="11">
        <v>3.1413082693722201E-3</v>
      </c>
    </row>
    <row r="51621" spans="1:8" x14ac:dyDescent="0.3">
      <c r="A51621" s="9" t="s">
        <v>21714</v>
      </c>
      <c r="B51621" s="9">
        <v>50</v>
      </c>
      <c r="C51621">
        <v>11305</v>
      </c>
      <c r="D51621">
        <v>5075925</v>
      </c>
      <c r="E51621" t="s">
        <v>2646</v>
      </c>
      <c r="F51621" t="s">
        <v>21810</v>
      </c>
      <c r="G51621" s="10">
        <v>353.31784330865599</v>
      </c>
      <c r="H51621" s="11">
        <v>0.11773336997955899</v>
      </c>
    </row>
    <row r="51622" spans="1:8" x14ac:dyDescent="0.3">
      <c r="A51622" s="9" t="s">
        <v>21714</v>
      </c>
      <c r="B51622" s="9">
        <v>50</v>
      </c>
      <c r="C51622">
        <v>7601</v>
      </c>
      <c r="D51622">
        <v>5076075</v>
      </c>
      <c r="E51622" t="s">
        <v>9180</v>
      </c>
      <c r="F51622" t="s">
        <v>21720</v>
      </c>
      <c r="G51622" s="10">
        <v>209.75179627427599</v>
      </c>
      <c r="H51622" s="11">
        <v>9.5077237989899205E-4</v>
      </c>
    </row>
    <row r="51623" spans="1:8" x14ac:dyDescent="0.3">
      <c r="A51623" s="9" t="s">
        <v>21714</v>
      </c>
      <c r="B51623" s="9">
        <v>50</v>
      </c>
      <c r="C51623">
        <v>7601</v>
      </c>
      <c r="D51623">
        <v>5076225</v>
      </c>
      <c r="E51623" t="s">
        <v>21797</v>
      </c>
      <c r="F51623" t="s">
        <v>21720</v>
      </c>
      <c r="G51623" s="10">
        <v>834.49119053274501</v>
      </c>
      <c r="H51623" s="11">
        <v>3.7826192162382101E-3</v>
      </c>
    </row>
    <row r="51624" spans="1:8" x14ac:dyDescent="0.3">
      <c r="A51624" s="9" t="s">
        <v>21714</v>
      </c>
      <c r="B51624" s="9">
        <v>50</v>
      </c>
      <c r="C51624">
        <v>7601</v>
      </c>
      <c r="D51624">
        <v>5076525</v>
      </c>
      <c r="E51624" t="s">
        <v>2547</v>
      </c>
      <c r="F51624" t="s">
        <v>21720</v>
      </c>
      <c r="G51624" s="10">
        <v>2412.7048069913199</v>
      </c>
      <c r="H51624" s="11">
        <v>1.0936416908379E-2</v>
      </c>
    </row>
    <row r="51625" spans="1:8" x14ac:dyDescent="0.3">
      <c r="A51625" s="9" t="s">
        <v>21714</v>
      </c>
      <c r="B51625" s="9">
        <v>50</v>
      </c>
      <c r="C51625">
        <v>7601</v>
      </c>
      <c r="D51625">
        <v>5076750</v>
      </c>
      <c r="E51625" t="s">
        <v>2548</v>
      </c>
      <c r="F51625" t="s">
        <v>21720</v>
      </c>
      <c r="G51625" s="10">
        <v>392.20976181683898</v>
      </c>
      <c r="H51625" s="11">
        <v>1.77782605577593E-3</v>
      </c>
    </row>
    <row r="51626" spans="1:8" x14ac:dyDescent="0.3">
      <c r="A51626" s="9" t="s">
        <v>21714</v>
      </c>
      <c r="B51626" s="9">
        <v>50</v>
      </c>
      <c r="C51626">
        <v>20151</v>
      </c>
      <c r="D51626">
        <v>5076750</v>
      </c>
      <c r="E51626" t="s">
        <v>2548</v>
      </c>
      <c r="F51626" t="s">
        <v>21823</v>
      </c>
      <c r="G51626" s="10">
        <v>156.776738778332</v>
      </c>
      <c r="H51626" s="11">
        <v>1.51533673669372E-2</v>
      </c>
    </row>
    <row r="51627" spans="1:8" x14ac:dyDescent="0.3">
      <c r="A51627" s="9" t="s">
        <v>21714</v>
      </c>
      <c r="B51627" s="9">
        <v>50</v>
      </c>
      <c r="C51627">
        <v>7601</v>
      </c>
      <c r="D51627">
        <v>5076975</v>
      </c>
      <c r="E51627" t="s">
        <v>2585</v>
      </c>
      <c r="F51627" t="s">
        <v>21720</v>
      </c>
      <c r="G51627" s="10">
        <v>2231.04232740609</v>
      </c>
      <c r="H51627" s="11">
        <v>1.01129690470423E-2</v>
      </c>
    </row>
    <row r="51628" spans="1:8" x14ac:dyDescent="0.3">
      <c r="A51628" s="9" t="s">
        <v>21714</v>
      </c>
      <c r="B51628" s="9">
        <v>50</v>
      </c>
      <c r="C51628">
        <v>7601</v>
      </c>
      <c r="D51628">
        <v>5077125</v>
      </c>
      <c r="E51628" t="s">
        <v>2603</v>
      </c>
      <c r="F51628" t="s">
        <v>21720</v>
      </c>
      <c r="G51628" s="10">
        <v>405.38136799528297</v>
      </c>
      <c r="H51628" s="11">
        <v>1.8375309049157901E-3</v>
      </c>
    </row>
    <row r="51629" spans="1:8" x14ac:dyDescent="0.3">
      <c r="A51629" s="9" t="s">
        <v>21714</v>
      </c>
      <c r="B51629" s="9">
        <v>50</v>
      </c>
      <c r="C51629">
        <v>20151</v>
      </c>
      <c r="D51629">
        <v>5077125</v>
      </c>
      <c r="E51629" t="s">
        <v>2603</v>
      </c>
      <c r="F51629" t="s">
        <v>21823</v>
      </c>
      <c r="G51629" s="10">
        <v>162.04178228862801</v>
      </c>
      <c r="H51629" s="11">
        <v>1.5662263897992301E-2</v>
      </c>
    </row>
    <row r="51630" spans="1:8" x14ac:dyDescent="0.3">
      <c r="A51630" s="9" t="s">
        <v>21714</v>
      </c>
      <c r="B51630" s="9">
        <v>50</v>
      </c>
      <c r="C51630">
        <v>12989</v>
      </c>
      <c r="D51630">
        <v>5077425</v>
      </c>
      <c r="E51630" t="s">
        <v>21815</v>
      </c>
      <c r="F51630" t="s">
        <v>21813</v>
      </c>
      <c r="G51630" s="10">
        <v>195.18698388851899</v>
      </c>
      <c r="H51630" s="11">
        <v>5.6723912783644199E-2</v>
      </c>
    </row>
    <row r="51631" spans="1:8" x14ac:dyDescent="0.3">
      <c r="A51631" s="9" t="s">
        <v>21714</v>
      </c>
      <c r="B51631" s="9">
        <v>50</v>
      </c>
      <c r="C51631">
        <v>19791</v>
      </c>
      <c r="D51631">
        <v>5077425</v>
      </c>
      <c r="E51631" t="s">
        <v>21815</v>
      </c>
      <c r="F51631" t="s">
        <v>21818</v>
      </c>
      <c r="G51631" s="10">
        <v>117.095722973989</v>
      </c>
      <c r="H51631" s="11">
        <v>3.4019675471815701E-3</v>
      </c>
    </row>
    <row r="51632" spans="1:8" x14ac:dyDescent="0.3">
      <c r="A51632" s="9" t="s">
        <v>21714</v>
      </c>
      <c r="B51632" s="9">
        <v>50</v>
      </c>
      <c r="C51632">
        <v>7601</v>
      </c>
      <c r="D51632">
        <v>5077500</v>
      </c>
      <c r="E51632" t="s">
        <v>21804</v>
      </c>
      <c r="F51632" t="s">
        <v>21720</v>
      </c>
      <c r="G51632" s="10">
        <v>1341.65310443674</v>
      </c>
      <c r="H51632" s="11">
        <v>6.0815055592476604E-3</v>
      </c>
    </row>
    <row r="51633" spans="1:8" x14ac:dyDescent="0.3">
      <c r="A51633" s="9" t="s">
        <v>21714</v>
      </c>
      <c r="B51633" s="9">
        <v>50</v>
      </c>
      <c r="C51633">
        <v>7601</v>
      </c>
      <c r="D51633">
        <v>5077950</v>
      </c>
      <c r="E51633" t="s">
        <v>9450</v>
      </c>
      <c r="F51633" t="s">
        <v>21720</v>
      </c>
      <c r="G51633" s="10">
        <v>890.598425485897</v>
      </c>
      <c r="H51633" s="11">
        <v>4.0369446153694999E-3</v>
      </c>
    </row>
    <row r="51634" spans="1:8" x14ac:dyDescent="0.3">
      <c r="A51634" s="9" t="s">
        <v>21714</v>
      </c>
      <c r="B51634" s="9">
        <v>50</v>
      </c>
      <c r="C51634">
        <v>7601</v>
      </c>
      <c r="D51634">
        <v>5079975</v>
      </c>
      <c r="E51634" t="s">
        <v>21768</v>
      </c>
      <c r="F51634" t="s">
        <v>21720</v>
      </c>
      <c r="G51634" s="10">
        <v>368.87423251884002</v>
      </c>
      <c r="H51634" s="11">
        <v>1.6720497185957199E-3</v>
      </c>
    </row>
    <row r="51635" spans="1:8" x14ac:dyDescent="0.3">
      <c r="A51635" s="9" t="s">
        <v>21714</v>
      </c>
      <c r="B51635" s="9">
        <v>50</v>
      </c>
      <c r="C51635">
        <v>7601</v>
      </c>
      <c r="D51635">
        <v>5080875</v>
      </c>
      <c r="E51635" t="s">
        <v>2644</v>
      </c>
      <c r="F51635" t="s">
        <v>21720</v>
      </c>
      <c r="G51635" s="10">
        <v>124.817616105467</v>
      </c>
      <c r="H51635" s="11">
        <v>5.65778906430601E-4</v>
      </c>
    </row>
    <row r="51636" spans="1:8" x14ac:dyDescent="0.3">
      <c r="A51636" s="9" t="s">
        <v>21714</v>
      </c>
      <c r="B51636" s="9">
        <v>50</v>
      </c>
      <c r="C51636">
        <v>7601</v>
      </c>
      <c r="D51636">
        <v>5082300</v>
      </c>
      <c r="E51636" t="s">
        <v>21782</v>
      </c>
      <c r="F51636" t="s">
        <v>21720</v>
      </c>
      <c r="G51636" s="10">
        <v>1028.47455890179</v>
      </c>
      <c r="H51636" s="11">
        <v>4.6619157566306097E-3</v>
      </c>
    </row>
    <row r="51637" spans="1:8" x14ac:dyDescent="0.3">
      <c r="A51637" s="9" t="s">
        <v>21714</v>
      </c>
      <c r="B51637" s="9">
        <v>50</v>
      </c>
      <c r="C51637">
        <v>7601</v>
      </c>
      <c r="D51637">
        <v>5083050</v>
      </c>
      <c r="E51637" t="s">
        <v>21805</v>
      </c>
      <c r="F51637" t="s">
        <v>21720</v>
      </c>
      <c r="G51637" s="10">
        <v>506.25125026049102</v>
      </c>
      <c r="H51637" s="11">
        <v>2.2947584458709899E-3</v>
      </c>
    </row>
    <row r="51638" spans="1:8" x14ac:dyDescent="0.3">
      <c r="A51638" s="9" t="s">
        <v>21714</v>
      </c>
      <c r="B51638" s="9">
        <v>50</v>
      </c>
      <c r="C51638">
        <v>11305</v>
      </c>
      <c r="D51638">
        <v>5083050</v>
      </c>
      <c r="E51638" t="s">
        <v>21805</v>
      </c>
      <c r="F51638" t="s">
        <v>21810</v>
      </c>
      <c r="G51638" s="10">
        <v>258.10236865784998</v>
      </c>
      <c r="H51638" s="11">
        <v>8.6005454401149803E-2</v>
      </c>
    </row>
    <row r="51639" spans="1:8" x14ac:dyDescent="0.3">
      <c r="A51639" s="9" t="s">
        <v>21714</v>
      </c>
      <c r="B51639" s="9">
        <v>50</v>
      </c>
      <c r="C51639">
        <v>19791</v>
      </c>
      <c r="D51639">
        <v>5080200</v>
      </c>
      <c r="E51639" t="s">
        <v>7061</v>
      </c>
      <c r="F51639" t="s">
        <v>21818</v>
      </c>
      <c r="G51639" s="10">
        <v>398.43435271742601</v>
      </c>
      <c r="H51639" s="11">
        <v>1.1575663937171E-2</v>
      </c>
    </row>
    <row r="51640" spans="1:8" x14ac:dyDescent="0.3">
      <c r="A51640" s="9" t="s">
        <v>21714</v>
      </c>
      <c r="B51640" s="9">
        <v>50</v>
      </c>
      <c r="C51640">
        <v>7601</v>
      </c>
      <c r="D51640">
        <v>5080350</v>
      </c>
      <c r="E51640" t="s">
        <v>8807</v>
      </c>
      <c r="F51640" t="s">
        <v>21720</v>
      </c>
      <c r="G51640" s="10">
        <v>530.168580532448</v>
      </c>
      <c r="H51640" s="11">
        <v>2.4031719966839901E-3</v>
      </c>
    </row>
    <row r="51641" spans="1:8" x14ac:dyDescent="0.3">
      <c r="A51641" s="9" t="s">
        <v>21714</v>
      </c>
      <c r="B51641" s="9">
        <v>50</v>
      </c>
      <c r="C51641">
        <v>19791</v>
      </c>
      <c r="D51641">
        <v>5080350</v>
      </c>
      <c r="E51641" t="s">
        <v>8807</v>
      </c>
      <c r="F51641" t="s">
        <v>21818</v>
      </c>
      <c r="G51641" s="10">
        <v>227.98133184275099</v>
      </c>
      <c r="H51641" s="11">
        <v>6.6235134178602899E-3</v>
      </c>
    </row>
    <row r="51642" spans="1:8" x14ac:dyDescent="0.3">
      <c r="A51642" s="9" t="s">
        <v>21714</v>
      </c>
      <c r="B51642" s="9">
        <v>50</v>
      </c>
      <c r="C51642">
        <v>7601</v>
      </c>
      <c r="D51642">
        <v>5081400</v>
      </c>
      <c r="E51642" t="s">
        <v>8876</v>
      </c>
      <c r="F51642" t="s">
        <v>21720</v>
      </c>
      <c r="G51642" s="10">
        <v>1551.7003464571601</v>
      </c>
      <c r="H51642" s="11">
        <v>7.0336171489183098E-3</v>
      </c>
    </row>
    <row r="51643" spans="1:8" x14ac:dyDescent="0.3">
      <c r="A51643" s="9" t="s">
        <v>21714</v>
      </c>
      <c r="B51643" s="9">
        <v>50</v>
      </c>
      <c r="C51643">
        <v>19791</v>
      </c>
      <c r="D51643">
        <v>5081700</v>
      </c>
      <c r="E51643" t="s">
        <v>21812</v>
      </c>
      <c r="F51643" t="s">
        <v>21818</v>
      </c>
      <c r="G51643" s="10">
        <v>294.223368239656</v>
      </c>
      <c r="H51643" s="11">
        <v>8.5480351028371995E-3</v>
      </c>
    </row>
    <row r="51644" spans="1:8" x14ac:dyDescent="0.3">
      <c r="A51644" s="9" t="s">
        <v>21714</v>
      </c>
      <c r="B51644" s="9">
        <v>50</v>
      </c>
      <c r="C51644">
        <v>11359</v>
      </c>
      <c r="D51644">
        <v>5081700</v>
      </c>
      <c r="E51644" t="s">
        <v>21812</v>
      </c>
      <c r="F51644" t="s">
        <v>21811</v>
      </c>
      <c r="G51644" s="10">
        <v>292.29709527808501</v>
      </c>
      <c r="H51644" s="11">
        <v>6.0579708865924502E-2</v>
      </c>
    </row>
    <row r="51645" spans="1:8" x14ac:dyDescent="0.3">
      <c r="A51645" s="9" t="s">
        <v>21714</v>
      </c>
      <c r="B51645" s="9">
        <v>50</v>
      </c>
      <c r="C51645">
        <v>7601</v>
      </c>
      <c r="D51645">
        <v>5082000</v>
      </c>
      <c r="E51645" t="s">
        <v>2499</v>
      </c>
      <c r="F51645" t="s">
        <v>21720</v>
      </c>
      <c r="G51645" s="10">
        <v>529.94125646416796</v>
      </c>
      <c r="H51645" s="11">
        <v>2.4021415719188799E-3</v>
      </c>
    </row>
    <row r="51646" spans="1:8" x14ac:dyDescent="0.3">
      <c r="A51646" s="9" t="s">
        <v>21714</v>
      </c>
      <c r="B51646" s="9">
        <v>50</v>
      </c>
      <c r="C51646">
        <v>7601</v>
      </c>
      <c r="D51646">
        <v>5083275</v>
      </c>
      <c r="E51646" t="s">
        <v>21729</v>
      </c>
      <c r="F51646" t="s">
        <v>21720</v>
      </c>
      <c r="G51646" s="10">
        <v>331.48275059660102</v>
      </c>
      <c r="H51646" s="11">
        <v>1.50255992691513E-3</v>
      </c>
    </row>
    <row r="51647" spans="1:8" x14ac:dyDescent="0.3">
      <c r="A51647" s="9" t="s">
        <v>21714</v>
      </c>
      <c r="B51647" s="9">
        <v>50</v>
      </c>
      <c r="C51647">
        <v>7601</v>
      </c>
      <c r="D51647">
        <v>5083500</v>
      </c>
      <c r="E51647" t="s">
        <v>21747</v>
      </c>
      <c r="F51647" t="s">
        <v>21720</v>
      </c>
      <c r="G51647" s="10">
        <v>151.68357510517299</v>
      </c>
      <c r="H51647" s="11">
        <v>6.8755813421379297E-4</v>
      </c>
    </row>
    <row r="51648" spans="1:8" x14ac:dyDescent="0.3">
      <c r="A51648" s="9" t="s">
        <v>21714</v>
      </c>
      <c r="B51648" s="9">
        <v>50</v>
      </c>
      <c r="C51648">
        <v>8104</v>
      </c>
      <c r="D51648">
        <v>5083500</v>
      </c>
      <c r="E51648" t="s">
        <v>21747</v>
      </c>
      <c r="F51648" t="s">
        <v>21806</v>
      </c>
      <c r="G51648" s="10">
        <v>81.697676461171596</v>
      </c>
      <c r="H51648" s="11">
        <v>2.02372247860221E-2</v>
      </c>
    </row>
    <row r="51649" spans="1:8" x14ac:dyDescent="0.3">
      <c r="A51649" s="9" t="s">
        <v>21714</v>
      </c>
      <c r="B51649" s="9">
        <v>50</v>
      </c>
      <c r="C51649">
        <v>19791</v>
      </c>
      <c r="D51649">
        <v>5083500</v>
      </c>
      <c r="E51649" t="s">
        <v>21747</v>
      </c>
      <c r="F51649" t="s">
        <v>21818</v>
      </c>
      <c r="G51649" s="10">
        <v>65.226467091689202</v>
      </c>
      <c r="H51649" s="11">
        <v>1.89501647564466E-3</v>
      </c>
    </row>
    <row r="51650" spans="1:8" x14ac:dyDescent="0.3">
      <c r="A51650" s="9" t="s">
        <v>21714</v>
      </c>
      <c r="B51650" s="9">
        <v>50</v>
      </c>
      <c r="C51650">
        <v>11359</v>
      </c>
      <c r="D51650">
        <v>5083500</v>
      </c>
      <c r="E51650" t="s">
        <v>21747</v>
      </c>
      <c r="F51650" t="s">
        <v>21811</v>
      </c>
      <c r="G51650" s="10">
        <v>64.799431058864201</v>
      </c>
      <c r="H51650" s="11">
        <v>1.34299338982101E-2</v>
      </c>
    </row>
    <row r="51651" spans="1:8" x14ac:dyDescent="0.3">
      <c r="A51651" s="9" t="s">
        <v>21714</v>
      </c>
      <c r="B51651" s="9">
        <v>50</v>
      </c>
      <c r="C51651">
        <v>20151</v>
      </c>
      <c r="D51651">
        <v>5083500</v>
      </c>
      <c r="E51651" t="s">
        <v>21747</v>
      </c>
      <c r="F51651" t="s">
        <v>21823</v>
      </c>
      <c r="G51651" s="10">
        <v>60.631984581588902</v>
      </c>
      <c r="H51651" s="11">
        <v>5.8604276610853302E-3</v>
      </c>
    </row>
    <row r="51652" spans="1:8" x14ac:dyDescent="0.3">
      <c r="A51652" s="9" t="s">
        <v>21714</v>
      </c>
      <c r="B51652" s="9">
        <v>50</v>
      </c>
      <c r="C51652">
        <v>7601</v>
      </c>
      <c r="D51652">
        <v>5083800</v>
      </c>
      <c r="E51652" t="s">
        <v>9262</v>
      </c>
      <c r="F51652" t="s">
        <v>21720</v>
      </c>
      <c r="G51652" s="10">
        <v>173.070334040185</v>
      </c>
      <c r="H51652" s="11">
        <v>7.8450099740805202E-4</v>
      </c>
    </row>
    <row r="51653" spans="1:8" x14ac:dyDescent="0.3">
      <c r="A51653" s="9" t="s">
        <v>21714</v>
      </c>
      <c r="B51653" s="9">
        <v>50</v>
      </c>
      <c r="C51653">
        <v>7601</v>
      </c>
      <c r="D51653">
        <v>5083950</v>
      </c>
      <c r="E51653" t="s">
        <v>21798</v>
      </c>
      <c r="F51653" t="s">
        <v>21720</v>
      </c>
      <c r="G51653" s="10">
        <v>880.87379423879395</v>
      </c>
      <c r="H51653" s="11">
        <v>3.99286436929448E-3</v>
      </c>
    </row>
    <row r="51654" spans="1:8" x14ac:dyDescent="0.3">
      <c r="A51654" s="9" t="s">
        <v>21714</v>
      </c>
      <c r="B51654" s="9">
        <v>50</v>
      </c>
      <c r="C51654">
        <v>7601</v>
      </c>
      <c r="D51654">
        <v>5084175</v>
      </c>
      <c r="E51654" t="s">
        <v>8730</v>
      </c>
      <c r="F51654" t="s">
        <v>21720</v>
      </c>
      <c r="G51654" s="10">
        <v>938.90788891228601</v>
      </c>
      <c r="H51654" s="11">
        <v>4.25592392486486E-3</v>
      </c>
    </row>
    <row r="51655" spans="1:8" x14ac:dyDescent="0.3">
      <c r="A51655" s="9" t="s">
        <v>21714</v>
      </c>
      <c r="B51655" s="9">
        <v>50</v>
      </c>
      <c r="C51655">
        <v>20151</v>
      </c>
      <c r="D51655">
        <v>5084175</v>
      </c>
      <c r="E51655" t="s">
        <v>8730</v>
      </c>
      <c r="F51655" t="s">
        <v>21823</v>
      </c>
      <c r="G51655" s="10">
        <v>375.30661183710703</v>
      </c>
      <c r="H51655" s="11">
        <v>3.6275527917756303E-2</v>
      </c>
    </row>
    <row r="51656" spans="1:8" x14ac:dyDescent="0.3">
      <c r="A51656" s="9" t="s">
        <v>21714</v>
      </c>
      <c r="B51656" s="9">
        <v>50</v>
      </c>
      <c r="C51656">
        <v>7601</v>
      </c>
      <c r="D51656">
        <v>5084475</v>
      </c>
      <c r="E51656" t="s">
        <v>19266</v>
      </c>
      <c r="F51656" t="s">
        <v>21720</v>
      </c>
      <c r="G51656" s="10">
        <v>1810.23133194405</v>
      </c>
      <c r="H51656" s="11">
        <v>8.2054980324916902E-3</v>
      </c>
    </row>
    <row r="51657" spans="1:8" x14ac:dyDescent="0.3">
      <c r="A51657" s="9" t="s">
        <v>21714</v>
      </c>
      <c r="B51657" s="9">
        <v>50</v>
      </c>
      <c r="C51657">
        <v>2548</v>
      </c>
      <c r="D51657">
        <v>5084475</v>
      </c>
      <c r="E51657" t="s">
        <v>19266</v>
      </c>
      <c r="F51657" t="s">
        <v>21716</v>
      </c>
      <c r="G51657" s="10">
        <v>1030.3962145564101</v>
      </c>
      <c r="H51657" s="11">
        <v>6.1841088378130703E-2</v>
      </c>
    </row>
    <row r="51658" spans="1:8" x14ac:dyDescent="0.3">
      <c r="A51658" s="9" t="s">
        <v>21714</v>
      </c>
      <c r="B51658" s="9">
        <v>50</v>
      </c>
      <c r="C51658">
        <v>19791</v>
      </c>
      <c r="D51658">
        <v>5084475</v>
      </c>
      <c r="E51658" t="s">
        <v>19266</v>
      </c>
      <c r="F51658" t="s">
        <v>21818</v>
      </c>
      <c r="G51658" s="10">
        <v>778.42966398651902</v>
      </c>
      <c r="H51658" s="11">
        <v>2.2615620685256198E-2</v>
      </c>
    </row>
    <row r="51659" spans="1:8" x14ac:dyDescent="0.3">
      <c r="A51659" s="9" t="s">
        <v>21714</v>
      </c>
      <c r="B51659" s="9">
        <v>50</v>
      </c>
      <c r="C51659">
        <v>7601</v>
      </c>
      <c r="D51659">
        <v>5084700</v>
      </c>
      <c r="E51659" t="s">
        <v>8808</v>
      </c>
      <c r="F51659" t="s">
        <v>21720</v>
      </c>
      <c r="G51659" s="10">
        <v>2408.9201719999601</v>
      </c>
      <c r="H51659" s="11">
        <v>1.09192617446012E-2</v>
      </c>
    </row>
    <row r="51660" spans="1:8" x14ac:dyDescent="0.3">
      <c r="A51660" s="9" t="s">
        <v>21714</v>
      </c>
      <c r="B51660" s="9">
        <v>50</v>
      </c>
      <c r="C51660">
        <v>7601</v>
      </c>
      <c r="D51660">
        <v>5084850</v>
      </c>
      <c r="E51660" t="s">
        <v>2629</v>
      </c>
      <c r="F51660" t="s">
        <v>21720</v>
      </c>
      <c r="G51660" s="10">
        <v>373.48180622931397</v>
      </c>
      <c r="H51660" s="11">
        <v>1.6929351360275701E-3</v>
      </c>
    </row>
    <row r="51661" spans="1:8" x14ac:dyDescent="0.3">
      <c r="A51661" s="9" t="s">
        <v>21714</v>
      </c>
      <c r="B51661" s="9">
        <v>50</v>
      </c>
      <c r="C51661">
        <v>7601</v>
      </c>
      <c r="D51661">
        <v>5084925</v>
      </c>
      <c r="E51661" t="s">
        <v>1520</v>
      </c>
      <c r="F51661" t="s">
        <v>21720</v>
      </c>
      <c r="G51661" s="10">
        <v>1598.0621251013099</v>
      </c>
      <c r="H51661" s="11">
        <v>7.2437679051969702E-3</v>
      </c>
    </row>
    <row r="51662" spans="1:8" x14ac:dyDescent="0.3">
      <c r="A51662" s="9" t="s">
        <v>21714</v>
      </c>
      <c r="B51662" s="9">
        <v>50</v>
      </c>
      <c r="C51662">
        <v>7601</v>
      </c>
      <c r="D51662">
        <v>5085075</v>
      </c>
      <c r="E51662" t="s">
        <v>21738</v>
      </c>
      <c r="F51662" t="s">
        <v>21720</v>
      </c>
      <c r="G51662" s="10">
        <v>1701.7502496734101</v>
      </c>
      <c r="H51662" s="11">
        <v>7.7137701016871899E-3</v>
      </c>
    </row>
    <row r="51663" spans="1:8" x14ac:dyDescent="0.3">
      <c r="A51663" s="9" t="s">
        <v>21714</v>
      </c>
      <c r="B51663" s="9">
        <v>50</v>
      </c>
      <c r="C51663">
        <v>7601</v>
      </c>
      <c r="D51663">
        <v>5085150</v>
      </c>
      <c r="E51663" t="s">
        <v>21718</v>
      </c>
      <c r="F51663" t="s">
        <v>21720</v>
      </c>
      <c r="G51663" s="10">
        <v>2019.2911406037499</v>
      </c>
      <c r="H51663" s="11">
        <v>9.1531337397954306E-3</v>
      </c>
    </row>
    <row r="51664" spans="1:8" x14ac:dyDescent="0.3">
      <c r="A51664" s="9" t="s">
        <v>21714</v>
      </c>
      <c r="B51664" s="9">
        <v>50</v>
      </c>
      <c r="C51664">
        <v>2548</v>
      </c>
      <c r="D51664">
        <v>5085150</v>
      </c>
      <c r="E51664" t="s">
        <v>21718</v>
      </c>
      <c r="F51664" t="s">
        <v>21716</v>
      </c>
      <c r="G51664" s="10">
        <v>1149.3945059115199</v>
      </c>
      <c r="H51664" s="11">
        <v>6.8982985590657006E-2</v>
      </c>
    </row>
    <row r="51665" spans="1:8" x14ac:dyDescent="0.3">
      <c r="A51665" s="9" t="s">
        <v>21714</v>
      </c>
      <c r="B51665" s="9">
        <v>50</v>
      </c>
      <c r="C51665">
        <v>7601</v>
      </c>
      <c r="D51665">
        <v>5085375</v>
      </c>
      <c r="E51665" t="s">
        <v>2586</v>
      </c>
      <c r="F51665" t="s">
        <v>21720</v>
      </c>
      <c r="G51665" s="10">
        <v>269.401709183599</v>
      </c>
      <c r="H51665" s="11">
        <v>1.2211561890722101E-3</v>
      </c>
    </row>
    <row r="51666" spans="1:8" x14ac:dyDescent="0.3">
      <c r="A51666" s="9" t="s">
        <v>21714</v>
      </c>
      <c r="B51666" s="9">
        <v>50</v>
      </c>
      <c r="C51666">
        <v>12989</v>
      </c>
      <c r="D51666">
        <v>5085375</v>
      </c>
      <c r="E51666" t="s">
        <v>2586</v>
      </c>
      <c r="F51666" t="s">
        <v>21813</v>
      </c>
      <c r="G51666" s="10">
        <v>193.10586640591401</v>
      </c>
      <c r="H51666" s="11">
        <v>5.6119112585270102E-2</v>
      </c>
    </row>
    <row r="51667" spans="1:8" x14ac:dyDescent="0.3">
      <c r="A51667" s="9" t="s">
        <v>21714</v>
      </c>
      <c r="B51667" s="9">
        <v>50</v>
      </c>
      <c r="C51667">
        <v>8104</v>
      </c>
      <c r="D51667">
        <v>5085375</v>
      </c>
      <c r="E51667" t="s">
        <v>2586</v>
      </c>
      <c r="F51667" t="s">
        <v>21806</v>
      </c>
      <c r="G51667" s="10">
        <v>145.10136420312801</v>
      </c>
      <c r="H51667" s="11">
        <v>3.5942869507834603E-2</v>
      </c>
    </row>
    <row r="51668" spans="1:8" x14ac:dyDescent="0.3">
      <c r="A51668" s="9" t="s">
        <v>21714</v>
      </c>
      <c r="B51668" s="9">
        <v>50</v>
      </c>
      <c r="C51668">
        <v>20151</v>
      </c>
      <c r="D51668">
        <v>5085375</v>
      </c>
      <c r="E51668" t="s">
        <v>2586</v>
      </c>
      <c r="F51668" t="s">
        <v>21823</v>
      </c>
      <c r="G51668" s="10">
        <v>107.687073344282</v>
      </c>
      <c r="H51668" s="11">
        <v>1.0408570785258199E-2</v>
      </c>
    </row>
    <row r="51669" spans="1:8" x14ac:dyDescent="0.3">
      <c r="A51669" s="9" t="s">
        <v>21714</v>
      </c>
      <c r="B51669" s="9">
        <v>50</v>
      </c>
      <c r="C51669">
        <v>7601</v>
      </c>
      <c r="D51669">
        <v>5085525</v>
      </c>
      <c r="E51669" t="s">
        <v>2550</v>
      </c>
      <c r="F51669" t="s">
        <v>21720</v>
      </c>
      <c r="G51669" s="10">
        <v>353.40846617267403</v>
      </c>
      <c r="H51669" s="11">
        <v>1.6019457970222501E-3</v>
      </c>
    </row>
    <row r="51670" spans="1:8" x14ac:dyDescent="0.3">
      <c r="A51670" s="9" t="s">
        <v>21714</v>
      </c>
      <c r="B51670" s="9">
        <v>50</v>
      </c>
      <c r="C51670">
        <v>8104</v>
      </c>
      <c r="D51670">
        <v>5085525</v>
      </c>
      <c r="E51670" t="s">
        <v>2550</v>
      </c>
      <c r="F51670" t="s">
        <v>21806</v>
      </c>
      <c r="G51670" s="10">
        <v>190.34790357488899</v>
      </c>
      <c r="H51670" s="11">
        <v>4.7150830709658101E-2</v>
      </c>
    </row>
    <row r="51671" spans="1:8" x14ac:dyDescent="0.3">
      <c r="A51671" s="9" t="s">
        <v>21714</v>
      </c>
      <c r="B51671" s="9">
        <v>50</v>
      </c>
      <c r="C51671">
        <v>20151</v>
      </c>
      <c r="D51671">
        <v>5085525</v>
      </c>
      <c r="E51671" t="s">
        <v>2550</v>
      </c>
      <c r="F51671" t="s">
        <v>21823</v>
      </c>
      <c r="G51671" s="10">
        <v>141.26682244354399</v>
      </c>
      <c r="H51671" s="11">
        <v>1.3654245355069001E-2</v>
      </c>
    </row>
    <row r="51672" spans="1:8" x14ac:dyDescent="0.3">
      <c r="A51672" s="9" t="s">
        <v>21714</v>
      </c>
      <c r="B51672" s="9">
        <v>50</v>
      </c>
      <c r="C51672">
        <v>7601</v>
      </c>
      <c r="D51672">
        <v>5085675</v>
      </c>
      <c r="E51672" t="s">
        <v>19103</v>
      </c>
      <c r="F51672" t="s">
        <v>21720</v>
      </c>
      <c r="G51672" s="10">
        <v>364.705920818538</v>
      </c>
      <c r="H51672" s="11">
        <v>1.6531554077681E-3</v>
      </c>
    </row>
    <row r="51673" spans="1:8" x14ac:dyDescent="0.3">
      <c r="A51673" s="9" t="s">
        <v>21714</v>
      </c>
      <c r="B51673" s="9">
        <v>50</v>
      </c>
      <c r="C51673">
        <v>7601</v>
      </c>
      <c r="D51673">
        <v>5085975</v>
      </c>
      <c r="E51673" t="s">
        <v>76</v>
      </c>
      <c r="F51673" t="s">
        <v>21720</v>
      </c>
      <c r="G51673" s="10">
        <v>1915.9714643754601</v>
      </c>
      <c r="H51673" s="11">
        <v>8.6848016625363303E-3</v>
      </c>
    </row>
    <row r="51674" spans="1:8" x14ac:dyDescent="0.3">
      <c r="A51674" s="9" t="s">
        <v>21714</v>
      </c>
      <c r="B51674" s="9">
        <v>50</v>
      </c>
      <c r="C51674">
        <v>27316</v>
      </c>
      <c r="D51674">
        <v>5086125</v>
      </c>
      <c r="E51674" t="s">
        <v>15079</v>
      </c>
      <c r="F51674" t="s">
        <v>21824</v>
      </c>
      <c r="G51674" s="10">
        <v>170.90999972513799</v>
      </c>
      <c r="H51674" s="11">
        <v>5.04754872194738E-2</v>
      </c>
    </row>
    <row r="51675" spans="1:8" x14ac:dyDescent="0.3">
      <c r="A51675" s="9" t="s">
        <v>21714</v>
      </c>
      <c r="B51675" s="9">
        <v>50</v>
      </c>
      <c r="C51675">
        <v>7601</v>
      </c>
      <c r="D51675">
        <v>5086125</v>
      </c>
      <c r="E51675" t="s">
        <v>15079</v>
      </c>
      <c r="F51675" t="s">
        <v>21720</v>
      </c>
      <c r="G51675" s="10">
        <v>128.381594043517</v>
      </c>
      <c r="H51675" s="11">
        <v>5.8193386598878098E-4</v>
      </c>
    </row>
    <row r="51676" spans="1:8" x14ac:dyDescent="0.3">
      <c r="A51676" s="9" t="s">
        <v>21714</v>
      </c>
      <c r="B51676" s="9">
        <v>50</v>
      </c>
      <c r="C51676">
        <v>12989</v>
      </c>
      <c r="D51676">
        <v>5086125</v>
      </c>
      <c r="E51676" t="s">
        <v>15079</v>
      </c>
      <c r="F51676" t="s">
        <v>21813</v>
      </c>
      <c r="G51676" s="10">
        <v>92.023317236827097</v>
      </c>
      <c r="H51676" s="11">
        <v>2.6743190129853801E-2</v>
      </c>
    </row>
    <row r="51677" spans="1:8" x14ac:dyDescent="0.3">
      <c r="A51677" s="9" t="s">
        <v>21714</v>
      </c>
      <c r="B51677" s="9">
        <v>50</v>
      </c>
      <c r="C51677">
        <v>20151</v>
      </c>
      <c r="D51677">
        <v>5086125</v>
      </c>
      <c r="E51677" t="s">
        <v>15079</v>
      </c>
      <c r="F51677" t="s">
        <v>21823</v>
      </c>
      <c r="G51677" s="10">
        <v>51.317559104267701</v>
      </c>
      <c r="H51677" s="11">
        <v>4.96013523141965E-3</v>
      </c>
    </row>
    <row r="51678" spans="1:8" x14ac:dyDescent="0.3">
      <c r="A51678" s="9" t="s">
        <v>21825</v>
      </c>
      <c r="B51678" s="9">
        <v>53</v>
      </c>
      <c r="C51678">
        <v>7548</v>
      </c>
      <c r="D51678">
        <v>5300100</v>
      </c>
      <c r="E51678" t="s">
        <v>5114</v>
      </c>
      <c r="F51678" t="s">
        <v>21920</v>
      </c>
      <c r="G51678" s="10">
        <v>7428.62781351578</v>
      </c>
      <c r="H51678" s="11">
        <v>0.20501249657833001</v>
      </c>
    </row>
    <row r="51679" spans="1:8" x14ac:dyDescent="0.3">
      <c r="A51679" s="9" t="s">
        <v>21825</v>
      </c>
      <c r="B51679" s="9">
        <v>53</v>
      </c>
      <c r="C51679">
        <v>20169</v>
      </c>
      <c r="D51679">
        <v>5300905</v>
      </c>
      <c r="E51679" t="s">
        <v>21931</v>
      </c>
      <c r="F51679" t="s">
        <v>5262</v>
      </c>
      <c r="G51679" s="10">
        <v>1337.1923332520701</v>
      </c>
      <c r="H51679" s="11">
        <v>6.0280321024395803E-3</v>
      </c>
    </row>
    <row r="51680" spans="1:8" x14ac:dyDescent="0.3">
      <c r="A51680" s="9" t="s">
        <v>21825</v>
      </c>
      <c r="B51680" s="9">
        <v>53</v>
      </c>
      <c r="C51680">
        <v>8699</v>
      </c>
      <c r="D51680">
        <v>5300905</v>
      </c>
      <c r="E51680" t="s">
        <v>21931</v>
      </c>
      <c r="F51680" t="s">
        <v>5084</v>
      </c>
      <c r="G51680" s="10">
        <v>298.79838406938001</v>
      </c>
      <c r="H51680" s="11">
        <v>8.7350069889022795E-3</v>
      </c>
    </row>
    <row r="51681" spans="1:8" x14ac:dyDescent="0.3">
      <c r="A51681" s="9" t="s">
        <v>21825</v>
      </c>
      <c r="B51681" s="9">
        <v>53</v>
      </c>
      <c r="C51681">
        <v>20169</v>
      </c>
      <c r="D51681">
        <v>5301010</v>
      </c>
      <c r="E51681" t="s">
        <v>6830</v>
      </c>
      <c r="F51681" t="s">
        <v>5262</v>
      </c>
      <c r="G51681" s="10">
        <v>264.56895732882202</v>
      </c>
      <c r="H51681" s="11">
        <v>1.1926707388521E-3</v>
      </c>
    </row>
    <row r="51682" spans="1:8" x14ac:dyDescent="0.3">
      <c r="A51682" s="9" t="s">
        <v>21825</v>
      </c>
      <c r="B51682" s="9">
        <v>53</v>
      </c>
      <c r="C51682">
        <v>8699</v>
      </c>
      <c r="D51682">
        <v>5301010</v>
      </c>
      <c r="E51682" t="s">
        <v>6830</v>
      </c>
      <c r="F51682" t="s">
        <v>5084</v>
      </c>
      <c r="G51682" s="10">
        <v>59.118479039224503</v>
      </c>
      <c r="H51682" s="11">
        <v>1.7282567614588899E-3</v>
      </c>
    </row>
    <row r="51683" spans="1:8" x14ac:dyDescent="0.3">
      <c r="A51683" s="9" t="s">
        <v>21825</v>
      </c>
      <c r="B51683" s="9">
        <v>53</v>
      </c>
      <c r="C51683">
        <v>3739</v>
      </c>
      <c r="D51683">
        <v>5301010</v>
      </c>
      <c r="E51683" t="s">
        <v>6830</v>
      </c>
      <c r="F51683" t="s">
        <v>5037</v>
      </c>
      <c r="G51683" s="10">
        <v>7.89125019493635</v>
      </c>
      <c r="H51683" s="11">
        <v>9.3387576271436092E-3</v>
      </c>
    </row>
    <row r="51684" spans="1:8" x14ac:dyDescent="0.3">
      <c r="A51684" s="9" t="s">
        <v>21825</v>
      </c>
      <c r="B51684" s="9">
        <v>53</v>
      </c>
      <c r="C51684">
        <v>15500</v>
      </c>
      <c r="D51684">
        <v>5301290</v>
      </c>
      <c r="E51684" t="s">
        <v>4022</v>
      </c>
      <c r="F51684" t="s">
        <v>22000</v>
      </c>
      <c r="G51684" s="10">
        <v>1047.38057572397</v>
      </c>
      <c r="H51684" s="11">
        <v>1.06361236401114E-3</v>
      </c>
    </row>
    <row r="51685" spans="1:8" x14ac:dyDescent="0.3">
      <c r="A51685" s="9" t="s">
        <v>21825</v>
      </c>
      <c r="B51685" s="9">
        <v>53</v>
      </c>
      <c r="C51685">
        <v>20169</v>
      </c>
      <c r="D51685">
        <v>5301500</v>
      </c>
      <c r="E51685" t="s">
        <v>21927</v>
      </c>
      <c r="F51685" t="s">
        <v>5262</v>
      </c>
      <c r="G51685" s="10">
        <v>110.74881204760599</v>
      </c>
      <c r="H51685" s="11">
        <v>4.9925308254379099E-4</v>
      </c>
    </row>
    <row r="51686" spans="1:8" x14ac:dyDescent="0.3">
      <c r="A51686" s="9" t="s">
        <v>21825</v>
      </c>
      <c r="B51686" s="9">
        <v>53</v>
      </c>
      <c r="C51686">
        <v>8699</v>
      </c>
      <c r="D51686">
        <v>5301500</v>
      </c>
      <c r="E51686" t="s">
        <v>21927</v>
      </c>
      <c r="F51686" t="s">
        <v>5084</v>
      </c>
      <c r="G51686" s="10">
        <v>24.747050408933202</v>
      </c>
      <c r="H51686" s="11">
        <v>7.2344989063446801E-4</v>
      </c>
    </row>
    <row r="51687" spans="1:8" x14ac:dyDescent="0.3">
      <c r="A51687" s="9" t="s">
        <v>21825</v>
      </c>
      <c r="B51687" s="9">
        <v>53</v>
      </c>
      <c r="C51687">
        <v>15500</v>
      </c>
      <c r="D51687">
        <v>5301990</v>
      </c>
      <c r="E51687" t="s">
        <v>22054</v>
      </c>
      <c r="F51687" t="s">
        <v>22000</v>
      </c>
      <c r="G51687" s="10">
        <v>7493.6202071240796</v>
      </c>
      <c r="H51687" s="11">
        <v>7.6097526421966396E-3</v>
      </c>
    </row>
    <row r="51688" spans="1:8" x14ac:dyDescent="0.3">
      <c r="A51688" s="9" t="s">
        <v>21825</v>
      </c>
      <c r="B51688" s="9">
        <v>53</v>
      </c>
      <c r="C51688">
        <v>17470</v>
      </c>
      <c r="D51688">
        <v>5302585</v>
      </c>
      <c r="E51688" t="s">
        <v>3640</v>
      </c>
      <c r="F51688" t="s">
        <v>22082</v>
      </c>
      <c r="G51688" s="10">
        <v>7141.8448963880301</v>
      </c>
      <c r="H51688" s="11">
        <v>2.30560591954675E-2</v>
      </c>
    </row>
    <row r="51689" spans="1:8" x14ac:dyDescent="0.3">
      <c r="A51689" s="9" t="s">
        <v>21825</v>
      </c>
      <c r="B51689" s="9">
        <v>53</v>
      </c>
      <c r="C51689">
        <v>20169</v>
      </c>
      <c r="D51689">
        <v>5303075</v>
      </c>
      <c r="E51689" t="s">
        <v>21884</v>
      </c>
      <c r="F51689" t="s">
        <v>5262</v>
      </c>
      <c r="G51689" s="10">
        <v>420.49955865717601</v>
      </c>
      <c r="H51689" s="11">
        <v>1.8956022821956301E-3</v>
      </c>
    </row>
    <row r="51690" spans="1:8" x14ac:dyDescent="0.3">
      <c r="A51690" s="9" t="s">
        <v>21825</v>
      </c>
      <c r="B51690" s="9">
        <v>53</v>
      </c>
      <c r="C51690">
        <v>3739</v>
      </c>
      <c r="D51690">
        <v>5303075</v>
      </c>
      <c r="E51690" t="s">
        <v>21884</v>
      </c>
      <c r="F51690" t="s">
        <v>5037</v>
      </c>
      <c r="G51690" s="10">
        <v>12.5421638945339</v>
      </c>
      <c r="H51690" s="11">
        <v>1.48427975083242E-2</v>
      </c>
    </row>
    <row r="51691" spans="1:8" x14ac:dyDescent="0.3">
      <c r="A51691" s="9" t="s">
        <v>21825</v>
      </c>
      <c r="B51691" s="9">
        <v>53</v>
      </c>
      <c r="C51691">
        <v>15500</v>
      </c>
      <c r="D51691">
        <v>5303180</v>
      </c>
      <c r="E51691" t="s">
        <v>315</v>
      </c>
      <c r="F51691" t="s">
        <v>22000</v>
      </c>
      <c r="G51691" s="10">
        <v>28433.258267450699</v>
      </c>
      <c r="H51691" s="11">
        <v>2.8873902899601601E-2</v>
      </c>
    </row>
    <row r="51692" spans="1:8" x14ac:dyDescent="0.3">
      <c r="A51692" s="9" t="s">
        <v>21825</v>
      </c>
      <c r="B51692" s="9">
        <v>53</v>
      </c>
      <c r="C51692">
        <v>15500</v>
      </c>
      <c r="D51692">
        <v>5303736</v>
      </c>
      <c r="E51692" t="s">
        <v>22034</v>
      </c>
      <c r="F51692" t="s">
        <v>22000</v>
      </c>
      <c r="G51692" s="10">
        <v>10206.2579739558</v>
      </c>
      <c r="H51692" s="11">
        <v>1.0364429533059801E-2</v>
      </c>
    </row>
    <row r="51693" spans="1:8" x14ac:dyDescent="0.3">
      <c r="A51693" s="9" t="s">
        <v>21825</v>
      </c>
      <c r="B51693" s="9">
        <v>53</v>
      </c>
      <c r="C51693">
        <v>3660</v>
      </c>
      <c r="D51693">
        <v>5304475</v>
      </c>
      <c r="E51693" t="s">
        <v>21877</v>
      </c>
      <c r="F51693" t="s">
        <v>21878</v>
      </c>
      <c r="G51693" s="10">
        <v>6871.4336977644798</v>
      </c>
      <c r="H51693" s="11">
        <v>3.7705822593336602E-2</v>
      </c>
    </row>
    <row r="51694" spans="1:8" x14ac:dyDescent="0.3">
      <c r="A51694" s="9" t="s">
        <v>21825</v>
      </c>
      <c r="B51694" s="9">
        <v>53</v>
      </c>
      <c r="C51694">
        <v>15500</v>
      </c>
      <c r="D51694">
        <v>5304895</v>
      </c>
      <c r="E51694" t="s">
        <v>22007</v>
      </c>
      <c r="F51694" t="s">
        <v>22000</v>
      </c>
      <c r="G51694" s="10">
        <v>115.31514929113099</v>
      </c>
      <c r="H51694" s="11">
        <v>1.1710224667767899E-4</v>
      </c>
    </row>
    <row r="51695" spans="1:8" x14ac:dyDescent="0.3">
      <c r="A51695" s="9" t="s">
        <v>21825</v>
      </c>
      <c r="B51695" s="9">
        <v>53</v>
      </c>
      <c r="C51695">
        <v>15500</v>
      </c>
      <c r="D51695">
        <v>5305210</v>
      </c>
      <c r="E51695" t="s">
        <v>4679</v>
      </c>
      <c r="F51695" t="s">
        <v>22000</v>
      </c>
      <c r="G51695" s="10">
        <v>57436.075804729197</v>
      </c>
      <c r="H51695" s="11">
        <v>5.8326191818064699E-2</v>
      </c>
    </row>
    <row r="51696" spans="1:8" x14ac:dyDescent="0.3">
      <c r="A51696" s="9" t="s">
        <v>21825</v>
      </c>
      <c r="B51696" s="9">
        <v>53</v>
      </c>
      <c r="C51696">
        <v>15500</v>
      </c>
      <c r="D51696">
        <v>5305280</v>
      </c>
      <c r="E51696" t="s">
        <v>10986</v>
      </c>
      <c r="F51696" t="s">
        <v>22000</v>
      </c>
      <c r="G51696" s="10">
        <v>35576.0157174013</v>
      </c>
      <c r="H51696" s="11">
        <v>3.61273552864275E-2</v>
      </c>
    </row>
    <row r="51697" spans="1:8" x14ac:dyDescent="0.3">
      <c r="A51697" s="9" t="s">
        <v>21825</v>
      </c>
      <c r="B51697" s="9">
        <v>53</v>
      </c>
      <c r="C51697">
        <v>1579</v>
      </c>
      <c r="D51697">
        <v>5305560</v>
      </c>
      <c r="E51697" t="s">
        <v>21826</v>
      </c>
      <c r="F51697" t="s">
        <v>21827</v>
      </c>
      <c r="G51697" s="10">
        <v>988.240083791703</v>
      </c>
      <c r="H51697" s="11">
        <v>2.28987205735269E-2</v>
      </c>
    </row>
    <row r="51698" spans="1:8" x14ac:dyDescent="0.3">
      <c r="A51698" s="9" t="s">
        <v>21825</v>
      </c>
      <c r="B51698" s="9">
        <v>53</v>
      </c>
      <c r="C51698">
        <v>1625</v>
      </c>
      <c r="D51698">
        <v>5305560</v>
      </c>
      <c r="E51698" t="s">
        <v>21826</v>
      </c>
      <c r="F51698" t="s">
        <v>21834</v>
      </c>
      <c r="G51698" s="10">
        <v>224.48759336862599</v>
      </c>
      <c r="H51698" s="11">
        <v>1.7900294503518498E-2</v>
      </c>
    </row>
    <row r="51699" spans="1:8" x14ac:dyDescent="0.3">
      <c r="A51699" s="9" t="s">
        <v>21825</v>
      </c>
      <c r="B51699" s="9">
        <v>53</v>
      </c>
      <c r="C51699">
        <v>10393</v>
      </c>
      <c r="D51699">
        <v>5306085</v>
      </c>
      <c r="E51699" t="s">
        <v>21939</v>
      </c>
      <c r="F51699" t="s">
        <v>21941</v>
      </c>
      <c r="G51699" s="10">
        <v>347.19158813085102</v>
      </c>
      <c r="H51699" s="11">
        <v>3.3201834955613498E-2</v>
      </c>
    </row>
    <row r="51700" spans="1:8" x14ac:dyDescent="0.3">
      <c r="A51700" s="9" t="s">
        <v>21825</v>
      </c>
      <c r="B51700" s="9">
        <v>53</v>
      </c>
      <c r="C51700">
        <v>15500</v>
      </c>
      <c r="D51700">
        <v>5306330</v>
      </c>
      <c r="E51700" t="s">
        <v>22008</v>
      </c>
      <c r="F51700" t="s">
        <v>22000</v>
      </c>
      <c r="G51700" s="10">
        <v>1696.96148649202</v>
      </c>
      <c r="H51700" s="11">
        <v>1.7232601597905899E-3</v>
      </c>
    </row>
    <row r="51701" spans="1:8" x14ac:dyDescent="0.3">
      <c r="A51701" s="9" t="s">
        <v>21825</v>
      </c>
      <c r="B51701" s="9">
        <v>53</v>
      </c>
      <c r="C51701">
        <v>15500</v>
      </c>
      <c r="D51701">
        <v>5306505</v>
      </c>
      <c r="E51701" t="s">
        <v>7844</v>
      </c>
      <c r="F51701" t="s">
        <v>22000</v>
      </c>
      <c r="G51701" s="10">
        <v>1394.2669025320399</v>
      </c>
      <c r="H51701" s="11">
        <v>1.41587456425717E-3</v>
      </c>
    </row>
    <row r="51702" spans="1:8" x14ac:dyDescent="0.3">
      <c r="A51702" s="9" t="s">
        <v>21825</v>
      </c>
      <c r="B51702" s="9">
        <v>53</v>
      </c>
      <c r="C51702">
        <v>1818</v>
      </c>
      <c r="D51702">
        <v>5306505</v>
      </c>
      <c r="E51702" t="s">
        <v>7844</v>
      </c>
      <c r="F51702" t="s">
        <v>21852</v>
      </c>
      <c r="G51702" s="10">
        <v>939.32987105007203</v>
      </c>
      <c r="H51702" s="11">
        <v>0.354196783955532</v>
      </c>
    </row>
    <row r="51703" spans="1:8" x14ac:dyDescent="0.3">
      <c r="A51703" s="9" t="s">
        <v>21825</v>
      </c>
      <c r="B51703" s="9">
        <v>53</v>
      </c>
      <c r="C51703">
        <v>15500</v>
      </c>
      <c r="D51703">
        <v>5307170</v>
      </c>
      <c r="E51703" t="s">
        <v>22044</v>
      </c>
      <c r="F51703" t="s">
        <v>22000</v>
      </c>
      <c r="G51703" s="10">
        <v>6222.4333008854401</v>
      </c>
      <c r="H51703" s="11">
        <v>6.3188655073937797E-3</v>
      </c>
    </row>
    <row r="51704" spans="1:8" x14ac:dyDescent="0.3">
      <c r="A51704" s="9" t="s">
        <v>21825</v>
      </c>
      <c r="B51704" s="9">
        <v>53</v>
      </c>
      <c r="C51704">
        <v>17470</v>
      </c>
      <c r="D51704">
        <v>5307380</v>
      </c>
      <c r="E51704" t="s">
        <v>22009</v>
      </c>
      <c r="F51704" t="s">
        <v>22082</v>
      </c>
      <c r="G51704" s="10">
        <v>10758.515960205201</v>
      </c>
      <c r="H51704" s="11">
        <v>3.4731779313678997E-2</v>
      </c>
    </row>
    <row r="51705" spans="1:8" x14ac:dyDescent="0.3">
      <c r="A51705" s="9" t="s">
        <v>21825</v>
      </c>
      <c r="B51705" s="9">
        <v>53</v>
      </c>
      <c r="C51705">
        <v>15500</v>
      </c>
      <c r="D51705">
        <v>5307380</v>
      </c>
      <c r="E51705" t="s">
        <v>22009</v>
      </c>
      <c r="F51705" t="s">
        <v>22000</v>
      </c>
      <c r="G51705" s="10">
        <v>3376.0136983449502</v>
      </c>
      <c r="H51705" s="11">
        <v>3.4283334958247298E-3</v>
      </c>
    </row>
    <row r="51706" spans="1:8" x14ac:dyDescent="0.3">
      <c r="A51706" s="9" t="s">
        <v>21825</v>
      </c>
      <c r="B51706" s="9">
        <v>53</v>
      </c>
      <c r="C51706">
        <v>15500</v>
      </c>
      <c r="D51706">
        <v>5307695</v>
      </c>
      <c r="E51706" t="s">
        <v>22036</v>
      </c>
      <c r="F51706" t="s">
        <v>22000</v>
      </c>
      <c r="G51706" s="10">
        <v>17197.1201732468</v>
      </c>
      <c r="H51706" s="11">
        <v>1.7463632671445701E-2</v>
      </c>
    </row>
    <row r="51707" spans="1:8" x14ac:dyDescent="0.3">
      <c r="A51707" s="9" t="s">
        <v>21825</v>
      </c>
      <c r="B51707" s="9">
        <v>53</v>
      </c>
      <c r="C51707">
        <v>14055</v>
      </c>
      <c r="D51707">
        <v>5307835</v>
      </c>
      <c r="E51707" t="s">
        <v>7638</v>
      </c>
      <c r="F51707" t="s">
        <v>21955</v>
      </c>
      <c r="G51707" s="10">
        <v>510.09448085621898</v>
      </c>
      <c r="H51707" s="11">
        <v>2.99105477223067E-2</v>
      </c>
    </row>
    <row r="51708" spans="1:8" x14ac:dyDescent="0.3">
      <c r="A51708" s="9" t="s">
        <v>21825</v>
      </c>
      <c r="B51708" s="9">
        <v>53</v>
      </c>
      <c r="C51708">
        <v>14074</v>
      </c>
      <c r="D51708">
        <v>5307835</v>
      </c>
      <c r="E51708" t="s">
        <v>7638</v>
      </c>
      <c r="F51708" t="s">
        <v>21961</v>
      </c>
      <c r="G51708" s="10">
        <v>312.57901956521101</v>
      </c>
      <c r="H51708" s="11">
        <v>0.103059353631787</v>
      </c>
    </row>
    <row r="51709" spans="1:8" x14ac:dyDescent="0.3">
      <c r="A51709" s="9" t="s">
        <v>21825</v>
      </c>
      <c r="B51709" s="9">
        <v>53</v>
      </c>
      <c r="C51709">
        <v>5326</v>
      </c>
      <c r="D51709">
        <v>5307870</v>
      </c>
      <c r="E51709" t="s">
        <v>646</v>
      </c>
      <c r="F51709" t="s">
        <v>21907</v>
      </c>
      <c r="G51709" s="10">
        <v>530.74649706046398</v>
      </c>
      <c r="H51709" s="11">
        <v>3.6352499798661897E-2</v>
      </c>
    </row>
    <row r="51710" spans="1:8" x14ac:dyDescent="0.3">
      <c r="A51710" s="9" t="s">
        <v>21825</v>
      </c>
      <c r="B51710" s="9">
        <v>53</v>
      </c>
      <c r="C51710">
        <v>3413</v>
      </c>
      <c r="D51710">
        <v>5307870</v>
      </c>
      <c r="E51710" t="s">
        <v>646</v>
      </c>
      <c r="F51710" t="s">
        <v>21858</v>
      </c>
      <c r="G51710" s="10">
        <v>35.0329171447314</v>
      </c>
      <c r="H51710" s="11">
        <v>9.3483434675734295E-4</v>
      </c>
    </row>
    <row r="51711" spans="1:8" x14ac:dyDescent="0.3">
      <c r="A51711" s="9" t="s">
        <v>21825</v>
      </c>
      <c r="B51711" s="9">
        <v>53</v>
      </c>
      <c r="C51711">
        <v>17470</v>
      </c>
      <c r="D51711">
        <v>5307940</v>
      </c>
      <c r="E51711" t="s">
        <v>22061</v>
      </c>
      <c r="F51711" t="s">
        <v>22082</v>
      </c>
      <c r="G51711" s="10">
        <v>2264.4906491638799</v>
      </c>
      <c r="H51711" s="11">
        <v>7.3104682630549004E-3</v>
      </c>
    </row>
    <row r="51712" spans="1:8" x14ac:dyDescent="0.3">
      <c r="A51712" s="9" t="s">
        <v>21825</v>
      </c>
      <c r="B51712" s="9">
        <v>53</v>
      </c>
      <c r="C51712">
        <v>15500</v>
      </c>
      <c r="D51712">
        <v>5307940</v>
      </c>
      <c r="E51712" t="s">
        <v>22061</v>
      </c>
      <c r="F51712" t="s">
        <v>22000</v>
      </c>
      <c r="G51712" s="10">
        <v>94.698606628029097</v>
      </c>
      <c r="H51712" s="11">
        <v>9.6166198990828102E-5</v>
      </c>
    </row>
    <row r="51713" spans="1:8" x14ac:dyDescent="0.3">
      <c r="A51713" s="9" t="s">
        <v>21825</v>
      </c>
      <c r="B51713" s="9">
        <v>53</v>
      </c>
      <c r="C51713">
        <v>15500</v>
      </c>
      <c r="D51713">
        <v>5308570</v>
      </c>
      <c r="E51713" t="s">
        <v>22045</v>
      </c>
      <c r="F51713" t="s">
        <v>22000</v>
      </c>
      <c r="G51713" s="10">
        <v>1647.58394230818</v>
      </c>
      <c r="H51713" s="11">
        <v>1.6731173867473299E-3</v>
      </c>
    </row>
    <row r="51714" spans="1:8" x14ac:dyDescent="0.3">
      <c r="A51714" s="9" t="s">
        <v>21825</v>
      </c>
      <c r="B51714" s="9">
        <v>53</v>
      </c>
      <c r="C51714">
        <v>15500</v>
      </c>
      <c r="D51714">
        <v>5308605</v>
      </c>
      <c r="E51714" t="s">
        <v>22065</v>
      </c>
      <c r="F51714" t="s">
        <v>22000</v>
      </c>
      <c r="G51714" s="10">
        <v>237.88161065441901</v>
      </c>
      <c r="H51714" s="11">
        <v>2.4156818269045901E-4</v>
      </c>
    </row>
    <row r="51715" spans="1:8" x14ac:dyDescent="0.3">
      <c r="A51715" s="9" t="s">
        <v>21825</v>
      </c>
      <c r="B51715" s="9">
        <v>53</v>
      </c>
      <c r="C51715">
        <v>15500</v>
      </c>
      <c r="D51715">
        <v>5308850</v>
      </c>
      <c r="E51715" t="s">
        <v>22010</v>
      </c>
      <c r="F51715" t="s">
        <v>22000</v>
      </c>
      <c r="G51715" s="10">
        <v>13238.8428261477</v>
      </c>
      <c r="H51715" s="11">
        <v>1.34440118916258E-2</v>
      </c>
    </row>
    <row r="51716" spans="1:8" x14ac:dyDescent="0.3">
      <c r="A51716" s="9" t="s">
        <v>21825</v>
      </c>
      <c r="B51716" s="9">
        <v>53</v>
      </c>
      <c r="C51716">
        <v>16868</v>
      </c>
      <c r="D51716">
        <v>5308850</v>
      </c>
      <c r="E51716" t="s">
        <v>22010</v>
      </c>
      <c r="F51716" t="s">
        <v>22076</v>
      </c>
      <c r="G51716" s="10">
        <v>2458.0489438289201</v>
      </c>
      <c r="H51716" s="11">
        <v>6.3036270620475E-3</v>
      </c>
    </row>
    <row r="51717" spans="1:8" x14ac:dyDescent="0.3">
      <c r="A51717" s="9" t="s">
        <v>21825</v>
      </c>
      <c r="B51717" s="9">
        <v>53</v>
      </c>
      <c r="C51717">
        <v>15500</v>
      </c>
      <c r="D51717">
        <v>5308920</v>
      </c>
      <c r="E51717" t="s">
        <v>2218</v>
      </c>
      <c r="F51717" t="s">
        <v>22000</v>
      </c>
      <c r="G51717" s="10">
        <v>3708.64345813916</v>
      </c>
      <c r="H51717" s="11">
        <v>3.7661181878032302E-3</v>
      </c>
    </row>
    <row r="51718" spans="1:8" x14ac:dyDescent="0.3">
      <c r="A51718" s="9" t="s">
        <v>21825</v>
      </c>
      <c r="B51718" s="9">
        <v>53</v>
      </c>
      <c r="C51718">
        <v>3660</v>
      </c>
      <c r="D51718">
        <v>5309480</v>
      </c>
      <c r="E51718" t="s">
        <v>21879</v>
      </c>
      <c r="F51718" t="s">
        <v>21878</v>
      </c>
      <c r="G51718" s="10">
        <v>7871.9176451108697</v>
      </c>
      <c r="H51718" s="11">
        <v>4.3195807927604898E-2</v>
      </c>
    </row>
    <row r="51719" spans="1:8" x14ac:dyDescent="0.3">
      <c r="A51719" s="9" t="s">
        <v>21825</v>
      </c>
      <c r="B51719" s="9">
        <v>53</v>
      </c>
      <c r="C51719">
        <v>15500</v>
      </c>
      <c r="D51719">
        <v>5309970</v>
      </c>
      <c r="E51719" t="s">
        <v>22046</v>
      </c>
      <c r="F51719" t="s">
        <v>22000</v>
      </c>
      <c r="G51719" s="10">
        <v>205.742847292688</v>
      </c>
      <c r="H51719" s="11">
        <v>2.0893134860372901E-4</v>
      </c>
    </row>
    <row r="51720" spans="1:8" x14ac:dyDescent="0.3">
      <c r="A51720" s="9" t="s">
        <v>21825</v>
      </c>
      <c r="B51720" s="9">
        <v>53</v>
      </c>
      <c r="C51720">
        <v>15500</v>
      </c>
      <c r="D51720">
        <v>5310215</v>
      </c>
      <c r="E51720" t="s">
        <v>22011</v>
      </c>
      <c r="F51720" t="s">
        <v>22000</v>
      </c>
      <c r="G51720" s="10">
        <v>493.10388989529503</v>
      </c>
      <c r="H51720" s="11">
        <v>5.0074577110817702E-4</v>
      </c>
    </row>
    <row r="51721" spans="1:8" x14ac:dyDescent="0.3">
      <c r="A51721" s="9" t="s">
        <v>21825</v>
      </c>
      <c r="B51721" s="9">
        <v>53</v>
      </c>
      <c r="C51721">
        <v>18448</v>
      </c>
      <c r="D51721">
        <v>5310215</v>
      </c>
      <c r="E51721" t="s">
        <v>22011</v>
      </c>
      <c r="F51721" t="s">
        <v>22096</v>
      </c>
      <c r="G51721" s="10">
        <v>183.80574292077199</v>
      </c>
      <c r="H51721" s="11">
        <v>4.1369737321803303E-2</v>
      </c>
    </row>
    <row r="51722" spans="1:8" x14ac:dyDescent="0.3">
      <c r="A51722" s="9" t="s">
        <v>21825</v>
      </c>
      <c r="B51722" s="9">
        <v>53</v>
      </c>
      <c r="C51722">
        <v>3413</v>
      </c>
      <c r="D51722">
        <v>5310495</v>
      </c>
      <c r="E51722" t="s">
        <v>21856</v>
      </c>
      <c r="F51722" t="s">
        <v>21858</v>
      </c>
      <c r="G51722" s="10">
        <v>1326.91743293236</v>
      </c>
      <c r="H51722" s="11">
        <v>3.5408070258368597E-2</v>
      </c>
    </row>
    <row r="51723" spans="1:8" x14ac:dyDescent="0.3">
      <c r="A51723" s="9" t="s">
        <v>21825</v>
      </c>
      <c r="B51723" s="9">
        <v>53</v>
      </c>
      <c r="C51723">
        <v>4442</v>
      </c>
      <c r="D51723">
        <v>5310565</v>
      </c>
      <c r="E51723" t="s">
        <v>21901</v>
      </c>
      <c r="F51723" t="s">
        <v>21903</v>
      </c>
      <c r="G51723" s="10">
        <v>1040.0764707486301</v>
      </c>
      <c r="H51723" s="11">
        <v>2.3804734751181798E-2</v>
      </c>
    </row>
    <row r="51724" spans="1:8" x14ac:dyDescent="0.3">
      <c r="A51724" s="9" t="s">
        <v>21825</v>
      </c>
      <c r="B51724" s="9">
        <v>53</v>
      </c>
      <c r="C51724">
        <v>3295</v>
      </c>
      <c r="D51724">
        <v>5311160</v>
      </c>
      <c r="E51724" t="s">
        <v>4640</v>
      </c>
      <c r="F51724" t="s">
        <v>21854</v>
      </c>
      <c r="G51724" s="10">
        <v>5520.5867940599701</v>
      </c>
      <c r="H51724" s="11">
        <v>0.64978658122174804</v>
      </c>
    </row>
    <row r="51725" spans="1:8" x14ac:dyDescent="0.3">
      <c r="A51725" s="9" t="s">
        <v>21825</v>
      </c>
      <c r="B51725" s="9">
        <v>53</v>
      </c>
      <c r="C51725">
        <v>10944</v>
      </c>
      <c r="D51725">
        <v>5311160</v>
      </c>
      <c r="E51725" t="s">
        <v>4640</v>
      </c>
      <c r="F51725" t="s">
        <v>21947</v>
      </c>
      <c r="G51725" s="10">
        <v>2327.0129499405998</v>
      </c>
      <c r="H51725" s="11">
        <v>8.8661622721199596E-2</v>
      </c>
    </row>
    <row r="51726" spans="1:8" x14ac:dyDescent="0.3">
      <c r="A51726" s="9" t="s">
        <v>21825</v>
      </c>
      <c r="B51726" s="9">
        <v>53</v>
      </c>
      <c r="C51726">
        <v>10944</v>
      </c>
      <c r="D51726">
        <v>5311475</v>
      </c>
      <c r="E51726" t="s">
        <v>21855</v>
      </c>
      <c r="F51726" t="s">
        <v>21947</v>
      </c>
      <c r="G51726" s="10">
        <v>2046.84526251282</v>
      </c>
      <c r="H51726" s="11">
        <v>7.7986941343931304E-2</v>
      </c>
    </row>
    <row r="51727" spans="1:8" x14ac:dyDescent="0.3">
      <c r="A51727" s="9" t="s">
        <v>21825</v>
      </c>
      <c r="B51727" s="9">
        <v>53</v>
      </c>
      <c r="C51727">
        <v>3295</v>
      </c>
      <c r="D51727">
        <v>5311475</v>
      </c>
      <c r="E51727" t="s">
        <v>21855</v>
      </c>
      <c r="F51727" t="s">
        <v>21854</v>
      </c>
      <c r="G51727" s="10">
        <v>1165.12573545908</v>
      </c>
      <c r="H51727" s="11">
        <v>0.137138151537085</v>
      </c>
    </row>
    <row r="51728" spans="1:8" x14ac:dyDescent="0.3">
      <c r="A51728" s="9" t="s">
        <v>21825</v>
      </c>
      <c r="B51728" s="9">
        <v>53</v>
      </c>
      <c r="C51728">
        <v>3413</v>
      </c>
      <c r="D51728">
        <v>5311615</v>
      </c>
      <c r="E51728" t="s">
        <v>21859</v>
      </c>
      <c r="F51728" t="s">
        <v>21858</v>
      </c>
      <c r="G51728" s="10">
        <v>2601.4050625221498</v>
      </c>
      <c r="H51728" s="11">
        <v>6.9417079720404395E-2</v>
      </c>
    </row>
    <row r="51729" spans="1:8" x14ac:dyDescent="0.3">
      <c r="A51729" s="9" t="s">
        <v>21825</v>
      </c>
      <c r="B51729" s="9">
        <v>53</v>
      </c>
      <c r="C51729">
        <v>3420</v>
      </c>
      <c r="D51729">
        <v>5311825</v>
      </c>
      <c r="E51729" t="s">
        <v>7802</v>
      </c>
      <c r="F51729" t="s">
        <v>21869</v>
      </c>
      <c r="G51729" s="10">
        <v>3817.4782791525599</v>
      </c>
      <c r="H51729" s="11">
        <v>0.73682267499567</v>
      </c>
    </row>
    <row r="51730" spans="1:8" x14ac:dyDescent="0.3">
      <c r="A51730" s="9" t="s">
        <v>21825</v>
      </c>
      <c r="B51730" s="9">
        <v>53</v>
      </c>
      <c r="C51730">
        <v>20169</v>
      </c>
      <c r="D51730">
        <v>5311825</v>
      </c>
      <c r="E51730" t="s">
        <v>7802</v>
      </c>
      <c r="F51730" t="s">
        <v>5262</v>
      </c>
      <c r="G51730" s="10">
        <v>375.07867446312298</v>
      </c>
      <c r="H51730" s="11">
        <v>1.6908459870581499E-3</v>
      </c>
    </row>
    <row r="51731" spans="1:8" x14ac:dyDescent="0.3">
      <c r="A51731" s="9" t="s">
        <v>21825</v>
      </c>
      <c r="B51731" s="9">
        <v>53</v>
      </c>
      <c r="C51731">
        <v>8699</v>
      </c>
      <c r="D51731">
        <v>5311825</v>
      </c>
      <c r="E51731" t="s">
        <v>7802</v>
      </c>
      <c r="F51731" t="s">
        <v>5084</v>
      </c>
      <c r="G51731" s="10">
        <v>83.8121031967801</v>
      </c>
      <c r="H51731" s="11">
        <v>2.4501448006776401E-3</v>
      </c>
    </row>
    <row r="51732" spans="1:8" x14ac:dyDescent="0.3">
      <c r="A51732" s="9" t="s">
        <v>21825</v>
      </c>
      <c r="B51732" s="9">
        <v>53</v>
      </c>
      <c r="C51732">
        <v>20169</v>
      </c>
      <c r="D51732">
        <v>5312140</v>
      </c>
      <c r="E51732" t="s">
        <v>22098</v>
      </c>
      <c r="F51732" t="s">
        <v>5262</v>
      </c>
      <c r="G51732" s="10">
        <v>1414.95538922178</v>
      </c>
      <c r="H51732" s="11">
        <v>6.3785861597076103E-3</v>
      </c>
    </row>
    <row r="51733" spans="1:8" x14ac:dyDescent="0.3">
      <c r="A51733" s="9" t="s">
        <v>21825</v>
      </c>
      <c r="B51733" s="9">
        <v>53</v>
      </c>
      <c r="C51733">
        <v>20169</v>
      </c>
      <c r="D51733">
        <v>5312630</v>
      </c>
      <c r="E51733" t="s">
        <v>3696</v>
      </c>
      <c r="F51733" t="s">
        <v>5262</v>
      </c>
      <c r="G51733" s="10">
        <v>3341.1680408724901</v>
      </c>
      <c r="H51733" s="11">
        <v>1.50619082305401E-2</v>
      </c>
    </row>
    <row r="51734" spans="1:8" x14ac:dyDescent="0.3">
      <c r="A51734" s="9" t="s">
        <v>21825</v>
      </c>
      <c r="B51734" s="9">
        <v>53</v>
      </c>
      <c r="C51734">
        <v>3739</v>
      </c>
      <c r="D51734">
        <v>5312630</v>
      </c>
      <c r="E51734" t="s">
        <v>3696</v>
      </c>
      <c r="F51734" t="s">
        <v>5037</v>
      </c>
      <c r="G51734" s="10">
        <v>99.656411772756002</v>
      </c>
      <c r="H51734" s="11">
        <v>0.117936581979592</v>
      </c>
    </row>
    <row r="51735" spans="1:8" x14ac:dyDescent="0.3">
      <c r="A51735" s="9" t="s">
        <v>21825</v>
      </c>
      <c r="B51735" s="9">
        <v>53</v>
      </c>
      <c r="C51735">
        <v>15500</v>
      </c>
      <c r="D51735">
        <v>5312945</v>
      </c>
      <c r="E51735" t="s">
        <v>22040</v>
      </c>
      <c r="F51735" t="s">
        <v>22000</v>
      </c>
      <c r="G51735" s="10">
        <v>1068.8387372171901</v>
      </c>
      <c r="H51735" s="11">
        <v>1.08540307352221E-3</v>
      </c>
    </row>
    <row r="51736" spans="1:8" x14ac:dyDescent="0.3">
      <c r="A51736" s="9" t="s">
        <v>21825</v>
      </c>
      <c r="B51736" s="9">
        <v>53</v>
      </c>
      <c r="C51736">
        <v>15500</v>
      </c>
      <c r="D51736">
        <v>5313365</v>
      </c>
      <c r="E51736" t="s">
        <v>22012</v>
      </c>
      <c r="F51736" t="s">
        <v>22000</v>
      </c>
      <c r="G51736" s="10">
        <v>1191.42326910575</v>
      </c>
      <c r="H51736" s="11">
        <v>1.20988736010836E-3</v>
      </c>
    </row>
    <row r="51737" spans="1:8" x14ac:dyDescent="0.3">
      <c r="A51737" s="9" t="s">
        <v>21825</v>
      </c>
      <c r="B51737" s="9">
        <v>53</v>
      </c>
      <c r="C51737">
        <v>20169</v>
      </c>
      <c r="D51737">
        <v>5313785</v>
      </c>
      <c r="E51737" t="s">
        <v>1727</v>
      </c>
      <c r="F51737" t="s">
        <v>5262</v>
      </c>
      <c r="G51737" s="10">
        <v>1197.1754547401799</v>
      </c>
      <c r="H51737" s="11">
        <v>5.3968392533897203E-3</v>
      </c>
    </row>
    <row r="51738" spans="1:8" x14ac:dyDescent="0.3">
      <c r="A51738" s="9" t="s">
        <v>21825</v>
      </c>
      <c r="B51738" s="9">
        <v>53</v>
      </c>
      <c r="C51738">
        <v>8699</v>
      </c>
      <c r="D51738">
        <v>5313785</v>
      </c>
      <c r="E51738" t="s">
        <v>1727</v>
      </c>
      <c r="F51738" t="s">
        <v>5084</v>
      </c>
      <c r="G51738" s="10">
        <v>267.511323860142</v>
      </c>
      <c r="H51738" s="11">
        <v>7.8203678738311497E-3</v>
      </c>
    </row>
    <row r="51739" spans="1:8" x14ac:dyDescent="0.3">
      <c r="A51739" s="9" t="s">
        <v>21825</v>
      </c>
      <c r="B51739" s="9">
        <v>53</v>
      </c>
      <c r="C51739">
        <v>14354</v>
      </c>
      <c r="D51739">
        <v>5313855</v>
      </c>
      <c r="E51739" t="s">
        <v>21968</v>
      </c>
      <c r="F51739" t="s">
        <v>1851</v>
      </c>
      <c r="G51739" s="10">
        <v>3835.20217835425</v>
      </c>
      <c r="H51739" s="11">
        <v>3.5399034338984399E-2</v>
      </c>
    </row>
    <row r="51740" spans="1:8" x14ac:dyDescent="0.3">
      <c r="A51740" s="9" t="s">
        <v>21825</v>
      </c>
      <c r="B51740" s="9">
        <v>53</v>
      </c>
      <c r="C51740">
        <v>20169</v>
      </c>
      <c r="D51740">
        <v>5313890</v>
      </c>
      <c r="E51740" t="s">
        <v>15347</v>
      </c>
      <c r="F51740" t="s">
        <v>5262</v>
      </c>
      <c r="G51740" s="10">
        <v>144.550080538255</v>
      </c>
      <c r="H51740" s="11">
        <v>6.5162841890940902E-4</v>
      </c>
    </row>
    <row r="51741" spans="1:8" x14ac:dyDescent="0.3">
      <c r="A51741" s="9" t="s">
        <v>21825</v>
      </c>
      <c r="B51741" s="9">
        <v>53</v>
      </c>
      <c r="C51741">
        <v>8699</v>
      </c>
      <c r="D51741">
        <v>5313890</v>
      </c>
      <c r="E51741" t="s">
        <v>15347</v>
      </c>
      <c r="F51741" t="s">
        <v>5084</v>
      </c>
      <c r="G51741" s="10">
        <v>32.3000135492006</v>
      </c>
      <c r="H51741" s="11">
        <v>9.4425157275413298E-4</v>
      </c>
    </row>
    <row r="51742" spans="1:8" x14ac:dyDescent="0.3">
      <c r="A51742" s="9" t="s">
        <v>21825</v>
      </c>
      <c r="B51742" s="9">
        <v>53</v>
      </c>
      <c r="C51742">
        <v>3739</v>
      </c>
      <c r="D51742">
        <v>5313890</v>
      </c>
      <c r="E51742" t="s">
        <v>15347</v>
      </c>
      <c r="F51742" t="s">
        <v>5037</v>
      </c>
      <c r="G51742" s="10">
        <v>4.3114689748270996</v>
      </c>
      <c r="H51742" s="11">
        <v>5.1023301477243696E-3</v>
      </c>
    </row>
    <row r="51743" spans="1:8" x14ac:dyDescent="0.3">
      <c r="A51743" s="9" t="s">
        <v>21825</v>
      </c>
      <c r="B51743" s="9">
        <v>53</v>
      </c>
      <c r="C51743">
        <v>20169</v>
      </c>
      <c r="D51743">
        <v>5314170</v>
      </c>
      <c r="E51743" t="s">
        <v>22099</v>
      </c>
      <c r="F51743" t="s">
        <v>5262</v>
      </c>
      <c r="G51743" s="10">
        <v>2443.7662845208001</v>
      </c>
      <c r="H51743" s="11">
        <v>1.101644187424E-2</v>
      </c>
    </row>
    <row r="51744" spans="1:8" x14ac:dyDescent="0.3">
      <c r="A51744" s="9" t="s">
        <v>21825</v>
      </c>
      <c r="B51744" s="9">
        <v>53</v>
      </c>
      <c r="C51744">
        <v>14055</v>
      </c>
      <c r="D51744">
        <v>5314310</v>
      </c>
      <c r="E51744" t="s">
        <v>21956</v>
      </c>
      <c r="F51744" t="s">
        <v>21955</v>
      </c>
      <c r="G51744" s="10">
        <v>129.990481327233</v>
      </c>
      <c r="H51744" s="11">
        <v>7.6222869313494496E-3</v>
      </c>
    </row>
    <row r="51745" spans="1:8" x14ac:dyDescent="0.3">
      <c r="A51745" s="9" t="s">
        <v>21825</v>
      </c>
      <c r="B51745" s="9">
        <v>53</v>
      </c>
      <c r="C51745">
        <v>14074</v>
      </c>
      <c r="D51745">
        <v>5314310</v>
      </c>
      <c r="E51745" t="s">
        <v>21956</v>
      </c>
      <c r="F51745" t="s">
        <v>21961</v>
      </c>
      <c r="G51745" s="10">
        <v>79.656414117389303</v>
      </c>
      <c r="H51745" s="11">
        <v>2.6263242373026501E-2</v>
      </c>
    </row>
    <row r="51746" spans="1:8" x14ac:dyDescent="0.3">
      <c r="A51746" s="9" t="s">
        <v>21825</v>
      </c>
      <c r="B51746" s="9">
        <v>53</v>
      </c>
      <c r="C51746">
        <v>17470</v>
      </c>
      <c r="D51746">
        <v>5314380</v>
      </c>
      <c r="E51746" t="s">
        <v>22056</v>
      </c>
      <c r="F51746" t="s">
        <v>22082</v>
      </c>
      <c r="G51746" s="10">
        <v>291.68706178572597</v>
      </c>
      <c r="H51746" s="11">
        <v>9.4165502900867102E-4</v>
      </c>
    </row>
    <row r="51747" spans="1:8" x14ac:dyDescent="0.3">
      <c r="A51747" s="9" t="s">
        <v>21825</v>
      </c>
      <c r="B51747" s="9">
        <v>53</v>
      </c>
      <c r="C51747">
        <v>15500</v>
      </c>
      <c r="D51747">
        <v>5314380</v>
      </c>
      <c r="E51747" t="s">
        <v>22056</v>
      </c>
      <c r="F51747" t="s">
        <v>22000</v>
      </c>
      <c r="G51747" s="10">
        <v>25.321511923371101</v>
      </c>
      <c r="H51747" s="11">
        <v>2.5713932243336701E-5</v>
      </c>
    </row>
    <row r="51748" spans="1:8" x14ac:dyDescent="0.3">
      <c r="A51748" s="9" t="s">
        <v>21825</v>
      </c>
      <c r="B51748" s="9">
        <v>53</v>
      </c>
      <c r="C51748">
        <v>20169</v>
      </c>
      <c r="D51748">
        <v>5314485</v>
      </c>
      <c r="E51748" t="s">
        <v>21848</v>
      </c>
      <c r="F51748" t="s">
        <v>5262</v>
      </c>
      <c r="G51748" s="10">
        <v>593.74995926038901</v>
      </c>
      <c r="H51748" s="11">
        <v>2.6766110799777698E-3</v>
      </c>
    </row>
    <row r="51749" spans="1:8" x14ac:dyDescent="0.3">
      <c r="A51749" s="9" t="s">
        <v>21825</v>
      </c>
      <c r="B51749" s="9">
        <v>53</v>
      </c>
      <c r="C51749">
        <v>1723</v>
      </c>
      <c r="D51749">
        <v>5314485</v>
      </c>
      <c r="E51749" t="s">
        <v>21848</v>
      </c>
      <c r="F51749" t="s">
        <v>21843</v>
      </c>
      <c r="G51749" s="10">
        <v>257.88376894671001</v>
      </c>
      <c r="H51749" s="11">
        <v>5.3480665480445902E-2</v>
      </c>
    </row>
    <row r="51750" spans="1:8" x14ac:dyDescent="0.3">
      <c r="A51750" s="9" t="s">
        <v>21825</v>
      </c>
      <c r="B51750" s="9">
        <v>53</v>
      </c>
      <c r="C51750">
        <v>6716</v>
      </c>
      <c r="D51750">
        <v>5314485</v>
      </c>
      <c r="E51750" t="s">
        <v>21848</v>
      </c>
      <c r="F51750" t="s">
        <v>21918</v>
      </c>
      <c r="G51750" s="10">
        <v>65.029503492820496</v>
      </c>
      <c r="H51750" s="11">
        <v>2.7754803027238801E-3</v>
      </c>
    </row>
    <row r="51751" spans="1:8" x14ac:dyDescent="0.3">
      <c r="A51751" s="9" t="s">
        <v>21825</v>
      </c>
      <c r="B51751" s="9">
        <v>53</v>
      </c>
      <c r="C51751">
        <v>7548</v>
      </c>
      <c r="D51751">
        <v>5314870</v>
      </c>
      <c r="E51751" t="s">
        <v>21921</v>
      </c>
      <c r="F51751" t="s">
        <v>21920</v>
      </c>
      <c r="G51751" s="10">
        <v>754.193203524919</v>
      </c>
      <c r="H51751" s="11">
        <v>2.0813942418239799E-2</v>
      </c>
    </row>
    <row r="51752" spans="1:8" x14ac:dyDescent="0.3">
      <c r="A51752" s="9" t="s">
        <v>21825</v>
      </c>
      <c r="B51752" s="9">
        <v>53</v>
      </c>
      <c r="C51752">
        <v>14624</v>
      </c>
      <c r="D51752">
        <v>5315080</v>
      </c>
      <c r="E51752" t="s">
        <v>21978</v>
      </c>
      <c r="F51752" t="s">
        <v>21977</v>
      </c>
      <c r="G51752" s="10">
        <v>268.49964875065001</v>
      </c>
      <c r="H51752" s="11">
        <v>7.2457806765611503E-3</v>
      </c>
    </row>
    <row r="51753" spans="1:8" x14ac:dyDescent="0.3">
      <c r="A51753" s="9" t="s">
        <v>21825</v>
      </c>
      <c r="B51753" s="9">
        <v>53</v>
      </c>
      <c r="C51753">
        <v>5326</v>
      </c>
      <c r="D51753">
        <v>5315115</v>
      </c>
      <c r="E51753" t="s">
        <v>21863</v>
      </c>
      <c r="F51753" t="s">
        <v>21907</v>
      </c>
      <c r="G51753" s="10">
        <v>278.35632688913699</v>
      </c>
      <c r="H51753" s="11">
        <v>1.9065501841721701E-2</v>
      </c>
    </row>
    <row r="51754" spans="1:8" x14ac:dyDescent="0.3">
      <c r="A51754" s="9" t="s">
        <v>21825</v>
      </c>
      <c r="B51754" s="9">
        <v>53</v>
      </c>
      <c r="C51754">
        <v>14055</v>
      </c>
      <c r="D51754">
        <v>5315115</v>
      </c>
      <c r="E51754" t="s">
        <v>21863</v>
      </c>
      <c r="F51754" t="s">
        <v>21955</v>
      </c>
      <c r="G51754" s="10">
        <v>149.46075946487699</v>
      </c>
      <c r="H51754" s="11">
        <v>8.7639708845360306E-3</v>
      </c>
    </row>
    <row r="51755" spans="1:8" x14ac:dyDescent="0.3">
      <c r="A51755" s="9" t="s">
        <v>21825</v>
      </c>
      <c r="B51755" s="9">
        <v>53</v>
      </c>
      <c r="C51755">
        <v>8699</v>
      </c>
      <c r="D51755">
        <v>5315115</v>
      </c>
      <c r="E51755" t="s">
        <v>21863</v>
      </c>
      <c r="F51755" t="s">
        <v>5084</v>
      </c>
      <c r="G51755" s="10">
        <v>74.023105207736293</v>
      </c>
      <c r="H51755" s="11">
        <v>2.16397536199422E-3</v>
      </c>
    </row>
    <row r="51756" spans="1:8" x14ac:dyDescent="0.3">
      <c r="A51756" s="9" t="s">
        <v>21825</v>
      </c>
      <c r="B51756" s="9">
        <v>53</v>
      </c>
      <c r="C51756">
        <v>6297</v>
      </c>
      <c r="D51756">
        <v>5315115</v>
      </c>
      <c r="E51756" t="s">
        <v>21863</v>
      </c>
      <c r="F51756" t="s">
        <v>21916</v>
      </c>
      <c r="G51756" s="10">
        <v>61.799163771470397</v>
      </c>
      <c r="H51756" s="11">
        <v>2.0927586783430499E-2</v>
      </c>
    </row>
    <row r="51757" spans="1:8" x14ac:dyDescent="0.3">
      <c r="A51757" s="9" t="s">
        <v>21825</v>
      </c>
      <c r="B51757" s="9">
        <v>53</v>
      </c>
      <c r="C51757">
        <v>3413</v>
      </c>
      <c r="D51757">
        <v>5315115</v>
      </c>
      <c r="E51757" t="s">
        <v>21863</v>
      </c>
      <c r="F51757" t="s">
        <v>21858</v>
      </c>
      <c r="G51757" s="10">
        <v>4.4202606547830898</v>
      </c>
      <c r="H51757" s="11">
        <v>1.1795225229574601E-4</v>
      </c>
    </row>
    <row r="51758" spans="1:8" x14ac:dyDescent="0.3">
      <c r="A51758" s="9" t="s">
        <v>21825</v>
      </c>
      <c r="B51758" s="9">
        <v>53</v>
      </c>
      <c r="C51758">
        <v>15500</v>
      </c>
      <c r="D51758">
        <v>5315185</v>
      </c>
      <c r="E51758" t="s">
        <v>22001</v>
      </c>
      <c r="F51758" t="s">
        <v>22000</v>
      </c>
      <c r="G51758" s="10">
        <v>909.59309325428899</v>
      </c>
      <c r="H51758" s="11">
        <v>9.2368951900380597E-4</v>
      </c>
    </row>
    <row r="51759" spans="1:8" x14ac:dyDescent="0.3">
      <c r="A51759" s="9" t="s">
        <v>21825</v>
      </c>
      <c r="B51759" s="9">
        <v>53</v>
      </c>
      <c r="C51759">
        <v>15500</v>
      </c>
      <c r="D51759">
        <v>5315290</v>
      </c>
      <c r="E51759" t="s">
        <v>3501</v>
      </c>
      <c r="F51759" t="s">
        <v>22000</v>
      </c>
      <c r="G51759" s="10">
        <v>6709.6582362181198</v>
      </c>
      <c r="H51759" s="11">
        <v>6.8136412147971398E-3</v>
      </c>
    </row>
    <row r="51760" spans="1:8" x14ac:dyDescent="0.3">
      <c r="A51760" s="9" t="s">
        <v>21825</v>
      </c>
      <c r="B51760" s="9">
        <v>53</v>
      </c>
      <c r="C51760">
        <v>20169</v>
      </c>
      <c r="D51760">
        <v>5315710</v>
      </c>
      <c r="E51760" t="s">
        <v>21928</v>
      </c>
      <c r="F51760" t="s">
        <v>5262</v>
      </c>
      <c r="G51760" s="10">
        <v>90.028066456545204</v>
      </c>
      <c r="H51760" s="11">
        <v>4.0584444079243498E-4</v>
      </c>
    </row>
    <row r="51761" spans="1:8" x14ac:dyDescent="0.3">
      <c r="A51761" s="9" t="s">
        <v>21825</v>
      </c>
      <c r="B51761" s="9">
        <v>53</v>
      </c>
      <c r="C51761">
        <v>8699</v>
      </c>
      <c r="D51761">
        <v>5315710</v>
      </c>
      <c r="E51761" t="s">
        <v>21928</v>
      </c>
      <c r="F51761" t="s">
        <v>5084</v>
      </c>
      <c r="G51761" s="10">
        <v>20.116957081771801</v>
      </c>
      <c r="H51761" s="11">
        <v>5.8809474907977298E-4</v>
      </c>
    </row>
    <row r="51762" spans="1:8" x14ac:dyDescent="0.3">
      <c r="A51762" s="9" t="s">
        <v>21825</v>
      </c>
      <c r="B51762" s="9">
        <v>53</v>
      </c>
      <c r="C51762">
        <v>14653</v>
      </c>
      <c r="D51762">
        <v>5316340</v>
      </c>
      <c r="E51762" t="s">
        <v>21988</v>
      </c>
      <c r="F51762" t="s">
        <v>21990</v>
      </c>
      <c r="G51762" s="10">
        <v>93.894519092643506</v>
      </c>
      <c r="H51762" s="11">
        <v>1.1554826371233499E-2</v>
      </c>
    </row>
    <row r="51763" spans="1:8" x14ac:dyDescent="0.3">
      <c r="A51763" s="9" t="s">
        <v>21825</v>
      </c>
      <c r="B51763" s="9">
        <v>53</v>
      </c>
      <c r="C51763">
        <v>20169</v>
      </c>
      <c r="D51763">
        <v>5316340</v>
      </c>
      <c r="E51763" t="s">
        <v>21988</v>
      </c>
      <c r="F51763" t="s">
        <v>5262</v>
      </c>
      <c r="G51763" s="10">
        <v>2.65351108998337</v>
      </c>
      <c r="H51763" s="11">
        <v>1.1961966604832399E-5</v>
      </c>
    </row>
    <row r="51764" spans="1:8" x14ac:dyDescent="0.3">
      <c r="A51764" s="9" t="s">
        <v>21825</v>
      </c>
      <c r="B51764" s="9">
        <v>53</v>
      </c>
      <c r="C51764">
        <v>13758</v>
      </c>
      <c r="D51764">
        <v>5316340</v>
      </c>
      <c r="E51764" t="s">
        <v>21988</v>
      </c>
      <c r="F51764" t="s">
        <v>5222</v>
      </c>
      <c r="G51764" s="10">
        <v>0.77652485999999998</v>
      </c>
      <c r="H51764" s="11">
        <v>5.1768323999999998E-2</v>
      </c>
    </row>
    <row r="51765" spans="1:8" x14ac:dyDescent="0.3">
      <c r="A51765" s="9" t="s">
        <v>21825</v>
      </c>
      <c r="B51765" s="9">
        <v>53</v>
      </c>
      <c r="C51765">
        <v>17470</v>
      </c>
      <c r="D51765">
        <v>5316690</v>
      </c>
      <c r="E51765" t="s">
        <v>22083</v>
      </c>
      <c r="F51765" t="s">
        <v>22082</v>
      </c>
      <c r="G51765" s="10">
        <v>609.057062639675</v>
      </c>
      <c r="H51765" s="11">
        <v>1.9662224387902699E-3</v>
      </c>
    </row>
    <row r="51766" spans="1:8" x14ac:dyDescent="0.3">
      <c r="A51766" s="9" t="s">
        <v>21825</v>
      </c>
      <c r="B51766" s="9">
        <v>53</v>
      </c>
      <c r="C51766">
        <v>20169</v>
      </c>
      <c r="D51766">
        <v>5316795</v>
      </c>
      <c r="E51766" t="s">
        <v>3101</v>
      </c>
      <c r="F51766" t="s">
        <v>5262</v>
      </c>
      <c r="G51766" s="10">
        <v>666.37195628684401</v>
      </c>
      <c r="H51766" s="11">
        <v>3.0039893624676799E-3</v>
      </c>
    </row>
    <row r="51767" spans="1:8" x14ac:dyDescent="0.3">
      <c r="A51767" s="9" t="s">
        <v>21825</v>
      </c>
      <c r="B51767" s="9">
        <v>53</v>
      </c>
      <c r="C51767">
        <v>8699</v>
      </c>
      <c r="D51767">
        <v>5316795</v>
      </c>
      <c r="E51767" t="s">
        <v>3101</v>
      </c>
      <c r="F51767" t="s">
        <v>5084</v>
      </c>
      <c r="G51767" s="10">
        <v>148.902187648221</v>
      </c>
      <c r="H51767" s="11">
        <v>4.3529741762861696E-3</v>
      </c>
    </row>
    <row r="51768" spans="1:8" x14ac:dyDescent="0.3">
      <c r="A51768" s="9" t="s">
        <v>21825</v>
      </c>
      <c r="B51768" s="9">
        <v>53</v>
      </c>
      <c r="C51768">
        <v>4041</v>
      </c>
      <c r="D51768">
        <v>5316970</v>
      </c>
      <c r="E51768" t="s">
        <v>4817</v>
      </c>
      <c r="F51768" t="s">
        <v>16867</v>
      </c>
      <c r="G51768" s="10">
        <v>280.98757857178401</v>
      </c>
      <c r="H51768" s="11">
        <v>8.1587566368113998E-2</v>
      </c>
    </row>
    <row r="51769" spans="1:8" x14ac:dyDescent="0.3">
      <c r="A51769" s="9" t="s">
        <v>21825</v>
      </c>
      <c r="B51769" s="9">
        <v>53</v>
      </c>
      <c r="C51769">
        <v>14354</v>
      </c>
      <c r="D51769">
        <v>5316970</v>
      </c>
      <c r="E51769" t="s">
        <v>4817</v>
      </c>
      <c r="F51769" t="s">
        <v>1851</v>
      </c>
      <c r="G51769" s="10">
        <v>132.67645425283601</v>
      </c>
      <c r="H51769" s="11">
        <v>1.2246077629436E-3</v>
      </c>
    </row>
    <row r="51770" spans="1:8" x14ac:dyDescent="0.3">
      <c r="A51770" s="9" t="s">
        <v>21825</v>
      </c>
      <c r="B51770" s="9">
        <v>53</v>
      </c>
      <c r="C51770">
        <v>20169</v>
      </c>
      <c r="D51770">
        <v>5317320</v>
      </c>
      <c r="E51770" t="s">
        <v>15558</v>
      </c>
      <c r="F51770" t="s">
        <v>5262</v>
      </c>
      <c r="G51770" s="10">
        <v>1272.2083586158601</v>
      </c>
      <c r="H51770" s="11">
        <v>5.73508584817974E-3</v>
      </c>
    </row>
    <row r="51771" spans="1:8" x14ac:dyDescent="0.3">
      <c r="A51771" s="9" t="s">
        <v>21825</v>
      </c>
      <c r="B51771" s="9">
        <v>53</v>
      </c>
      <c r="C51771">
        <v>8699</v>
      </c>
      <c r="D51771">
        <v>5317320</v>
      </c>
      <c r="E51771" t="s">
        <v>15558</v>
      </c>
      <c r="F51771" t="s">
        <v>5084</v>
      </c>
      <c r="G51771" s="10">
        <v>284.27758094416203</v>
      </c>
      <c r="H51771" s="11">
        <v>8.3105089877558002E-3</v>
      </c>
    </row>
    <row r="51772" spans="1:8" x14ac:dyDescent="0.3">
      <c r="A51772" s="9" t="s">
        <v>21825</v>
      </c>
      <c r="B51772" s="9">
        <v>53</v>
      </c>
      <c r="C51772">
        <v>15500</v>
      </c>
      <c r="D51772">
        <v>5317635</v>
      </c>
      <c r="E51772" t="s">
        <v>4933</v>
      </c>
      <c r="F51772" t="s">
        <v>22000</v>
      </c>
      <c r="G51772" s="10">
        <v>12391.8691221517</v>
      </c>
      <c r="H51772" s="11">
        <v>1.2583912206332501E-2</v>
      </c>
    </row>
    <row r="51773" spans="1:8" x14ac:dyDescent="0.3">
      <c r="A51773" s="9" t="s">
        <v>21825</v>
      </c>
      <c r="B51773" s="9">
        <v>53</v>
      </c>
      <c r="C51773">
        <v>15500</v>
      </c>
      <c r="D51773">
        <v>5318965</v>
      </c>
      <c r="E51773" t="s">
        <v>22047</v>
      </c>
      <c r="F51773" t="s">
        <v>22000</v>
      </c>
      <c r="G51773" s="10">
        <v>3250.9772287331298</v>
      </c>
      <c r="H51773" s="11">
        <v>3.30135927259216E-3</v>
      </c>
    </row>
    <row r="51774" spans="1:8" x14ac:dyDescent="0.3">
      <c r="A51774" s="9" t="s">
        <v>21825</v>
      </c>
      <c r="B51774" s="9">
        <v>53</v>
      </c>
      <c r="C51774">
        <v>15500</v>
      </c>
      <c r="D51774">
        <v>5319035</v>
      </c>
      <c r="E51774" t="s">
        <v>22013</v>
      </c>
      <c r="F51774" t="s">
        <v>22000</v>
      </c>
      <c r="G51774" s="10">
        <v>1494.7248540657899</v>
      </c>
      <c r="H51774" s="11">
        <v>1.51788936364437E-3</v>
      </c>
    </row>
    <row r="51775" spans="1:8" x14ac:dyDescent="0.3">
      <c r="A51775" s="9" t="s">
        <v>21825</v>
      </c>
      <c r="B51775" s="9">
        <v>53</v>
      </c>
      <c r="C51775">
        <v>17470</v>
      </c>
      <c r="D51775">
        <v>5319035</v>
      </c>
      <c r="E51775" t="s">
        <v>22013</v>
      </c>
      <c r="F51775" t="s">
        <v>22082</v>
      </c>
      <c r="G51775" s="10">
        <v>992.18743351772298</v>
      </c>
      <c r="H51775" s="11">
        <v>3.2030844315525599E-3</v>
      </c>
    </row>
    <row r="51776" spans="1:8" x14ac:dyDescent="0.3">
      <c r="A51776" s="9" t="s">
        <v>21825</v>
      </c>
      <c r="B51776" s="9">
        <v>53</v>
      </c>
      <c r="C51776">
        <v>5326</v>
      </c>
      <c r="D51776">
        <v>5320155</v>
      </c>
      <c r="E51776" t="s">
        <v>21864</v>
      </c>
      <c r="F51776" t="s">
        <v>21907</v>
      </c>
      <c r="G51776" s="10">
        <v>5356.9316373400297</v>
      </c>
      <c r="H51776" s="11">
        <v>0.36691312584520702</v>
      </c>
    </row>
    <row r="51777" spans="1:8" x14ac:dyDescent="0.3">
      <c r="A51777" s="9" t="s">
        <v>21825</v>
      </c>
      <c r="B51777" s="9">
        <v>53</v>
      </c>
      <c r="C51777">
        <v>3413</v>
      </c>
      <c r="D51777">
        <v>5320155</v>
      </c>
      <c r="E51777" t="s">
        <v>21864</v>
      </c>
      <c r="F51777" t="s">
        <v>21858</v>
      </c>
      <c r="G51777" s="10">
        <v>164.89078257413499</v>
      </c>
      <c r="H51777" s="11">
        <v>4.40002088256531E-3</v>
      </c>
    </row>
    <row r="51778" spans="1:8" x14ac:dyDescent="0.3">
      <c r="A51778" s="9" t="s">
        <v>21825</v>
      </c>
      <c r="B51778" s="9">
        <v>53</v>
      </c>
      <c r="C51778">
        <v>14012</v>
      </c>
      <c r="D51778">
        <v>5320260</v>
      </c>
      <c r="E51778" t="s">
        <v>3058</v>
      </c>
      <c r="F51778" t="s">
        <v>21954</v>
      </c>
      <c r="G51778" s="10">
        <v>668.617154083728</v>
      </c>
      <c r="H51778" s="11">
        <v>0.15965070536860701</v>
      </c>
    </row>
    <row r="51779" spans="1:8" x14ac:dyDescent="0.3">
      <c r="A51779" s="9" t="s">
        <v>21825</v>
      </c>
      <c r="B51779" s="9">
        <v>53</v>
      </c>
      <c r="C51779">
        <v>15500</v>
      </c>
      <c r="D51779">
        <v>5320260</v>
      </c>
      <c r="E51779" t="s">
        <v>3058</v>
      </c>
      <c r="F51779" t="s">
        <v>22000</v>
      </c>
      <c r="G51779" s="10">
        <v>333.48959476392503</v>
      </c>
      <c r="H51779" s="11">
        <v>3.3865785224706699E-4</v>
      </c>
    </row>
    <row r="51780" spans="1:8" x14ac:dyDescent="0.3">
      <c r="A51780" s="9" t="s">
        <v>21825</v>
      </c>
      <c r="B51780" s="9">
        <v>53</v>
      </c>
      <c r="C51780">
        <v>15500</v>
      </c>
      <c r="D51780">
        <v>5320645</v>
      </c>
      <c r="E51780" t="s">
        <v>3059</v>
      </c>
      <c r="F51780" t="s">
        <v>22000</v>
      </c>
      <c r="G51780" s="10">
        <v>3183.35527393746</v>
      </c>
      <c r="H51780" s="11">
        <v>3.2326893460475001E-3</v>
      </c>
    </row>
    <row r="51781" spans="1:8" x14ac:dyDescent="0.3">
      <c r="A51781" s="9" t="s">
        <v>21825</v>
      </c>
      <c r="B51781" s="9">
        <v>53</v>
      </c>
      <c r="C51781">
        <v>18429</v>
      </c>
      <c r="D51781">
        <v>5320645</v>
      </c>
      <c r="E51781" t="s">
        <v>3059</v>
      </c>
      <c r="F51781" t="s">
        <v>22093</v>
      </c>
      <c r="G51781" s="10">
        <v>506.41684908840699</v>
      </c>
      <c r="H51781" s="11">
        <v>3.2145694949054001E-3</v>
      </c>
    </row>
    <row r="51782" spans="1:8" x14ac:dyDescent="0.3">
      <c r="A51782" s="9" t="s">
        <v>21825</v>
      </c>
      <c r="B51782" s="9">
        <v>53</v>
      </c>
      <c r="C51782">
        <v>17470</v>
      </c>
      <c r="D51782">
        <v>5320750</v>
      </c>
      <c r="E51782" t="s">
        <v>22077</v>
      </c>
      <c r="F51782" t="s">
        <v>22082</v>
      </c>
      <c r="G51782" s="10">
        <v>15556.6715500111</v>
      </c>
      <c r="H51782" s="11">
        <v>5.0221692762174301E-2</v>
      </c>
    </row>
    <row r="51783" spans="1:8" x14ac:dyDescent="0.3">
      <c r="A51783" s="9" t="s">
        <v>21825</v>
      </c>
      <c r="B51783" s="9">
        <v>53</v>
      </c>
      <c r="C51783">
        <v>16868</v>
      </c>
      <c r="D51783">
        <v>5320750</v>
      </c>
      <c r="E51783" t="s">
        <v>22077</v>
      </c>
      <c r="F51783" t="s">
        <v>22076</v>
      </c>
      <c r="G51783" s="10">
        <v>2880.8930787632698</v>
      </c>
      <c r="H51783" s="11">
        <v>7.3880040589710096E-3</v>
      </c>
    </row>
    <row r="51784" spans="1:8" x14ac:dyDescent="0.3">
      <c r="A51784" s="9" t="s">
        <v>21825</v>
      </c>
      <c r="B51784" s="9">
        <v>53</v>
      </c>
      <c r="C51784">
        <v>14624</v>
      </c>
      <c r="D51784">
        <v>5321030</v>
      </c>
      <c r="E51784" t="s">
        <v>21979</v>
      </c>
      <c r="F51784" t="s">
        <v>21977</v>
      </c>
      <c r="G51784" s="10">
        <v>468.04923805629602</v>
      </c>
      <c r="H51784" s="11">
        <v>1.2630862425957901E-2</v>
      </c>
    </row>
    <row r="51785" spans="1:8" x14ac:dyDescent="0.3">
      <c r="A51785" s="9" t="s">
        <v>21825</v>
      </c>
      <c r="B51785" s="9">
        <v>53</v>
      </c>
      <c r="C51785">
        <v>6149</v>
      </c>
      <c r="D51785">
        <v>5321240</v>
      </c>
      <c r="E51785" t="s">
        <v>21911</v>
      </c>
      <c r="F51785" t="s">
        <v>21913</v>
      </c>
      <c r="G51785" s="10">
        <v>6595.50232994208</v>
      </c>
      <c r="H51785" s="11">
        <v>0.88696911376305598</v>
      </c>
    </row>
    <row r="51786" spans="1:8" x14ac:dyDescent="0.3">
      <c r="A51786" s="9" t="s">
        <v>21825</v>
      </c>
      <c r="B51786" s="9">
        <v>53</v>
      </c>
      <c r="C51786">
        <v>15500</v>
      </c>
      <c r="D51786">
        <v>5321240</v>
      </c>
      <c r="E51786" t="s">
        <v>21911</v>
      </c>
      <c r="F51786" t="s">
        <v>22000</v>
      </c>
      <c r="G51786" s="10">
        <v>4462.1087872279304</v>
      </c>
      <c r="H51786" s="11">
        <v>4.5312603514514396E-3</v>
      </c>
    </row>
    <row r="51787" spans="1:8" x14ac:dyDescent="0.3">
      <c r="A51787" s="9" t="s">
        <v>21825</v>
      </c>
      <c r="B51787" s="9">
        <v>53</v>
      </c>
      <c r="C51787">
        <v>7548</v>
      </c>
      <c r="D51787">
        <v>5321450</v>
      </c>
      <c r="E51787" t="s">
        <v>4549</v>
      </c>
      <c r="F51787" t="s">
        <v>21920</v>
      </c>
      <c r="G51787" s="10">
        <v>313.61605021920502</v>
      </c>
      <c r="H51787" s="11">
        <v>8.6550586510060808E-3</v>
      </c>
    </row>
    <row r="51788" spans="1:8" x14ac:dyDescent="0.3">
      <c r="A51788" s="9" t="s">
        <v>21825</v>
      </c>
      <c r="B51788" s="9">
        <v>53</v>
      </c>
      <c r="C51788">
        <v>5326</v>
      </c>
      <c r="D51788">
        <v>5321485</v>
      </c>
      <c r="E51788" t="s">
        <v>21908</v>
      </c>
      <c r="F51788" t="s">
        <v>21907</v>
      </c>
      <c r="G51788" s="10">
        <v>53.808276017836498</v>
      </c>
      <c r="H51788" s="11">
        <v>3.6854983573860601E-3</v>
      </c>
    </row>
    <row r="51789" spans="1:8" x14ac:dyDescent="0.3">
      <c r="A51789" s="9" t="s">
        <v>21825</v>
      </c>
      <c r="B51789" s="9">
        <v>53</v>
      </c>
      <c r="C51789">
        <v>14055</v>
      </c>
      <c r="D51789">
        <v>5321485</v>
      </c>
      <c r="E51789" t="s">
        <v>21908</v>
      </c>
      <c r="F51789" t="s">
        <v>21955</v>
      </c>
      <c r="G51789" s="10">
        <v>38.044557048955198</v>
      </c>
      <c r="H51789" s="11">
        <v>2.2308289579544499E-3</v>
      </c>
    </row>
    <row r="51790" spans="1:8" x14ac:dyDescent="0.3">
      <c r="A51790" s="9" t="s">
        <v>21825</v>
      </c>
      <c r="B51790" s="9">
        <v>53</v>
      </c>
      <c r="C51790">
        <v>8699</v>
      </c>
      <c r="D51790">
        <v>5321485</v>
      </c>
      <c r="E51790" t="s">
        <v>21908</v>
      </c>
      <c r="F51790" t="s">
        <v>5084</v>
      </c>
      <c r="G51790" s="10">
        <v>18.8422450086527</v>
      </c>
      <c r="H51790" s="11">
        <v>5.50830093508718E-4</v>
      </c>
    </row>
    <row r="51791" spans="1:8" x14ac:dyDescent="0.3">
      <c r="A51791" s="9" t="s">
        <v>21825</v>
      </c>
      <c r="B51791" s="9">
        <v>53</v>
      </c>
      <c r="C51791">
        <v>6297</v>
      </c>
      <c r="D51791">
        <v>5321485</v>
      </c>
      <c r="E51791" t="s">
        <v>21908</v>
      </c>
      <c r="F51791" t="s">
        <v>21916</v>
      </c>
      <c r="G51791" s="10">
        <v>15.730696271712199</v>
      </c>
      <c r="H51791" s="11">
        <v>5.3270221035259897E-3</v>
      </c>
    </row>
    <row r="51792" spans="1:8" x14ac:dyDescent="0.3">
      <c r="A51792" s="9" t="s">
        <v>21825</v>
      </c>
      <c r="B51792" s="9">
        <v>53</v>
      </c>
      <c r="C51792">
        <v>20169</v>
      </c>
      <c r="D51792">
        <v>5321730</v>
      </c>
      <c r="E51792" t="s">
        <v>21888</v>
      </c>
      <c r="F51792" t="s">
        <v>5262</v>
      </c>
      <c r="G51792" s="10">
        <v>117.619312026523</v>
      </c>
      <c r="H51792" s="11">
        <v>5.3022513750015997E-4</v>
      </c>
    </row>
    <row r="51793" spans="1:8" x14ac:dyDescent="0.3">
      <c r="A51793" s="9" t="s">
        <v>21825</v>
      </c>
      <c r="B51793" s="9">
        <v>53</v>
      </c>
      <c r="C51793">
        <v>8699</v>
      </c>
      <c r="D51793">
        <v>5321730</v>
      </c>
      <c r="E51793" t="s">
        <v>21888</v>
      </c>
      <c r="F51793" t="s">
        <v>5084</v>
      </c>
      <c r="G51793" s="10">
        <v>26.282277795748499</v>
      </c>
      <c r="H51793" s="11">
        <v>7.6833039423944102E-4</v>
      </c>
    </row>
    <row r="51794" spans="1:8" x14ac:dyDescent="0.3">
      <c r="A51794" s="9" t="s">
        <v>21825</v>
      </c>
      <c r="B51794" s="9">
        <v>53</v>
      </c>
      <c r="C51794">
        <v>3739</v>
      </c>
      <c r="D51794">
        <v>5321730</v>
      </c>
      <c r="E51794" t="s">
        <v>21888</v>
      </c>
      <c r="F51794" t="s">
        <v>5037</v>
      </c>
      <c r="G51794" s="10">
        <v>3.5082098381028</v>
      </c>
      <c r="H51794" s="11">
        <v>4.1517276190565604E-3</v>
      </c>
    </row>
    <row r="51795" spans="1:8" x14ac:dyDescent="0.3">
      <c r="A51795" s="9" t="s">
        <v>21825</v>
      </c>
      <c r="B51795" s="9">
        <v>53</v>
      </c>
      <c r="C51795">
        <v>3413</v>
      </c>
      <c r="D51795">
        <v>5322010</v>
      </c>
      <c r="E51795" t="s">
        <v>21860</v>
      </c>
      <c r="F51795" t="s">
        <v>21858</v>
      </c>
      <c r="G51795" s="10">
        <v>79.414860895044001</v>
      </c>
      <c r="H51795" s="11">
        <v>2.1191423854581399E-3</v>
      </c>
    </row>
    <row r="51796" spans="1:8" x14ac:dyDescent="0.3">
      <c r="A51796" s="9" t="s">
        <v>21825</v>
      </c>
      <c r="B51796" s="9">
        <v>53</v>
      </c>
      <c r="C51796">
        <v>15500</v>
      </c>
      <c r="D51796">
        <v>5322045</v>
      </c>
      <c r="E51796" t="s">
        <v>22014</v>
      </c>
      <c r="F51796" t="s">
        <v>22000</v>
      </c>
      <c r="G51796" s="10">
        <v>4598.5503595933997</v>
      </c>
      <c r="H51796" s="11">
        <v>4.6698164281026699E-3</v>
      </c>
    </row>
    <row r="51797" spans="1:8" x14ac:dyDescent="0.3">
      <c r="A51797" s="9" t="s">
        <v>21825</v>
      </c>
      <c r="B51797" s="9">
        <v>53</v>
      </c>
      <c r="C51797">
        <v>14624</v>
      </c>
      <c r="D51797">
        <v>5322080</v>
      </c>
      <c r="E51797" t="s">
        <v>21980</v>
      </c>
      <c r="F51797" t="s">
        <v>21977</v>
      </c>
      <c r="G51797" s="10">
        <v>2946.6330476205198</v>
      </c>
      <c r="H51797" s="11">
        <v>7.9518378875769596E-2</v>
      </c>
    </row>
    <row r="51798" spans="1:8" x14ac:dyDescent="0.3">
      <c r="A51798" s="9" t="s">
        <v>21825</v>
      </c>
      <c r="B51798" s="9">
        <v>53</v>
      </c>
      <c r="C51798">
        <v>17470</v>
      </c>
      <c r="D51798">
        <v>5322640</v>
      </c>
      <c r="E51798" t="s">
        <v>8796</v>
      </c>
      <c r="F51798" t="s">
        <v>22082</v>
      </c>
      <c r="G51798" s="10">
        <v>44408.475978328403</v>
      </c>
      <c r="H51798" s="11">
        <v>0.14336413990937599</v>
      </c>
    </row>
    <row r="51799" spans="1:8" x14ac:dyDescent="0.3">
      <c r="A51799" s="9" t="s">
        <v>21825</v>
      </c>
      <c r="B51799" s="9">
        <v>53</v>
      </c>
      <c r="C51799">
        <v>15500</v>
      </c>
      <c r="D51799">
        <v>5322745</v>
      </c>
      <c r="E51799" t="s">
        <v>22071</v>
      </c>
      <c r="F51799" t="s">
        <v>22000</v>
      </c>
      <c r="G51799" s="10">
        <v>875.91402312669595</v>
      </c>
      <c r="H51799" s="11">
        <v>8.8948850723561898E-4</v>
      </c>
    </row>
    <row r="51800" spans="1:8" x14ac:dyDescent="0.3">
      <c r="A51800" s="9" t="s">
        <v>21825</v>
      </c>
      <c r="B51800" s="9">
        <v>53</v>
      </c>
      <c r="C51800">
        <v>20169</v>
      </c>
      <c r="D51800">
        <v>5322990</v>
      </c>
      <c r="E51800" t="s">
        <v>2486</v>
      </c>
      <c r="F51800" t="s">
        <v>5262</v>
      </c>
      <c r="G51800" s="10">
        <v>173.11226098420099</v>
      </c>
      <c r="H51800" s="11">
        <v>7.8038606757548003E-4</v>
      </c>
    </row>
    <row r="51801" spans="1:8" x14ac:dyDescent="0.3">
      <c r="A51801" s="9" t="s">
        <v>21825</v>
      </c>
      <c r="B51801" s="9">
        <v>53</v>
      </c>
      <c r="C51801">
        <v>8699</v>
      </c>
      <c r="D51801">
        <v>5322990</v>
      </c>
      <c r="E51801" t="s">
        <v>2486</v>
      </c>
      <c r="F51801" t="s">
        <v>5084</v>
      </c>
      <c r="G51801" s="10">
        <v>38.682291663218102</v>
      </c>
      <c r="H51801" s="11">
        <v>1.13082970337118E-3</v>
      </c>
    </row>
    <row r="51802" spans="1:8" x14ac:dyDescent="0.3">
      <c r="A51802" s="9" t="s">
        <v>21825</v>
      </c>
      <c r="B51802" s="9">
        <v>53</v>
      </c>
      <c r="C51802">
        <v>10454</v>
      </c>
      <c r="D51802">
        <v>5322990</v>
      </c>
      <c r="E51802" t="s">
        <v>2486</v>
      </c>
      <c r="F51802" t="s">
        <v>5204</v>
      </c>
      <c r="G51802" s="10">
        <v>4.4466672275242303</v>
      </c>
      <c r="H51802" s="11">
        <v>5.8508779309529302E-2</v>
      </c>
    </row>
    <row r="51803" spans="1:8" x14ac:dyDescent="0.3">
      <c r="A51803" s="9" t="s">
        <v>21825</v>
      </c>
      <c r="B51803" s="9">
        <v>53</v>
      </c>
      <c r="C51803">
        <v>20169</v>
      </c>
      <c r="D51803">
        <v>5323340</v>
      </c>
      <c r="E51803" t="s">
        <v>2511</v>
      </c>
      <c r="F51803" t="s">
        <v>5262</v>
      </c>
      <c r="G51803" s="10">
        <v>54.733940637722398</v>
      </c>
      <c r="H51803" s="11">
        <v>2.4673933812856898E-4</v>
      </c>
    </row>
    <row r="51804" spans="1:8" x14ac:dyDescent="0.3">
      <c r="A51804" s="9" t="s">
        <v>21825</v>
      </c>
      <c r="B51804" s="9">
        <v>53</v>
      </c>
      <c r="C51804">
        <v>8699</v>
      </c>
      <c r="D51804">
        <v>5323340</v>
      </c>
      <c r="E51804" t="s">
        <v>2511</v>
      </c>
      <c r="F51804" t="s">
        <v>5084</v>
      </c>
      <c r="G51804" s="10">
        <v>12.230411893348499</v>
      </c>
      <c r="H51804" s="11">
        <v>3.5754120189869E-4</v>
      </c>
    </row>
    <row r="51805" spans="1:8" x14ac:dyDescent="0.3">
      <c r="A51805" s="9" t="s">
        <v>21825</v>
      </c>
      <c r="B51805" s="9">
        <v>53</v>
      </c>
      <c r="C51805">
        <v>3739</v>
      </c>
      <c r="D51805">
        <v>5323340</v>
      </c>
      <c r="E51805" t="s">
        <v>2511</v>
      </c>
      <c r="F51805" t="s">
        <v>5037</v>
      </c>
      <c r="G51805" s="10">
        <v>1.6325392974590001</v>
      </c>
      <c r="H51805" s="11">
        <v>1.93199916859053E-3</v>
      </c>
    </row>
    <row r="51806" spans="1:8" x14ac:dyDescent="0.3">
      <c r="A51806" s="9" t="s">
        <v>21825</v>
      </c>
      <c r="B51806" s="9">
        <v>53</v>
      </c>
      <c r="C51806">
        <v>15500</v>
      </c>
      <c r="D51806">
        <v>5323515</v>
      </c>
      <c r="E51806" t="s">
        <v>22015</v>
      </c>
      <c r="F51806" t="s">
        <v>22000</v>
      </c>
      <c r="G51806" s="10">
        <v>31649.931977005999</v>
      </c>
      <c r="H51806" s="11">
        <v>3.2140427033971401E-2</v>
      </c>
    </row>
    <row r="51807" spans="1:8" x14ac:dyDescent="0.3">
      <c r="A51807" s="9" t="s">
        <v>21825</v>
      </c>
      <c r="B51807" s="9">
        <v>53</v>
      </c>
      <c r="C51807">
        <v>18429</v>
      </c>
      <c r="D51807">
        <v>5323515</v>
      </c>
      <c r="E51807" t="s">
        <v>22015</v>
      </c>
      <c r="F51807" t="s">
        <v>22093</v>
      </c>
      <c r="G51807" s="10">
        <v>3834.1595166523798</v>
      </c>
      <c r="H51807" s="11">
        <v>2.4337997922103699E-2</v>
      </c>
    </row>
    <row r="51808" spans="1:8" x14ac:dyDescent="0.3">
      <c r="A51808" s="9" t="s">
        <v>21825</v>
      </c>
      <c r="B51808" s="9">
        <v>53</v>
      </c>
      <c r="C51808">
        <v>15500</v>
      </c>
      <c r="D51808">
        <v>5323620</v>
      </c>
      <c r="E51808" t="s">
        <v>1647</v>
      </c>
      <c r="F51808" t="s">
        <v>22000</v>
      </c>
      <c r="G51808" s="10">
        <v>4484.48279920187</v>
      </c>
      <c r="H51808" s="11">
        <v>4.5539811048428804E-3</v>
      </c>
    </row>
    <row r="51809" spans="1:8" x14ac:dyDescent="0.3">
      <c r="A51809" s="9" t="s">
        <v>21825</v>
      </c>
      <c r="B51809" s="9">
        <v>53</v>
      </c>
      <c r="C51809">
        <v>18429</v>
      </c>
      <c r="D51809">
        <v>5323795</v>
      </c>
      <c r="E51809" t="s">
        <v>22048</v>
      </c>
      <c r="F51809" t="s">
        <v>22093</v>
      </c>
      <c r="G51809" s="10">
        <v>2358.6602299327101</v>
      </c>
      <c r="H51809" s="11">
        <v>1.4972008213464101E-2</v>
      </c>
    </row>
    <row r="51810" spans="1:8" x14ac:dyDescent="0.3">
      <c r="A51810" s="9" t="s">
        <v>21825</v>
      </c>
      <c r="B51810" s="9">
        <v>53</v>
      </c>
      <c r="C51810">
        <v>15500</v>
      </c>
      <c r="D51810">
        <v>5323795</v>
      </c>
      <c r="E51810" t="s">
        <v>22048</v>
      </c>
      <c r="F51810" t="s">
        <v>22000</v>
      </c>
      <c r="G51810" s="10">
        <v>1387.9227381921201</v>
      </c>
      <c r="H51810" s="11">
        <v>1.40943208118305E-3</v>
      </c>
    </row>
    <row r="51811" spans="1:8" x14ac:dyDescent="0.3">
      <c r="A51811" s="9" t="s">
        <v>21825</v>
      </c>
      <c r="B51811" s="9">
        <v>53</v>
      </c>
      <c r="C51811">
        <v>18429</v>
      </c>
      <c r="D51811">
        <v>5323970</v>
      </c>
      <c r="E51811" t="s">
        <v>22094</v>
      </c>
      <c r="F51811" t="s">
        <v>22093</v>
      </c>
      <c r="G51811" s="10">
        <v>2729.7346698398201</v>
      </c>
      <c r="H51811" s="11">
        <v>1.7327468101917098E-2</v>
      </c>
    </row>
    <row r="51812" spans="1:8" x14ac:dyDescent="0.3">
      <c r="A51812" s="9" t="s">
        <v>21825</v>
      </c>
      <c r="B51812" s="9">
        <v>53</v>
      </c>
      <c r="C51812">
        <v>3644</v>
      </c>
      <c r="D51812">
        <v>5324810</v>
      </c>
      <c r="E51812" t="s">
        <v>21871</v>
      </c>
      <c r="F51812" t="s">
        <v>21873</v>
      </c>
      <c r="G51812" s="10">
        <v>1707.6267905699101</v>
      </c>
      <c r="H51812" s="11">
        <v>6.1381264937811299E-2</v>
      </c>
    </row>
    <row r="51813" spans="1:8" x14ac:dyDescent="0.3">
      <c r="A51813" s="9" t="s">
        <v>21825</v>
      </c>
      <c r="B51813" s="9">
        <v>53</v>
      </c>
      <c r="C51813">
        <v>14170</v>
      </c>
      <c r="D51813">
        <v>5325615</v>
      </c>
      <c r="E51813" t="s">
        <v>21962</v>
      </c>
      <c r="F51813" t="s">
        <v>21963</v>
      </c>
      <c r="G51813" s="10">
        <v>1238.7147001666201</v>
      </c>
      <c r="H51813" s="11">
        <v>9.5102856058857793E-2</v>
      </c>
    </row>
    <row r="51814" spans="1:8" x14ac:dyDescent="0.3">
      <c r="A51814" s="9" t="s">
        <v>21825</v>
      </c>
      <c r="B51814" s="9">
        <v>53</v>
      </c>
      <c r="C51814">
        <v>20169</v>
      </c>
      <c r="D51814">
        <v>5326140</v>
      </c>
      <c r="E51814" t="s">
        <v>1254</v>
      </c>
      <c r="F51814" t="s">
        <v>5262</v>
      </c>
      <c r="G51814" s="10">
        <v>261.880853770903</v>
      </c>
      <c r="H51814" s="11">
        <v>1.1805528302021001E-3</v>
      </c>
    </row>
    <row r="51815" spans="1:8" x14ac:dyDescent="0.3">
      <c r="A51815" s="9" t="s">
        <v>21825</v>
      </c>
      <c r="B51815" s="9">
        <v>53</v>
      </c>
      <c r="C51815">
        <v>8699</v>
      </c>
      <c r="D51815">
        <v>5326140</v>
      </c>
      <c r="E51815" t="s">
        <v>1254</v>
      </c>
      <c r="F51815" t="s">
        <v>5084</v>
      </c>
      <c r="G51815" s="10">
        <v>58.517816756509603</v>
      </c>
      <c r="H51815" s="11">
        <v>1.71069713089454E-3</v>
      </c>
    </row>
    <row r="51816" spans="1:8" x14ac:dyDescent="0.3">
      <c r="A51816" s="9" t="s">
        <v>21825</v>
      </c>
      <c r="B51816" s="9">
        <v>53</v>
      </c>
      <c r="C51816">
        <v>3739</v>
      </c>
      <c r="D51816">
        <v>5326140</v>
      </c>
      <c r="E51816" t="s">
        <v>1254</v>
      </c>
      <c r="F51816" t="s">
        <v>5037</v>
      </c>
      <c r="G51816" s="10">
        <v>7.81107261877764</v>
      </c>
      <c r="H51816" s="11">
        <v>9.2438729216303504E-3</v>
      </c>
    </row>
    <row r="51817" spans="1:8" x14ac:dyDescent="0.3">
      <c r="A51817" s="9" t="s">
        <v>21825</v>
      </c>
      <c r="B51817" s="9">
        <v>53</v>
      </c>
      <c r="C51817">
        <v>14624</v>
      </c>
      <c r="D51817">
        <v>5326455</v>
      </c>
      <c r="E51817" t="s">
        <v>4735</v>
      </c>
      <c r="F51817" t="s">
        <v>21977</v>
      </c>
      <c r="G51817" s="10">
        <v>173.86326869445901</v>
      </c>
      <c r="H51817" s="11">
        <v>4.6919059988789801E-3</v>
      </c>
    </row>
    <row r="51818" spans="1:8" x14ac:dyDescent="0.3">
      <c r="A51818" s="9" t="s">
        <v>21825</v>
      </c>
      <c r="B51818" s="9">
        <v>53</v>
      </c>
      <c r="C51818">
        <v>14668</v>
      </c>
      <c r="D51818">
        <v>5326735</v>
      </c>
      <c r="E51818" t="s">
        <v>21995</v>
      </c>
      <c r="F51818" t="s">
        <v>21996</v>
      </c>
      <c r="G51818" s="10">
        <v>3466.1060206964498</v>
      </c>
      <c r="H51818" s="11">
        <v>0.107870845907396</v>
      </c>
    </row>
    <row r="51819" spans="1:8" x14ac:dyDescent="0.3">
      <c r="A51819" s="9" t="s">
        <v>21825</v>
      </c>
      <c r="B51819" s="9">
        <v>53</v>
      </c>
      <c r="C51819">
        <v>15500</v>
      </c>
      <c r="D51819">
        <v>5326735</v>
      </c>
      <c r="E51819" t="s">
        <v>21995</v>
      </c>
      <c r="F51819" t="s">
        <v>22000</v>
      </c>
      <c r="G51819" s="10">
        <v>205.075951577745</v>
      </c>
      <c r="H51819" s="11">
        <v>2.08254117667468E-4</v>
      </c>
    </row>
    <row r="51820" spans="1:8" x14ac:dyDescent="0.3">
      <c r="A51820" s="9" t="s">
        <v>21825</v>
      </c>
      <c r="B51820" s="9">
        <v>53</v>
      </c>
      <c r="C51820">
        <v>17470</v>
      </c>
      <c r="D51820">
        <v>5327365</v>
      </c>
      <c r="E51820" t="s">
        <v>22084</v>
      </c>
      <c r="F51820" t="s">
        <v>22082</v>
      </c>
      <c r="G51820" s="10">
        <v>826.84657831949903</v>
      </c>
      <c r="H51820" s="11">
        <v>2.66931359219879E-3</v>
      </c>
    </row>
    <row r="51821" spans="1:8" x14ac:dyDescent="0.3">
      <c r="A51821" s="9" t="s">
        <v>21825</v>
      </c>
      <c r="B51821" s="9">
        <v>53</v>
      </c>
      <c r="C51821">
        <v>10393</v>
      </c>
      <c r="D51821">
        <v>5327435</v>
      </c>
      <c r="E51821" t="s">
        <v>21942</v>
      </c>
      <c r="F51821" t="s">
        <v>21941</v>
      </c>
      <c r="G51821" s="10">
        <v>1601.66112588953</v>
      </c>
      <c r="H51821" s="11">
        <v>0.153166407754569</v>
      </c>
    </row>
    <row r="51822" spans="1:8" x14ac:dyDescent="0.3">
      <c r="A51822" s="9" t="s">
        <v>21825</v>
      </c>
      <c r="B51822" s="9">
        <v>53</v>
      </c>
      <c r="C51822">
        <v>14624</v>
      </c>
      <c r="D51822">
        <v>5327855</v>
      </c>
      <c r="E51822" t="s">
        <v>21981</v>
      </c>
      <c r="F51822" t="s">
        <v>21977</v>
      </c>
      <c r="G51822" s="10">
        <v>459.12628933911901</v>
      </c>
      <c r="H51822" s="11">
        <v>1.23900660983138E-2</v>
      </c>
    </row>
    <row r="51823" spans="1:8" x14ac:dyDescent="0.3">
      <c r="A51823" s="9" t="s">
        <v>21825</v>
      </c>
      <c r="B51823" s="9">
        <v>53</v>
      </c>
      <c r="C51823">
        <v>14354</v>
      </c>
      <c r="D51823">
        <v>5327925</v>
      </c>
      <c r="E51823" t="s">
        <v>4358</v>
      </c>
      <c r="F51823" t="s">
        <v>1851</v>
      </c>
      <c r="G51823" s="10">
        <v>3456.4790678326399</v>
      </c>
      <c r="H51823" s="11">
        <v>3.1903408353479198E-2</v>
      </c>
    </row>
    <row r="51824" spans="1:8" x14ac:dyDescent="0.3">
      <c r="A51824" s="9" t="s">
        <v>21825</v>
      </c>
      <c r="B51824" s="9">
        <v>53</v>
      </c>
      <c r="C51824">
        <v>1625</v>
      </c>
      <c r="D51824">
        <v>5327925</v>
      </c>
      <c r="E51824" t="s">
        <v>4358</v>
      </c>
      <c r="F51824" t="s">
        <v>21834</v>
      </c>
      <c r="G51824" s="10">
        <v>69.393083956859499</v>
      </c>
      <c r="H51824" s="11">
        <v>5.5332975007463103E-3</v>
      </c>
    </row>
    <row r="51825" spans="1:8" x14ac:dyDescent="0.3">
      <c r="A51825" s="9" t="s">
        <v>21825</v>
      </c>
      <c r="B51825" s="9">
        <v>53</v>
      </c>
      <c r="C51825">
        <v>14354</v>
      </c>
      <c r="D51825">
        <v>5327960</v>
      </c>
      <c r="E51825" t="s">
        <v>4481</v>
      </c>
      <c r="F51825" t="s">
        <v>1851</v>
      </c>
      <c r="G51825" s="10">
        <v>919.02503420231403</v>
      </c>
      <c r="H51825" s="11">
        <v>8.4826293976695503E-3</v>
      </c>
    </row>
    <row r="51826" spans="1:8" x14ac:dyDescent="0.3">
      <c r="A51826" s="9" t="s">
        <v>21825</v>
      </c>
      <c r="B51826" s="9">
        <v>53</v>
      </c>
      <c r="C51826">
        <v>17470</v>
      </c>
      <c r="D51826">
        <v>5327995</v>
      </c>
      <c r="E51826" t="s">
        <v>10812</v>
      </c>
      <c r="F51826" t="s">
        <v>22082</v>
      </c>
      <c r="G51826" s="10">
        <v>1448.0176323263099</v>
      </c>
      <c r="H51826" s="11">
        <v>4.6746436994005601E-3</v>
      </c>
    </row>
    <row r="51827" spans="1:8" x14ac:dyDescent="0.3">
      <c r="A51827" s="9" t="s">
        <v>21825</v>
      </c>
      <c r="B51827" s="9">
        <v>53</v>
      </c>
      <c r="C51827">
        <v>15500</v>
      </c>
      <c r="D51827">
        <v>5329255</v>
      </c>
      <c r="E51827" t="s">
        <v>6782</v>
      </c>
      <c r="F51827" t="s">
        <v>22000</v>
      </c>
      <c r="G51827" s="10">
        <v>135.92095971144599</v>
      </c>
      <c r="H51827" s="11">
        <v>1.3802739579873001E-4</v>
      </c>
    </row>
    <row r="51828" spans="1:8" x14ac:dyDescent="0.3">
      <c r="A51828" s="9" t="s">
        <v>21825</v>
      </c>
      <c r="B51828" s="9">
        <v>53</v>
      </c>
      <c r="C51828">
        <v>14354</v>
      </c>
      <c r="D51828">
        <v>5329710</v>
      </c>
      <c r="E51828" t="s">
        <v>21970</v>
      </c>
      <c r="F51828" t="s">
        <v>1851</v>
      </c>
      <c r="G51828" s="10">
        <v>191.15273656551801</v>
      </c>
      <c r="H51828" s="11">
        <v>1.76434565141421E-3</v>
      </c>
    </row>
    <row r="51829" spans="1:8" x14ac:dyDescent="0.3">
      <c r="A51829" s="9" t="s">
        <v>21825</v>
      </c>
      <c r="B51829" s="9">
        <v>53</v>
      </c>
      <c r="C51829">
        <v>20169</v>
      </c>
      <c r="D51829">
        <v>5329745</v>
      </c>
      <c r="E51829" t="s">
        <v>2663</v>
      </c>
      <c r="F51829" t="s">
        <v>5262</v>
      </c>
      <c r="G51829" s="10">
        <v>121.667122229741</v>
      </c>
      <c r="H51829" s="11">
        <v>5.4847257225043404E-4</v>
      </c>
    </row>
    <row r="51830" spans="1:8" x14ac:dyDescent="0.3">
      <c r="A51830" s="9" t="s">
        <v>21825</v>
      </c>
      <c r="B51830" s="9">
        <v>53</v>
      </c>
      <c r="C51830">
        <v>1723</v>
      </c>
      <c r="D51830">
        <v>5329745</v>
      </c>
      <c r="E51830" t="s">
        <v>2663</v>
      </c>
      <c r="F51830" t="s">
        <v>21843</v>
      </c>
      <c r="G51830" s="10">
        <v>52.843752741624002</v>
      </c>
      <c r="H51830" s="11">
        <v>1.09588869227756E-2</v>
      </c>
    </row>
    <row r="51831" spans="1:8" x14ac:dyDescent="0.3">
      <c r="A51831" s="9" t="s">
        <v>21825</v>
      </c>
      <c r="B51831" s="9">
        <v>53</v>
      </c>
      <c r="C51831">
        <v>8699</v>
      </c>
      <c r="D51831">
        <v>5329745</v>
      </c>
      <c r="E51831" t="s">
        <v>2663</v>
      </c>
      <c r="F51831" t="s">
        <v>5084</v>
      </c>
      <c r="G51831" s="10">
        <v>27.186769331981601</v>
      </c>
      <c r="H51831" s="11">
        <v>7.9477210313624695E-4</v>
      </c>
    </row>
    <row r="51832" spans="1:8" x14ac:dyDescent="0.3">
      <c r="A51832" s="9" t="s">
        <v>21825</v>
      </c>
      <c r="B51832" s="9">
        <v>53</v>
      </c>
      <c r="C51832">
        <v>14624</v>
      </c>
      <c r="D51832">
        <v>5329920</v>
      </c>
      <c r="E51832" t="s">
        <v>21982</v>
      </c>
      <c r="F51832" t="s">
        <v>21977</v>
      </c>
      <c r="G51832" s="10">
        <v>70.572415437091905</v>
      </c>
      <c r="H51832" s="11">
        <v>1.90448012297851E-3</v>
      </c>
    </row>
    <row r="51833" spans="1:8" x14ac:dyDescent="0.3">
      <c r="A51833" s="9" t="s">
        <v>21825</v>
      </c>
      <c r="B51833" s="9">
        <v>53</v>
      </c>
      <c r="C51833">
        <v>20169</v>
      </c>
      <c r="D51833">
        <v>5330060</v>
      </c>
      <c r="E51833" t="s">
        <v>21842</v>
      </c>
      <c r="F51833" t="s">
        <v>5262</v>
      </c>
      <c r="G51833" s="10">
        <v>27.3587819639088</v>
      </c>
      <c r="H51833" s="11">
        <v>1.2333275614959601E-4</v>
      </c>
    </row>
    <row r="51834" spans="1:8" x14ac:dyDescent="0.3">
      <c r="A51834" s="9" t="s">
        <v>21825</v>
      </c>
      <c r="B51834" s="9">
        <v>53</v>
      </c>
      <c r="C51834">
        <v>1723</v>
      </c>
      <c r="D51834">
        <v>5330060</v>
      </c>
      <c r="E51834" t="s">
        <v>21842</v>
      </c>
      <c r="F51834" t="s">
        <v>21843</v>
      </c>
      <c r="G51834" s="10">
        <v>11.8827558580931</v>
      </c>
      <c r="H51834" s="11">
        <v>2.4642795226240402E-3</v>
      </c>
    </row>
    <row r="51835" spans="1:8" x14ac:dyDescent="0.3">
      <c r="A51835" s="9" t="s">
        <v>21825</v>
      </c>
      <c r="B51835" s="9">
        <v>53</v>
      </c>
      <c r="C51835">
        <v>7548</v>
      </c>
      <c r="D51835">
        <v>5332300</v>
      </c>
      <c r="E51835" t="s">
        <v>21922</v>
      </c>
      <c r="F51835" t="s">
        <v>21920</v>
      </c>
      <c r="G51835" s="10">
        <v>4359.9805174841504</v>
      </c>
      <c r="H51835" s="11">
        <v>0.12032511432273001</v>
      </c>
    </row>
    <row r="51836" spans="1:8" x14ac:dyDescent="0.3">
      <c r="A51836" s="9" t="s">
        <v>21825</v>
      </c>
      <c r="B51836" s="9">
        <v>53</v>
      </c>
      <c r="C51836">
        <v>15500</v>
      </c>
      <c r="D51836">
        <v>5332755</v>
      </c>
      <c r="E51836" t="s">
        <v>22016</v>
      </c>
      <c r="F51836" t="s">
        <v>22000</v>
      </c>
      <c r="G51836" s="10">
        <v>196.22166638655699</v>
      </c>
      <c r="H51836" s="11">
        <v>1.9926261312546499E-4</v>
      </c>
    </row>
    <row r="51837" spans="1:8" x14ac:dyDescent="0.3">
      <c r="A51837" s="9" t="s">
        <v>21825</v>
      </c>
      <c r="B51837" s="9">
        <v>53</v>
      </c>
      <c r="C51837">
        <v>14324</v>
      </c>
      <c r="D51837">
        <v>5333000</v>
      </c>
      <c r="E51837" t="s">
        <v>21964</v>
      </c>
      <c r="F51837" t="s">
        <v>21966</v>
      </c>
      <c r="G51837" s="10">
        <v>596.36952386743496</v>
      </c>
      <c r="H51837" s="11">
        <v>3.92141980449391E-2</v>
      </c>
    </row>
    <row r="51838" spans="1:8" x14ac:dyDescent="0.3">
      <c r="A51838" s="9" t="s">
        <v>21825</v>
      </c>
      <c r="B51838" s="9">
        <v>53</v>
      </c>
      <c r="C51838">
        <v>17470</v>
      </c>
      <c r="D51838">
        <v>5333175</v>
      </c>
      <c r="E51838" t="s">
        <v>22062</v>
      </c>
      <c r="F51838" t="s">
        <v>22082</v>
      </c>
      <c r="G51838" s="10">
        <v>103.479910963888</v>
      </c>
      <c r="H51838" s="11">
        <v>3.34064795208835E-4</v>
      </c>
    </row>
    <row r="51839" spans="1:8" x14ac:dyDescent="0.3">
      <c r="A51839" s="9" t="s">
        <v>21825</v>
      </c>
      <c r="B51839" s="9">
        <v>53</v>
      </c>
      <c r="C51839">
        <v>15500</v>
      </c>
      <c r="D51839">
        <v>5333175</v>
      </c>
      <c r="E51839" t="s">
        <v>22062</v>
      </c>
      <c r="F51839" t="s">
        <v>22000</v>
      </c>
      <c r="G51839" s="10">
        <v>8.9831471552428699</v>
      </c>
      <c r="H51839" s="11">
        <v>9.1223635453078104E-6</v>
      </c>
    </row>
    <row r="51840" spans="1:8" x14ac:dyDescent="0.3">
      <c r="A51840" s="9" t="s">
        <v>21825</v>
      </c>
      <c r="B51840" s="9">
        <v>53</v>
      </c>
      <c r="C51840">
        <v>14653</v>
      </c>
      <c r="D51840">
        <v>5333560</v>
      </c>
      <c r="E51840" t="s">
        <v>21991</v>
      </c>
      <c r="F51840" t="s">
        <v>21990</v>
      </c>
      <c r="G51840" s="10">
        <v>246.74613264114299</v>
      </c>
      <c r="H51840" s="11">
        <v>3.0365017553672501E-2</v>
      </c>
    </row>
    <row r="51841" spans="1:8" x14ac:dyDescent="0.3">
      <c r="A51841" s="9" t="s">
        <v>21825</v>
      </c>
      <c r="B51841" s="9">
        <v>53</v>
      </c>
      <c r="C51841">
        <v>20169</v>
      </c>
      <c r="D51841">
        <v>5333560</v>
      </c>
      <c r="E51841" t="s">
        <v>21991</v>
      </c>
      <c r="F51841" t="s">
        <v>5262</v>
      </c>
      <c r="G51841" s="10">
        <v>6.9731823082001503</v>
      </c>
      <c r="H51841" s="11">
        <v>3.1434944521231001E-5</v>
      </c>
    </row>
    <row r="51842" spans="1:8" x14ac:dyDescent="0.3">
      <c r="A51842" s="9" t="s">
        <v>21825</v>
      </c>
      <c r="B51842" s="9">
        <v>53</v>
      </c>
      <c r="C51842">
        <v>15500</v>
      </c>
      <c r="D51842">
        <v>5333805</v>
      </c>
      <c r="E51842" t="s">
        <v>22017</v>
      </c>
      <c r="F51842" t="s">
        <v>22000</v>
      </c>
      <c r="G51842" s="10">
        <v>14446.5652023025</v>
      </c>
      <c r="H51842" s="11">
        <v>1.4670450954316299E-2</v>
      </c>
    </row>
    <row r="51843" spans="1:8" x14ac:dyDescent="0.3">
      <c r="A51843" s="9" t="s">
        <v>21825</v>
      </c>
      <c r="B51843" s="9">
        <v>53</v>
      </c>
      <c r="C51843">
        <v>1723</v>
      </c>
      <c r="D51843">
        <v>5334575</v>
      </c>
      <c r="E51843" t="s">
        <v>21849</v>
      </c>
      <c r="F51843" t="s">
        <v>21843</v>
      </c>
      <c r="G51843" s="10">
        <v>85.732079233803503</v>
      </c>
      <c r="H51843" s="11">
        <v>1.77793611019916E-2</v>
      </c>
    </row>
    <row r="51844" spans="1:8" x14ac:dyDescent="0.3">
      <c r="A51844" s="9" t="s">
        <v>21825</v>
      </c>
      <c r="B51844" s="9">
        <v>53</v>
      </c>
      <c r="C51844">
        <v>6716</v>
      </c>
      <c r="D51844">
        <v>5334575</v>
      </c>
      <c r="E51844" t="s">
        <v>21849</v>
      </c>
      <c r="F51844" t="s">
        <v>21918</v>
      </c>
      <c r="G51844" s="10">
        <v>21.6187105095918</v>
      </c>
      <c r="H51844" s="11">
        <v>9.2269357702056396E-4</v>
      </c>
    </row>
    <row r="51845" spans="1:8" x14ac:dyDescent="0.3">
      <c r="A51845" s="9" t="s">
        <v>21825</v>
      </c>
      <c r="B51845" s="9">
        <v>53</v>
      </c>
      <c r="C51845">
        <v>4041</v>
      </c>
      <c r="D51845">
        <v>5334575</v>
      </c>
      <c r="E51845" t="s">
        <v>21849</v>
      </c>
      <c r="F51845" t="s">
        <v>16867</v>
      </c>
      <c r="G51845" s="10">
        <v>16.529231583350398</v>
      </c>
      <c r="H51845" s="11">
        <v>4.7994284504501803E-3</v>
      </c>
    </row>
    <row r="51846" spans="1:8" x14ac:dyDescent="0.3">
      <c r="A51846" s="9" t="s">
        <v>21825</v>
      </c>
      <c r="B51846" s="9">
        <v>53</v>
      </c>
      <c r="C51846">
        <v>4442</v>
      </c>
      <c r="D51846">
        <v>5334645</v>
      </c>
      <c r="E51846" t="s">
        <v>21904</v>
      </c>
      <c r="F51846" t="s">
        <v>21903</v>
      </c>
      <c r="G51846" s="10">
        <v>1154.3686974560701</v>
      </c>
      <c r="H51846" s="11">
        <v>2.6420596389638201E-2</v>
      </c>
    </row>
    <row r="51847" spans="1:8" x14ac:dyDescent="0.3">
      <c r="A51847" s="9" t="s">
        <v>21825</v>
      </c>
      <c r="B51847" s="9">
        <v>53</v>
      </c>
      <c r="C51847">
        <v>4442</v>
      </c>
      <c r="D51847">
        <v>5335065</v>
      </c>
      <c r="E51847" t="s">
        <v>21905</v>
      </c>
      <c r="F51847" t="s">
        <v>21903</v>
      </c>
      <c r="G51847" s="10">
        <v>4979.4583110397898</v>
      </c>
      <c r="H51847" s="11">
        <v>0.11396727801519201</v>
      </c>
    </row>
    <row r="51848" spans="1:8" x14ac:dyDescent="0.3">
      <c r="A51848" s="9" t="s">
        <v>21825</v>
      </c>
      <c r="B51848" s="9">
        <v>53</v>
      </c>
      <c r="C51848">
        <v>15500</v>
      </c>
      <c r="D51848">
        <v>5335170</v>
      </c>
      <c r="E51848" t="s">
        <v>22018</v>
      </c>
      <c r="F51848" t="s">
        <v>22000</v>
      </c>
      <c r="G51848" s="10">
        <v>3658.6738050137701</v>
      </c>
      <c r="H51848" s="11">
        <v>3.7153741296056799E-3</v>
      </c>
    </row>
    <row r="51849" spans="1:8" x14ac:dyDescent="0.3">
      <c r="A51849" s="9" t="s">
        <v>21825</v>
      </c>
      <c r="B51849" s="9">
        <v>53</v>
      </c>
      <c r="C51849">
        <v>17470</v>
      </c>
      <c r="D51849">
        <v>5335170</v>
      </c>
      <c r="E51849" t="s">
        <v>22018</v>
      </c>
      <c r="F51849" t="s">
        <v>22082</v>
      </c>
      <c r="G51849" s="10">
        <v>2749.1871611909201</v>
      </c>
      <c r="H51849" s="11">
        <v>8.8752168168612002E-3</v>
      </c>
    </row>
    <row r="51850" spans="1:8" x14ac:dyDescent="0.3">
      <c r="A51850" s="9" t="s">
        <v>21825</v>
      </c>
      <c r="B51850" s="9">
        <v>53</v>
      </c>
      <c r="C51850">
        <v>16868</v>
      </c>
      <c r="D51850">
        <v>5335170</v>
      </c>
      <c r="E51850" t="s">
        <v>22018</v>
      </c>
      <c r="F51850" t="s">
        <v>22076</v>
      </c>
      <c r="G51850" s="10">
        <v>2334.1087283879901</v>
      </c>
      <c r="H51850" s="11">
        <v>5.9857843689266402E-3</v>
      </c>
    </row>
    <row r="51851" spans="1:8" x14ac:dyDescent="0.3">
      <c r="A51851" s="9" t="s">
        <v>21825</v>
      </c>
      <c r="B51851" s="9">
        <v>53</v>
      </c>
      <c r="C51851">
        <v>1579</v>
      </c>
      <c r="D51851">
        <v>5335275</v>
      </c>
      <c r="E51851" t="s">
        <v>21828</v>
      </c>
      <c r="F51851" t="s">
        <v>21827</v>
      </c>
      <c r="G51851" s="10">
        <v>25698.2509720423</v>
      </c>
      <c r="H51851" s="11">
        <v>0.59545962351512605</v>
      </c>
    </row>
    <row r="51852" spans="1:8" x14ac:dyDescent="0.3">
      <c r="A51852" s="9" t="s">
        <v>21825</v>
      </c>
      <c r="B51852" s="9">
        <v>53</v>
      </c>
      <c r="C51852">
        <v>1625</v>
      </c>
      <c r="D51852">
        <v>5335275</v>
      </c>
      <c r="E51852" t="s">
        <v>21828</v>
      </c>
      <c r="F51852" t="s">
        <v>21834</v>
      </c>
      <c r="G51852" s="10">
        <v>2124.7600673347401</v>
      </c>
      <c r="H51852" s="11">
        <v>0.16942509108800999</v>
      </c>
    </row>
    <row r="51853" spans="1:8" x14ac:dyDescent="0.3">
      <c r="A51853" s="9" t="s">
        <v>21825</v>
      </c>
      <c r="B51853" s="9">
        <v>53</v>
      </c>
      <c r="C51853">
        <v>6716</v>
      </c>
      <c r="D51853">
        <v>5335275</v>
      </c>
      <c r="E51853" t="s">
        <v>21828</v>
      </c>
      <c r="F51853" t="s">
        <v>21918</v>
      </c>
      <c r="G51853" s="10">
        <v>1488.2843065392201</v>
      </c>
      <c r="H51853" s="11">
        <v>6.3520456958566798E-2</v>
      </c>
    </row>
    <row r="51854" spans="1:8" x14ac:dyDescent="0.3">
      <c r="A51854" s="9" t="s">
        <v>21825</v>
      </c>
      <c r="B51854" s="9">
        <v>53</v>
      </c>
      <c r="C51854">
        <v>4041</v>
      </c>
      <c r="D51854">
        <v>5335275</v>
      </c>
      <c r="E51854" t="s">
        <v>21828</v>
      </c>
      <c r="F51854" t="s">
        <v>16867</v>
      </c>
      <c r="G51854" s="10">
        <v>18.205728808058002</v>
      </c>
      <c r="H51854" s="11">
        <v>5.2862162625023201E-3</v>
      </c>
    </row>
    <row r="51855" spans="1:8" x14ac:dyDescent="0.3">
      <c r="A51855" s="9" t="s">
        <v>21825</v>
      </c>
      <c r="B51855" s="9">
        <v>53</v>
      </c>
      <c r="C51855">
        <v>14354</v>
      </c>
      <c r="D51855">
        <v>5335275</v>
      </c>
      <c r="E51855" t="s">
        <v>21828</v>
      </c>
      <c r="F51855" t="s">
        <v>1851</v>
      </c>
      <c r="G51855" s="10">
        <v>8.5963641439927692</v>
      </c>
      <c r="H51855" s="11">
        <v>7.9344706060371497E-5</v>
      </c>
    </row>
    <row r="51856" spans="1:8" x14ac:dyDescent="0.3">
      <c r="A51856" s="9" t="s">
        <v>21825</v>
      </c>
      <c r="B51856" s="9">
        <v>53</v>
      </c>
      <c r="C51856">
        <v>15500</v>
      </c>
      <c r="D51856">
        <v>5335415</v>
      </c>
      <c r="E51856" t="s">
        <v>10585</v>
      </c>
      <c r="F51856" t="s">
        <v>22000</v>
      </c>
      <c r="G51856" s="10">
        <v>44065.980679334403</v>
      </c>
      <c r="H51856" s="11">
        <v>4.4748893543704898E-2</v>
      </c>
    </row>
    <row r="51857" spans="1:8" x14ac:dyDescent="0.3">
      <c r="A51857" s="9" t="s">
        <v>21825</v>
      </c>
      <c r="B51857" s="9">
        <v>53</v>
      </c>
      <c r="C51857">
        <v>20169</v>
      </c>
      <c r="D51857">
        <v>5335485</v>
      </c>
      <c r="E51857" t="s">
        <v>22100</v>
      </c>
      <c r="F51857" t="s">
        <v>5262</v>
      </c>
      <c r="G51857" s="10">
        <v>570.96973243987895</v>
      </c>
      <c r="H51857" s="11">
        <v>2.5739183444900299E-3</v>
      </c>
    </row>
    <row r="51858" spans="1:8" x14ac:dyDescent="0.3">
      <c r="A51858" s="9" t="s">
        <v>21825</v>
      </c>
      <c r="B51858" s="9">
        <v>53</v>
      </c>
      <c r="C51858">
        <v>15500</v>
      </c>
      <c r="D51858">
        <v>5335940</v>
      </c>
      <c r="E51858" t="s">
        <v>22019</v>
      </c>
      <c r="F51858" t="s">
        <v>22000</v>
      </c>
      <c r="G51858" s="10">
        <v>35891.586520563404</v>
      </c>
      <c r="H51858" s="11">
        <v>3.6447816650466099E-2</v>
      </c>
    </row>
    <row r="51859" spans="1:8" x14ac:dyDescent="0.3">
      <c r="A51859" s="9" t="s">
        <v>21825</v>
      </c>
      <c r="B51859" s="9">
        <v>53</v>
      </c>
      <c r="C51859">
        <v>14624</v>
      </c>
      <c r="D51859">
        <v>5336395</v>
      </c>
      <c r="E51859" t="s">
        <v>21983</v>
      </c>
      <c r="F51859" t="s">
        <v>21977</v>
      </c>
      <c r="G51859" s="10">
        <v>23.074462614970901</v>
      </c>
      <c r="H51859" s="11">
        <v>6.2269167246791195E-4</v>
      </c>
    </row>
    <row r="51860" spans="1:8" x14ac:dyDescent="0.3">
      <c r="A51860" s="9" t="s">
        <v>21825</v>
      </c>
      <c r="B51860" s="9">
        <v>53</v>
      </c>
      <c r="C51860">
        <v>3660</v>
      </c>
      <c r="D51860">
        <v>5336710</v>
      </c>
      <c r="E51860" t="s">
        <v>7993</v>
      </c>
      <c r="F51860" t="s">
        <v>21878</v>
      </c>
      <c r="G51860" s="10">
        <v>1155.8463248779799</v>
      </c>
      <c r="H51860" s="11">
        <v>6.3425099313973296E-3</v>
      </c>
    </row>
    <row r="51861" spans="1:8" x14ac:dyDescent="0.3">
      <c r="A51861" s="9" t="s">
        <v>21825</v>
      </c>
      <c r="B51861" s="9">
        <v>53</v>
      </c>
      <c r="C51861">
        <v>15500</v>
      </c>
      <c r="D51861">
        <v>5336780</v>
      </c>
      <c r="E51861" t="s">
        <v>22057</v>
      </c>
      <c r="F51861" t="s">
        <v>22000</v>
      </c>
      <c r="G51861" s="10">
        <v>507.038461713419</v>
      </c>
      <c r="H51861" s="11">
        <v>5.1489629405702302E-4</v>
      </c>
    </row>
    <row r="51862" spans="1:8" x14ac:dyDescent="0.3">
      <c r="A51862" s="9" t="s">
        <v>21825</v>
      </c>
      <c r="B51862" s="9">
        <v>53</v>
      </c>
      <c r="C51862">
        <v>15500</v>
      </c>
      <c r="D51862">
        <v>5336745</v>
      </c>
      <c r="E51862" t="s">
        <v>22066</v>
      </c>
      <c r="F51862" t="s">
        <v>22000</v>
      </c>
      <c r="G51862" s="10">
        <v>18563.4492091514</v>
      </c>
      <c r="H51862" s="11">
        <v>1.8851136401778899E-2</v>
      </c>
    </row>
    <row r="51863" spans="1:8" x14ac:dyDescent="0.3">
      <c r="A51863" s="9" t="s">
        <v>21825</v>
      </c>
      <c r="B51863" s="9">
        <v>53</v>
      </c>
      <c r="C51863">
        <v>20169</v>
      </c>
      <c r="D51863">
        <v>5336850</v>
      </c>
      <c r="E51863" t="s">
        <v>21889</v>
      </c>
      <c r="F51863" t="s">
        <v>5262</v>
      </c>
      <c r="G51863" s="10">
        <v>156.66805113954101</v>
      </c>
      <c r="H51863" s="11">
        <v>7.0625595003151703E-4</v>
      </c>
    </row>
    <row r="51864" spans="1:8" x14ac:dyDescent="0.3">
      <c r="A51864" s="9" t="s">
        <v>21825</v>
      </c>
      <c r="B51864" s="9">
        <v>53</v>
      </c>
      <c r="C51864">
        <v>8699</v>
      </c>
      <c r="D51864">
        <v>5336850</v>
      </c>
      <c r="E51864" t="s">
        <v>21889</v>
      </c>
      <c r="F51864" t="s">
        <v>5084</v>
      </c>
      <c r="G51864" s="10">
        <v>35.007799066530502</v>
      </c>
      <c r="H51864" s="11">
        <v>1.0234103857845E-3</v>
      </c>
    </row>
    <row r="51865" spans="1:8" x14ac:dyDescent="0.3">
      <c r="A51865" s="9" t="s">
        <v>21825</v>
      </c>
      <c r="B51865" s="9">
        <v>53</v>
      </c>
      <c r="C51865">
        <v>3739</v>
      </c>
      <c r="D51865">
        <v>5336850</v>
      </c>
      <c r="E51865" t="s">
        <v>21889</v>
      </c>
      <c r="F51865" t="s">
        <v>5037</v>
      </c>
      <c r="G51865" s="10">
        <v>4.6729094810569398</v>
      </c>
      <c r="H51865" s="11">
        <v>5.5300703917833599E-3</v>
      </c>
    </row>
    <row r="51866" spans="1:8" x14ac:dyDescent="0.3">
      <c r="A51866" s="9" t="s">
        <v>21825</v>
      </c>
      <c r="B51866" s="9">
        <v>53</v>
      </c>
      <c r="C51866">
        <v>16868</v>
      </c>
      <c r="D51866">
        <v>5337270</v>
      </c>
      <c r="E51866" t="s">
        <v>22020</v>
      </c>
      <c r="F51866" t="s">
        <v>22076</v>
      </c>
      <c r="G51866" s="10">
        <v>5680.78748806151</v>
      </c>
      <c r="H51866" s="11">
        <v>1.4568288330217E-2</v>
      </c>
    </row>
    <row r="51867" spans="1:8" x14ac:dyDescent="0.3">
      <c r="A51867" s="9" t="s">
        <v>21825</v>
      </c>
      <c r="B51867" s="9">
        <v>53</v>
      </c>
      <c r="C51867">
        <v>17470</v>
      </c>
      <c r="D51867">
        <v>5337900</v>
      </c>
      <c r="E51867" t="s">
        <v>22085</v>
      </c>
      <c r="F51867" t="s">
        <v>22082</v>
      </c>
      <c r="G51867" s="10">
        <v>10554.313954573799</v>
      </c>
      <c r="H51867" s="11">
        <v>3.40725527975652E-2</v>
      </c>
    </row>
    <row r="51868" spans="1:8" x14ac:dyDescent="0.3">
      <c r="A51868" s="9" t="s">
        <v>21825</v>
      </c>
      <c r="B51868" s="9">
        <v>53</v>
      </c>
      <c r="C51868">
        <v>18429</v>
      </c>
      <c r="D51868">
        <v>5338038</v>
      </c>
      <c r="E51868" t="s">
        <v>1957</v>
      </c>
      <c r="F51868" t="s">
        <v>22093</v>
      </c>
      <c r="G51868" s="10">
        <v>10019.4711925868</v>
      </c>
      <c r="H51868" s="11">
        <v>6.3600345266455499E-2</v>
      </c>
    </row>
    <row r="51869" spans="1:8" x14ac:dyDescent="0.3">
      <c r="A51869" s="9" t="s">
        <v>21825</v>
      </c>
      <c r="B51869" s="9">
        <v>53</v>
      </c>
      <c r="C51869">
        <v>15500</v>
      </c>
      <c r="D51869">
        <v>5338038</v>
      </c>
      <c r="E51869" t="s">
        <v>1957</v>
      </c>
      <c r="F51869" t="s">
        <v>22000</v>
      </c>
      <c r="G51869" s="10">
        <v>9125.0652287339199</v>
      </c>
      <c r="H51869" s="11">
        <v>9.2664809952016907E-3</v>
      </c>
    </row>
    <row r="51870" spans="1:8" x14ac:dyDescent="0.3">
      <c r="A51870" s="9" t="s">
        <v>21825</v>
      </c>
      <c r="B51870" s="9">
        <v>53</v>
      </c>
      <c r="C51870">
        <v>10627</v>
      </c>
      <c r="D51870">
        <v>5338038</v>
      </c>
      <c r="E51870" t="s">
        <v>1957</v>
      </c>
      <c r="F51870" t="s">
        <v>21945</v>
      </c>
      <c r="G51870" s="10">
        <v>6178.4540794143804</v>
      </c>
      <c r="H51870" s="11">
        <v>0.77981245480428896</v>
      </c>
    </row>
    <row r="51871" spans="1:8" x14ac:dyDescent="0.3">
      <c r="A51871" s="9" t="s">
        <v>21825</v>
      </c>
      <c r="B51871" s="9">
        <v>53</v>
      </c>
      <c r="C51871">
        <v>18051</v>
      </c>
      <c r="D51871">
        <v>5338038</v>
      </c>
      <c r="E51871" t="s">
        <v>1957</v>
      </c>
      <c r="F51871" t="s">
        <v>22091</v>
      </c>
      <c r="G51871" s="10">
        <v>1025.5187182995001</v>
      </c>
      <c r="H51871" s="11">
        <v>0.37210403421607402</v>
      </c>
    </row>
    <row r="51872" spans="1:8" x14ac:dyDescent="0.3">
      <c r="A51872" s="9" t="s">
        <v>21825</v>
      </c>
      <c r="B51872" s="9">
        <v>53</v>
      </c>
      <c r="C51872">
        <v>14505</v>
      </c>
      <c r="D51872">
        <v>5338038</v>
      </c>
      <c r="E51872" t="s">
        <v>1957</v>
      </c>
      <c r="F51872" t="s">
        <v>21976</v>
      </c>
      <c r="G51872" s="10">
        <v>14.0659113703794</v>
      </c>
      <c r="H51872" s="11">
        <v>3.70252997377715E-3</v>
      </c>
    </row>
    <row r="51873" spans="1:8" x14ac:dyDescent="0.3">
      <c r="A51873" s="9" t="s">
        <v>21825</v>
      </c>
      <c r="B51873" s="9">
        <v>53</v>
      </c>
      <c r="C51873">
        <v>20169</v>
      </c>
      <c r="D51873">
        <v>5338215</v>
      </c>
      <c r="E51873" t="s">
        <v>16264</v>
      </c>
      <c r="F51873" t="s">
        <v>5262</v>
      </c>
      <c r="G51873" s="10">
        <v>28.513773072275001</v>
      </c>
      <c r="H51873" s="11">
        <v>1.2853942934546399E-4</v>
      </c>
    </row>
    <row r="51874" spans="1:8" x14ac:dyDescent="0.3">
      <c r="A51874" s="9" t="s">
        <v>21825</v>
      </c>
      <c r="B51874" s="9">
        <v>53</v>
      </c>
      <c r="C51874">
        <v>8699</v>
      </c>
      <c r="D51874">
        <v>5338215</v>
      </c>
      <c r="E51874" t="s">
        <v>16264</v>
      </c>
      <c r="F51874" t="s">
        <v>5084</v>
      </c>
      <c r="G51874" s="10">
        <v>6.3714613865576499</v>
      </c>
      <c r="H51874" s="11">
        <v>1.8626191675848901E-4</v>
      </c>
    </row>
    <row r="51875" spans="1:8" x14ac:dyDescent="0.3">
      <c r="A51875" s="9" t="s">
        <v>21825</v>
      </c>
      <c r="B51875" s="9">
        <v>53</v>
      </c>
      <c r="C51875">
        <v>3739</v>
      </c>
      <c r="D51875">
        <v>5338215</v>
      </c>
      <c r="E51875" t="s">
        <v>16264</v>
      </c>
      <c r="F51875" t="s">
        <v>5037</v>
      </c>
      <c r="G51875" s="10">
        <v>0.85047512598125596</v>
      </c>
      <c r="H51875" s="11">
        <v>1.00647943903107E-3</v>
      </c>
    </row>
    <row r="51876" spans="1:8" x14ac:dyDescent="0.3">
      <c r="A51876" s="9" t="s">
        <v>21825</v>
      </c>
      <c r="B51876" s="9">
        <v>53</v>
      </c>
      <c r="C51876">
        <v>15500</v>
      </c>
      <c r="D51876">
        <v>5338355</v>
      </c>
      <c r="E51876" t="s">
        <v>22003</v>
      </c>
      <c r="F51876" t="s">
        <v>22000</v>
      </c>
      <c r="G51876" s="10">
        <v>647.90552855883095</v>
      </c>
      <c r="H51876" s="11">
        <v>6.5794644932193303E-4</v>
      </c>
    </row>
    <row r="51877" spans="1:8" x14ac:dyDescent="0.3">
      <c r="A51877" s="9" t="s">
        <v>21825</v>
      </c>
      <c r="B51877" s="9">
        <v>53</v>
      </c>
      <c r="C51877">
        <v>20169</v>
      </c>
      <c r="D51877">
        <v>5338495</v>
      </c>
      <c r="E51877" t="s">
        <v>21932</v>
      </c>
      <c r="F51877" t="s">
        <v>5262</v>
      </c>
      <c r="G51877" s="10">
        <v>58.425387959907297</v>
      </c>
      <c r="H51877" s="11">
        <v>2.6338029725557602E-4</v>
      </c>
    </row>
    <row r="51878" spans="1:8" x14ac:dyDescent="0.3">
      <c r="A51878" s="9" t="s">
        <v>21825</v>
      </c>
      <c r="B51878" s="9">
        <v>53</v>
      </c>
      <c r="C51878">
        <v>8699</v>
      </c>
      <c r="D51878">
        <v>5338495</v>
      </c>
      <c r="E51878" t="s">
        <v>21932</v>
      </c>
      <c r="F51878" t="s">
        <v>5084</v>
      </c>
      <c r="G51878" s="10">
        <v>13.055273409016699</v>
      </c>
      <c r="H51878" s="11">
        <v>3.8165502408912599E-4</v>
      </c>
    </row>
    <row r="51879" spans="1:8" x14ac:dyDescent="0.3">
      <c r="A51879" s="9" t="s">
        <v>21825</v>
      </c>
      <c r="B51879" s="9">
        <v>53</v>
      </c>
      <c r="C51879">
        <v>10454</v>
      </c>
      <c r="D51879">
        <v>5338495</v>
      </c>
      <c r="E51879" t="s">
        <v>21932</v>
      </c>
      <c r="F51879" t="s">
        <v>5204</v>
      </c>
      <c r="G51879" s="10">
        <v>1.5007501861489601</v>
      </c>
      <c r="H51879" s="11">
        <v>1.9746712975644301E-2</v>
      </c>
    </row>
    <row r="51880" spans="1:8" x14ac:dyDescent="0.3">
      <c r="A51880" s="9" t="s">
        <v>21825</v>
      </c>
      <c r="B51880" s="9">
        <v>53</v>
      </c>
      <c r="C51880">
        <v>3413</v>
      </c>
      <c r="D51880">
        <v>5338845</v>
      </c>
      <c r="E51880" t="s">
        <v>7432</v>
      </c>
      <c r="F51880" t="s">
        <v>21858</v>
      </c>
      <c r="G51880" s="10">
        <v>1383.0141462269</v>
      </c>
      <c r="H51880" s="11">
        <v>3.6904980553086199E-2</v>
      </c>
    </row>
    <row r="51881" spans="1:8" x14ac:dyDescent="0.3">
      <c r="A51881" s="9" t="s">
        <v>21825</v>
      </c>
      <c r="B51881" s="9">
        <v>53</v>
      </c>
      <c r="C51881">
        <v>20169</v>
      </c>
      <c r="D51881">
        <v>5339335</v>
      </c>
      <c r="E51881" t="s">
        <v>21933</v>
      </c>
      <c r="F51881" t="s">
        <v>5262</v>
      </c>
      <c r="G51881" s="10">
        <v>3191.86234079013</v>
      </c>
      <c r="H51881" s="11">
        <v>1.4388841588746801E-2</v>
      </c>
    </row>
    <row r="51882" spans="1:8" x14ac:dyDescent="0.3">
      <c r="A51882" s="9" t="s">
        <v>21825</v>
      </c>
      <c r="B51882" s="9">
        <v>53</v>
      </c>
      <c r="C51882">
        <v>8699</v>
      </c>
      <c r="D51882">
        <v>5339335</v>
      </c>
      <c r="E51882" t="s">
        <v>21933</v>
      </c>
      <c r="F51882" t="s">
        <v>5084</v>
      </c>
      <c r="G51882" s="10">
        <v>713.22822146349802</v>
      </c>
      <c r="H51882" s="11">
        <v>2.08503587412955E-2</v>
      </c>
    </row>
    <row r="51883" spans="1:8" x14ac:dyDescent="0.3">
      <c r="A51883" s="9" t="s">
        <v>21825</v>
      </c>
      <c r="B51883" s="9">
        <v>53</v>
      </c>
      <c r="C51883">
        <v>20169</v>
      </c>
      <c r="D51883">
        <v>5339510</v>
      </c>
      <c r="E51883" t="s">
        <v>21844</v>
      </c>
      <c r="F51883" t="s">
        <v>5262</v>
      </c>
      <c r="G51883" s="10">
        <v>188.775595262335</v>
      </c>
      <c r="H51883" s="11">
        <v>8.5099601613105398E-4</v>
      </c>
    </row>
    <row r="51884" spans="1:8" x14ac:dyDescent="0.3">
      <c r="A51884" s="9" t="s">
        <v>21825</v>
      </c>
      <c r="B51884" s="9">
        <v>53</v>
      </c>
      <c r="C51884">
        <v>1723</v>
      </c>
      <c r="D51884">
        <v>5339510</v>
      </c>
      <c r="E51884" t="s">
        <v>21844</v>
      </c>
      <c r="F51884" t="s">
        <v>21843</v>
      </c>
      <c r="G51884" s="10">
        <v>81.991015295479698</v>
      </c>
      <c r="H51884" s="11">
        <v>1.70035286801077E-2</v>
      </c>
    </row>
    <row r="51885" spans="1:8" x14ac:dyDescent="0.3">
      <c r="A51885" s="9" t="s">
        <v>21825</v>
      </c>
      <c r="B51885" s="9">
        <v>53</v>
      </c>
      <c r="C51885">
        <v>14324</v>
      </c>
      <c r="D51885">
        <v>5340070</v>
      </c>
      <c r="E51885" t="s">
        <v>1964</v>
      </c>
      <c r="F51885" t="s">
        <v>21966</v>
      </c>
      <c r="G51885" s="10">
        <v>1714.18727850251</v>
      </c>
      <c r="H51885" s="11">
        <v>0.11271615455697701</v>
      </c>
    </row>
    <row r="51886" spans="1:8" x14ac:dyDescent="0.3">
      <c r="A51886" s="9" t="s">
        <v>21825</v>
      </c>
      <c r="B51886" s="9">
        <v>53</v>
      </c>
      <c r="C51886">
        <v>4442</v>
      </c>
      <c r="D51886">
        <v>5340245</v>
      </c>
      <c r="E51886" t="s">
        <v>20786</v>
      </c>
      <c r="F51886" t="s">
        <v>21903</v>
      </c>
      <c r="G51886" s="10">
        <v>16932.955998531499</v>
      </c>
      <c r="H51886" s="11">
        <v>0.38755277850708397</v>
      </c>
    </row>
    <row r="51887" spans="1:8" x14ac:dyDescent="0.3">
      <c r="A51887" s="9" t="s">
        <v>21825</v>
      </c>
      <c r="B51887" s="9">
        <v>53</v>
      </c>
      <c r="C51887">
        <v>15500</v>
      </c>
      <c r="D51887">
        <v>5340770</v>
      </c>
      <c r="E51887" t="s">
        <v>9440</v>
      </c>
      <c r="F51887" t="s">
        <v>22000</v>
      </c>
      <c r="G51887" s="10">
        <v>165.80429127921099</v>
      </c>
      <c r="H51887" s="11">
        <v>1.6837384452043699E-4</v>
      </c>
    </row>
    <row r="51888" spans="1:8" x14ac:dyDescent="0.3">
      <c r="A51888" s="9" t="s">
        <v>21825</v>
      </c>
      <c r="B51888" s="9">
        <v>53</v>
      </c>
      <c r="C51888">
        <v>15500</v>
      </c>
      <c r="D51888">
        <v>5340805</v>
      </c>
      <c r="E51888" t="s">
        <v>22072</v>
      </c>
      <c r="F51888" t="s">
        <v>22000</v>
      </c>
      <c r="G51888" s="10">
        <v>5257.1329203435698</v>
      </c>
      <c r="H51888" s="11">
        <v>5.3386053770019901E-3</v>
      </c>
    </row>
    <row r="51889" spans="1:8" x14ac:dyDescent="0.3">
      <c r="A51889" s="9" t="s">
        <v>21825</v>
      </c>
      <c r="B51889" s="9">
        <v>53</v>
      </c>
      <c r="C51889">
        <v>17470</v>
      </c>
      <c r="D51889">
        <v>5340840</v>
      </c>
      <c r="E51889" t="s">
        <v>22086</v>
      </c>
      <c r="F51889" t="s">
        <v>22082</v>
      </c>
      <c r="G51889" s="10">
        <v>14277.7859820879</v>
      </c>
      <c r="H51889" s="11">
        <v>4.6093059084736397E-2</v>
      </c>
    </row>
    <row r="51890" spans="1:8" x14ac:dyDescent="0.3">
      <c r="A51890" s="9" t="s">
        <v>21825</v>
      </c>
      <c r="B51890" s="9">
        <v>53</v>
      </c>
      <c r="C51890">
        <v>14354</v>
      </c>
      <c r="D51890">
        <v>5340980</v>
      </c>
      <c r="E51890" t="s">
        <v>21836</v>
      </c>
      <c r="F51890" t="s">
        <v>1851</v>
      </c>
      <c r="G51890" s="10">
        <v>73.559982796562707</v>
      </c>
      <c r="H51890" s="11">
        <v>6.7896090894170905E-4</v>
      </c>
    </row>
    <row r="51891" spans="1:8" x14ac:dyDescent="0.3">
      <c r="A51891" s="9" t="s">
        <v>21825</v>
      </c>
      <c r="B51891" s="9">
        <v>53</v>
      </c>
      <c r="C51891">
        <v>1625</v>
      </c>
      <c r="D51891">
        <v>5340980</v>
      </c>
      <c r="E51891" t="s">
        <v>21836</v>
      </c>
      <c r="F51891" t="s">
        <v>21834</v>
      </c>
      <c r="G51891" s="10">
        <v>19.6470176089719</v>
      </c>
      <c r="H51891" s="11">
        <v>1.5666228856528099E-3</v>
      </c>
    </row>
    <row r="51892" spans="1:8" x14ac:dyDescent="0.3">
      <c r="A51892" s="9" t="s">
        <v>21825</v>
      </c>
      <c r="B51892" s="9">
        <v>53</v>
      </c>
      <c r="C51892">
        <v>20169</v>
      </c>
      <c r="D51892">
        <v>5342275</v>
      </c>
      <c r="E51892" t="s">
        <v>21890</v>
      </c>
      <c r="F51892" t="s">
        <v>5262</v>
      </c>
      <c r="G51892" s="10">
        <v>84.115628839018996</v>
      </c>
      <c r="H51892" s="11">
        <v>3.7919130879650098E-4</v>
      </c>
    </row>
    <row r="51893" spans="1:8" x14ac:dyDescent="0.3">
      <c r="A51893" s="9" t="s">
        <v>21825</v>
      </c>
      <c r="B51893" s="9">
        <v>53</v>
      </c>
      <c r="C51893">
        <v>8699</v>
      </c>
      <c r="D51893">
        <v>5342275</v>
      </c>
      <c r="E51893" t="s">
        <v>21890</v>
      </c>
      <c r="F51893" t="s">
        <v>5084</v>
      </c>
      <c r="G51893" s="10">
        <v>18.7958107050707</v>
      </c>
      <c r="H51893" s="11">
        <v>5.4947264317451903E-4</v>
      </c>
    </row>
    <row r="51894" spans="1:8" x14ac:dyDescent="0.3">
      <c r="A51894" s="9" t="s">
        <v>21825</v>
      </c>
      <c r="B51894" s="9">
        <v>53</v>
      </c>
      <c r="C51894">
        <v>3739</v>
      </c>
      <c r="D51894">
        <v>5342275</v>
      </c>
      <c r="E51894" t="s">
        <v>21890</v>
      </c>
      <c r="F51894" t="s">
        <v>5037</v>
      </c>
      <c r="G51894" s="10">
        <v>2.5089015702175401</v>
      </c>
      <c r="H51894" s="11">
        <v>2.9691142842811101E-3</v>
      </c>
    </row>
    <row r="51895" spans="1:8" x14ac:dyDescent="0.3">
      <c r="A51895" s="9" t="s">
        <v>21825</v>
      </c>
      <c r="B51895" s="9">
        <v>53</v>
      </c>
      <c r="C51895">
        <v>5326</v>
      </c>
      <c r="D51895">
        <v>5342800</v>
      </c>
      <c r="E51895" t="s">
        <v>2610</v>
      </c>
      <c r="F51895" t="s">
        <v>21907</v>
      </c>
      <c r="G51895" s="10">
        <v>120.397526698033</v>
      </c>
      <c r="H51895" s="11">
        <v>8.2464059382214901E-3</v>
      </c>
    </row>
    <row r="51896" spans="1:8" x14ac:dyDescent="0.3">
      <c r="A51896" s="9" t="s">
        <v>21825</v>
      </c>
      <c r="B51896" s="9">
        <v>53</v>
      </c>
      <c r="C51896">
        <v>3413</v>
      </c>
      <c r="D51896">
        <v>5342800</v>
      </c>
      <c r="E51896" t="s">
        <v>2610</v>
      </c>
      <c r="F51896" t="s">
        <v>21858</v>
      </c>
      <c r="G51896" s="10">
        <v>7.9470643717923597</v>
      </c>
      <c r="H51896" s="11">
        <v>2.1206309197578001E-4</v>
      </c>
    </row>
    <row r="51897" spans="1:8" x14ac:dyDescent="0.3">
      <c r="A51897" s="9" t="s">
        <v>21825</v>
      </c>
      <c r="B51897" s="9">
        <v>53</v>
      </c>
      <c r="C51897">
        <v>15500</v>
      </c>
      <c r="D51897">
        <v>5343150</v>
      </c>
      <c r="E51897" t="s">
        <v>22021</v>
      </c>
      <c r="F51897" t="s">
        <v>22000</v>
      </c>
      <c r="G51897" s="10">
        <v>8674.2988038498206</v>
      </c>
      <c r="H51897" s="11">
        <v>8.8087288142846207E-3</v>
      </c>
    </row>
    <row r="51898" spans="1:8" x14ac:dyDescent="0.3">
      <c r="A51898" s="9" t="s">
        <v>21825</v>
      </c>
      <c r="B51898" s="9">
        <v>53</v>
      </c>
      <c r="C51898">
        <v>20169</v>
      </c>
      <c r="D51898">
        <v>5343395</v>
      </c>
      <c r="E51898" t="s">
        <v>22101</v>
      </c>
      <c r="F51898" t="s">
        <v>5262</v>
      </c>
      <c r="G51898" s="10">
        <v>64.224303551255701</v>
      </c>
      <c r="H51898" s="11">
        <v>2.8952167458382602E-4</v>
      </c>
    </row>
    <row r="51899" spans="1:8" x14ac:dyDescent="0.3">
      <c r="A51899" s="9" t="s">
        <v>21825</v>
      </c>
      <c r="B51899" s="9">
        <v>53</v>
      </c>
      <c r="C51899">
        <v>17470</v>
      </c>
      <c r="D51899">
        <v>5343955</v>
      </c>
      <c r="E51899" t="s">
        <v>1845</v>
      </c>
      <c r="F51899" t="s">
        <v>22082</v>
      </c>
      <c r="G51899" s="10">
        <v>23029.581467219101</v>
      </c>
      <c r="H51899" s="11">
        <v>7.4346531079607106E-2</v>
      </c>
    </row>
    <row r="51900" spans="1:8" x14ac:dyDescent="0.3">
      <c r="A51900" s="9" t="s">
        <v>21825</v>
      </c>
      <c r="B51900" s="9">
        <v>53</v>
      </c>
      <c r="C51900">
        <v>14624</v>
      </c>
      <c r="D51900">
        <v>5344165</v>
      </c>
      <c r="E51900" t="s">
        <v>21832</v>
      </c>
      <c r="F51900" t="s">
        <v>21977</v>
      </c>
      <c r="G51900" s="10">
        <v>644.27988073884501</v>
      </c>
      <c r="H51900" s="11">
        <v>1.7386654812684699E-2</v>
      </c>
    </row>
    <row r="51901" spans="1:8" x14ac:dyDescent="0.3">
      <c r="A51901" s="9" t="s">
        <v>21825</v>
      </c>
      <c r="B51901" s="9">
        <v>53</v>
      </c>
      <c r="C51901">
        <v>1579</v>
      </c>
      <c r="D51901">
        <v>5344165</v>
      </c>
      <c r="E51901" t="s">
        <v>21832</v>
      </c>
      <c r="F51901" t="s">
        <v>21827</v>
      </c>
      <c r="G51901" s="10">
        <v>33.566116120829903</v>
      </c>
      <c r="H51901" s="11">
        <v>7.7776759554255305E-4</v>
      </c>
    </row>
    <row r="51902" spans="1:8" x14ac:dyDescent="0.3">
      <c r="A51902" s="9" t="s">
        <v>21825</v>
      </c>
      <c r="B51902" s="9">
        <v>53</v>
      </c>
      <c r="C51902">
        <v>7548</v>
      </c>
      <c r="D51902">
        <v>5341225</v>
      </c>
      <c r="E51902" t="s">
        <v>21923</v>
      </c>
      <c r="F51902" t="s">
        <v>21920</v>
      </c>
      <c r="G51902" s="10">
        <v>766.68467355446001</v>
      </c>
      <c r="H51902" s="11">
        <v>2.11586773438515E-2</v>
      </c>
    </row>
    <row r="51903" spans="1:8" x14ac:dyDescent="0.3">
      <c r="A51903" s="9" t="s">
        <v>21825</v>
      </c>
      <c r="B51903" s="9">
        <v>53</v>
      </c>
      <c r="C51903">
        <v>20169</v>
      </c>
      <c r="D51903">
        <v>5344690</v>
      </c>
      <c r="E51903" t="s">
        <v>21934</v>
      </c>
      <c r="F51903" t="s">
        <v>5262</v>
      </c>
      <c r="G51903" s="10">
        <v>1692.1199313603399</v>
      </c>
      <c r="H51903" s="11">
        <v>7.62803750348398E-3</v>
      </c>
    </row>
    <row r="51904" spans="1:8" x14ac:dyDescent="0.3">
      <c r="A51904" s="9" t="s">
        <v>21825</v>
      </c>
      <c r="B51904" s="9">
        <v>53</v>
      </c>
      <c r="C51904">
        <v>8699</v>
      </c>
      <c r="D51904">
        <v>5344690</v>
      </c>
      <c r="E51904" t="s">
        <v>21934</v>
      </c>
      <c r="F51904" t="s">
        <v>5084</v>
      </c>
      <c r="G51904" s="10">
        <v>378.10768770444599</v>
      </c>
      <c r="H51904" s="11">
        <v>1.10535179262854E-2</v>
      </c>
    </row>
    <row r="51905" spans="1:8" x14ac:dyDescent="0.3">
      <c r="A51905" s="9" t="s">
        <v>21825</v>
      </c>
      <c r="B51905" s="9">
        <v>53</v>
      </c>
      <c r="C51905">
        <v>15500</v>
      </c>
      <c r="D51905">
        <v>5344725</v>
      </c>
      <c r="E51905" t="s">
        <v>10848</v>
      </c>
      <c r="F51905" t="s">
        <v>22000</v>
      </c>
      <c r="G51905" s="10">
        <v>1264.3224163202899</v>
      </c>
      <c r="H51905" s="11">
        <v>1.2839162624007901E-3</v>
      </c>
    </row>
    <row r="51906" spans="1:8" x14ac:dyDescent="0.3">
      <c r="A51906" s="9" t="s">
        <v>21825</v>
      </c>
      <c r="B51906" s="9">
        <v>53</v>
      </c>
      <c r="C51906">
        <v>15500</v>
      </c>
      <c r="D51906">
        <v>5345005</v>
      </c>
      <c r="E51906" t="s">
        <v>22022</v>
      </c>
      <c r="F51906" t="s">
        <v>22000</v>
      </c>
      <c r="G51906" s="10">
        <v>10122.552253398801</v>
      </c>
      <c r="H51906" s="11">
        <v>1.0279426582474001E-2</v>
      </c>
    </row>
    <row r="51907" spans="1:8" x14ac:dyDescent="0.3">
      <c r="A51907" s="9" t="s">
        <v>21825</v>
      </c>
      <c r="B51907" s="9">
        <v>53</v>
      </c>
      <c r="C51907">
        <v>20169</v>
      </c>
      <c r="D51907">
        <v>5345180</v>
      </c>
      <c r="E51907" t="s">
        <v>1415</v>
      </c>
      <c r="F51907" t="s">
        <v>5262</v>
      </c>
      <c r="G51907" s="10">
        <v>82.4294952855102</v>
      </c>
      <c r="H51907" s="11">
        <v>3.7159025774587698E-4</v>
      </c>
    </row>
    <row r="51908" spans="1:8" x14ac:dyDescent="0.3">
      <c r="A51908" s="9" t="s">
        <v>21825</v>
      </c>
      <c r="B51908" s="9">
        <v>53</v>
      </c>
      <c r="C51908">
        <v>1723</v>
      </c>
      <c r="D51908">
        <v>5345180</v>
      </c>
      <c r="E51908" t="s">
        <v>1415</v>
      </c>
      <c r="F51908" t="s">
        <v>21843</v>
      </c>
      <c r="G51908" s="10">
        <v>35.801651158143599</v>
      </c>
      <c r="H51908" s="11">
        <v>7.4246476893703103E-3</v>
      </c>
    </row>
    <row r="51909" spans="1:8" x14ac:dyDescent="0.3">
      <c r="A51909" s="9" t="s">
        <v>21825</v>
      </c>
      <c r="B51909" s="9">
        <v>53</v>
      </c>
      <c r="C51909">
        <v>6716</v>
      </c>
      <c r="D51909">
        <v>5345180</v>
      </c>
      <c r="E51909" t="s">
        <v>1415</v>
      </c>
      <c r="F51909" t="s">
        <v>21918</v>
      </c>
      <c r="G51909" s="10">
        <v>9.0279570852648003</v>
      </c>
      <c r="H51909" s="11">
        <v>3.8531613680174102E-4</v>
      </c>
    </row>
    <row r="51910" spans="1:8" x14ac:dyDescent="0.3">
      <c r="A51910" s="9" t="s">
        <v>21825</v>
      </c>
      <c r="B51910" s="9">
        <v>53</v>
      </c>
      <c r="C51910">
        <v>14653</v>
      </c>
      <c r="D51910">
        <v>5345320</v>
      </c>
      <c r="E51910" t="s">
        <v>21993</v>
      </c>
      <c r="F51910" t="s">
        <v>21990</v>
      </c>
      <c r="G51910" s="10">
        <v>214.47132292973799</v>
      </c>
      <c r="H51910" s="11">
        <v>2.6393222117860899E-2</v>
      </c>
    </row>
    <row r="51911" spans="1:8" x14ac:dyDescent="0.3">
      <c r="A51911" s="9" t="s">
        <v>21825</v>
      </c>
      <c r="B51911" s="9">
        <v>53</v>
      </c>
      <c r="C51911">
        <v>20169</v>
      </c>
      <c r="D51911">
        <v>5345320</v>
      </c>
      <c r="E51911" t="s">
        <v>21993</v>
      </c>
      <c r="F51911" t="s">
        <v>5262</v>
      </c>
      <c r="G51911" s="10">
        <v>6.0610783182769996</v>
      </c>
      <c r="H51911" s="11">
        <v>2.7323200836125998E-5</v>
      </c>
    </row>
    <row r="51912" spans="1:8" x14ac:dyDescent="0.3">
      <c r="A51912" s="9" t="s">
        <v>21825</v>
      </c>
      <c r="B51912" s="9">
        <v>53</v>
      </c>
      <c r="C51912">
        <v>14653</v>
      </c>
      <c r="D51912">
        <v>5345285</v>
      </c>
      <c r="E51912" t="s">
        <v>21992</v>
      </c>
      <c r="F51912" t="s">
        <v>21990</v>
      </c>
      <c r="G51912" s="10">
        <v>107.235660708493</v>
      </c>
      <c r="H51912" s="11">
        <v>1.31966109658495E-2</v>
      </c>
    </row>
    <row r="51913" spans="1:8" x14ac:dyDescent="0.3">
      <c r="A51913" s="9" t="s">
        <v>21825</v>
      </c>
      <c r="B51913" s="9">
        <v>53</v>
      </c>
      <c r="C51913">
        <v>20169</v>
      </c>
      <c r="D51913">
        <v>5345285</v>
      </c>
      <c r="E51913" t="s">
        <v>21992</v>
      </c>
      <c r="F51913" t="s">
        <v>5262</v>
      </c>
      <c r="G51913" s="10">
        <v>3.0305391377628998</v>
      </c>
      <c r="H51913" s="11">
        <v>1.36616003217023E-5</v>
      </c>
    </row>
    <row r="51914" spans="1:8" x14ac:dyDescent="0.3">
      <c r="A51914" s="9" t="s">
        <v>21825</v>
      </c>
      <c r="B51914" s="9">
        <v>53</v>
      </c>
      <c r="C51914">
        <v>17470</v>
      </c>
      <c r="D51914">
        <v>5345865</v>
      </c>
      <c r="E51914" t="s">
        <v>22087</v>
      </c>
      <c r="F51914" t="s">
        <v>22082</v>
      </c>
      <c r="G51914" s="10">
        <v>7969.8225526394199</v>
      </c>
      <c r="H51914" s="11">
        <v>2.57290242530973E-2</v>
      </c>
    </row>
    <row r="51915" spans="1:8" x14ac:dyDescent="0.3">
      <c r="A51915" s="9" t="s">
        <v>21825</v>
      </c>
      <c r="B51915" s="9">
        <v>53</v>
      </c>
      <c r="C51915">
        <v>20169</v>
      </c>
      <c r="D51915">
        <v>5345985</v>
      </c>
      <c r="E51915" t="s">
        <v>21935</v>
      </c>
      <c r="F51915" t="s">
        <v>5262</v>
      </c>
      <c r="G51915" s="10">
        <v>449.002952774726</v>
      </c>
      <c r="H51915" s="11">
        <v>2.0240949234533101E-3</v>
      </c>
    </row>
    <row r="51916" spans="1:8" x14ac:dyDescent="0.3">
      <c r="A51916" s="9" t="s">
        <v>21825</v>
      </c>
      <c r="B51916" s="9">
        <v>53</v>
      </c>
      <c r="C51916">
        <v>19784</v>
      </c>
      <c r="D51916">
        <v>5345985</v>
      </c>
      <c r="E51916" t="s">
        <v>21935</v>
      </c>
      <c r="F51916" t="s">
        <v>22097</v>
      </c>
      <c r="G51916" s="10">
        <v>289.13057582076902</v>
      </c>
      <c r="H51916" s="11">
        <v>2.8766349201151099E-2</v>
      </c>
    </row>
    <row r="51917" spans="1:8" x14ac:dyDescent="0.3">
      <c r="A51917" s="9" t="s">
        <v>21825</v>
      </c>
      <c r="B51917" s="9">
        <v>53</v>
      </c>
      <c r="C51917">
        <v>8699</v>
      </c>
      <c r="D51917">
        <v>5345985</v>
      </c>
      <c r="E51917" t="s">
        <v>21935</v>
      </c>
      <c r="F51917" t="s">
        <v>5084</v>
      </c>
      <c r="G51917" s="10">
        <v>100.33063561259399</v>
      </c>
      <c r="H51917" s="11">
        <v>2.93304398551742E-3</v>
      </c>
    </row>
    <row r="51918" spans="1:8" x14ac:dyDescent="0.3">
      <c r="A51918" s="9" t="s">
        <v>21825</v>
      </c>
      <c r="B51918" s="9">
        <v>53</v>
      </c>
      <c r="C51918">
        <v>15500</v>
      </c>
      <c r="D51918">
        <v>5346020</v>
      </c>
      <c r="E51918" t="s">
        <v>2793</v>
      </c>
      <c r="F51918" t="s">
        <v>22000</v>
      </c>
      <c r="G51918" s="10">
        <v>1464.6694847829799</v>
      </c>
      <c r="H51918" s="11">
        <v>1.48736821105184E-3</v>
      </c>
    </row>
    <row r="51919" spans="1:8" x14ac:dyDescent="0.3">
      <c r="A51919" s="9" t="s">
        <v>21825</v>
      </c>
      <c r="B51919" s="9">
        <v>53</v>
      </c>
      <c r="C51919">
        <v>18429</v>
      </c>
      <c r="D51919">
        <v>5346020</v>
      </c>
      <c r="E51919" t="s">
        <v>2793</v>
      </c>
      <c r="F51919" t="s">
        <v>22093</v>
      </c>
      <c r="G51919" s="10">
        <v>1452.23673254659</v>
      </c>
      <c r="H51919" s="11">
        <v>9.2183265786451099E-3</v>
      </c>
    </row>
    <row r="51920" spans="1:8" x14ac:dyDescent="0.3">
      <c r="A51920" s="9" t="s">
        <v>21825</v>
      </c>
      <c r="B51920" s="9">
        <v>53</v>
      </c>
      <c r="C51920">
        <v>17470</v>
      </c>
      <c r="D51920">
        <v>5346685</v>
      </c>
      <c r="E51920" t="s">
        <v>3933</v>
      </c>
      <c r="F51920" t="s">
        <v>22082</v>
      </c>
      <c r="G51920" s="10">
        <v>5015.4902558424301</v>
      </c>
      <c r="H51920" s="11">
        <v>1.6191536208168999E-2</v>
      </c>
    </row>
    <row r="51921" spans="1:8" x14ac:dyDescent="0.3">
      <c r="A51921" s="9" t="s">
        <v>21825</v>
      </c>
      <c r="B51921" s="9">
        <v>53</v>
      </c>
      <c r="C51921">
        <v>7548</v>
      </c>
      <c r="D51921">
        <v>5346895</v>
      </c>
      <c r="E51921" t="s">
        <v>21924</v>
      </c>
      <c r="F51921" t="s">
        <v>21920</v>
      </c>
      <c r="G51921" s="10">
        <v>1765.21956806814</v>
      </c>
      <c r="H51921" s="11">
        <v>4.8715870513816498E-2</v>
      </c>
    </row>
    <row r="51922" spans="1:8" x14ac:dyDescent="0.3">
      <c r="A51922" s="9" t="s">
        <v>21825</v>
      </c>
      <c r="B51922" s="9">
        <v>53</v>
      </c>
      <c r="C51922">
        <v>10944</v>
      </c>
      <c r="D51922">
        <v>5347175</v>
      </c>
      <c r="E51922" t="s">
        <v>10687</v>
      </c>
      <c r="F51922" t="s">
        <v>21947</v>
      </c>
      <c r="G51922" s="10">
        <v>533.69342092496197</v>
      </c>
      <c r="H51922" s="11">
        <v>2.0334276496417E-2</v>
      </c>
    </row>
    <row r="51923" spans="1:8" x14ac:dyDescent="0.3">
      <c r="A51923" s="9" t="s">
        <v>21825</v>
      </c>
      <c r="B51923" s="9">
        <v>53</v>
      </c>
      <c r="C51923">
        <v>14624</v>
      </c>
      <c r="D51923">
        <v>5347245</v>
      </c>
      <c r="E51923" t="s">
        <v>21984</v>
      </c>
      <c r="F51923" t="s">
        <v>21977</v>
      </c>
      <c r="G51923" s="10">
        <v>9275.9273068153507</v>
      </c>
      <c r="H51923" s="11">
        <v>0.25032187248530102</v>
      </c>
    </row>
    <row r="51924" spans="1:8" x14ac:dyDescent="0.3">
      <c r="A51924" s="9" t="s">
        <v>21825</v>
      </c>
      <c r="B51924" s="9">
        <v>53</v>
      </c>
      <c r="C51924">
        <v>10944</v>
      </c>
      <c r="D51924">
        <v>5347315</v>
      </c>
      <c r="E51924" t="s">
        <v>21948</v>
      </c>
      <c r="F51924" t="s">
        <v>21947</v>
      </c>
      <c r="G51924" s="10">
        <v>313.93260638890598</v>
      </c>
      <c r="H51924" s="11">
        <v>1.19611600392024E-2</v>
      </c>
    </row>
    <row r="51925" spans="1:8" x14ac:dyDescent="0.3">
      <c r="A51925" s="9" t="s">
        <v>21825</v>
      </c>
      <c r="B51925" s="9">
        <v>53</v>
      </c>
      <c r="C51925">
        <v>15500</v>
      </c>
      <c r="D51925">
        <v>5347560</v>
      </c>
      <c r="E51925" t="s">
        <v>3281</v>
      </c>
      <c r="F51925" t="s">
        <v>22000</v>
      </c>
      <c r="G51925" s="10">
        <v>12167.364133376401</v>
      </c>
      <c r="H51925" s="11">
        <v>1.23559279498186E-2</v>
      </c>
    </row>
    <row r="51926" spans="1:8" x14ac:dyDescent="0.3">
      <c r="A51926" s="9" t="s">
        <v>21825</v>
      </c>
      <c r="B51926" s="9">
        <v>53</v>
      </c>
      <c r="C51926">
        <v>17470</v>
      </c>
      <c r="D51926">
        <v>5347490</v>
      </c>
      <c r="E51926" t="s">
        <v>22063</v>
      </c>
      <c r="F51926" t="s">
        <v>22082</v>
      </c>
      <c r="G51926" s="10">
        <v>7876.15669090552</v>
      </c>
      <c r="H51926" s="11">
        <v>2.5426642209793099E-2</v>
      </c>
    </row>
    <row r="51927" spans="1:8" x14ac:dyDescent="0.3">
      <c r="A51927" s="9" t="s">
        <v>21825</v>
      </c>
      <c r="B51927" s="9">
        <v>53</v>
      </c>
      <c r="C51927">
        <v>15500</v>
      </c>
      <c r="D51927">
        <v>5347490</v>
      </c>
      <c r="E51927" t="s">
        <v>22063</v>
      </c>
      <c r="F51927" t="s">
        <v>22000</v>
      </c>
      <c r="G51927" s="10">
        <v>231.85864883452999</v>
      </c>
      <c r="H51927" s="11">
        <v>2.3545187997482599E-4</v>
      </c>
    </row>
    <row r="51928" spans="1:8" x14ac:dyDescent="0.3">
      <c r="A51928" s="9" t="s">
        <v>21825</v>
      </c>
      <c r="B51928" s="9">
        <v>53</v>
      </c>
      <c r="C51928">
        <v>14354</v>
      </c>
      <c r="D51928">
        <v>5347665</v>
      </c>
      <c r="E51928" t="s">
        <v>21971</v>
      </c>
      <c r="F51928" t="s">
        <v>1851</v>
      </c>
      <c r="G51928" s="10">
        <v>1089.59660337632</v>
      </c>
      <c r="H51928" s="11">
        <v>1.0057010239577601E-2</v>
      </c>
    </row>
    <row r="51929" spans="1:8" x14ac:dyDescent="0.3">
      <c r="A51929" s="9" t="s">
        <v>21825</v>
      </c>
      <c r="B51929" s="9">
        <v>53</v>
      </c>
      <c r="C51929">
        <v>17470</v>
      </c>
      <c r="D51929">
        <v>5347735</v>
      </c>
      <c r="E51929" t="s">
        <v>22088</v>
      </c>
      <c r="F51929" t="s">
        <v>22082</v>
      </c>
      <c r="G51929" s="10">
        <v>8497.3205428809306</v>
      </c>
      <c r="H51929" s="11">
        <v>2.7431949066635201E-2</v>
      </c>
    </row>
    <row r="51930" spans="1:8" x14ac:dyDescent="0.3">
      <c r="A51930" s="9" t="s">
        <v>21825</v>
      </c>
      <c r="B51930" s="9">
        <v>53</v>
      </c>
      <c r="C51930">
        <v>14354</v>
      </c>
      <c r="D51930">
        <v>5347805</v>
      </c>
      <c r="E51930" t="s">
        <v>21837</v>
      </c>
      <c r="F51930" t="s">
        <v>1851</v>
      </c>
      <c r="G51930" s="10">
        <v>340.072302934601</v>
      </c>
      <c r="H51930" s="11">
        <v>3.1388778399383502E-3</v>
      </c>
    </row>
    <row r="51931" spans="1:8" x14ac:dyDescent="0.3">
      <c r="A51931" s="9" t="s">
        <v>21825</v>
      </c>
      <c r="B51931" s="9">
        <v>53</v>
      </c>
      <c r="C51931">
        <v>1625</v>
      </c>
      <c r="D51931">
        <v>5347805</v>
      </c>
      <c r="E51931" t="s">
        <v>21837</v>
      </c>
      <c r="F51931" t="s">
        <v>21834</v>
      </c>
      <c r="G51931" s="10">
        <v>1.08882491223303</v>
      </c>
      <c r="H51931" s="11">
        <v>8.6821219379079397E-5</v>
      </c>
    </row>
    <row r="51932" spans="1:8" x14ac:dyDescent="0.3">
      <c r="A51932" s="9" t="s">
        <v>21825</v>
      </c>
      <c r="B51932" s="9">
        <v>53</v>
      </c>
      <c r="C51932">
        <v>10944</v>
      </c>
      <c r="D51932">
        <v>5347980</v>
      </c>
      <c r="E51932" t="s">
        <v>21949</v>
      </c>
      <c r="F51932" t="s">
        <v>21947</v>
      </c>
      <c r="G51932" s="10">
        <v>692.95052940271398</v>
      </c>
      <c r="H51932" s="11">
        <v>2.6402138588840701E-2</v>
      </c>
    </row>
    <row r="51933" spans="1:8" x14ac:dyDescent="0.3">
      <c r="A51933" s="9" t="s">
        <v>21825</v>
      </c>
      <c r="B51933" s="9">
        <v>53</v>
      </c>
      <c r="C51933">
        <v>5326</v>
      </c>
      <c r="D51933">
        <v>5348540</v>
      </c>
      <c r="E51933" t="s">
        <v>21909</v>
      </c>
      <c r="F51933" t="s">
        <v>21907</v>
      </c>
      <c r="G51933" s="10">
        <v>36.9931895155012</v>
      </c>
      <c r="H51933" s="11">
        <v>2.5337801038014499E-3</v>
      </c>
    </row>
    <row r="51934" spans="1:8" x14ac:dyDescent="0.3">
      <c r="A51934" s="9" t="s">
        <v>21825</v>
      </c>
      <c r="B51934" s="9">
        <v>53</v>
      </c>
      <c r="C51934">
        <v>14055</v>
      </c>
      <c r="D51934">
        <v>5348540</v>
      </c>
      <c r="E51934" t="s">
        <v>21909</v>
      </c>
      <c r="F51934" t="s">
        <v>21955</v>
      </c>
      <c r="G51934" s="10">
        <v>26.155632796686699</v>
      </c>
      <c r="H51934" s="11">
        <v>1.5336948983632401E-3</v>
      </c>
    </row>
    <row r="51935" spans="1:8" x14ac:dyDescent="0.3">
      <c r="A51935" s="9" t="s">
        <v>21825</v>
      </c>
      <c r="B51935" s="9">
        <v>53</v>
      </c>
      <c r="C51935">
        <v>8699</v>
      </c>
      <c r="D51935">
        <v>5348540</v>
      </c>
      <c r="E51935" t="s">
        <v>21909</v>
      </c>
      <c r="F51935" t="s">
        <v>5084</v>
      </c>
      <c r="G51935" s="10">
        <v>12.954043357039399</v>
      </c>
      <c r="H51935" s="11">
        <v>3.7869568676117101E-4</v>
      </c>
    </row>
    <row r="51936" spans="1:8" x14ac:dyDescent="0.3">
      <c r="A51936" s="9" t="s">
        <v>21825</v>
      </c>
      <c r="B51936" s="9">
        <v>53</v>
      </c>
      <c r="C51936">
        <v>6297</v>
      </c>
      <c r="D51936">
        <v>5348540</v>
      </c>
      <c r="E51936" t="s">
        <v>21909</v>
      </c>
      <c r="F51936" t="s">
        <v>21916</v>
      </c>
      <c r="G51936" s="10">
        <v>10.8148536146621</v>
      </c>
      <c r="H51936" s="11">
        <v>3.6623276717447201E-3</v>
      </c>
    </row>
    <row r="51937" spans="1:8" x14ac:dyDescent="0.3">
      <c r="A51937" s="9" t="s">
        <v>21825</v>
      </c>
      <c r="B51937" s="9">
        <v>53</v>
      </c>
      <c r="C51937">
        <v>15500</v>
      </c>
      <c r="D51937">
        <v>5348645</v>
      </c>
      <c r="E51937" t="s">
        <v>16638</v>
      </c>
      <c r="F51937" t="s">
        <v>22000</v>
      </c>
      <c r="G51937" s="10">
        <v>4388.58078754079</v>
      </c>
      <c r="H51937" s="11">
        <v>4.4565928510405198E-3</v>
      </c>
    </row>
    <row r="51938" spans="1:8" x14ac:dyDescent="0.3">
      <c r="A51938" s="9" t="s">
        <v>21825</v>
      </c>
      <c r="B51938" s="9">
        <v>53</v>
      </c>
      <c r="C51938">
        <v>14653</v>
      </c>
      <c r="D51938">
        <v>5348820</v>
      </c>
      <c r="E51938" t="s">
        <v>936</v>
      </c>
      <c r="F51938" t="s">
        <v>21990</v>
      </c>
      <c r="G51938" s="10">
        <v>1041.5232286041</v>
      </c>
      <c r="H51938" s="11">
        <v>0.12817169931135799</v>
      </c>
    </row>
    <row r="51939" spans="1:8" x14ac:dyDescent="0.3">
      <c r="A51939" s="9" t="s">
        <v>21825</v>
      </c>
      <c r="B51939" s="9">
        <v>53</v>
      </c>
      <c r="C51939">
        <v>20169</v>
      </c>
      <c r="D51939">
        <v>5348820</v>
      </c>
      <c r="E51939" t="s">
        <v>936</v>
      </c>
      <c r="F51939" t="s">
        <v>5262</v>
      </c>
      <c r="G51939" s="10">
        <v>29.434023032265099</v>
      </c>
      <c r="H51939" s="11">
        <v>1.32687894875174E-4</v>
      </c>
    </row>
    <row r="51940" spans="1:8" x14ac:dyDescent="0.3">
      <c r="A51940" s="9" t="s">
        <v>21825</v>
      </c>
      <c r="B51940" s="9">
        <v>53</v>
      </c>
      <c r="C51940">
        <v>15500</v>
      </c>
      <c r="D51940">
        <v>5349275</v>
      </c>
      <c r="E51940" t="s">
        <v>22073</v>
      </c>
      <c r="F51940" t="s">
        <v>22000</v>
      </c>
      <c r="G51940" s="10">
        <v>464.69927993018098</v>
      </c>
      <c r="H51940" s="11">
        <v>4.71900960488192E-4</v>
      </c>
    </row>
    <row r="51941" spans="1:8" x14ac:dyDescent="0.3">
      <c r="A51941" s="9" t="s">
        <v>21825</v>
      </c>
      <c r="B51941" s="9">
        <v>53</v>
      </c>
      <c r="C51941">
        <v>15500</v>
      </c>
      <c r="D51941">
        <v>5349415</v>
      </c>
      <c r="E51941" t="s">
        <v>22023</v>
      </c>
      <c r="F51941" t="s">
        <v>22000</v>
      </c>
      <c r="G51941" s="10">
        <v>2749.8437678669102</v>
      </c>
      <c r="H51941" s="11">
        <v>2.7924594921770302E-3</v>
      </c>
    </row>
    <row r="51942" spans="1:8" x14ac:dyDescent="0.3">
      <c r="A51942" s="9" t="s">
        <v>21825</v>
      </c>
      <c r="B51942" s="9">
        <v>53</v>
      </c>
      <c r="C51942">
        <v>15500</v>
      </c>
      <c r="D51942">
        <v>5349485</v>
      </c>
      <c r="E51942" t="s">
        <v>13684</v>
      </c>
      <c r="F51942" t="s">
        <v>22000</v>
      </c>
      <c r="G51942" s="10">
        <v>1775.0058495370699</v>
      </c>
      <c r="H51942" s="11">
        <v>1.8025140159342401E-3</v>
      </c>
    </row>
    <row r="51943" spans="1:8" x14ac:dyDescent="0.3">
      <c r="A51943" s="9" t="s">
        <v>21825</v>
      </c>
      <c r="B51943" s="9">
        <v>53</v>
      </c>
      <c r="C51943">
        <v>18448</v>
      </c>
      <c r="D51943">
        <v>5349485</v>
      </c>
      <c r="E51943" t="s">
        <v>13684</v>
      </c>
      <c r="F51943" t="s">
        <v>22096</v>
      </c>
      <c r="G51943" s="10">
        <v>661.63799464683996</v>
      </c>
      <c r="H51943" s="11">
        <v>0.14891694680324999</v>
      </c>
    </row>
    <row r="51944" spans="1:8" x14ac:dyDescent="0.3">
      <c r="A51944" s="9" t="s">
        <v>21825</v>
      </c>
      <c r="B51944" s="9">
        <v>53</v>
      </c>
      <c r="C51944">
        <v>17279</v>
      </c>
      <c r="D51944">
        <v>5349555</v>
      </c>
      <c r="E51944" t="s">
        <v>22078</v>
      </c>
      <c r="F51944" t="s">
        <v>22080</v>
      </c>
      <c r="G51944" s="10">
        <v>487.885815336652</v>
      </c>
      <c r="H51944" s="11">
        <v>9.0718820255978494E-2</v>
      </c>
    </row>
    <row r="51945" spans="1:8" x14ac:dyDescent="0.3">
      <c r="A51945" s="9" t="s">
        <v>21825</v>
      </c>
      <c r="B51945" s="9">
        <v>53</v>
      </c>
      <c r="C51945">
        <v>20169</v>
      </c>
      <c r="D51945">
        <v>5350045</v>
      </c>
      <c r="E51945" t="s">
        <v>9419</v>
      </c>
      <c r="F51945" t="s">
        <v>5262</v>
      </c>
      <c r="G51945" s="10">
        <v>131.58150172449399</v>
      </c>
      <c r="H51945" s="11">
        <v>5.9316636564423397E-4</v>
      </c>
    </row>
    <row r="51946" spans="1:8" x14ac:dyDescent="0.3">
      <c r="A51946" s="9" t="s">
        <v>21825</v>
      </c>
      <c r="B51946" s="9">
        <v>53</v>
      </c>
      <c r="C51946">
        <v>15500</v>
      </c>
      <c r="D51946">
        <v>5350360</v>
      </c>
      <c r="E51946" t="s">
        <v>22004</v>
      </c>
      <c r="F51946" t="s">
        <v>22000</v>
      </c>
      <c r="G51946" s="10">
        <v>9773.9496679511394</v>
      </c>
      <c r="H51946" s="11">
        <v>9.9254215258572503E-3</v>
      </c>
    </row>
    <row r="51947" spans="1:8" x14ac:dyDescent="0.3">
      <c r="A51947" s="9" t="s">
        <v>21825</v>
      </c>
      <c r="B51947" s="9">
        <v>53</v>
      </c>
      <c r="C51947">
        <v>20169</v>
      </c>
      <c r="D51947">
        <v>5350325</v>
      </c>
      <c r="E51947" t="s">
        <v>21891</v>
      </c>
      <c r="F51947" t="s">
        <v>5262</v>
      </c>
      <c r="G51947" s="10">
        <v>165.043881762566</v>
      </c>
      <c r="H51947" s="11">
        <v>7.4401400070579597E-4</v>
      </c>
    </row>
    <row r="51948" spans="1:8" x14ac:dyDescent="0.3">
      <c r="A51948" s="9" t="s">
        <v>21825</v>
      </c>
      <c r="B51948" s="9">
        <v>53</v>
      </c>
      <c r="C51948">
        <v>8699</v>
      </c>
      <c r="D51948">
        <v>5350325</v>
      </c>
      <c r="E51948" t="s">
        <v>21891</v>
      </c>
      <c r="F51948" t="s">
        <v>5084</v>
      </c>
      <c r="G51948" s="10">
        <v>36.879395689666602</v>
      </c>
      <c r="H51948" s="11">
        <v>1.0781242345036599E-3</v>
      </c>
    </row>
    <row r="51949" spans="1:8" x14ac:dyDescent="0.3">
      <c r="A51949" s="9" t="s">
        <v>21825</v>
      </c>
      <c r="B51949" s="9">
        <v>53</v>
      </c>
      <c r="C51949">
        <v>3739</v>
      </c>
      <c r="D51949">
        <v>5350325</v>
      </c>
      <c r="E51949" t="s">
        <v>21891</v>
      </c>
      <c r="F51949" t="s">
        <v>5037</v>
      </c>
      <c r="G51949" s="10">
        <v>4.9227338584291296</v>
      </c>
      <c r="H51949" s="11">
        <v>5.8257205425196901E-3</v>
      </c>
    </row>
    <row r="51950" spans="1:8" x14ac:dyDescent="0.3">
      <c r="A51950" s="9" t="s">
        <v>21825</v>
      </c>
      <c r="B51950" s="9">
        <v>53</v>
      </c>
      <c r="C51950">
        <v>7548</v>
      </c>
      <c r="D51950">
        <v>5350430</v>
      </c>
      <c r="E51950" t="s">
        <v>4361</v>
      </c>
      <c r="F51950" t="s">
        <v>21920</v>
      </c>
      <c r="G51950" s="10">
        <v>72.308978895965595</v>
      </c>
      <c r="H51950" s="11">
        <v>1.9955561996954701E-3</v>
      </c>
    </row>
    <row r="51951" spans="1:8" x14ac:dyDescent="0.3">
      <c r="A51951" s="9" t="s">
        <v>21825</v>
      </c>
      <c r="B51951" s="9">
        <v>53</v>
      </c>
      <c r="C51951">
        <v>7548</v>
      </c>
      <c r="D51951">
        <v>5350570</v>
      </c>
      <c r="E51951" t="s">
        <v>21925</v>
      </c>
      <c r="F51951" t="s">
        <v>21920</v>
      </c>
      <c r="G51951" s="10">
        <v>5338.8081096445103</v>
      </c>
      <c r="H51951" s="11">
        <v>0.14733843272097399</v>
      </c>
    </row>
    <row r="51952" spans="1:8" x14ac:dyDescent="0.3">
      <c r="A51952" s="9" t="s">
        <v>21825</v>
      </c>
      <c r="B51952" s="9">
        <v>53</v>
      </c>
      <c r="C51952">
        <v>20169</v>
      </c>
      <c r="D51952">
        <v>5350745</v>
      </c>
      <c r="E51952" t="s">
        <v>2678</v>
      </c>
      <c r="F51952" t="s">
        <v>5262</v>
      </c>
      <c r="G51952" s="10">
        <v>255.556513575981</v>
      </c>
      <c r="H51952" s="11">
        <v>1.15204285091661E-3</v>
      </c>
    </row>
    <row r="51953" spans="1:8" x14ac:dyDescent="0.3">
      <c r="A51953" s="9" t="s">
        <v>21825</v>
      </c>
      <c r="B51953" s="9">
        <v>53</v>
      </c>
      <c r="C51953">
        <v>1723</v>
      </c>
      <c r="D51953">
        <v>5350745</v>
      </c>
      <c r="E51953" t="s">
        <v>2678</v>
      </c>
      <c r="F51953" t="s">
        <v>21843</v>
      </c>
      <c r="G51953" s="10">
        <v>110.996010815643</v>
      </c>
      <c r="H51953" s="11">
        <v>2.3018666697561901E-2</v>
      </c>
    </row>
    <row r="51954" spans="1:8" x14ac:dyDescent="0.3">
      <c r="A51954" s="9" t="s">
        <v>21825</v>
      </c>
      <c r="B51954" s="9">
        <v>53</v>
      </c>
      <c r="C51954">
        <v>8699</v>
      </c>
      <c r="D51954">
        <v>5350745</v>
      </c>
      <c r="E51954" t="s">
        <v>2678</v>
      </c>
      <c r="F51954" t="s">
        <v>5084</v>
      </c>
      <c r="G51954" s="10">
        <v>57.104629899574</v>
      </c>
      <c r="H51954" s="11">
        <v>1.66938433360347E-3</v>
      </c>
    </row>
    <row r="51955" spans="1:8" x14ac:dyDescent="0.3">
      <c r="A51955" s="9" t="s">
        <v>21825</v>
      </c>
      <c r="B51955" s="9">
        <v>53</v>
      </c>
      <c r="C51955">
        <v>14055</v>
      </c>
      <c r="D51955">
        <v>5350920</v>
      </c>
      <c r="E51955" t="s">
        <v>21957</v>
      </c>
      <c r="F51955" t="s">
        <v>21955</v>
      </c>
      <c r="G51955" s="10">
        <v>1195.9946697094199</v>
      </c>
      <c r="H51955" s="11">
        <v>7.0129862185377007E-2</v>
      </c>
    </row>
    <row r="51956" spans="1:8" x14ac:dyDescent="0.3">
      <c r="A51956" s="9" t="s">
        <v>21825</v>
      </c>
      <c r="B51956" s="9">
        <v>53</v>
      </c>
      <c r="C51956">
        <v>15500</v>
      </c>
      <c r="D51956">
        <v>5351300</v>
      </c>
      <c r="E51956" t="s">
        <v>22067</v>
      </c>
      <c r="F51956" t="s">
        <v>22000</v>
      </c>
      <c r="G51956" s="10">
        <v>22129.615548774502</v>
      </c>
      <c r="H51956" s="11">
        <v>2.2472569430858801E-2</v>
      </c>
    </row>
    <row r="51957" spans="1:8" x14ac:dyDescent="0.3">
      <c r="A51957" s="9" t="s">
        <v>21825</v>
      </c>
      <c r="B51957" s="9">
        <v>53</v>
      </c>
      <c r="C51957">
        <v>14055</v>
      </c>
      <c r="D51957">
        <v>5351340</v>
      </c>
      <c r="E51957" t="s">
        <v>21958</v>
      </c>
      <c r="F51957" t="s">
        <v>21955</v>
      </c>
      <c r="G51957" s="10">
        <v>2092.84780326088</v>
      </c>
      <c r="H51957" s="11">
        <v>0.12271888139209999</v>
      </c>
    </row>
    <row r="51958" spans="1:8" x14ac:dyDescent="0.3">
      <c r="A51958" s="9" t="s">
        <v>21825</v>
      </c>
      <c r="B51958" s="9">
        <v>53</v>
      </c>
      <c r="C51958">
        <v>14074</v>
      </c>
      <c r="D51958">
        <v>5351340</v>
      </c>
      <c r="E51958" t="s">
        <v>21958</v>
      </c>
      <c r="F51958" t="s">
        <v>21961</v>
      </c>
      <c r="G51958" s="10">
        <v>0.84292497421971302</v>
      </c>
      <c r="H51958" s="11">
        <v>2.7791789456634101E-4</v>
      </c>
    </row>
    <row r="51959" spans="1:8" x14ac:dyDescent="0.3">
      <c r="A51959" s="9" t="s">
        <v>21825</v>
      </c>
      <c r="B51959" s="9">
        <v>53</v>
      </c>
      <c r="C51959">
        <v>14055</v>
      </c>
      <c r="D51959">
        <v>5351970</v>
      </c>
      <c r="E51959" t="s">
        <v>1590</v>
      </c>
      <c r="F51959" t="s">
        <v>21955</v>
      </c>
      <c r="G51959" s="10">
        <v>574.59653387269805</v>
      </c>
      <c r="H51959" s="11">
        <v>3.3692772010830201E-2</v>
      </c>
    </row>
    <row r="51960" spans="1:8" x14ac:dyDescent="0.3">
      <c r="A51960" s="9" t="s">
        <v>21825</v>
      </c>
      <c r="B51960" s="9">
        <v>53</v>
      </c>
      <c r="C51960">
        <v>6297</v>
      </c>
      <c r="D51960">
        <v>5351970</v>
      </c>
      <c r="E51960" t="s">
        <v>1590</v>
      </c>
      <c r="F51960" t="s">
        <v>21916</v>
      </c>
      <c r="G51960" s="10">
        <v>237.584670561395</v>
      </c>
      <c r="H51960" s="11">
        <v>8.0455357453909596E-2</v>
      </c>
    </row>
    <row r="51961" spans="1:8" x14ac:dyDescent="0.3">
      <c r="A51961" s="9" t="s">
        <v>21825</v>
      </c>
      <c r="B51961" s="9">
        <v>53</v>
      </c>
      <c r="C51961">
        <v>15500</v>
      </c>
      <c r="D51961">
        <v>5352005</v>
      </c>
      <c r="E51961" t="s">
        <v>22049</v>
      </c>
      <c r="F51961" t="s">
        <v>22000</v>
      </c>
      <c r="G51961" s="10">
        <v>2502.29633181093</v>
      </c>
      <c r="H51961" s="11">
        <v>2.5410756878837199E-3</v>
      </c>
    </row>
    <row r="51962" spans="1:8" x14ac:dyDescent="0.3">
      <c r="A51962" s="9" t="s">
        <v>21825</v>
      </c>
      <c r="B51962" s="9">
        <v>53</v>
      </c>
      <c r="C51962">
        <v>20169</v>
      </c>
      <c r="D51962">
        <v>5352215</v>
      </c>
      <c r="E51962" t="s">
        <v>21845</v>
      </c>
      <c r="F51962" t="s">
        <v>5262</v>
      </c>
      <c r="G51962" s="10">
        <v>1757.9994749652999</v>
      </c>
      <c r="H51962" s="11">
        <v>7.9250209619360305E-3</v>
      </c>
    </row>
    <row r="51963" spans="1:8" x14ac:dyDescent="0.3">
      <c r="A51963" s="9" t="s">
        <v>21825</v>
      </c>
      <c r="B51963" s="9">
        <v>53</v>
      </c>
      <c r="C51963">
        <v>1723</v>
      </c>
      <c r="D51963">
        <v>5352215</v>
      </c>
      <c r="E51963" t="s">
        <v>21845</v>
      </c>
      <c r="F51963" t="s">
        <v>21843</v>
      </c>
      <c r="G51963" s="10">
        <v>763.55294571323202</v>
      </c>
      <c r="H51963" s="11">
        <v>0.15834776974558901</v>
      </c>
    </row>
    <row r="51964" spans="1:8" x14ac:dyDescent="0.3">
      <c r="A51964" s="9" t="s">
        <v>21825</v>
      </c>
      <c r="B51964" s="9">
        <v>53</v>
      </c>
      <c r="C51964">
        <v>14624</v>
      </c>
      <c r="D51964">
        <v>5352215</v>
      </c>
      <c r="E51964" t="s">
        <v>21845</v>
      </c>
      <c r="F51964" t="s">
        <v>21977</v>
      </c>
      <c r="G51964" s="10">
        <v>1.5848507409749399</v>
      </c>
      <c r="H51964" s="11">
        <v>4.2769072241335997E-5</v>
      </c>
    </row>
    <row r="51965" spans="1:8" x14ac:dyDescent="0.3">
      <c r="A51965" s="9" t="s">
        <v>21825</v>
      </c>
      <c r="B51965" s="9">
        <v>53</v>
      </c>
      <c r="C51965">
        <v>15500</v>
      </c>
      <c r="D51965">
        <v>5352495</v>
      </c>
      <c r="E51965" t="s">
        <v>11829</v>
      </c>
      <c r="F51965" t="s">
        <v>22000</v>
      </c>
      <c r="G51965" s="10">
        <v>2566.6292221977901</v>
      </c>
      <c r="H51965" s="11">
        <v>2.6064055777193602E-3</v>
      </c>
    </row>
    <row r="51966" spans="1:8" x14ac:dyDescent="0.3">
      <c r="A51966" s="9" t="s">
        <v>21825</v>
      </c>
      <c r="B51966" s="9">
        <v>53</v>
      </c>
      <c r="C51966">
        <v>20169</v>
      </c>
      <c r="D51966">
        <v>5352950</v>
      </c>
      <c r="E51966" t="s">
        <v>21892</v>
      </c>
      <c r="F51966" t="s">
        <v>5262</v>
      </c>
      <c r="G51966" s="10">
        <v>399.136734569525</v>
      </c>
      <c r="H51966" s="11">
        <v>1.7992991654361E-3</v>
      </c>
    </row>
    <row r="51967" spans="1:8" x14ac:dyDescent="0.3">
      <c r="A51967" s="9" t="s">
        <v>21825</v>
      </c>
      <c r="B51967" s="9">
        <v>53</v>
      </c>
      <c r="C51967">
        <v>8699</v>
      </c>
      <c r="D51967">
        <v>5352950</v>
      </c>
      <c r="E51967" t="s">
        <v>21892</v>
      </c>
      <c r="F51967" t="s">
        <v>5084</v>
      </c>
      <c r="G51967" s="10">
        <v>89.187926333720398</v>
      </c>
      <c r="H51967" s="11">
        <v>2.6073004453392701E-3</v>
      </c>
    </row>
    <row r="51968" spans="1:8" x14ac:dyDescent="0.3">
      <c r="A51968" s="9" t="s">
        <v>21825</v>
      </c>
      <c r="B51968" s="9">
        <v>53</v>
      </c>
      <c r="C51968">
        <v>3739</v>
      </c>
      <c r="D51968">
        <v>5352950</v>
      </c>
      <c r="E51968" t="s">
        <v>21892</v>
      </c>
      <c r="F51968" t="s">
        <v>5037</v>
      </c>
      <c r="G51968" s="10">
        <v>11.904978823964401</v>
      </c>
      <c r="H51968" s="11">
        <v>1.40887323360526E-2</v>
      </c>
    </row>
    <row r="51969" spans="1:8" x14ac:dyDescent="0.3">
      <c r="A51969" s="9" t="s">
        <v>21825</v>
      </c>
      <c r="B51969" s="9">
        <v>53</v>
      </c>
      <c r="C51969">
        <v>6716</v>
      </c>
      <c r="D51969">
        <v>5353545</v>
      </c>
      <c r="E51969" t="s">
        <v>21831</v>
      </c>
      <c r="F51969" t="s">
        <v>21918</v>
      </c>
      <c r="G51969" s="10">
        <v>17323.439986821199</v>
      </c>
      <c r="H51969" s="11">
        <v>0.73937003784981703</v>
      </c>
    </row>
    <row r="51970" spans="1:8" x14ac:dyDescent="0.3">
      <c r="A51970" s="9" t="s">
        <v>21825</v>
      </c>
      <c r="B51970" s="9">
        <v>53</v>
      </c>
      <c r="C51970">
        <v>1579</v>
      </c>
      <c r="D51970">
        <v>5353545</v>
      </c>
      <c r="E51970" t="s">
        <v>21831</v>
      </c>
      <c r="F51970" t="s">
        <v>21827</v>
      </c>
      <c r="G51970" s="10">
        <v>1998.3618703018501</v>
      </c>
      <c r="H51970" s="11">
        <v>4.6304466721548102E-2</v>
      </c>
    </row>
    <row r="51971" spans="1:8" x14ac:dyDescent="0.3">
      <c r="A51971" s="9" t="s">
        <v>21825</v>
      </c>
      <c r="B51971" s="9">
        <v>53</v>
      </c>
      <c r="C51971">
        <v>1723</v>
      </c>
      <c r="D51971">
        <v>5353545</v>
      </c>
      <c r="E51971" t="s">
        <v>21831</v>
      </c>
      <c r="F51971" t="s">
        <v>21843</v>
      </c>
      <c r="G51971" s="10">
        <v>577.08420223935798</v>
      </c>
      <c r="H51971" s="11">
        <v>0.11967735425951</v>
      </c>
    </row>
    <row r="51972" spans="1:8" x14ac:dyDescent="0.3">
      <c r="A51972" s="9" t="s">
        <v>21825</v>
      </c>
      <c r="B51972" s="9">
        <v>53</v>
      </c>
      <c r="C51972">
        <v>1625</v>
      </c>
      <c r="D51972">
        <v>5353545</v>
      </c>
      <c r="E51972" t="s">
        <v>21831</v>
      </c>
      <c r="F51972" t="s">
        <v>21834</v>
      </c>
      <c r="G51972" s="10">
        <v>211.23592105713399</v>
      </c>
      <c r="H51972" s="11">
        <v>1.6843626589357601E-2</v>
      </c>
    </row>
    <row r="51973" spans="1:8" x14ac:dyDescent="0.3">
      <c r="A51973" s="9" t="s">
        <v>21825</v>
      </c>
      <c r="B51973" s="9">
        <v>53</v>
      </c>
      <c r="C51973">
        <v>14055</v>
      </c>
      <c r="D51973">
        <v>5353720</v>
      </c>
      <c r="E51973" t="s">
        <v>21959</v>
      </c>
      <c r="F51973" t="s">
        <v>21955</v>
      </c>
      <c r="G51973" s="10">
        <v>192.857639981657</v>
      </c>
      <c r="H51973" s="11">
        <v>1.1308645477990899E-2</v>
      </c>
    </row>
    <row r="51974" spans="1:8" x14ac:dyDescent="0.3">
      <c r="A51974" s="9" t="s">
        <v>21825</v>
      </c>
      <c r="B51974" s="9">
        <v>53</v>
      </c>
      <c r="C51974">
        <v>14074</v>
      </c>
      <c r="D51974">
        <v>5353720</v>
      </c>
      <c r="E51974" t="s">
        <v>21959</v>
      </c>
      <c r="F51974" t="s">
        <v>21961</v>
      </c>
      <c r="G51974" s="10">
        <v>118.180561216695</v>
      </c>
      <c r="H51974" s="11">
        <v>3.8964906434782502E-2</v>
      </c>
    </row>
    <row r="51975" spans="1:8" x14ac:dyDescent="0.3">
      <c r="A51975" s="9" t="s">
        <v>21825</v>
      </c>
      <c r="B51975" s="9">
        <v>53</v>
      </c>
      <c r="C51975">
        <v>10944</v>
      </c>
      <c r="D51975">
        <v>5353930</v>
      </c>
      <c r="E51975" t="s">
        <v>21950</v>
      </c>
      <c r="F51975" t="s">
        <v>21947</v>
      </c>
      <c r="G51975" s="10">
        <v>236.81544673362001</v>
      </c>
      <c r="H51975" s="11">
        <v>9.0229157484424498E-3</v>
      </c>
    </row>
    <row r="51976" spans="1:8" x14ac:dyDescent="0.3">
      <c r="A51976" s="9" t="s">
        <v>21825</v>
      </c>
      <c r="B51976" s="9">
        <v>53</v>
      </c>
      <c r="C51976">
        <v>14324</v>
      </c>
      <c r="D51976">
        <v>5353930</v>
      </c>
      <c r="E51976" t="s">
        <v>21950</v>
      </c>
      <c r="F51976" t="s">
        <v>21966</v>
      </c>
      <c r="G51976" s="10">
        <v>46.877028743070397</v>
      </c>
      <c r="H51976" s="11">
        <v>3.0823927369194098E-3</v>
      </c>
    </row>
    <row r="51977" spans="1:8" x14ac:dyDescent="0.3">
      <c r="A51977" s="9" t="s">
        <v>21825</v>
      </c>
      <c r="B51977" s="9">
        <v>53</v>
      </c>
      <c r="C51977">
        <v>8699</v>
      </c>
      <c r="D51977">
        <v>5355120</v>
      </c>
      <c r="E51977" t="s">
        <v>4875</v>
      </c>
      <c r="F51977" t="s">
        <v>5084</v>
      </c>
      <c r="G51977" s="10">
        <v>440.72206485276899</v>
      </c>
      <c r="H51977" s="11">
        <v>1.2883973012914499E-2</v>
      </c>
    </row>
    <row r="51978" spans="1:8" x14ac:dyDescent="0.3">
      <c r="A51978" s="9" t="s">
        <v>21825</v>
      </c>
      <c r="B51978" s="9">
        <v>53</v>
      </c>
      <c r="C51978">
        <v>4041</v>
      </c>
      <c r="D51978">
        <v>5355120</v>
      </c>
      <c r="E51978" t="s">
        <v>4875</v>
      </c>
      <c r="F51978" t="s">
        <v>16867</v>
      </c>
      <c r="G51978" s="10">
        <v>165.16200684547599</v>
      </c>
      <c r="H51978" s="11">
        <v>4.7956447980684103E-2</v>
      </c>
    </row>
    <row r="51979" spans="1:8" x14ac:dyDescent="0.3">
      <c r="A51979" s="9" t="s">
        <v>21825</v>
      </c>
      <c r="B51979" s="9">
        <v>53</v>
      </c>
      <c r="C51979">
        <v>14354</v>
      </c>
      <c r="D51979">
        <v>5355120</v>
      </c>
      <c r="E51979" t="s">
        <v>4875</v>
      </c>
      <c r="F51979" t="s">
        <v>1851</v>
      </c>
      <c r="G51979" s="10">
        <v>77.986043215579699</v>
      </c>
      <c r="H51979" s="11">
        <v>7.19813583057168E-4</v>
      </c>
    </row>
    <row r="51980" spans="1:8" x14ac:dyDescent="0.3">
      <c r="A51980" s="9" t="s">
        <v>21825</v>
      </c>
      <c r="B51980" s="9">
        <v>53</v>
      </c>
      <c r="C51980">
        <v>3739</v>
      </c>
      <c r="D51980">
        <v>5355120</v>
      </c>
      <c r="E51980" t="s">
        <v>4875</v>
      </c>
      <c r="F51980" t="s">
        <v>5037</v>
      </c>
      <c r="G51980" s="10">
        <v>58.828443097710803</v>
      </c>
      <c r="H51980" s="11">
        <v>6.9619459287231705E-2</v>
      </c>
    </row>
    <row r="51981" spans="1:8" x14ac:dyDescent="0.3">
      <c r="A51981" s="9" t="s">
        <v>21825</v>
      </c>
      <c r="B51981" s="9">
        <v>53</v>
      </c>
      <c r="C51981">
        <v>15231</v>
      </c>
      <c r="D51981">
        <v>5355365</v>
      </c>
      <c r="E51981" t="s">
        <v>21874</v>
      </c>
      <c r="F51981" t="s">
        <v>21997</v>
      </c>
      <c r="G51981" s="10">
        <v>7061.6963072898798</v>
      </c>
      <c r="H51981" s="11">
        <v>0.75956720525867305</v>
      </c>
    </row>
    <row r="51982" spans="1:8" x14ac:dyDescent="0.3">
      <c r="A51982" s="9" t="s">
        <v>21825</v>
      </c>
      <c r="B51982" s="9">
        <v>53</v>
      </c>
      <c r="C51982">
        <v>3644</v>
      </c>
      <c r="D51982">
        <v>5355365</v>
      </c>
      <c r="E51982" t="s">
        <v>21874</v>
      </c>
      <c r="F51982" t="s">
        <v>21873</v>
      </c>
      <c r="G51982" s="10">
        <v>2745.2422218214201</v>
      </c>
      <c r="H51982" s="11">
        <v>9.8678728318527198E-2</v>
      </c>
    </row>
    <row r="51983" spans="1:8" x14ac:dyDescent="0.3">
      <c r="A51983" s="9" t="s">
        <v>21825</v>
      </c>
      <c r="B51983" s="9">
        <v>53</v>
      </c>
      <c r="C51983">
        <v>15500</v>
      </c>
      <c r="D51983">
        <v>5355785</v>
      </c>
      <c r="E51983" t="s">
        <v>22037</v>
      </c>
      <c r="F51983" t="s">
        <v>22000</v>
      </c>
      <c r="G51983" s="10">
        <v>5049.81166750172</v>
      </c>
      <c r="H51983" s="11">
        <v>5.1280711614973299E-3</v>
      </c>
    </row>
    <row r="51984" spans="1:8" x14ac:dyDescent="0.3">
      <c r="A51984" s="9" t="s">
        <v>21825</v>
      </c>
      <c r="B51984" s="9">
        <v>53</v>
      </c>
      <c r="C51984">
        <v>15500</v>
      </c>
      <c r="D51984">
        <v>5355855</v>
      </c>
      <c r="E51984" t="s">
        <v>22006</v>
      </c>
      <c r="F51984" t="s">
        <v>22000</v>
      </c>
      <c r="G51984" s="10">
        <v>4872.6721539610498</v>
      </c>
      <c r="H51984" s="11">
        <v>4.9481864270238601E-3</v>
      </c>
    </row>
    <row r="51985" spans="1:8" x14ac:dyDescent="0.3">
      <c r="A51985" s="9" t="s">
        <v>21825</v>
      </c>
      <c r="B51985" s="9">
        <v>53</v>
      </c>
      <c r="C51985">
        <v>15500</v>
      </c>
      <c r="D51985">
        <v>5355995</v>
      </c>
      <c r="E51985" t="s">
        <v>22038</v>
      </c>
      <c r="F51985" t="s">
        <v>22000</v>
      </c>
      <c r="G51985" s="10">
        <v>4049.21444236769</v>
      </c>
      <c r="H51985" s="11">
        <v>4.1119671734009596E-3</v>
      </c>
    </row>
    <row r="51986" spans="1:8" x14ac:dyDescent="0.3">
      <c r="A51986" s="9" t="s">
        <v>21825</v>
      </c>
      <c r="B51986" s="9">
        <v>53</v>
      </c>
      <c r="C51986">
        <v>6716</v>
      </c>
      <c r="D51986">
        <v>5356240</v>
      </c>
      <c r="E51986" t="s">
        <v>1043</v>
      </c>
      <c r="F51986" t="s">
        <v>21918</v>
      </c>
      <c r="G51986" s="10">
        <v>37.015122613760497</v>
      </c>
      <c r="H51986" s="11">
        <v>1.5798174397678401E-3</v>
      </c>
    </row>
    <row r="51987" spans="1:8" x14ac:dyDescent="0.3">
      <c r="A51987" s="9" t="s">
        <v>21825</v>
      </c>
      <c r="B51987" s="9">
        <v>53</v>
      </c>
      <c r="C51987">
        <v>4041</v>
      </c>
      <c r="D51987">
        <v>5356240</v>
      </c>
      <c r="E51987" t="s">
        <v>1043</v>
      </c>
      <c r="F51987" t="s">
        <v>16867</v>
      </c>
      <c r="G51987" s="10">
        <v>28.301018855750002</v>
      </c>
      <c r="H51987" s="11">
        <v>8.2174851497531908E-3</v>
      </c>
    </row>
    <row r="51988" spans="1:8" x14ac:dyDescent="0.3">
      <c r="A51988" s="9" t="s">
        <v>21825</v>
      </c>
      <c r="B51988" s="9">
        <v>53</v>
      </c>
      <c r="C51988">
        <v>14354</v>
      </c>
      <c r="D51988">
        <v>5356240</v>
      </c>
      <c r="E51988" t="s">
        <v>1043</v>
      </c>
      <c r="F51988" t="s">
        <v>1851</v>
      </c>
      <c r="G51988" s="10">
        <v>13.3631488360055</v>
      </c>
      <c r="H51988" s="11">
        <v>1.23342275719532E-4</v>
      </c>
    </row>
    <row r="51989" spans="1:8" x14ac:dyDescent="0.3">
      <c r="A51989" s="9" t="s">
        <v>21825</v>
      </c>
      <c r="B51989" s="9">
        <v>53</v>
      </c>
      <c r="C51989">
        <v>1579</v>
      </c>
      <c r="D51989">
        <v>5356450</v>
      </c>
      <c r="E51989" t="s">
        <v>21829</v>
      </c>
      <c r="F51989" t="s">
        <v>21827</v>
      </c>
      <c r="G51989" s="10">
        <v>2043.5767132887099</v>
      </c>
      <c r="H51989" s="11">
        <v>4.7352149437836499E-2</v>
      </c>
    </row>
    <row r="51990" spans="1:8" x14ac:dyDescent="0.3">
      <c r="A51990" s="9" t="s">
        <v>21825</v>
      </c>
      <c r="B51990" s="9">
        <v>53</v>
      </c>
      <c r="C51990">
        <v>1625</v>
      </c>
      <c r="D51990">
        <v>5356450</v>
      </c>
      <c r="E51990" t="s">
        <v>21829</v>
      </c>
      <c r="F51990" t="s">
        <v>21834</v>
      </c>
      <c r="G51990" s="10">
        <v>464.21676853074399</v>
      </c>
      <c r="H51990" s="11">
        <v>3.7015929234570102E-2</v>
      </c>
    </row>
    <row r="51991" spans="1:8" x14ac:dyDescent="0.3">
      <c r="A51991" s="9" t="s">
        <v>21825</v>
      </c>
      <c r="B51991" s="9">
        <v>53</v>
      </c>
      <c r="C51991">
        <v>20169</v>
      </c>
      <c r="D51991">
        <v>5356625</v>
      </c>
      <c r="E51991" t="s">
        <v>21893</v>
      </c>
      <c r="F51991" t="s">
        <v>5262</v>
      </c>
      <c r="G51991" s="10">
        <v>11458.317214836499</v>
      </c>
      <c r="H51991" s="11">
        <v>5.1653828917033302E-2</v>
      </c>
    </row>
    <row r="51992" spans="1:8" x14ac:dyDescent="0.3">
      <c r="A51992" s="9" t="s">
        <v>21825</v>
      </c>
      <c r="B51992" s="9">
        <v>53</v>
      </c>
      <c r="C51992">
        <v>8699</v>
      </c>
      <c r="D51992">
        <v>5356625</v>
      </c>
      <c r="E51992" t="s">
        <v>21893</v>
      </c>
      <c r="F51992" t="s">
        <v>5084</v>
      </c>
      <c r="G51992" s="10">
        <v>1188.87231909243</v>
      </c>
      <c r="H51992" s="11">
        <v>3.4755234866911199E-2</v>
      </c>
    </row>
    <row r="51993" spans="1:8" x14ac:dyDescent="0.3">
      <c r="A51993" s="9" t="s">
        <v>21825</v>
      </c>
      <c r="B51993" s="9">
        <v>53</v>
      </c>
      <c r="C51993">
        <v>3739</v>
      </c>
      <c r="D51993">
        <v>5356625</v>
      </c>
      <c r="E51993" t="s">
        <v>21893</v>
      </c>
      <c r="F51993" t="s">
        <v>5037</v>
      </c>
      <c r="G51993" s="10">
        <v>341.76514458889102</v>
      </c>
      <c r="H51993" s="11">
        <v>0.40445579241288898</v>
      </c>
    </row>
    <row r="51994" spans="1:8" x14ac:dyDescent="0.3">
      <c r="A51994" s="9" t="s">
        <v>21825</v>
      </c>
      <c r="B51994" s="9">
        <v>53</v>
      </c>
      <c r="C51994">
        <v>15500</v>
      </c>
      <c r="D51994">
        <v>5356695</v>
      </c>
      <c r="E51994" t="s">
        <v>22050</v>
      </c>
      <c r="F51994" t="s">
        <v>22000</v>
      </c>
      <c r="G51994" s="10">
        <v>14506.169642159401</v>
      </c>
      <c r="H51994" s="11">
        <v>1.4730979114424701E-2</v>
      </c>
    </row>
    <row r="51995" spans="1:8" x14ac:dyDescent="0.3">
      <c r="A51995" s="9" t="s">
        <v>21825</v>
      </c>
      <c r="B51995" s="9">
        <v>53</v>
      </c>
      <c r="C51995">
        <v>18429</v>
      </c>
      <c r="D51995">
        <v>5356695</v>
      </c>
      <c r="E51995" t="s">
        <v>22050</v>
      </c>
      <c r="F51995" t="s">
        <v>22093</v>
      </c>
      <c r="G51995" s="10">
        <v>1206.1769124991799</v>
      </c>
      <c r="H51995" s="11">
        <v>7.6564188481457497E-3</v>
      </c>
    </row>
    <row r="51996" spans="1:8" x14ac:dyDescent="0.3">
      <c r="A51996" s="9" t="s">
        <v>21825</v>
      </c>
      <c r="B51996" s="9">
        <v>53</v>
      </c>
      <c r="C51996">
        <v>14624</v>
      </c>
      <c r="D51996">
        <v>5357115</v>
      </c>
      <c r="E51996" t="s">
        <v>3217</v>
      </c>
      <c r="F51996" t="s">
        <v>21977</v>
      </c>
      <c r="G51996" s="10">
        <v>2230.2443438810001</v>
      </c>
      <c r="H51996" s="11">
        <v>6.0185782164319003E-2</v>
      </c>
    </row>
    <row r="51997" spans="1:8" x14ac:dyDescent="0.3">
      <c r="A51997" s="9" t="s">
        <v>21825</v>
      </c>
      <c r="B51997" s="9">
        <v>53</v>
      </c>
      <c r="C51997">
        <v>15500</v>
      </c>
      <c r="D51997">
        <v>5357220</v>
      </c>
      <c r="E51997" t="s">
        <v>17025</v>
      </c>
      <c r="F51997" t="s">
        <v>22000</v>
      </c>
      <c r="G51997" s="10">
        <v>695.70883802084097</v>
      </c>
      <c r="H51997" s="11">
        <v>7.0649059092900901E-4</v>
      </c>
    </row>
    <row r="51998" spans="1:8" x14ac:dyDescent="0.3">
      <c r="A51998" s="9" t="s">
        <v>21825</v>
      </c>
      <c r="B51998" s="9">
        <v>53</v>
      </c>
      <c r="C51998">
        <v>14324</v>
      </c>
      <c r="D51998">
        <v>5357430</v>
      </c>
      <c r="E51998" t="s">
        <v>4868</v>
      </c>
      <c r="F51998" t="s">
        <v>21966</v>
      </c>
      <c r="G51998" s="10">
        <v>983.48291816094002</v>
      </c>
      <c r="H51998" s="11">
        <v>6.4668787359346405E-2</v>
      </c>
    </row>
    <row r="51999" spans="1:8" x14ac:dyDescent="0.3">
      <c r="A51999" s="9" t="s">
        <v>21825</v>
      </c>
      <c r="B51999" s="9">
        <v>53</v>
      </c>
      <c r="C51999">
        <v>7548</v>
      </c>
      <c r="D51999">
        <v>5357430</v>
      </c>
      <c r="E51999" t="s">
        <v>4868</v>
      </c>
      <c r="F51999" t="s">
        <v>21920</v>
      </c>
      <c r="G51999" s="10">
        <v>97.438888590433393</v>
      </c>
      <c r="H51999" s="11">
        <v>2.6890820640384501E-3</v>
      </c>
    </row>
    <row r="52000" spans="1:8" x14ac:dyDescent="0.3">
      <c r="A52000" s="9" t="s">
        <v>21825</v>
      </c>
      <c r="B52000" s="9">
        <v>53</v>
      </c>
      <c r="C52000">
        <v>20169</v>
      </c>
      <c r="D52000">
        <v>5357465</v>
      </c>
      <c r="E52000" t="s">
        <v>21929</v>
      </c>
      <c r="F52000" t="s">
        <v>5262</v>
      </c>
      <c r="G52000" s="10">
        <v>182.39972697267899</v>
      </c>
      <c r="H52000" s="11">
        <v>8.2225374938659499E-4</v>
      </c>
    </row>
    <row r="52001" spans="1:8" x14ac:dyDescent="0.3">
      <c r="A52001" s="9" t="s">
        <v>21825</v>
      </c>
      <c r="B52001" s="9">
        <v>53</v>
      </c>
      <c r="C52001">
        <v>8699</v>
      </c>
      <c r="D52001">
        <v>5357465</v>
      </c>
      <c r="E52001" t="s">
        <v>21929</v>
      </c>
      <c r="F52001" t="s">
        <v>5084</v>
      </c>
      <c r="G52001" s="10">
        <v>40.757595088497801</v>
      </c>
      <c r="H52001" s="11">
        <v>1.19149867245002E-3</v>
      </c>
    </row>
    <row r="52002" spans="1:8" x14ac:dyDescent="0.3">
      <c r="A52002" s="9" t="s">
        <v>21825</v>
      </c>
      <c r="B52002" s="9">
        <v>53</v>
      </c>
      <c r="C52002">
        <v>15500</v>
      </c>
      <c r="D52002">
        <v>5357535</v>
      </c>
      <c r="E52002" t="s">
        <v>16830</v>
      </c>
      <c r="F52002" t="s">
        <v>22000</v>
      </c>
      <c r="G52002" s="10">
        <v>24661.775775943799</v>
      </c>
      <c r="H52002" s="11">
        <v>2.5043971830042099E-2</v>
      </c>
    </row>
    <row r="52003" spans="1:8" x14ac:dyDescent="0.3">
      <c r="A52003" s="9" t="s">
        <v>21825</v>
      </c>
      <c r="B52003" s="9">
        <v>53</v>
      </c>
      <c r="C52003">
        <v>15500</v>
      </c>
      <c r="D52003">
        <v>5357745</v>
      </c>
      <c r="E52003" t="s">
        <v>22024</v>
      </c>
      <c r="F52003" t="s">
        <v>22000</v>
      </c>
      <c r="G52003" s="10">
        <v>39171.169048638898</v>
      </c>
      <c r="H52003" s="11">
        <v>3.9778224533240703E-2</v>
      </c>
    </row>
    <row r="52004" spans="1:8" x14ac:dyDescent="0.3">
      <c r="A52004" s="9" t="s">
        <v>21825</v>
      </c>
      <c r="B52004" s="9">
        <v>53</v>
      </c>
      <c r="C52004">
        <v>16868</v>
      </c>
      <c r="D52004">
        <v>5357745</v>
      </c>
      <c r="E52004" t="s">
        <v>22024</v>
      </c>
      <c r="F52004" t="s">
        <v>22076</v>
      </c>
      <c r="G52004" s="10">
        <v>64.888444488146206</v>
      </c>
      <c r="H52004" s="11">
        <v>1.6640537435861201E-4</v>
      </c>
    </row>
    <row r="52005" spans="1:8" x14ac:dyDescent="0.3">
      <c r="A52005" s="9" t="s">
        <v>21825</v>
      </c>
      <c r="B52005" s="9">
        <v>53</v>
      </c>
      <c r="C52005">
        <v>6297</v>
      </c>
      <c r="D52005">
        <v>5357850</v>
      </c>
      <c r="E52005" t="s">
        <v>7715</v>
      </c>
      <c r="F52005" t="s">
        <v>21916</v>
      </c>
      <c r="G52005" s="10">
        <v>241.010651771196</v>
      </c>
      <c r="H52005" s="11">
        <v>8.1615527182931399E-2</v>
      </c>
    </row>
    <row r="52006" spans="1:8" x14ac:dyDescent="0.3">
      <c r="A52006" s="9" t="s">
        <v>21825</v>
      </c>
      <c r="B52006" s="9">
        <v>53</v>
      </c>
      <c r="C52006">
        <v>15979</v>
      </c>
      <c r="D52006">
        <v>5358235</v>
      </c>
      <c r="E52006" t="s">
        <v>3980</v>
      </c>
      <c r="F52006" t="s">
        <v>22075</v>
      </c>
      <c r="G52006" s="10">
        <v>22318.8580870773</v>
      </c>
      <c r="H52006" s="11">
        <v>0.99508930790839401</v>
      </c>
    </row>
    <row r="52007" spans="1:8" x14ac:dyDescent="0.3">
      <c r="A52007" s="9" t="s">
        <v>21825</v>
      </c>
      <c r="B52007" s="9">
        <v>53</v>
      </c>
      <c r="C52007">
        <v>1625</v>
      </c>
      <c r="D52007">
        <v>5358235</v>
      </c>
      <c r="E52007" t="s">
        <v>3980</v>
      </c>
      <c r="F52007" t="s">
        <v>21834</v>
      </c>
      <c r="G52007" s="10">
        <v>3792.1317069346901</v>
      </c>
      <c r="H52007" s="11">
        <v>0.30237873430625001</v>
      </c>
    </row>
    <row r="52008" spans="1:8" x14ac:dyDescent="0.3">
      <c r="A52008" s="9" t="s">
        <v>21825</v>
      </c>
      <c r="B52008" s="9">
        <v>53</v>
      </c>
      <c r="C52008">
        <v>1579</v>
      </c>
      <c r="D52008">
        <v>5358235</v>
      </c>
      <c r="E52008" t="s">
        <v>3980</v>
      </c>
      <c r="F52008" t="s">
        <v>21827</v>
      </c>
      <c r="G52008" s="10">
        <v>2916.40516804867</v>
      </c>
      <c r="H52008" s="11">
        <v>6.7576642677866297E-2</v>
      </c>
    </row>
    <row r="52009" spans="1:8" x14ac:dyDescent="0.3">
      <c r="A52009" s="9" t="s">
        <v>21825</v>
      </c>
      <c r="B52009" s="9">
        <v>53</v>
      </c>
      <c r="C52009">
        <v>6716</v>
      </c>
      <c r="D52009">
        <v>5358235</v>
      </c>
      <c r="E52009" t="s">
        <v>3980</v>
      </c>
      <c r="F52009" t="s">
        <v>21918</v>
      </c>
      <c r="G52009" s="10">
        <v>1979.7107995873901</v>
      </c>
      <c r="H52009" s="11">
        <v>8.4494699086103103E-2</v>
      </c>
    </row>
    <row r="52010" spans="1:8" x14ac:dyDescent="0.3">
      <c r="A52010" s="9" t="s">
        <v>21825</v>
      </c>
      <c r="B52010" s="9">
        <v>53</v>
      </c>
      <c r="C52010">
        <v>3660</v>
      </c>
      <c r="D52010">
        <v>5358410</v>
      </c>
      <c r="E52010" t="s">
        <v>21880</v>
      </c>
      <c r="F52010" t="s">
        <v>21878</v>
      </c>
      <c r="G52010" s="10">
        <v>2068.36479885482</v>
      </c>
      <c r="H52010" s="11">
        <v>1.13497997061799E-2</v>
      </c>
    </row>
    <row r="52011" spans="1:8" x14ac:dyDescent="0.3">
      <c r="A52011" s="9" t="s">
        <v>21825</v>
      </c>
      <c r="B52011" s="9">
        <v>53</v>
      </c>
      <c r="C52011">
        <v>20169</v>
      </c>
      <c r="D52011">
        <v>5358725</v>
      </c>
      <c r="E52011" t="s">
        <v>21846</v>
      </c>
      <c r="F52011" t="s">
        <v>5262</v>
      </c>
      <c r="G52011" s="10">
        <v>523.60370813027805</v>
      </c>
      <c r="H52011" s="11">
        <v>2.3603934027123501E-3</v>
      </c>
    </row>
    <row r="52012" spans="1:8" x14ac:dyDescent="0.3">
      <c r="A52012" s="9" t="s">
        <v>21825</v>
      </c>
      <c r="B52012" s="9">
        <v>53</v>
      </c>
      <c r="C52012">
        <v>1723</v>
      </c>
      <c r="D52012">
        <v>5358725</v>
      </c>
      <c r="E52012" t="s">
        <v>21846</v>
      </c>
      <c r="F52012" t="s">
        <v>21843</v>
      </c>
      <c r="G52012" s="10">
        <v>227.41710644545699</v>
      </c>
      <c r="H52012" s="11">
        <v>4.7162402829833402E-2</v>
      </c>
    </row>
    <row r="52013" spans="1:8" x14ac:dyDescent="0.3">
      <c r="A52013" s="9" t="s">
        <v>21825</v>
      </c>
      <c r="B52013" s="9">
        <v>53</v>
      </c>
      <c r="C52013">
        <v>14055</v>
      </c>
      <c r="D52013">
        <v>5358795</v>
      </c>
      <c r="E52013" t="s">
        <v>414</v>
      </c>
      <c r="F52013" t="s">
        <v>21955</v>
      </c>
      <c r="G52013" s="10">
        <v>105.91817025034101</v>
      </c>
      <c r="H52013" s="11">
        <v>6.2107523308514902E-3</v>
      </c>
    </row>
    <row r="52014" spans="1:8" x14ac:dyDescent="0.3">
      <c r="A52014" s="9" t="s">
        <v>21825</v>
      </c>
      <c r="B52014" s="9">
        <v>53</v>
      </c>
      <c r="C52014">
        <v>14074</v>
      </c>
      <c r="D52014">
        <v>5358795</v>
      </c>
      <c r="E52014" t="s">
        <v>414</v>
      </c>
      <c r="F52014" t="s">
        <v>21961</v>
      </c>
      <c r="G52014" s="10">
        <v>64.905226489454904</v>
      </c>
      <c r="H52014" s="11">
        <v>2.1399679027185901E-2</v>
      </c>
    </row>
    <row r="52015" spans="1:8" x14ac:dyDescent="0.3">
      <c r="A52015" s="9" t="s">
        <v>21825</v>
      </c>
      <c r="B52015" s="9">
        <v>53</v>
      </c>
      <c r="C52015">
        <v>5326</v>
      </c>
      <c r="D52015">
        <v>5359180</v>
      </c>
      <c r="E52015" t="s">
        <v>6163</v>
      </c>
      <c r="F52015" t="s">
        <v>21907</v>
      </c>
      <c r="G52015" s="10">
        <v>207.49147475059701</v>
      </c>
      <c r="H52015" s="11">
        <v>1.4211744845931301E-2</v>
      </c>
    </row>
    <row r="52016" spans="1:8" x14ac:dyDescent="0.3">
      <c r="A52016" s="9" t="s">
        <v>21825</v>
      </c>
      <c r="B52016" s="9">
        <v>53</v>
      </c>
      <c r="C52016">
        <v>3413</v>
      </c>
      <c r="D52016">
        <v>5359180</v>
      </c>
      <c r="E52016" t="s">
        <v>6163</v>
      </c>
      <c r="F52016" t="s">
        <v>21858</v>
      </c>
      <c r="G52016" s="10">
        <v>13.6958636249796</v>
      </c>
      <c r="H52016" s="11">
        <v>3.6546667444909E-4</v>
      </c>
    </row>
    <row r="52017" spans="1:8" x14ac:dyDescent="0.3">
      <c r="A52017" s="9" t="s">
        <v>21825</v>
      </c>
      <c r="B52017" s="9">
        <v>53</v>
      </c>
      <c r="C52017">
        <v>20169</v>
      </c>
      <c r="D52017">
        <v>5359145</v>
      </c>
      <c r="E52017" t="s">
        <v>162</v>
      </c>
      <c r="F52017" t="s">
        <v>5262</v>
      </c>
      <c r="G52017" s="10">
        <v>153.63713199026</v>
      </c>
      <c r="H52017" s="11">
        <v>6.9259263662668096E-4</v>
      </c>
    </row>
    <row r="52018" spans="1:8" x14ac:dyDescent="0.3">
      <c r="A52018" s="9" t="s">
        <v>21825</v>
      </c>
      <c r="B52018" s="9">
        <v>53</v>
      </c>
      <c r="C52018">
        <v>8699</v>
      </c>
      <c r="D52018">
        <v>5359145</v>
      </c>
      <c r="E52018" t="s">
        <v>162</v>
      </c>
      <c r="F52018" t="s">
        <v>5084</v>
      </c>
      <c r="G52018" s="10">
        <v>34.330533933064203</v>
      </c>
      <c r="H52018" s="11">
        <v>1.00361136413787E-3</v>
      </c>
    </row>
    <row r="52019" spans="1:8" x14ac:dyDescent="0.3">
      <c r="A52019" s="9" t="s">
        <v>21825</v>
      </c>
      <c r="B52019" s="9">
        <v>53</v>
      </c>
      <c r="C52019">
        <v>10454</v>
      </c>
      <c r="D52019">
        <v>5359145</v>
      </c>
      <c r="E52019" t="s">
        <v>162</v>
      </c>
      <c r="F52019" t="s">
        <v>5204</v>
      </c>
      <c r="G52019" s="10">
        <v>3.94641717384913</v>
      </c>
      <c r="H52019" s="11">
        <v>5.1926541761172798E-2</v>
      </c>
    </row>
    <row r="52020" spans="1:8" x14ac:dyDescent="0.3">
      <c r="A52020" s="9" t="s">
        <v>21825</v>
      </c>
      <c r="B52020" s="9">
        <v>53</v>
      </c>
      <c r="C52020">
        <v>20169</v>
      </c>
      <c r="D52020">
        <v>5359775</v>
      </c>
      <c r="E52020" t="s">
        <v>21894</v>
      </c>
      <c r="F52020" t="s">
        <v>5262</v>
      </c>
      <c r="G52020" s="10">
        <v>192.46796513430999</v>
      </c>
      <c r="H52020" s="11">
        <v>8.6764113409116997E-4</v>
      </c>
    </row>
    <row r="52021" spans="1:8" x14ac:dyDescent="0.3">
      <c r="A52021" s="9" t="s">
        <v>21825</v>
      </c>
      <c r="B52021" s="9">
        <v>53</v>
      </c>
      <c r="C52021">
        <v>8699</v>
      </c>
      <c r="D52021">
        <v>5359775</v>
      </c>
      <c r="E52021" t="s">
        <v>21894</v>
      </c>
      <c r="F52021" t="s">
        <v>5084</v>
      </c>
      <c r="G52021" s="10">
        <v>43.007363665770399</v>
      </c>
      <c r="H52021" s="11">
        <v>1.25726791784635E-3</v>
      </c>
    </row>
    <row r="52022" spans="1:8" x14ac:dyDescent="0.3">
      <c r="A52022" s="9" t="s">
        <v>21825</v>
      </c>
      <c r="B52022" s="9">
        <v>53</v>
      </c>
      <c r="C52022">
        <v>3739</v>
      </c>
      <c r="D52022">
        <v>5359775</v>
      </c>
      <c r="E52022" t="s">
        <v>21894</v>
      </c>
      <c r="F52022" t="s">
        <v>5037</v>
      </c>
      <c r="G52022" s="10">
        <v>5.7407070078045797</v>
      </c>
      <c r="H52022" s="11">
        <v>6.7937361039107401E-3</v>
      </c>
    </row>
    <row r="52023" spans="1:8" x14ac:dyDescent="0.3">
      <c r="A52023" s="9" t="s">
        <v>21825</v>
      </c>
      <c r="B52023" s="9">
        <v>53</v>
      </c>
      <c r="C52023">
        <v>15500</v>
      </c>
      <c r="D52023">
        <v>5360055</v>
      </c>
      <c r="E52023" t="s">
        <v>22042</v>
      </c>
      <c r="F52023" t="s">
        <v>22000</v>
      </c>
      <c r="G52023" s="10">
        <v>626.794116770085</v>
      </c>
      <c r="H52023" s="11">
        <v>6.3650786327147104E-4</v>
      </c>
    </row>
    <row r="52024" spans="1:8" x14ac:dyDescent="0.3">
      <c r="A52024" s="9" t="s">
        <v>21825</v>
      </c>
      <c r="B52024" s="9">
        <v>53</v>
      </c>
      <c r="C52024">
        <v>18429</v>
      </c>
      <c r="D52024">
        <v>5360160</v>
      </c>
      <c r="E52024" t="s">
        <v>21437</v>
      </c>
      <c r="F52024" t="s">
        <v>22093</v>
      </c>
      <c r="G52024" s="10">
        <v>173.08323639739501</v>
      </c>
      <c r="H52024" s="11">
        <v>1.09867610606581E-3</v>
      </c>
    </row>
    <row r="52025" spans="1:8" x14ac:dyDescent="0.3">
      <c r="A52025" s="9" t="s">
        <v>21825</v>
      </c>
      <c r="B52025" s="9">
        <v>53</v>
      </c>
      <c r="C52025">
        <v>15500</v>
      </c>
      <c r="D52025">
        <v>5360160</v>
      </c>
      <c r="E52025" t="s">
        <v>21437</v>
      </c>
      <c r="F52025" t="s">
        <v>22000</v>
      </c>
      <c r="G52025" s="10">
        <v>139.93196457488099</v>
      </c>
      <c r="H52025" s="11">
        <v>1.4210056123996399E-4</v>
      </c>
    </row>
    <row r="52026" spans="1:8" x14ac:dyDescent="0.3">
      <c r="A52026" s="9" t="s">
        <v>21825</v>
      </c>
      <c r="B52026" s="9">
        <v>53</v>
      </c>
      <c r="C52026">
        <v>14624</v>
      </c>
      <c r="D52026">
        <v>5360230</v>
      </c>
      <c r="E52026" t="s">
        <v>21833</v>
      </c>
      <c r="F52026" t="s">
        <v>21977</v>
      </c>
      <c r="G52026" s="10">
        <v>377.54953819379699</v>
      </c>
      <c r="H52026" s="11">
        <v>1.0188620957302301E-2</v>
      </c>
    </row>
    <row r="52027" spans="1:8" x14ac:dyDescent="0.3">
      <c r="A52027" s="9" t="s">
        <v>21825</v>
      </c>
      <c r="B52027" s="9">
        <v>53</v>
      </c>
      <c r="C52027">
        <v>1579</v>
      </c>
      <c r="D52027">
        <v>5360230</v>
      </c>
      <c r="E52027" t="s">
        <v>21833</v>
      </c>
      <c r="F52027" t="s">
        <v>21827</v>
      </c>
      <c r="G52027" s="10">
        <v>19.669823657764699</v>
      </c>
      <c r="H52027" s="11">
        <v>4.5577365567033598E-4</v>
      </c>
    </row>
    <row r="52028" spans="1:8" x14ac:dyDescent="0.3">
      <c r="A52028" s="9" t="s">
        <v>21825</v>
      </c>
      <c r="B52028" s="9">
        <v>53</v>
      </c>
      <c r="C52028">
        <v>18429</v>
      </c>
      <c r="D52028">
        <v>5360510</v>
      </c>
      <c r="E52028" t="s">
        <v>22095</v>
      </c>
      <c r="F52028" t="s">
        <v>22093</v>
      </c>
      <c r="G52028" s="10">
        <v>237.06331668325001</v>
      </c>
      <c r="H52028" s="11">
        <v>1.5048008523864101E-3</v>
      </c>
    </row>
    <row r="52029" spans="1:8" x14ac:dyDescent="0.3">
      <c r="A52029" s="9" t="s">
        <v>21825</v>
      </c>
      <c r="B52029" s="9">
        <v>53</v>
      </c>
      <c r="C52029">
        <v>14668</v>
      </c>
      <c r="D52029">
        <v>5360510</v>
      </c>
      <c r="E52029" t="s">
        <v>22095</v>
      </c>
      <c r="F52029" t="s">
        <v>21996</v>
      </c>
      <c r="G52029" s="10">
        <v>209.584538965973</v>
      </c>
      <c r="H52029" s="11">
        <v>6.5226110720146002E-3</v>
      </c>
    </row>
    <row r="52030" spans="1:8" x14ac:dyDescent="0.3">
      <c r="A52030" s="9" t="s">
        <v>21825</v>
      </c>
      <c r="B52030" s="9">
        <v>53</v>
      </c>
      <c r="C52030">
        <v>15500</v>
      </c>
      <c r="D52030">
        <v>5361115</v>
      </c>
      <c r="E52030" t="s">
        <v>22025</v>
      </c>
      <c r="F52030" t="s">
        <v>22000</v>
      </c>
      <c r="G52030" s="10">
        <v>16032.467809224099</v>
      </c>
      <c r="H52030" s="11">
        <v>1.6280931098721599E-2</v>
      </c>
    </row>
    <row r="52031" spans="1:8" x14ac:dyDescent="0.3">
      <c r="A52031" s="9" t="s">
        <v>21825</v>
      </c>
      <c r="B52031" s="9">
        <v>53</v>
      </c>
      <c r="C52031">
        <v>18448</v>
      </c>
      <c r="D52031">
        <v>5361115</v>
      </c>
      <c r="E52031" t="s">
        <v>22025</v>
      </c>
      <c r="F52031" t="s">
        <v>22096</v>
      </c>
      <c r="G52031" s="10">
        <v>325.47849971323001</v>
      </c>
      <c r="H52031" s="11">
        <v>7.3256470788483102E-2</v>
      </c>
    </row>
    <row r="52032" spans="1:8" x14ac:dyDescent="0.3">
      <c r="A52032" s="9" t="s">
        <v>21825</v>
      </c>
      <c r="B52032" s="9">
        <v>53</v>
      </c>
      <c r="C52032">
        <v>15500</v>
      </c>
      <c r="D52032">
        <v>5362288</v>
      </c>
      <c r="E52032" t="s">
        <v>22026</v>
      </c>
      <c r="F52032" t="s">
        <v>22000</v>
      </c>
      <c r="G52032" s="10">
        <v>9367.1164637167694</v>
      </c>
      <c r="H52032" s="11">
        <v>9.5122834210047292E-3</v>
      </c>
    </row>
    <row r="52033" spans="1:8" x14ac:dyDescent="0.3">
      <c r="A52033" s="9" t="s">
        <v>21825</v>
      </c>
      <c r="B52033" s="9">
        <v>53</v>
      </c>
      <c r="C52033">
        <v>16868</v>
      </c>
      <c r="D52033">
        <v>5363000</v>
      </c>
      <c r="E52033" t="s">
        <v>22027</v>
      </c>
      <c r="F52033" t="s">
        <v>22076</v>
      </c>
      <c r="G52033" s="10">
        <v>340539.730283777</v>
      </c>
      <c r="H52033" s="11">
        <v>0.87330867227376596</v>
      </c>
    </row>
    <row r="52034" spans="1:8" x14ac:dyDescent="0.3">
      <c r="A52034" s="9" t="s">
        <v>21825</v>
      </c>
      <c r="B52034" s="9">
        <v>53</v>
      </c>
      <c r="C52034">
        <v>15500</v>
      </c>
      <c r="D52034">
        <v>5363210</v>
      </c>
      <c r="E52034" t="s">
        <v>22058</v>
      </c>
      <c r="F52034" t="s">
        <v>22000</v>
      </c>
      <c r="G52034" s="10">
        <v>4048.1624707022002</v>
      </c>
      <c r="H52034" s="11">
        <v>4.1108988987967401E-3</v>
      </c>
    </row>
    <row r="52035" spans="1:8" x14ac:dyDescent="0.3">
      <c r="A52035" s="9" t="s">
        <v>21825</v>
      </c>
      <c r="B52035" s="9">
        <v>53</v>
      </c>
      <c r="C52035">
        <v>14354</v>
      </c>
      <c r="D52035">
        <v>5363280</v>
      </c>
      <c r="E52035" t="s">
        <v>21972</v>
      </c>
      <c r="F52035" t="s">
        <v>1851</v>
      </c>
      <c r="G52035" s="10">
        <v>3089.3141848662999</v>
      </c>
      <c r="H52035" s="11">
        <v>2.8514465164629601E-2</v>
      </c>
    </row>
    <row r="52036" spans="1:8" x14ac:dyDescent="0.3">
      <c r="A52036" s="9" t="s">
        <v>21825</v>
      </c>
      <c r="B52036" s="9">
        <v>53</v>
      </c>
      <c r="C52036">
        <v>3644</v>
      </c>
      <c r="D52036">
        <v>5363385</v>
      </c>
      <c r="E52036" t="s">
        <v>21875</v>
      </c>
      <c r="F52036" t="s">
        <v>21873</v>
      </c>
      <c r="G52036" s="10">
        <v>3621.7881544955999</v>
      </c>
      <c r="H52036" s="11">
        <v>0.13018649009689401</v>
      </c>
    </row>
    <row r="52037" spans="1:8" x14ac:dyDescent="0.3">
      <c r="A52037" s="9" t="s">
        <v>21825</v>
      </c>
      <c r="B52037" s="9">
        <v>53</v>
      </c>
      <c r="C52037">
        <v>15419</v>
      </c>
      <c r="D52037">
        <v>5363735</v>
      </c>
      <c r="E52037" t="s">
        <v>21998</v>
      </c>
      <c r="F52037" t="s">
        <v>21999</v>
      </c>
      <c r="G52037" s="10">
        <v>3866.4533535921701</v>
      </c>
      <c r="H52037" s="11">
        <v>0.12474844658941001</v>
      </c>
    </row>
    <row r="52038" spans="1:8" x14ac:dyDescent="0.3">
      <c r="A52038" s="9" t="s">
        <v>21825</v>
      </c>
      <c r="B52038" s="9">
        <v>53</v>
      </c>
      <c r="C52038">
        <v>16868</v>
      </c>
      <c r="D52038">
        <v>5363960</v>
      </c>
      <c r="E52038" t="s">
        <v>22028</v>
      </c>
      <c r="F52038" t="s">
        <v>22076</v>
      </c>
      <c r="G52038" s="10">
        <v>23701.377176389698</v>
      </c>
      <c r="H52038" s="11">
        <v>6.0781801335556801E-2</v>
      </c>
    </row>
    <row r="52039" spans="1:8" x14ac:dyDescent="0.3">
      <c r="A52039" s="9" t="s">
        <v>21825</v>
      </c>
      <c r="B52039" s="9">
        <v>53</v>
      </c>
      <c r="C52039">
        <v>15500</v>
      </c>
      <c r="D52039">
        <v>5364855</v>
      </c>
      <c r="E52039" t="s">
        <v>22029</v>
      </c>
      <c r="F52039" t="s">
        <v>22000</v>
      </c>
      <c r="G52039" s="10">
        <v>116.63767674483999</v>
      </c>
      <c r="H52039" s="11">
        <v>1.1844527001047001E-4</v>
      </c>
    </row>
    <row r="52040" spans="1:8" x14ac:dyDescent="0.3">
      <c r="A52040" s="9" t="s">
        <v>21825</v>
      </c>
      <c r="B52040" s="9">
        <v>53</v>
      </c>
      <c r="C52040">
        <v>18448</v>
      </c>
      <c r="D52040">
        <v>5364855</v>
      </c>
      <c r="E52040" t="s">
        <v>22029</v>
      </c>
      <c r="F52040" t="s">
        <v>22096</v>
      </c>
      <c r="G52040" s="10">
        <v>43.4769939275685</v>
      </c>
      <c r="H52040" s="11">
        <v>9.7855039224777392E-3</v>
      </c>
    </row>
    <row r="52041" spans="1:8" x14ac:dyDescent="0.3">
      <c r="A52041" s="9" t="s">
        <v>21825</v>
      </c>
      <c r="B52041" s="9">
        <v>53</v>
      </c>
      <c r="C52041">
        <v>17470</v>
      </c>
      <c r="D52041">
        <v>5365170</v>
      </c>
      <c r="E52041" t="s">
        <v>22089</v>
      </c>
      <c r="F52041" t="s">
        <v>22082</v>
      </c>
      <c r="G52041" s="10">
        <v>3875.8066125905998</v>
      </c>
      <c r="H52041" s="11">
        <v>1.2512288909447901E-2</v>
      </c>
    </row>
    <row r="52042" spans="1:8" x14ac:dyDescent="0.3">
      <c r="A52042" s="9" t="s">
        <v>21825</v>
      </c>
      <c r="B52042" s="9">
        <v>53</v>
      </c>
      <c r="C52042">
        <v>15500</v>
      </c>
      <c r="D52042">
        <v>5365205</v>
      </c>
      <c r="E52042" t="s">
        <v>22030</v>
      </c>
      <c r="F52042" t="s">
        <v>22000</v>
      </c>
      <c r="G52042" s="10">
        <v>3835.8651724844499</v>
      </c>
      <c r="H52042" s="11">
        <v>3.8953115216158302E-3</v>
      </c>
    </row>
    <row r="52043" spans="1:8" x14ac:dyDescent="0.3">
      <c r="A52043" s="9" t="s">
        <v>21825</v>
      </c>
      <c r="B52043" s="9">
        <v>53</v>
      </c>
      <c r="C52043">
        <v>18448</v>
      </c>
      <c r="D52043">
        <v>5365205</v>
      </c>
      <c r="E52043" t="s">
        <v>22030</v>
      </c>
      <c r="F52043" t="s">
        <v>22096</v>
      </c>
      <c r="G52043" s="10">
        <v>162.46989391564699</v>
      </c>
      <c r="H52043" s="11">
        <v>3.6567610604466998E-2</v>
      </c>
    </row>
    <row r="52044" spans="1:8" x14ac:dyDescent="0.3">
      <c r="A52044" s="9" t="s">
        <v>21825</v>
      </c>
      <c r="B52044" s="9">
        <v>53</v>
      </c>
      <c r="C52044">
        <v>14624</v>
      </c>
      <c r="D52044">
        <v>5365345</v>
      </c>
      <c r="E52044" t="s">
        <v>21985</v>
      </c>
      <c r="F52044" t="s">
        <v>21977</v>
      </c>
      <c r="G52044" s="10">
        <v>1031.9504836403801</v>
      </c>
      <c r="H52044" s="11">
        <v>2.7848404675096802E-2</v>
      </c>
    </row>
    <row r="52045" spans="1:8" x14ac:dyDescent="0.3">
      <c r="A52045" s="9" t="s">
        <v>21825</v>
      </c>
      <c r="B52045" s="9">
        <v>53</v>
      </c>
      <c r="C52045">
        <v>14324</v>
      </c>
      <c r="D52045">
        <v>5365625</v>
      </c>
      <c r="E52045" t="s">
        <v>6849</v>
      </c>
      <c r="F52045" t="s">
        <v>21966</v>
      </c>
      <c r="G52045" s="10">
        <v>568.27018657457404</v>
      </c>
      <c r="H52045" s="11">
        <v>3.7366529890490101E-2</v>
      </c>
    </row>
    <row r="52046" spans="1:8" x14ac:dyDescent="0.3">
      <c r="A52046" s="9" t="s">
        <v>21825</v>
      </c>
      <c r="B52046" s="9">
        <v>53</v>
      </c>
      <c r="C52046">
        <v>15500</v>
      </c>
      <c r="D52046">
        <v>5365765</v>
      </c>
      <c r="E52046" t="s">
        <v>22043</v>
      </c>
      <c r="F52046" t="s">
        <v>22000</v>
      </c>
      <c r="G52046" s="10">
        <v>262.13149378941199</v>
      </c>
      <c r="H52046" s="11">
        <v>2.6619387857027297E-4</v>
      </c>
    </row>
    <row r="52047" spans="1:8" x14ac:dyDescent="0.3">
      <c r="A52047" s="9" t="s">
        <v>21825</v>
      </c>
      <c r="B52047" s="9">
        <v>53</v>
      </c>
      <c r="C52047">
        <v>15500</v>
      </c>
      <c r="D52047">
        <v>5366045</v>
      </c>
      <c r="E52047" t="s">
        <v>22051</v>
      </c>
      <c r="F52047" t="s">
        <v>22000</v>
      </c>
      <c r="G52047" s="10">
        <v>164.77863001430401</v>
      </c>
      <c r="H52047" s="11">
        <v>1.67332288062424E-4</v>
      </c>
    </row>
    <row r="52048" spans="1:8" x14ac:dyDescent="0.3">
      <c r="A52048" s="9" t="s">
        <v>21825</v>
      </c>
      <c r="B52048" s="9">
        <v>53</v>
      </c>
      <c r="C52048">
        <v>20169</v>
      </c>
      <c r="D52048">
        <v>5366290</v>
      </c>
      <c r="E52048" t="s">
        <v>21936</v>
      </c>
      <c r="F52048" t="s">
        <v>5262</v>
      </c>
      <c r="G52048" s="10">
        <v>90.883937261226706</v>
      </c>
      <c r="H52048" s="11">
        <v>4.0970268657942202E-4</v>
      </c>
    </row>
    <row r="52049" spans="1:8" x14ac:dyDescent="0.3">
      <c r="A52049" s="9" t="s">
        <v>21825</v>
      </c>
      <c r="B52049" s="9">
        <v>53</v>
      </c>
      <c r="C52049">
        <v>8699</v>
      </c>
      <c r="D52049">
        <v>5366290</v>
      </c>
      <c r="E52049" t="s">
        <v>21936</v>
      </c>
      <c r="F52049" t="s">
        <v>5084</v>
      </c>
      <c r="G52049" s="10">
        <v>20.308203177828201</v>
      </c>
      <c r="H52049" s="11">
        <v>5.9368559586716902E-4</v>
      </c>
    </row>
    <row r="52050" spans="1:8" x14ac:dyDescent="0.3">
      <c r="A52050" s="9" t="s">
        <v>21825</v>
      </c>
      <c r="B52050" s="9">
        <v>53</v>
      </c>
      <c r="C52050">
        <v>10454</v>
      </c>
      <c r="D52050">
        <v>5366290</v>
      </c>
      <c r="E52050" t="s">
        <v>21936</v>
      </c>
      <c r="F52050" t="s">
        <v>5204</v>
      </c>
      <c r="G52050" s="10">
        <v>2.3345003007311398</v>
      </c>
      <c r="H52050" s="11">
        <v>3.0717109220146501E-2</v>
      </c>
    </row>
    <row r="52051" spans="1:8" x14ac:dyDescent="0.3">
      <c r="A52051" s="9" t="s">
        <v>21825</v>
      </c>
      <c r="B52051" s="9">
        <v>53</v>
      </c>
      <c r="C52051">
        <v>20169</v>
      </c>
      <c r="D52051">
        <v>5367000</v>
      </c>
      <c r="E52051" t="s">
        <v>21937</v>
      </c>
      <c r="F52051" t="s">
        <v>5262</v>
      </c>
      <c r="G52051" s="10">
        <v>83154.037511313596</v>
      </c>
      <c r="H52051" s="11">
        <v>0.37485647733756</v>
      </c>
    </row>
    <row r="52052" spans="1:8" x14ac:dyDescent="0.3">
      <c r="A52052" s="9" t="s">
        <v>21825</v>
      </c>
      <c r="B52052" s="9">
        <v>53</v>
      </c>
      <c r="C52052">
        <v>8699</v>
      </c>
      <c r="D52052">
        <v>5367000</v>
      </c>
      <c r="E52052" t="s">
        <v>21937</v>
      </c>
      <c r="F52052" t="s">
        <v>5084</v>
      </c>
      <c r="G52052" s="10">
        <v>10229.2609300682</v>
      </c>
      <c r="H52052" s="11">
        <v>0.29903998977017199</v>
      </c>
    </row>
    <row r="52053" spans="1:8" x14ac:dyDescent="0.3">
      <c r="A52053" s="9" t="s">
        <v>21825</v>
      </c>
      <c r="B52053" s="9">
        <v>53</v>
      </c>
      <c r="C52053">
        <v>12744</v>
      </c>
      <c r="D52053">
        <v>5367000</v>
      </c>
      <c r="E52053" t="s">
        <v>21937</v>
      </c>
      <c r="F52053" t="s">
        <v>21953</v>
      </c>
      <c r="G52053" s="10">
        <v>6980.0765289232604</v>
      </c>
      <c r="H52053" s="11">
        <v>0.83734123427582297</v>
      </c>
    </row>
    <row r="52054" spans="1:8" x14ac:dyDescent="0.3">
      <c r="A52054" s="9" t="s">
        <v>21825</v>
      </c>
      <c r="B52054" s="9">
        <v>53</v>
      </c>
      <c r="C52054">
        <v>19784</v>
      </c>
      <c r="D52054">
        <v>5367000</v>
      </c>
      <c r="E52054" t="s">
        <v>21937</v>
      </c>
      <c r="F52054" t="s">
        <v>22097</v>
      </c>
      <c r="G52054" s="10">
        <v>1.07635741367638</v>
      </c>
      <c r="H52054" s="11">
        <v>1.0708958448675501E-4</v>
      </c>
    </row>
    <row r="52055" spans="1:8" x14ac:dyDescent="0.3">
      <c r="A52055" s="9" t="s">
        <v>21825</v>
      </c>
      <c r="B52055" s="9">
        <v>53</v>
      </c>
      <c r="C52055">
        <v>20169</v>
      </c>
      <c r="D52055">
        <v>5367167</v>
      </c>
      <c r="E52055" t="s">
        <v>21938</v>
      </c>
      <c r="F52055" t="s">
        <v>5262</v>
      </c>
      <c r="G52055" s="10">
        <v>28453.833838878501</v>
      </c>
      <c r="H52055" s="11">
        <v>0.128269224668003</v>
      </c>
    </row>
    <row r="52056" spans="1:8" x14ac:dyDescent="0.3">
      <c r="A52056" s="9" t="s">
        <v>21825</v>
      </c>
      <c r="B52056" s="9">
        <v>53</v>
      </c>
      <c r="C52056">
        <v>19784</v>
      </c>
      <c r="D52056">
        <v>5367167</v>
      </c>
      <c r="E52056" t="s">
        <v>21938</v>
      </c>
      <c r="F52056" t="s">
        <v>22097</v>
      </c>
      <c r="G52056" s="10">
        <v>7713.8288622298796</v>
      </c>
      <c r="H52056" s="11">
        <v>0.76746879536661805</v>
      </c>
    </row>
    <row r="52057" spans="1:8" x14ac:dyDescent="0.3">
      <c r="A52057" s="9" t="s">
        <v>21825</v>
      </c>
      <c r="B52057" s="9">
        <v>53</v>
      </c>
      <c r="C52057">
        <v>8699</v>
      </c>
      <c r="D52057">
        <v>5367167</v>
      </c>
      <c r="E52057" t="s">
        <v>21938</v>
      </c>
      <c r="F52057" t="s">
        <v>5084</v>
      </c>
      <c r="G52057" s="10">
        <v>5682.3695979844797</v>
      </c>
      <c r="H52057" s="11">
        <v>0.166117157248062</v>
      </c>
    </row>
    <row r="52058" spans="1:8" x14ac:dyDescent="0.3">
      <c r="A52058" s="9" t="s">
        <v>21825</v>
      </c>
      <c r="B52058" s="9">
        <v>53</v>
      </c>
      <c r="C52058">
        <v>12744</v>
      </c>
      <c r="D52058">
        <v>5367167</v>
      </c>
      <c r="E52058" t="s">
        <v>21938</v>
      </c>
      <c r="F52058" t="s">
        <v>21953</v>
      </c>
      <c r="G52058" s="10">
        <v>364.71978421380601</v>
      </c>
      <c r="H52058" s="11">
        <v>4.3752373346186001E-2</v>
      </c>
    </row>
    <row r="52059" spans="1:8" x14ac:dyDescent="0.3">
      <c r="A52059" s="9" t="s">
        <v>21825</v>
      </c>
      <c r="B52059" s="9">
        <v>53</v>
      </c>
      <c r="C52059">
        <v>10454</v>
      </c>
      <c r="D52059">
        <v>5367167</v>
      </c>
      <c r="E52059" t="s">
        <v>21938</v>
      </c>
      <c r="F52059" t="s">
        <v>5204</v>
      </c>
      <c r="G52059" s="10">
        <v>2.89300390730196</v>
      </c>
      <c r="H52059" s="11">
        <v>3.80658408855521E-2</v>
      </c>
    </row>
    <row r="52060" spans="1:8" x14ac:dyDescent="0.3">
      <c r="A52060" s="9" t="s">
        <v>21825</v>
      </c>
      <c r="B52060" s="9">
        <v>53</v>
      </c>
      <c r="C52060">
        <v>20169</v>
      </c>
      <c r="D52060">
        <v>5367175</v>
      </c>
      <c r="E52060" t="s">
        <v>21850</v>
      </c>
      <c r="F52060" t="s">
        <v>5262</v>
      </c>
      <c r="G52060" s="10">
        <v>131.11160271471101</v>
      </c>
      <c r="H52060" s="11">
        <v>5.9104807177921403E-4</v>
      </c>
    </row>
    <row r="52061" spans="1:8" x14ac:dyDescent="0.3">
      <c r="A52061" s="9" t="s">
        <v>21825</v>
      </c>
      <c r="B52061" s="9">
        <v>53</v>
      </c>
      <c r="C52061">
        <v>1723</v>
      </c>
      <c r="D52061">
        <v>5367175</v>
      </c>
      <c r="E52061" t="s">
        <v>21850</v>
      </c>
      <c r="F52061" t="s">
        <v>21843</v>
      </c>
      <c r="G52061" s="10">
        <v>56.9457795042726</v>
      </c>
      <c r="H52061" s="11">
        <v>1.1809576836224101E-2</v>
      </c>
    </row>
    <row r="52062" spans="1:8" x14ac:dyDescent="0.3">
      <c r="A52062" s="9" t="s">
        <v>21825</v>
      </c>
      <c r="B52062" s="9">
        <v>53</v>
      </c>
      <c r="C52062">
        <v>8699</v>
      </c>
      <c r="D52062">
        <v>5367175</v>
      </c>
      <c r="E52062" t="s">
        <v>21850</v>
      </c>
      <c r="F52062" t="s">
        <v>5084</v>
      </c>
      <c r="G52062" s="10">
        <v>29.297157970256698</v>
      </c>
      <c r="H52062" s="11">
        <v>8.5646674570283104E-4</v>
      </c>
    </row>
    <row r="52063" spans="1:8" x14ac:dyDescent="0.3">
      <c r="A52063" s="9" t="s">
        <v>21825</v>
      </c>
      <c r="B52063" s="9">
        <v>53</v>
      </c>
      <c r="C52063">
        <v>20169</v>
      </c>
      <c r="D52063">
        <v>5367210</v>
      </c>
      <c r="E52063" t="s">
        <v>19337</v>
      </c>
      <c r="F52063" t="s">
        <v>5262</v>
      </c>
      <c r="G52063" s="10">
        <v>127.284891416203</v>
      </c>
      <c r="H52063" s="11">
        <v>5.7379734577626496E-4</v>
      </c>
    </row>
    <row r="52064" spans="1:8" x14ac:dyDescent="0.3">
      <c r="A52064" s="9" t="s">
        <v>21825</v>
      </c>
      <c r="B52064" s="9">
        <v>53</v>
      </c>
      <c r="C52064">
        <v>20169</v>
      </c>
      <c r="D52064">
        <v>5360860</v>
      </c>
      <c r="E52064" t="s">
        <v>6975</v>
      </c>
      <c r="F52064" t="s">
        <v>5262</v>
      </c>
      <c r="G52064" s="10">
        <v>216.704671211228</v>
      </c>
      <c r="H52064" s="11">
        <v>9.768996443712439E-4</v>
      </c>
    </row>
    <row r="52065" spans="1:8" x14ac:dyDescent="0.3">
      <c r="A52065" s="9" t="s">
        <v>21825</v>
      </c>
      <c r="B52065" s="9">
        <v>53</v>
      </c>
      <c r="C52065">
        <v>8699</v>
      </c>
      <c r="D52065">
        <v>5360860</v>
      </c>
      <c r="E52065" t="s">
        <v>6975</v>
      </c>
      <c r="F52065" t="s">
        <v>5084</v>
      </c>
      <c r="G52065" s="10">
        <v>48.4231056131798</v>
      </c>
      <c r="H52065" s="11">
        <v>1.4155905403332599E-3</v>
      </c>
    </row>
    <row r="52066" spans="1:8" x14ac:dyDescent="0.3">
      <c r="A52066" s="9" t="s">
        <v>21825</v>
      </c>
      <c r="B52066" s="9">
        <v>53</v>
      </c>
      <c r="C52066">
        <v>3739</v>
      </c>
      <c r="D52066">
        <v>5360860</v>
      </c>
      <c r="E52066" t="s">
        <v>6975</v>
      </c>
      <c r="F52066" t="s">
        <v>5037</v>
      </c>
      <c r="G52066" s="10">
        <v>6.4636108340323499</v>
      </c>
      <c r="H52066" s="11">
        <v>7.6492435905708197E-3</v>
      </c>
    </row>
    <row r="52067" spans="1:8" x14ac:dyDescent="0.3">
      <c r="A52067" s="9" t="s">
        <v>21825</v>
      </c>
      <c r="B52067" s="9">
        <v>53</v>
      </c>
      <c r="C52067">
        <v>17470</v>
      </c>
      <c r="D52067">
        <v>5367455</v>
      </c>
      <c r="E52067" t="s">
        <v>4310</v>
      </c>
      <c r="F52067" t="s">
        <v>22082</v>
      </c>
      <c r="G52067" s="10">
        <v>2432.4009785377002</v>
      </c>
      <c r="H52067" s="11">
        <v>7.8525341507544796E-3</v>
      </c>
    </row>
    <row r="52068" spans="1:8" x14ac:dyDescent="0.3">
      <c r="A52068" s="9" t="s">
        <v>21825</v>
      </c>
      <c r="B52068" s="9">
        <v>53</v>
      </c>
      <c r="C52068">
        <v>15500</v>
      </c>
      <c r="D52068">
        <v>5367455</v>
      </c>
      <c r="E52068" t="s">
        <v>4310</v>
      </c>
      <c r="F52068" t="s">
        <v>22000</v>
      </c>
      <c r="G52068" s="10">
        <v>201.79946853309701</v>
      </c>
      <c r="H52068" s="11">
        <v>2.0492685730238899E-4</v>
      </c>
    </row>
    <row r="52069" spans="1:8" x14ac:dyDescent="0.3">
      <c r="A52069" s="9" t="s">
        <v>21825</v>
      </c>
      <c r="B52069" s="9">
        <v>53</v>
      </c>
      <c r="C52069">
        <v>4041</v>
      </c>
      <c r="D52069">
        <v>5367490</v>
      </c>
      <c r="E52069" t="s">
        <v>21897</v>
      </c>
      <c r="F52069" t="s">
        <v>16867</v>
      </c>
      <c r="G52069" s="10">
        <v>21.308224573734499</v>
      </c>
      <c r="H52069" s="11">
        <v>6.1870570771586798E-3</v>
      </c>
    </row>
    <row r="52070" spans="1:8" x14ac:dyDescent="0.3">
      <c r="A52070" s="9" t="s">
        <v>21825</v>
      </c>
      <c r="B52070" s="9">
        <v>53</v>
      </c>
      <c r="C52070">
        <v>14354</v>
      </c>
      <c r="D52070">
        <v>5367490</v>
      </c>
      <c r="E52070" t="s">
        <v>21897</v>
      </c>
      <c r="F52070" t="s">
        <v>1851</v>
      </c>
      <c r="G52070" s="10">
        <v>10.0612977172726</v>
      </c>
      <c r="H52070" s="11">
        <v>9.2866088103160294E-5</v>
      </c>
    </row>
    <row r="52071" spans="1:8" x14ac:dyDescent="0.3">
      <c r="A52071" s="9" t="s">
        <v>21825</v>
      </c>
      <c r="B52071" s="9">
        <v>53</v>
      </c>
      <c r="C52071">
        <v>18429</v>
      </c>
      <c r="D52071">
        <v>5367770</v>
      </c>
      <c r="E52071" t="s">
        <v>22052</v>
      </c>
      <c r="F52071" t="s">
        <v>22093</v>
      </c>
      <c r="G52071" s="10">
        <v>1062.0477530020801</v>
      </c>
      <c r="H52071" s="11">
        <v>6.7415338077294398E-3</v>
      </c>
    </row>
    <row r="52072" spans="1:8" x14ac:dyDescent="0.3">
      <c r="A52072" s="9" t="s">
        <v>21825</v>
      </c>
      <c r="B52072" s="9">
        <v>53</v>
      </c>
      <c r="C52072">
        <v>15500</v>
      </c>
      <c r="D52072">
        <v>5367770</v>
      </c>
      <c r="E52072" t="s">
        <v>22052</v>
      </c>
      <c r="F52072" t="s">
        <v>22000</v>
      </c>
      <c r="G52072" s="10">
        <v>858.62982252484005</v>
      </c>
      <c r="H52072" s="11">
        <v>8.7193644460597098E-4</v>
      </c>
    </row>
    <row r="52073" spans="1:8" x14ac:dyDescent="0.3">
      <c r="A52073" s="9" t="s">
        <v>21825</v>
      </c>
      <c r="B52073" s="9">
        <v>53</v>
      </c>
      <c r="C52073">
        <v>18051</v>
      </c>
      <c r="D52073">
        <v>5367770</v>
      </c>
      <c r="E52073" t="s">
        <v>22052</v>
      </c>
      <c r="F52073" t="s">
        <v>22091</v>
      </c>
      <c r="G52073" s="10">
        <v>714.44272951675805</v>
      </c>
      <c r="H52073" s="11">
        <v>0.259231759621465</v>
      </c>
    </row>
    <row r="52074" spans="1:8" x14ac:dyDescent="0.3">
      <c r="A52074" s="9" t="s">
        <v>21825</v>
      </c>
      <c r="B52074" s="9">
        <v>53</v>
      </c>
      <c r="C52074">
        <v>17279</v>
      </c>
      <c r="D52074">
        <v>5367875</v>
      </c>
      <c r="E52074" t="s">
        <v>659</v>
      </c>
      <c r="F52074" t="s">
        <v>22080</v>
      </c>
      <c r="G52074" s="10">
        <v>743.70904952287106</v>
      </c>
      <c r="H52074" s="11">
        <v>0.13828729072571</v>
      </c>
    </row>
    <row r="52075" spans="1:8" x14ac:dyDescent="0.3">
      <c r="A52075" s="9" t="s">
        <v>21825</v>
      </c>
      <c r="B52075" s="9">
        <v>53</v>
      </c>
      <c r="C52075">
        <v>17470</v>
      </c>
      <c r="D52075">
        <v>5368260</v>
      </c>
      <c r="E52075" t="s">
        <v>22090</v>
      </c>
      <c r="F52075" t="s">
        <v>22082</v>
      </c>
      <c r="G52075" s="10">
        <v>1894.77764712566</v>
      </c>
      <c r="H52075" s="11">
        <v>6.11692163973937E-3</v>
      </c>
    </row>
    <row r="52076" spans="1:8" x14ac:dyDescent="0.3">
      <c r="A52076" s="9" t="s">
        <v>21825</v>
      </c>
      <c r="B52076" s="9">
        <v>53</v>
      </c>
      <c r="C52076">
        <v>15500</v>
      </c>
      <c r="D52076">
        <v>5368330</v>
      </c>
      <c r="E52076" t="s">
        <v>22074</v>
      </c>
      <c r="F52076" t="s">
        <v>22000</v>
      </c>
      <c r="G52076" s="10">
        <v>539.94598989600195</v>
      </c>
      <c r="H52076" s="11">
        <v>5.4831380690315099E-4</v>
      </c>
    </row>
    <row r="52077" spans="1:8" x14ac:dyDescent="0.3">
      <c r="A52077" s="9" t="s">
        <v>21825</v>
      </c>
      <c r="B52077" s="9">
        <v>53</v>
      </c>
      <c r="C52077">
        <v>15500</v>
      </c>
      <c r="D52077">
        <v>5368435</v>
      </c>
      <c r="E52077" t="s">
        <v>4069</v>
      </c>
      <c r="F52077" t="s">
        <v>22000</v>
      </c>
      <c r="G52077" s="10">
        <v>4040.2998435384902</v>
      </c>
      <c r="H52077" s="11">
        <v>4.10291442050989E-3</v>
      </c>
    </row>
    <row r="52078" spans="1:8" x14ac:dyDescent="0.3">
      <c r="A52078" s="9" t="s">
        <v>21825</v>
      </c>
      <c r="B52078" s="9">
        <v>53</v>
      </c>
      <c r="C52078">
        <v>18429</v>
      </c>
      <c r="D52078">
        <v>5368435</v>
      </c>
      <c r="E52078" t="s">
        <v>4069</v>
      </c>
      <c r="F52078" t="s">
        <v>22093</v>
      </c>
      <c r="G52078" s="10">
        <v>2.6490301021331901</v>
      </c>
      <c r="H52078" s="11">
        <v>1.6815181747471599E-5</v>
      </c>
    </row>
    <row r="52079" spans="1:8" x14ac:dyDescent="0.3">
      <c r="A52079" s="9" t="s">
        <v>21825</v>
      </c>
      <c r="B52079" s="9">
        <v>53</v>
      </c>
      <c r="C52079">
        <v>14354</v>
      </c>
      <c r="D52079">
        <v>5368750</v>
      </c>
      <c r="E52079" t="s">
        <v>21379</v>
      </c>
      <c r="F52079" t="s">
        <v>1851</v>
      </c>
      <c r="G52079" s="10">
        <v>4730.3584863296401</v>
      </c>
      <c r="H52079" s="11">
        <v>4.3661354657747099E-2</v>
      </c>
    </row>
    <row r="52080" spans="1:8" x14ac:dyDescent="0.3">
      <c r="A52080" s="9" t="s">
        <v>21825</v>
      </c>
      <c r="B52080" s="9">
        <v>53</v>
      </c>
      <c r="C52080">
        <v>1625</v>
      </c>
      <c r="D52080">
        <v>5368750</v>
      </c>
      <c r="E52080" t="s">
        <v>21379</v>
      </c>
      <c r="F52080" t="s">
        <v>21834</v>
      </c>
      <c r="G52080" s="10">
        <v>2.4623353258879401</v>
      </c>
      <c r="H52080" s="11">
        <v>1.96342821616134E-4</v>
      </c>
    </row>
    <row r="52081" spans="1:8" x14ac:dyDescent="0.3">
      <c r="A52081" s="9" t="s">
        <v>21825</v>
      </c>
      <c r="B52081" s="9">
        <v>53</v>
      </c>
      <c r="C52081">
        <v>18429</v>
      </c>
      <c r="D52081">
        <v>5370000</v>
      </c>
      <c r="E52081" t="s">
        <v>21946</v>
      </c>
      <c r="F52081" t="s">
        <v>22093</v>
      </c>
      <c r="G52081" s="10">
        <v>79410.841774963701</v>
      </c>
      <c r="H52081" s="11">
        <v>0.50407420289049998</v>
      </c>
    </row>
    <row r="52082" spans="1:8" x14ac:dyDescent="0.3">
      <c r="A52082" s="9" t="s">
        <v>21825</v>
      </c>
      <c r="B52082" s="9">
        <v>53</v>
      </c>
      <c r="C52082">
        <v>14668</v>
      </c>
      <c r="D52082">
        <v>5370000</v>
      </c>
      <c r="E52082" t="s">
        <v>21946</v>
      </c>
      <c r="F52082" t="s">
        <v>21996</v>
      </c>
      <c r="G52082" s="10">
        <v>4131.4337199986303</v>
      </c>
      <c r="H52082" s="11">
        <v>0.12857692393871001</v>
      </c>
    </row>
    <row r="52083" spans="1:8" x14ac:dyDescent="0.3">
      <c r="A52083" s="9" t="s">
        <v>21825</v>
      </c>
      <c r="B52083" s="9">
        <v>53</v>
      </c>
      <c r="C52083">
        <v>10627</v>
      </c>
      <c r="D52083">
        <v>5370000</v>
      </c>
      <c r="E52083" t="s">
        <v>21946</v>
      </c>
      <c r="F52083" t="s">
        <v>21945</v>
      </c>
      <c r="G52083" s="10">
        <v>1672.02569459491</v>
      </c>
      <c r="H52083" s="11">
        <v>0.21103441809856299</v>
      </c>
    </row>
    <row r="52084" spans="1:8" x14ac:dyDescent="0.3">
      <c r="A52084" s="9" t="s">
        <v>21825</v>
      </c>
      <c r="B52084" s="9">
        <v>53</v>
      </c>
      <c r="C52084">
        <v>14505</v>
      </c>
      <c r="D52084">
        <v>5370000</v>
      </c>
      <c r="E52084" t="s">
        <v>21946</v>
      </c>
      <c r="F52084" t="s">
        <v>21976</v>
      </c>
      <c r="G52084" s="10">
        <v>5.4276344112474098</v>
      </c>
      <c r="H52084" s="11">
        <v>1.42870081896483E-3</v>
      </c>
    </row>
    <row r="52085" spans="1:8" x14ac:dyDescent="0.3">
      <c r="A52085" s="9" t="s">
        <v>21825</v>
      </c>
      <c r="B52085" s="9">
        <v>53</v>
      </c>
      <c r="C52085">
        <v>15500</v>
      </c>
      <c r="D52085">
        <v>5370000</v>
      </c>
      <c r="E52085" t="s">
        <v>21946</v>
      </c>
      <c r="F52085" t="s">
        <v>22000</v>
      </c>
      <c r="G52085" s="10">
        <v>1.29955394176126</v>
      </c>
      <c r="H52085" s="11">
        <v>1.3196937886701599E-6</v>
      </c>
    </row>
    <row r="52086" spans="1:8" x14ac:dyDescent="0.3">
      <c r="A52086" s="9" t="s">
        <v>21825</v>
      </c>
      <c r="B52086" s="9">
        <v>53</v>
      </c>
      <c r="C52086">
        <v>20169</v>
      </c>
      <c r="D52086">
        <v>5370560</v>
      </c>
      <c r="E52086" t="s">
        <v>21895</v>
      </c>
      <c r="F52086" t="s">
        <v>5262</v>
      </c>
      <c r="G52086" s="10">
        <v>256.62395351241298</v>
      </c>
      <c r="H52086" s="11">
        <v>1.15685484545489E-3</v>
      </c>
    </row>
    <row r="52087" spans="1:8" x14ac:dyDescent="0.3">
      <c r="A52087" s="9" t="s">
        <v>21825</v>
      </c>
      <c r="B52087" s="9">
        <v>53</v>
      </c>
      <c r="C52087">
        <v>8699</v>
      </c>
      <c r="D52087">
        <v>5370560</v>
      </c>
      <c r="E52087" t="s">
        <v>21895</v>
      </c>
      <c r="F52087" t="s">
        <v>5084</v>
      </c>
      <c r="G52087" s="10">
        <v>57.343151554360503</v>
      </c>
      <c r="H52087" s="11">
        <v>1.67635722379514E-3</v>
      </c>
    </row>
    <row r="52088" spans="1:8" x14ac:dyDescent="0.3">
      <c r="A52088" s="9" t="s">
        <v>21825</v>
      </c>
      <c r="B52088" s="9">
        <v>53</v>
      </c>
      <c r="C52088">
        <v>3739</v>
      </c>
      <c r="D52088">
        <v>5370560</v>
      </c>
      <c r="E52088" t="s">
        <v>21895</v>
      </c>
      <c r="F52088" t="s">
        <v>5037</v>
      </c>
      <c r="G52088" s="10">
        <v>7.6542760104061101</v>
      </c>
      <c r="H52088" s="11">
        <v>9.0583148052143306E-3</v>
      </c>
    </row>
    <row r="52089" spans="1:8" x14ac:dyDescent="0.3">
      <c r="A52089" s="9" t="s">
        <v>21825</v>
      </c>
      <c r="B52089" s="9">
        <v>53</v>
      </c>
      <c r="C52089">
        <v>15500</v>
      </c>
      <c r="D52089">
        <v>5370630</v>
      </c>
      <c r="E52089" t="s">
        <v>22068</v>
      </c>
      <c r="F52089" t="s">
        <v>22000</v>
      </c>
      <c r="G52089" s="10">
        <v>724.54042588007599</v>
      </c>
      <c r="H52089" s="11">
        <v>7.3576899653621599E-4</v>
      </c>
    </row>
    <row r="52090" spans="1:8" x14ac:dyDescent="0.3">
      <c r="A52090" s="9" t="s">
        <v>21825</v>
      </c>
      <c r="B52090" s="9">
        <v>53</v>
      </c>
      <c r="C52090">
        <v>14354</v>
      </c>
      <c r="D52090">
        <v>5371400</v>
      </c>
      <c r="E52090" t="s">
        <v>21838</v>
      </c>
      <c r="F52090" t="s">
        <v>1851</v>
      </c>
      <c r="G52090" s="10">
        <v>313.90181631282701</v>
      </c>
      <c r="H52090" s="11">
        <v>2.89732344162768E-3</v>
      </c>
    </row>
    <row r="52091" spans="1:8" x14ac:dyDescent="0.3">
      <c r="A52091" s="9" t="s">
        <v>21825</v>
      </c>
      <c r="B52091" s="9">
        <v>53</v>
      </c>
      <c r="C52091">
        <v>1625</v>
      </c>
      <c r="D52091">
        <v>5371400</v>
      </c>
      <c r="E52091" t="s">
        <v>21838</v>
      </c>
      <c r="F52091" t="s">
        <v>21834</v>
      </c>
      <c r="G52091" s="10">
        <v>83.839531741632698</v>
      </c>
      <c r="H52091" s="11">
        <v>6.6852349686334902E-3</v>
      </c>
    </row>
    <row r="52092" spans="1:8" x14ac:dyDescent="0.3">
      <c r="A52092" s="9" t="s">
        <v>21825</v>
      </c>
      <c r="B52092" s="9">
        <v>53</v>
      </c>
      <c r="C52092">
        <v>10944</v>
      </c>
      <c r="D52092">
        <v>5371785</v>
      </c>
      <c r="E52092" t="s">
        <v>4803</v>
      </c>
      <c r="F52092" t="s">
        <v>21947</v>
      </c>
      <c r="G52092" s="10">
        <v>321.293184673913</v>
      </c>
      <c r="H52092" s="11">
        <v>1.22416057560738E-2</v>
      </c>
    </row>
    <row r="52093" spans="1:8" x14ac:dyDescent="0.3">
      <c r="A52093" s="9" t="s">
        <v>21825</v>
      </c>
      <c r="B52093" s="9">
        <v>53</v>
      </c>
      <c r="C52093">
        <v>14055</v>
      </c>
      <c r="D52093">
        <v>5371890</v>
      </c>
      <c r="E52093" t="s">
        <v>21960</v>
      </c>
      <c r="F52093" t="s">
        <v>21955</v>
      </c>
      <c r="G52093" s="10">
        <v>518.10697561477605</v>
      </c>
      <c r="H52093" s="11">
        <v>3.0380378539625601E-2</v>
      </c>
    </row>
    <row r="52094" spans="1:8" x14ac:dyDescent="0.3">
      <c r="A52094" s="9" t="s">
        <v>21825</v>
      </c>
      <c r="B52094" s="9">
        <v>53</v>
      </c>
      <c r="C52094">
        <v>14354</v>
      </c>
      <c r="D52094">
        <v>5371960</v>
      </c>
      <c r="E52094" t="s">
        <v>21973</v>
      </c>
      <c r="F52094" t="s">
        <v>1851</v>
      </c>
      <c r="G52094" s="10">
        <v>2532.53006205375</v>
      </c>
      <c r="H52094" s="11">
        <v>2.3375330546360099E-2</v>
      </c>
    </row>
    <row r="52095" spans="1:8" x14ac:dyDescent="0.3">
      <c r="A52095" s="9" t="s">
        <v>21825</v>
      </c>
      <c r="B52095" s="9">
        <v>53</v>
      </c>
      <c r="C52095">
        <v>15500</v>
      </c>
      <c r="D52095">
        <v>5372625</v>
      </c>
      <c r="E52095" t="s">
        <v>22031</v>
      </c>
      <c r="F52095" t="s">
        <v>22000</v>
      </c>
      <c r="G52095" s="10">
        <v>4830.8563192845604</v>
      </c>
      <c r="H52095" s="11">
        <v>4.9057225511374702E-3</v>
      </c>
    </row>
    <row r="52096" spans="1:8" x14ac:dyDescent="0.3">
      <c r="A52096" s="9" t="s">
        <v>21825</v>
      </c>
      <c r="B52096" s="9">
        <v>53</v>
      </c>
      <c r="C52096">
        <v>16868</v>
      </c>
      <c r="D52096">
        <v>5372625</v>
      </c>
      <c r="E52096" t="s">
        <v>22031</v>
      </c>
      <c r="F52096" t="s">
        <v>22076</v>
      </c>
      <c r="G52096" s="10">
        <v>664.83667065576003</v>
      </c>
      <c r="H52096" s="11">
        <v>1.70496297053346E-3</v>
      </c>
    </row>
    <row r="52097" spans="1:8" x14ac:dyDescent="0.3">
      <c r="A52097" s="9" t="s">
        <v>21825</v>
      </c>
      <c r="B52097" s="9">
        <v>53</v>
      </c>
      <c r="C52097">
        <v>15500</v>
      </c>
      <c r="D52097">
        <v>5372905</v>
      </c>
      <c r="E52097" t="s">
        <v>22069</v>
      </c>
      <c r="F52097" t="s">
        <v>22000</v>
      </c>
      <c r="G52097" s="10">
        <v>8439.3725243459594</v>
      </c>
      <c r="H52097" s="11">
        <v>8.5701617630112806E-3</v>
      </c>
    </row>
    <row r="52098" spans="1:8" x14ac:dyDescent="0.3">
      <c r="A52098" s="9" t="s">
        <v>21825</v>
      </c>
      <c r="B52098" s="9">
        <v>53</v>
      </c>
      <c r="C52098">
        <v>14055</v>
      </c>
      <c r="D52098">
        <v>5373080</v>
      </c>
      <c r="E52098" t="s">
        <v>21865</v>
      </c>
      <c r="F52098" t="s">
        <v>21955</v>
      </c>
      <c r="G52098" s="10">
        <v>260.93180489183499</v>
      </c>
      <c r="H52098" s="11">
        <v>1.5300328655554999E-2</v>
      </c>
    </row>
    <row r="52099" spans="1:8" x14ac:dyDescent="0.3">
      <c r="A52099" s="9" t="s">
        <v>21825</v>
      </c>
      <c r="B52099" s="9">
        <v>53</v>
      </c>
      <c r="C52099">
        <v>14074</v>
      </c>
      <c r="D52099">
        <v>5373080</v>
      </c>
      <c r="E52099" t="s">
        <v>21865</v>
      </c>
      <c r="F52099" t="s">
        <v>21961</v>
      </c>
      <c r="G52099" s="10">
        <v>159.895491536327</v>
      </c>
      <c r="H52099" s="11">
        <v>5.2718592659521099E-2</v>
      </c>
    </row>
    <row r="52100" spans="1:8" x14ac:dyDescent="0.3">
      <c r="A52100" s="9" t="s">
        <v>21825</v>
      </c>
      <c r="B52100" s="9">
        <v>53</v>
      </c>
      <c r="C52100">
        <v>3413</v>
      </c>
      <c r="D52100">
        <v>5373080</v>
      </c>
      <c r="E52100" t="s">
        <v>21865</v>
      </c>
      <c r="F52100" t="s">
        <v>21858</v>
      </c>
      <c r="G52100" s="10">
        <v>24.359744540416401</v>
      </c>
      <c r="H52100" s="11">
        <v>6.5002653877028603E-4</v>
      </c>
    </row>
    <row r="52101" spans="1:8" x14ac:dyDescent="0.3">
      <c r="A52101" s="9" t="s">
        <v>21825</v>
      </c>
      <c r="B52101" s="9">
        <v>53</v>
      </c>
      <c r="C52101">
        <v>20169</v>
      </c>
      <c r="D52101">
        <v>5399999</v>
      </c>
      <c r="E52101" t="s">
        <v>2246</v>
      </c>
      <c r="F52101" t="s">
        <v>5262</v>
      </c>
      <c r="G52101" s="10">
        <v>1372.9136315246101</v>
      </c>
      <c r="H52101" s="11">
        <v>6.1890628886422097E-3</v>
      </c>
    </row>
    <row r="52102" spans="1:8" x14ac:dyDescent="0.3">
      <c r="A52102" s="9" t="s">
        <v>21825</v>
      </c>
      <c r="B52102" s="9">
        <v>53</v>
      </c>
      <c r="C52102">
        <v>14624</v>
      </c>
      <c r="D52102">
        <v>5399999</v>
      </c>
      <c r="E52102" t="s">
        <v>2246</v>
      </c>
      <c r="F52102" t="s">
        <v>21977</v>
      </c>
      <c r="G52102" s="10">
        <v>755.18131942518403</v>
      </c>
      <c r="H52102" s="11">
        <v>2.03794613402737E-2</v>
      </c>
    </row>
    <row r="52103" spans="1:8" x14ac:dyDescent="0.3">
      <c r="A52103" s="9" t="s">
        <v>21825</v>
      </c>
      <c r="B52103" s="9">
        <v>53</v>
      </c>
      <c r="C52103">
        <v>1723</v>
      </c>
      <c r="D52103">
        <v>5399999</v>
      </c>
      <c r="E52103" t="s">
        <v>2246</v>
      </c>
      <c r="F52103" t="s">
        <v>21843</v>
      </c>
      <c r="G52103" s="10">
        <v>596.29838489067902</v>
      </c>
      <c r="H52103" s="11">
        <v>0.123662045808933</v>
      </c>
    </row>
    <row r="52104" spans="1:8" x14ac:dyDescent="0.3">
      <c r="A52104" s="9" t="s">
        <v>21825</v>
      </c>
      <c r="B52104" s="9">
        <v>53</v>
      </c>
      <c r="C52104">
        <v>20169</v>
      </c>
      <c r="D52104">
        <v>5399999</v>
      </c>
      <c r="E52104" t="s">
        <v>21886</v>
      </c>
      <c r="F52104" t="s">
        <v>5262</v>
      </c>
      <c r="G52104" s="10">
        <v>5176.3983846615802</v>
      </c>
      <c r="H52104" s="11">
        <v>2.33350841624025E-2</v>
      </c>
    </row>
    <row r="52105" spans="1:8" x14ac:dyDescent="0.3">
      <c r="A52105" s="9" t="s">
        <v>21825</v>
      </c>
      <c r="B52105" s="9">
        <v>53</v>
      </c>
      <c r="C52105">
        <v>8699</v>
      </c>
      <c r="D52105">
        <v>5399999</v>
      </c>
      <c r="E52105" t="s">
        <v>21886</v>
      </c>
      <c r="F52105" t="s">
        <v>5084</v>
      </c>
      <c r="G52105" s="10">
        <v>345.48016024176502</v>
      </c>
      <c r="H52105" s="11">
        <v>1.0099691882999501E-2</v>
      </c>
    </row>
    <row r="52106" spans="1:8" x14ac:dyDescent="0.3">
      <c r="A52106" s="9" t="s">
        <v>21825</v>
      </c>
      <c r="B52106" s="9">
        <v>53</v>
      </c>
      <c r="C52106">
        <v>3739</v>
      </c>
      <c r="D52106">
        <v>5399999</v>
      </c>
      <c r="E52106" t="s">
        <v>21886</v>
      </c>
      <c r="F52106" t="s">
        <v>5037</v>
      </c>
      <c r="G52106" s="10">
        <v>154.39549361514801</v>
      </c>
      <c r="H52106" s="11">
        <v>0.182716560491299</v>
      </c>
    </row>
    <row r="52107" spans="1:8" x14ac:dyDescent="0.3">
      <c r="A52107" s="9" t="s">
        <v>21825</v>
      </c>
      <c r="B52107" s="9">
        <v>53</v>
      </c>
      <c r="C52107">
        <v>1579</v>
      </c>
      <c r="D52107">
        <v>5399999</v>
      </c>
      <c r="E52107" t="s">
        <v>1249</v>
      </c>
      <c r="F52107" t="s">
        <v>21827</v>
      </c>
      <c r="G52107" s="10">
        <v>6661.7983038215898</v>
      </c>
      <c r="H52107" s="11">
        <v>0.15436194137269901</v>
      </c>
    </row>
    <row r="52108" spans="1:8" x14ac:dyDescent="0.3">
      <c r="A52108" s="9" t="s">
        <v>21825</v>
      </c>
      <c r="B52108" s="9">
        <v>53</v>
      </c>
      <c r="C52108">
        <v>1625</v>
      </c>
      <c r="D52108">
        <v>5399999</v>
      </c>
      <c r="E52108" t="s">
        <v>1249</v>
      </c>
      <c r="F52108" t="s">
        <v>21834</v>
      </c>
      <c r="G52108" s="10">
        <v>1389.0566056293601</v>
      </c>
      <c r="H52108" s="11">
        <v>0.11076123161066501</v>
      </c>
    </row>
    <row r="52109" spans="1:8" x14ac:dyDescent="0.3">
      <c r="A52109" s="9" t="s">
        <v>21825</v>
      </c>
      <c r="B52109" s="9">
        <v>53</v>
      </c>
      <c r="C52109">
        <v>6716</v>
      </c>
      <c r="D52109">
        <v>5399999</v>
      </c>
      <c r="E52109" t="s">
        <v>1249</v>
      </c>
      <c r="F52109" t="s">
        <v>21918</v>
      </c>
      <c r="G52109" s="10">
        <v>1088.5516414541</v>
      </c>
      <c r="H52109" s="11">
        <v>4.6459737151263399E-2</v>
      </c>
    </row>
    <row r="52110" spans="1:8" x14ac:dyDescent="0.3">
      <c r="A52110" s="9" t="s">
        <v>21825</v>
      </c>
      <c r="B52110" s="9">
        <v>53</v>
      </c>
      <c r="C52110">
        <v>4041</v>
      </c>
      <c r="D52110">
        <v>5399999</v>
      </c>
      <c r="E52110" t="s">
        <v>1249</v>
      </c>
      <c r="F52110" t="s">
        <v>16867</v>
      </c>
      <c r="G52110" s="10">
        <v>734.09201628400001</v>
      </c>
      <c r="H52110" s="11">
        <v>0.21315099195238099</v>
      </c>
    </row>
    <row r="52111" spans="1:8" x14ac:dyDescent="0.3">
      <c r="A52111" s="9" t="s">
        <v>21825</v>
      </c>
      <c r="B52111" s="9">
        <v>53</v>
      </c>
      <c r="C52111">
        <v>14354</v>
      </c>
      <c r="D52111">
        <v>5399999</v>
      </c>
      <c r="E52111" t="s">
        <v>1249</v>
      </c>
      <c r="F52111" t="s">
        <v>1851</v>
      </c>
      <c r="G52111" s="10">
        <v>346.62288742772199</v>
      </c>
      <c r="H52111" s="11">
        <v>3.1993399367532599E-3</v>
      </c>
    </row>
    <row r="52112" spans="1:8" x14ac:dyDescent="0.3">
      <c r="A52112" s="9" t="s">
        <v>21825</v>
      </c>
      <c r="B52112" s="9">
        <v>53</v>
      </c>
      <c r="C52112">
        <v>15979</v>
      </c>
      <c r="D52112">
        <v>5399999</v>
      </c>
      <c r="E52112" t="s">
        <v>1249</v>
      </c>
      <c r="F52112" t="s">
        <v>22075</v>
      </c>
      <c r="G52112" s="10">
        <v>110.141912922614</v>
      </c>
      <c r="H52112" s="11">
        <v>4.9106920916052498E-3</v>
      </c>
    </row>
    <row r="52113" spans="1:8" x14ac:dyDescent="0.3">
      <c r="A52113" s="9" t="s">
        <v>21825</v>
      </c>
      <c r="B52113" s="9">
        <v>53</v>
      </c>
      <c r="C52113">
        <v>3413</v>
      </c>
      <c r="D52113">
        <v>5399999</v>
      </c>
      <c r="E52113" t="s">
        <v>21862</v>
      </c>
      <c r="F52113" t="s">
        <v>21858</v>
      </c>
      <c r="G52113" s="10">
        <v>17866.118050667501</v>
      </c>
      <c r="H52113" s="11">
        <v>0.47674764644876599</v>
      </c>
    </row>
    <row r="52114" spans="1:8" x14ac:dyDescent="0.3">
      <c r="A52114" s="9" t="s">
        <v>21825</v>
      </c>
      <c r="B52114" s="9">
        <v>53</v>
      </c>
      <c r="C52114">
        <v>3644</v>
      </c>
      <c r="D52114">
        <v>5399999</v>
      </c>
      <c r="E52114" t="s">
        <v>21876</v>
      </c>
      <c r="F52114" t="s">
        <v>21873</v>
      </c>
      <c r="G52114" s="10">
        <v>19745.342833113002</v>
      </c>
      <c r="H52114" s="11">
        <v>0.709753516646766</v>
      </c>
    </row>
    <row r="52115" spans="1:8" x14ac:dyDescent="0.3">
      <c r="A52115" s="9" t="s">
        <v>21825</v>
      </c>
      <c r="B52115" s="9">
        <v>53</v>
      </c>
      <c r="C52115">
        <v>15231</v>
      </c>
      <c r="D52115">
        <v>5399999</v>
      </c>
      <c r="E52115" t="s">
        <v>21876</v>
      </c>
      <c r="F52115" t="s">
        <v>21997</v>
      </c>
      <c r="G52115" s="10">
        <v>2235.3036927101102</v>
      </c>
      <c r="H52115" s="11">
        <v>0.24043279474132601</v>
      </c>
    </row>
    <row r="52116" spans="1:8" x14ac:dyDescent="0.3">
      <c r="A52116" s="9" t="s">
        <v>21825</v>
      </c>
      <c r="B52116" s="9">
        <v>53</v>
      </c>
      <c r="C52116">
        <v>3660</v>
      </c>
      <c r="D52116">
        <v>5399999</v>
      </c>
      <c r="E52116" t="s">
        <v>768</v>
      </c>
      <c r="F52116" t="s">
        <v>21878</v>
      </c>
      <c r="G52116" s="10">
        <v>82633.769821371796</v>
      </c>
      <c r="H52116" s="11">
        <v>0.45343874395774603</v>
      </c>
    </row>
    <row r="52117" spans="1:8" x14ac:dyDescent="0.3">
      <c r="A52117" s="9" t="s">
        <v>21825</v>
      </c>
      <c r="B52117" s="9">
        <v>53</v>
      </c>
      <c r="C52117">
        <v>4041</v>
      </c>
      <c r="D52117">
        <v>5399999</v>
      </c>
      <c r="E52117" t="s">
        <v>797</v>
      </c>
      <c r="F52117" t="s">
        <v>16867</v>
      </c>
      <c r="G52117" s="10">
        <v>197.862086542203</v>
      </c>
      <c r="H52117" s="11">
        <v>5.7451244640593403E-2</v>
      </c>
    </row>
    <row r="52118" spans="1:8" x14ac:dyDescent="0.3">
      <c r="A52118" s="9" t="s">
        <v>21825</v>
      </c>
      <c r="B52118" s="9">
        <v>53</v>
      </c>
      <c r="C52118">
        <v>14354</v>
      </c>
      <c r="D52118">
        <v>5399999</v>
      </c>
      <c r="E52118" t="s">
        <v>797</v>
      </c>
      <c r="F52118" t="s">
        <v>1851</v>
      </c>
      <c r="G52118" s="10">
        <v>93.426336519644096</v>
      </c>
      <c r="H52118" s="11">
        <v>8.6232796625172205E-4</v>
      </c>
    </row>
    <row r="52119" spans="1:8" x14ac:dyDescent="0.3">
      <c r="A52119" s="9" t="s">
        <v>21825</v>
      </c>
      <c r="B52119" s="9">
        <v>53</v>
      </c>
      <c r="C52119">
        <v>4442</v>
      </c>
      <c r="D52119">
        <v>5399999</v>
      </c>
      <c r="E52119" t="s">
        <v>21906</v>
      </c>
      <c r="F52119" t="s">
        <v>21903</v>
      </c>
      <c r="G52119" s="10">
        <v>18254.6059841973</v>
      </c>
      <c r="H52119" s="11">
        <v>0.41780202289200202</v>
      </c>
    </row>
    <row r="52120" spans="1:8" x14ac:dyDescent="0.3">
      <c r="A52120" s="9" t="s">
        <v>21825</v>
      </c>
      <c r="B52120" s="9">
        <v>53</v>
      </c>
      <c r="C52120">
        <v>3660</v>
      </c>
      <c r="D52120">
        <v>5399999</v>
      </c>
      <c r="E52120" t="s">
        <v>21906</v>
      </c>
      <c r="F52120" t="s">
        <v>21878</v>
      </c>
      <c r="G52120" s="10">
        <v>956.05102284658403</v>
      </c>
      <c r="H52120" s="11">
        <v>5.2461672255324603E-3</v>
      </c>
    </row>
    <row r="52121" spans="1:8" x14ac:dyDescent="0.3">
      <c r="A52121" s="9" t="s">
        <v>21825</v>
      </c>
      <c r="B52121" s="9">
        <v>53</v>
      </c>
      <c r="C52121">
        <v>5326</v>
      </c>
      <c r="D52121">
        <v>5399999</v>
      </c>
      <c r="E52121" t="s">
        <v>2199</v>
      </c>
      <c r="F52121" t="s">
        <v>21907</v>
      </c>
      <c r="G52121" s="10">
        <v>7544.9635789548202</v>
      </c>
      <c r="H52121" s="11">
        <v>0.51677832732567297</v>
      </c>
    </row>
    <row r="52122" spans="1:8" x14ac:dyDescent="0.3">
      <c r="A52122" s="9" t="s">
        <v>21825</v>
      </c>
      <c r="B52122" s="9">
        <v>53</v>
      </c>
      <c r="C52122">
        <v>14624</v>
      </c>
      <c r="D52122">
        <v>5399999</v>
      </c>
      <c r="E52122" t="s">
        <v>2199</v>
      </c>
      <c r="F52122" t="s">
        <v>21977</v>
      </c>
      <c r="G52122" s="10">
        <v>516.538121966826</v>
      </c>
      <c r="H52122" s="11">
        <v>1.39393923242342E-2</v>
      </c>
    </row>
    <row r="52123" spans="1:8" x14ac:dyDescent="0.3">
      <c r="A52123" s="9" t="s">
        <v>21825</v>
      </c>
      <c r="B52123" s="9">
        <v>53</v>
      </c>
      <c r="C52123">
        <v>3413</v>
      </c>
      <c r="D52123">
        <v>5399999</v>
      </c>
      <c r="E52123" t="s">
        <v>2199</v>
      </c>
      <c r="F52123" t="s">
        <v>21858</v>
      </c>
      <c r="G52123" s="10">
        <v>434.67650634786099</v>
      </c>
      <c r="H52123" s="11">
        <v>1.1599106240103E-2</v>
      </c>
    </row>
    <row r="52124" spans="1:8" x14ac:dyDescent="0.3">
      <c r="A52124" s="9" t="s">
        <v>21825</v>
      </c>
      <c r="B52124" s="9">
        <v>53</v>
      </c>
      <c r="C52124">
        <v>20169</v>
      </c>
      <c r="D52124">
        <v>5399999</v>
      </c>
      <c r="E52124" t="s">
        <v>21917</v>
      </c>
      <c r="F52124" t="s">
        <v>5262</v>
      </c>
      <c r="G52124" s="10">
        <v>2015.61013998933</v>
      </c>
      <c r="H52124" s="11">
        <v>9.08632388005777E-3</v>
      </c>
    </row>
    <row r="52125" spans="1:8" x14ac:dyDescent="0.3">
      <c r="A52125" s="9" t="s">
        <v>21825</v>
      </c>
      <c r="B52125" s="9">
        <v>53</v>
      </c>
      <c r="C52125">
        <v>6297</v>
      </c>
      <c r="D52125">
        <v>5399999</v>
      </c>
      <c r="E52125" t="s">
        <v>21917</v>
      </c>
      <c r="F52125" t="s">
        <v>21916</v>
      </c>
      <c r="G52125" s="10">
        <v>971.34817339495498</v>
      </c>
      <c r="H52125" s="11">
        <v>0.32893605600912801</v>
      </c>
    </row>
    <row r="52126" spans="1:8" x14ac:dyDescent="0.3">
      <c r="A52126" s="9" t="s">
        <v>21825</v>
      </c>
      <c r="B52126" s="9">
        <v>53</v>
      </c>
      <c r="C52126">
        <v>1723</v>
      </c>
      <c r="D52126">
        <v>5399999</v>
      </c>
      <c r="E52126" t="s">
        <v>227</v>
      </c>
      <c r="F52126" t="s">
        <v>21843</v>
      </c>
      <c r="G52126" s="10">
        <v>1772.43452132319</v>
      </c>
      <c r="H52126" s="11">
        <v>0.36757248472069598</v>
      </c>
    </row>
    <row r="52127" spans="1:8" x14ac:dyDescent="0.3">
      <c r="A52127" s="9" t="s">
        <v>21825</v>
      </c>
      <c r="B52127" s="9">
        <v>53</v>
      </c>
      <c r="C52127">
        <v>6716</v>
      </c>
      <c r="D52127">
        <v>5399999</v>
      </c>
      <c r="E52127" t="s">
        <v>227</v>
      </c>
      <c r="F52127" t="s">
        <v>21918</v>
      </c>
      <c r="G52127" s="10">
        <v>1007.30830725903</v>
      </c>
      <c r="H52127" s="11">
        <v>4.2992245294879897E-2</v>
      </c>
    </row>
    <row r="52128" spans="1:8" x14ac:dyDescent="0.3">
      <c r="A52128" s="9" t="s">
        <v>21825</v>
      </c>
      <c r="B52128" s="9">
        <v>53</v>
      </c>
      <c r="C52128">
        <v>20169</v>
      </c>
      <c r="D52128">
        <v>5399999</v>
      </c>
      <c r="E52128" t="s">
        <v>227</v>
      </c>
      <c r="F52128" t="s">
        <v>5262</v>
      </c>
      <c r="G52128" s="10">
        <v>671.67159098543902</v>
      </c>
      <c r="H52128" s="11">
        <v>3.02787999308223E-3</v>
      </c>
    </row>
    <row r="52129" spans="1:8" x14ac:dyDescent="0.3">
      <c r="A52129" s="9" t="s">
        <v>21825</v>
      </c>
      <c r="B52129" s="9">
        <v>53</v>
      </c>
      <c r="C52129">
        <v>1579</v>
      </c>
      <c r="D52129">
        <v>5399999</v>
      </c>
      <c r="E52129" t="s">
        <v>227</v>
      </c>
      <c r="F52129" t="s">
        <v>21827</v>
      </c>
      <c r="G52129" s="10">
        <v>216.73313846898401</v>
      </c>
      <c r="H52129" s="11">
        <v>5.0219695175518402E-3</v>
      </c>
    </row>
    <row r="52130" spans="1:8" x14ac:dyDescent="0.3">
      <c r="A52130" s="9" t="s">
        <v>21825</v>
      </c>
      <c r="B52130" s="9">
        <v>53</v>
      </c>
      <c r="C52130">
        <v>4041</v>
      </c>
      <c r="D52130">
        <v>5399999</v>
      </c>
      <c r="E52130" t="s">
        <v>227</v>
      </c>
      <c r="F52130" t="s">
        <v>16867</v>
      </c>
      <c r="G52130" s="10">
        <v>63.362054296321602</v>
      </c>
      <c r="H52130" s="11">
        <v>1.8397809029129301E-2</v>
      </c>
    </row>
    <row r="52131" spans="1:8" x14ac:dyDescent="0.3">
      <c r="A52131" s="9" t="s">
        <v>21825</v>
      </c>
      <c r="B52131" s="9">
        <v>53</v>
      </c>
      <c r="C52131">
        <v>1625</v>
      </c>
      <c r="D52131">
        <v>5399999</v>
      </c>
      <c r="E52131" t="s">
        <v>227</v>
      </c>
      <c r="F52131" t="s">
        <v>21834</v>
      </c>
      <c r="G52131" s="10">
        <v>0.77199055678921502</v>
      </c>
      <c r="H52131" s="11">
        <v>6.15573364794845E-5</v>
      </c>
    </row>
    <row r="52132" spans="1:8" x14ac:dyDescent="0.3">
      <c r="A52132" s="9" t="s">
        <v>21825</v>
      </c>
      <c r="B52132" s="9">
        <v>53</v>
      </c>
      <c r="C52132">
        <v>8699</v>
      </c>
      <c r="D52132">
        <v>5399999</v>
      </c>
      <c r="E52132" t="s">
        <v>2136</v>
      </c>
      <c r="F52132" t="s">
        <v>5084</v>
      </c>
      <c r="G52132" s="10">
        <v>310.88278416133102</v>
      </c>
      <c r="H52132" s="11">
        <v>9.0882797135478505E-3</v>
      </c>
    </row>
    <row r="52133" spans="1:8" x14ac:dyDescent="0.3">
      <c r="A52133" s="9" t="s">
        <v>21825</v>
      </c>
      <c r="B52133" s="9">
        <v>53</v>
      </c>
      <c r="C52133">
        <v>4041</v>
      </c>
      <c r="D52133">
        <v>5399999</v>
      </c>
      <c r="E52133" t="s">
        <v>2136</v>
      </c>
      <c r="F52133" t="s">
        <v>16867</v>
      </c>
      <c r="G52133" s="10">
        <v>116.504320116006</v>
      </c>
      <c r="H52133" s="11">
        <v>3.3828199801395599E-2</v>
      </c>
    </row>
    <row r="52134" spans="1:8" x14ac:dyDescent="0.3">
      <c r="A52134" s="9" t="s">
        <v>21825</v>
      </c>
      <c r="B52134" s="9">
        <v>53</v>
      </c>
      <c r="C52134">
        <v>14354</v>
      </c>
      <c r="D52134">
        <v>5399999</v>
      </c>
      <c r="E52134" t="s">
        <v>2136</v>
      </c>
      <c r="F52134" t="s">
        <v>1851</v>
      </c>
      <c r="G52134" s="10">
        <v>55.0109018224096</v>
      </c>
      <c r="H52134" s="11">
        <v>5.0775231971358903E-4</v>
      </c>
    </row>
    <row r="52135" spans="1:8" x14ac:dyDescent="0.3">
      <c r="A52135" s="9" t="s">
        <v>21825</v>
      </c>
      <c r="B52135" s="9">
        <v>53</v>
      </c>
      <c r="C52135">
        <v>3739</v>
      </c>
      <c r="D52135">
        <v>5399999</v>
      </c>
      <c r="E52135" t="s">
        <v>2136</v>
      </c>
      <c r="F52135" t="s">
        <v>5037</v>
      </c>
      <c r="G52135" s="10">
        <v>41.497241995819898</v>
      </c>
      <c r="H52135" s="11">
        <v>4.9109162125230699E-2</v>
      </c>
    </row>
    <row r="52136" spans="1:8" x14ac:dyDescent="0.3">
      <c r="A52136" s="9" t="s">
        <v>21825</v>
      </c>
      <c r="B52136" s="9">
        <v>53</v>
      </c>
      <c r="C52136">
        <v>14624</v>
      </c>
      <c r="D52136">
        <v>5399999</v>
      </c>
      <c r="E52136" t="s">
        <v>887</v>
      </c>
      <c r="F52136" t="s">
        <v>21977</v>
      </c>
      <c r="G52136" s="10">
        <v>16585.2383042978</v>
      </c>
      <c r="H52136" s="11">
        <v>0.44757227721011</v>
      </c>
    </row>
    <row r="52137" spans="1:8" x14ac:dyDescent="0.3">
      <c r="A52137" s="9" t="s">
        <v>21825</v>
      </c>
      <c r="B52137" s="9">
        <v>53</v>
      </c>
      <c r="C52137">
        <v>1579</v>
      </c>
      <c r="D52137">
        <v>5399999</v>
      </c>
      <c r="E52137" t="s">
        <v>887</v>
      </c>
      <c r="F52137" t="s">
        <v>21827</v>
      </c>
      <c r="G52137" s="10">
        <v>94.168285324233295</v>
      </c>
      <c r="H52137" s="11">
        <v>2.18199331103258E-3</v>
      </c>
    </row>
    <row r="52138" spans="1:8" x14ac:dyDescent="0.3">
      <c r="A52138" s="9" t="s">
        <v>21825</v>
      </c>
      <c r="B52138" s="9">
        <v>53</v>
      </c>
      <c r="C52138">
        <v>7548</v>
      </c>
      <c r="D52138">
        <v>5399999</v>
      </c>
      <c r="E52138" t="s">
        <v>21926</v>
      </c>
      <c r="F52138" t="s">
        <v>21920</v>
      </c>
      <c r="G52138" s="10">
        <v>10926.641135826199</v>
      </c>
      <c r="H52138" s="11">
        <v>0.30154936210366401</v>
      </c>
    </row>
    <row r="52139" spans="1:8" x14ac:dyDescent="0.3">
      <c r="A52139" s="9" t="s">
        <v>21825</v>
      </c>
      <c r="B52139" s="9">
        <v>53</v>
      </c>
      <c r="C52139">
        <v>15500</v>
      </c>
      <c r="D52139">
        <v>5399999</v>
      </c>
      <c r="E52139" t="s">
        <v>22005</v>
      </c>
      <c r="F52139" t="s">
        <v>22000</v>
      </c>
      <c r="G52139" s="10">
        <v>19924.851759600901</v>
      </c>
      <c r="H52139" s="11">
        <v>2.0233637298411999E-2</v>
      </c>
    </row>
    <row r="52140" spans="1:8" x14ac:dyDescent="0.3">
      <c r="A52140" s="9" t="s">
        <v>21825</v>
      </c>
      <c r="B52140" s="9">
        <v>53</v>
      </c>
      <c r="C52140">
        <v>17470</v>
      </c>
      <c r="D52140">
        <v>5399999</v>
      </c>
      <c r="E52140" t="s">
        <v>22005</v>
      </c>
      <c r="F52140" t="s">
        <v>22082</v>
      </c>
      <c r="G52140" s="10">
        <v>8368.6254110311202</v>
      </c>
      <c r="H52140" s="11">
        <v>2.70164818279672E-2</v>
      </c>
    </row>
    <row r="52141" spans="1:8" x14ac:dyDescent="0.3">
      <c r="A52141" s="9" t="s">
        <v>21825</v>
      </c>
      <c r="B52141" s="9">
        <v>53</v>
      </c>
      <c r="C52141">
        <v>15500</v>
      </c>
      <c r="D52141">
        <v>5399999</v>
      </c>
      <c r="E52141" t="s">
        <v>306</v>
      </c>
      <c r="F52141" t="s">
        <v>22000</v>
      </c>
      <c r="G52141" s="10">
        <v>10966.202155612</v>
      </c>
      <c r="H52141" s="11">
        <v>1.11361509553415E-2</v>
      </c>
    </row>
    <row r="52142" spans="1:8" x14ac:dyDescent="0.3">
      <c r="A52142" s="9" t="s">
        <v>21825</v>
      </c>
      <c r="B52142" s="9">
        <v>53</v>
      </c>
      <c r="C52142">
        <v>7548</v>
      </c>
      <c r="D52142">
        <v>5399999</v>
      </c>
      <c r="E52142" t="s">
        <v>306</v>
      </c>
      <c r="F52142" t="s">
        <v>21920</v>
      </c>
      <c r="G52142" s="10">
        <v>422.31968239482001</v>
      </c>
      <c r="H52142" s="11">
        <v>1.16550209022994E-2</v>
      </c>
    </row>
    <row r="52143" spans="1:8" x14ac:dyDescent="0.3">
      <c r="A52143" s="9" t="s">
        <v>21825</v>
      </c>
      <c r="B52143" s="9">
        <v>53</v>
      </c>
      <c r="C52143">
        <v>15500</v>
      </c>
      <c r="D52143">
        <v>5399999</v>
      </c>
      <c r="E52143" t="s">
        <v>20920</v>
      </c>
      <c r="F52143" t="s">
        <v>22000</v>
      </c>
      <c r="G52143" s="10">
        <v>80604.203139413599</v>
      </c>
      <c r="H52143" s="11">
        <v>8.1853367378984201E-2</v>
      </c>
    </row>
    <row r="52144" spans="1:8" x14ac:dyDescent="0.3">
      <c r="A52144" s="9" t="s">
        <v>21825</v>
      </c>
      <c r="B52144" s="9">
        <v>53</v>
      </c>
      <c r="C52144">
        <v>16868</v>
      </c>
      <c r="D52144">
        <v>5399999</v>
      </c>
      <c r="E52144" t="s">
        <v>20920</v>
      </c>
      <c r="F52144" t="s">
        <v>22076</v>
      </c>
      <c r="G52144" s="10">
        <v>11121.2271136085</v>
      </c>
      <c r="H52144" s="11">
        <v>2.85202084248645E-2</v>
      </c>
    </row>
    <row r="52145" spans="1:8" x14ac:dyDescent="0.3">
      <c r="A52145" s="9" t="s">
        <v>21825</v>
      </c>
      <c r="B52145" s="9">
        <v>53</v>
      </c>
      <c r="C52145">
        <v>17470</v>
      </c>
      <c r="D52145">
        <v>5399999</v>
      </c>
      <c r="E52145" t="s">
        <v>20920</v>
      </c>
      <c r="F52145" t="s">
        <v>22082</v>
      </c>
      <c r="G52145" s="10">
        <v>3932.7614100613901</v>
      </c>
      <c r="H52145" s="11">
        <v>1.26961564116134E-2</v>
      </c>
    </row>
    <row r="52146" spans="1:8" x14ac:dyDescent="0.3">
      <c r="A52146" s="9" t="s">
        <v>21825</v>
      </c>
      <c r="B52146" s="9">
        <v>53</v>
      </c>
      <c r="C52146">
        <v>18448</v>
      </c>
      <c r="D52146">
        <v>5399999</v>
      </c>
      <c r="E52146" t="s">
        <v>20920</v>
      </c>
      <c r="F52146" t="s">
        <v>22096</v>
      </c>
      <c r="G52146" s="10">
        <v>2282.2624848151399</v>
      </c>
      <c r="H52146" s="11">
        <v>0.51367600378463796</v>
      </c>
    </row>
    <row r="52147" spans="1:8" x14ac:dyDescent="0.3">
      <c r="A52147" s="9" t="s">
        <v>21825</v>
      </c>
      <c r="B52147" s="9">
        <v>53</v>
      </c>
      <c r="C52147">
        <v>15500</v>
      </c>
      <c r="D52147">
        <v>5399999</v>
      </c>
      <c r="E52147" t="s">
        <v>22039</v>
      </c>
      <c r="F52147" t="s">
        <v>22000</v>
      </c>
      <c r="G52147" s="10">
        <v>67523.2892761447</v>
      </c>
      <c r="H52147" s="11">
        <v>6.8569731955517896E-2</v>
      </c>
    </row>
    <row r="52148" spans="1:8" x14ac:dyDescent="0.3">
      <c r="A52148" s="9" t="s">
        <v>21825</v>
      </c>
      <c r="B52148" s="9">
        <v>53</v>
      </c>
      <c r="C52148">
        <v>14668</v>
      </c>
      <c r="D52148">
        <v>5399999</v>
      </c>
      <c r="E52148" t="s">
        <v>22039</v>
      </c>
      <c r="F52148" t="s">
        <v>21996</v>
      </c>
      <c r="G52148" s="10">
        <v>2277.6516071165402</v>
      </c>
      <c r="H52148" s="11">
        <v>7.0884215334138703E-2</v>
      </c>
    </row>
    <row r="52149" spans="1:8" x14ac:dyDescent="0.3">
      <c r="A52149" s="9" t="s">
        <v>21825</v>
      </c>
      <c r="B52149" s="9">
        <v>53</v>
      </c>
      <c r="C52149">
        <v>15500</v>
      </c>
      <c r="D52149">
        <v>5399999</v>
      </c>
      <c r="E52149" t="s">
        <v>21914</v>
      </c>
      <c r="F52149" t="s">
        <v>22000</v>
      </c>
      <c r="G52149" s="10">
        <v>4655.5616814786299</v>
      </c>
      <c r="H52149" s="11">
        <v>4.7277112833742103E-3</v>
      </c>
    </row>
    <row r="52150" spans="1:8" x14ac:dyDescent="0.3">
      <c r="A52150" s="9" t="s">
        <v>21825</v>
      </c>
      <c r="B52150" s="9">
        <v>53</v>
      </c>
      <c r="C52150">
        <v>14354</v>
      </c>
      <c r="D52150">
        <v>5399999</v>
      </c>
      <c r="E52150" t="s">
        <v>21914</v>
      </c>
      <c r="F52150" t="s">
        <v>1851</v>
      </c>
      <c r="G52150" s="10">
        <v>3488.89021136774</v>
      </c>
      <c r="H52150" s="11">
        <v>3.2202564207488703E-2</v>
      </c>
    </row>
    <row r="52151" spans="1:8" x14ac:dyDescent="0.3">
      <c r="A52151" s="9" t="s">
        <v>21825</v>
      </c>
      <c r="B52151" s="9">
        <v>53</v>
      </c>
      <c r="C52151">
        <v>6149</v>
      </c>
      <c r="D52151">
        <v>5399999</v>
      </c>
      <c r="E52151" t="s">
        <v>21914</v>
      </c>
      <c r="F52151" t="s">
        <v>21913</v>
      </c>
      <c r="G52151" s="10">
        <v>840.49767005791296</v>
      </c>
      <c r="H52151" s="11">
        <v>0.113030886236943</v>
      </c>
    </row>
    <row r="52152" spans="1:8" x14ac:dyDescent="0.3">
      <c r="A52152" s="9" t="s">
        <v>21825</v>
      </c>
      <c r="B52152" s="9">
        <v>53</v>
      </c>
      <c r="C52152">
        <v>10393</v>
      </c>
      <c r="D52152">
        <v>5399999</v>
      </c>
      <c r="E52152" t="s">
        <v>21944</v>
      </c>
      <c r="F52152" t="s">
        <v>21941</v>
      </c>
      <c r="G52152" s="10">
        <v>7350.10249483599</v>
      </c>
      <c r="H52152" s="11">
        <v>0.70288825617633999</v>
      </c>
    </row>
    <row r="52153" spans="1:8" x14ac:dyDescent="0.3">
      <c r="A52153" s="9" t="s">
        <v>21825</v>
      </c>
      <c r="B52153" s="9">
        <v>53</v>
      </c>
      <c r="C52153">
        <v>10944</v>
      </c>
      <c r="D52153">
        <v>5399999</v>
      </c>
      <c r="E52153" t="s">
        <v>5062</v>
      </c>
      <c r="F52153" t="s">
        <v>21947</v>
      </c>
      <c r="G52153" s="10">
        <v>19063.896477308499</v>
      </c>
      <c r="H52153" s="11">
        <v>0.72635435789486302</v>
      </c>
    </row>
    <row r="52154" spans="1:8" x14ac:dyDescent="0.3">
      <c r="A52154" s="9" t="s">
        <v>21825</v>
      </c>
      <c r="B52154" s="9">
        <v>53</v>
      </c>
      <c r="C52154">
        <v>3295</v>
      </c>
      <c r="D52154">
        <v>5399999</v>
      </c>
      <c r="E52154" t="s">
        <v>5062</v>
      </c>
      <c r="F52154" t="s">
        <v>21854</v>
      </c>
      <c r="G52154" s="10">
        <v>1810.28747204772</v>
      </c>
      <c r="H52154" s="11">
        <v>0.213075267425579</v>
      </c>
    </row>
    <row r="52155" spans="1:8" x14ac:dyDescent="0.3">
      <c r="A52155" s="9" t="s">
        <v>21825</v>
      </c>
      <c r="B52155" s="9">
        <v>53</v>
      </c>
      <c r="C52155">
        <v>14324</v>
      </c>
      <c r="D52155">
        <v>5399999</v>
      </c>
      <c r="E52155" t="s">
        <v>5062</v>
      </c>
      <c r="F52155" t="s">
        <v>21966</v>
      </c>
      <c r="G52155" s="10">
        <v>332.82690430889198</v>
      </c>
      <c r="H52155" s="11">
        <v>2.1884988447454699E-2</v>
      </c>
    </row>
    <row r="52156" spans="1:8" x14ac:dyDescent="0.3">
      <c r="A52156" s="9" t="s">
        <v>21825</v>
      </c>
      <c r="B52156" s="9">
        <v>53</v>
      </c>
      <c r="C52156">
        <v>1625</v>
      </c>
      <c r="D52156">
        <v>5399999</v>
      </c>
      <c r="E52156" t="s">
        <v>5062</v>
      </c>
      <c r="F52156" t="s">
        <v>21834</v>
      </c>
      <c r="G52156" s="10">
        <v>6.9749745895064903</v>
      </c>
      <c r="H52156" s="11">
        <v>5.5617371736755303E-4</v>
      </c>
    </row>
    <row r="52157" spans="1:8" x14ac:dyDescent="0.3">
      <c r="A52157" s="9" t="s">
        <v>21825</v>
      </c>
      <c r="B52157" s="9">
        <v>53</v>
      </c>
      <c r="C52157">
        <v>20169</v>
      </c>
      <c r="D52157">
        <v>5399999</v>
      </c>
      <c r="E52157" t="s">
        <v>983</v>
      </c>
      <c r="F52157" t="s">
        <v>5262</v>
      </c>
      <c r="G52157" s="10">
        <v>2122.11190857364</v>
      </c>
      <c r="H52157" s="11">
        <v>9.5664313889241206E-3</v>
      </c>
    </row>
    <row r="52158" spans="1:8" x14ac:dyDescent="0.3">
      <c r="A52158" s="9" t="s">
        <v>21825</v>
      </c>
      <c r="B52158" s="9">
        <v>53</v>
      </c>
      <c r="C52158">
        <v>8699</v>
      </c>
      <c r="D52158">
        <v>5399999</v>
      </c>
      <c r="E52158" t="s">
        <v>983</v>
      </c>
      <c r="F52158" t="s">
        <v>5084</v>
      </c>
      <c r="G52158" s="10">
        <v>474.19028162843603</v>
      </c>
      <c r="H52158" s="11">
        <v>1.3862375584776101E-2</v>
      </c>
    </row>
    <row r="52159" spans="1:8" x14ac:dyDescent="0.3">
      <c r="A52159" s="9" t="s">
        <v>21825</v>
      </c>
      <c r="B52159" s="9">
        <v>53</v>
      </c>
      <c r="C52159">
        <v>1723</v>
      </c>
      <c r="D52159">
        <v>5399999</v>
      </c>
      <c r="E52159" t="s">
        <v>983</v>
      </c>
      <c r="F52159" t="s">
        <v>21843</v>
      </c>
      <c r="G52159" s="10">
        <v>153.70534506935701</v>
      </c>
      <c r="H52159" s="11">
        <v>3.1875849247066997E-2</v>
      </c>
    </row>
    <row r="52160" spans="1:8" x14ac:dyDescent="0.3">
      <c r="A52160" s="9" t="s">
        <v>21825</v>
      </c>
      <c r="B52160" s="9">
        <v>53</v>
      </c>
      <c r="C52160">
        <v>15419</v>
      </c>
      <c r="D52160">
        <v>5399999</v>
      </c>
      <c r="E52160" t="s">
        <v>6189</v>
      </c>
      <c r="F52160" t="s">
        <v>21999</v>
      </c>
      <c r="G52160" s="10">
        <v>27127.546646407802</v>
      </c>
      <c r="H52160" s="11">
        <v>0.87525155341058902</v>
      </c>
    </row>
    <row r="52161" spans="1:8" x14ac:dyDescent="0.3">
      <c r="A52161" s="9" t="s">
        <v>21825</v>
      </c>
      <c r="B52161" s="9">
        <v>53</v>
      </c>
      <c r="C52161">
        <v>7548</v>
      </c>
      <c r="D52161">
        <v>5399999</v>
      </c>
      <c r="E52161" t="s">
        <v>6189</v>
      </c>
      <c r="F52161" t="s">
        <v>21920</v>
      </c>
      <c r="G52161" s="10">
        <v>2355.8960477124201</v>
      </c>
      <c r="H52161" s="11">
        <v>6.5017139442870797E-2</v>
      </c>
    </row>
    <row r="52162" spans="1:8" x14ac:dyDescent="0.3">
      <c r="A52162" s="9" t="s">
        <v>21825</v>
      </c>
      <c r="B52162" s="9">
        <v>53</v>
      </c>
      <c r="C52162">
        <v>14055</v>
      </c>
      <c r="D52162">
        <v>5399999</v>
      </c>
      <c r="E52162" t="s">
        <v>21867</v>
      </c>
      <c r="F52162" t="s">
        <v>21955</v>
      </c>
      <c r="G52162" s="10">
        <v>11069.691318851001</v>
      </c>
      <c r="H52162" s="11">
        <v>0.64909647700545703</v>
      </c>
    </row>
    <row r="52163" spans="1:8" x14ac:dyDescent="0.3">
      <c r="A52163" s="9" t="s">
        <v>21825</v>
      </c>
      <c r="B52163" s="9">
        <v>53</v>
      </c>
      <c r="C52163">
        <v>14074</v>
      </c>
      <c r="D52163">
        <v>5399999</v>
      </c>
      <c r="E52163" t="s">
        <v>21867</v>
      </c>
      <c r="F52163" t="s">
        <v>21961</v>
      </c>
      <c r="G52163" s="10">
        <v>2180.9342524560502</v>
      </c>
      <c r="H52163" s="11">
        <v>0.71906833249457702</v>
      </c>
    </row>
    <row r="52164" spans="1:8" x14ac:dyDescent="0.3">
      <c r="A52164" s="9" t="s">
        <v>21825</v>
      </c>
      <c r="B52164" s="9">
        <v>53</v>
      </c>
      <c r="C52164">
        <v>6297</v>
      </c>
      <c r="D52164">
        <v>5399999</v>
      </c>
      <c r="E52164" t="s">
        <v>21867</v>
      </c>
      <c r="F52164" t="s">
        <v>21916</v>
      </c>
      <c r="G52164" s="10">
        <v>1414.7117906146</v>
      </c>
      <c r="H52164" s="11">
        <v>0.47907612279532902</v>
      </c>
    </row>
    <row r="52165" spans="1:8" x14ac:dyDescent="0.3">
      <c r="A52165" s="9" t="s">
        <v>21825</v>
      </c>
      <c r="B52165" s="9">
        <v>53</v>
      </c>
      <c r="C52165">
        <v>5326</v>
      </c>
      <c r="D52165">
        <v>5399999</v>
      </c>
      <c r="E52165" t="s">
        <v>21867</v>
      </c>
      <c r="F52165" t="s">
        <v>21907</v>
      </c>
      <c r="G52165" s="10">
        <v>261.83491363957302</v>
      </c>
      <c r="H52165" s="11">
        <v>1.7933898194491298E-2</v>
      </c>
    </row>
    <row r="52166" spans="1:8" x14ac:dyDescent="0.3">
      <c r="A52166" s="9" t="s">
        <v>21825</v>
      </c>
      <c r="B52166" s="9">
        <v>53</v>
      </c>
      <c r="C52166">
        <v>3413</v>
      </c>
      <c r="D52166">
        <v>5399999</v>
      </c>
      <c r="E52166" t="s">
        <v>21867</v>
      </c>
      <c r="F52166" t="s">
        <v>21858</v>
      </c>
      <c r="G52166" s="10">
        <v>209.17534418732799</v>
      </c>
      <c r="H52166" s="11">
        <v>5.5817303318833602E-3</v>
      </c>
    </row>
    <row r="52167" spans="1:8" x14ac:dyDescent="0.3">
      <c r="A52167" s="9" t="s">
        <v>21825</v>
      </c>
      <c r="B52167" s="9">
        <v>53</v>
      </c>
      <c r="C52167">
        <v>8699</v>
      </c>
      <c r="D52167">
        <v>5399999</v>
      </c>
      <c r="E52167" t="s">
        <v>21867</v>
      </c>
      <c r="F52167" t="s">
        <v>5084</v>
      </c>
      <c r="G52167" s="10">
        <v>91.687709767562097</v>
      </c>
      <c r="H52167" s="11">
        <v>2.6803785706890999E-3</v>
      </c>
    </row>
    <row r="52168" spans="1:8" x14ac:dyDescent="0.3">
      <c r="A52168" s="9" t="s">
        <v>21825</v>
      </c>
      <c r="B52168" s="9">
        <v>53</v>
      </c>
      <c r="C52168">
        <v>14324</v>
      </c>
      <c r="D52168">
        <v>5399999</v>
      </c>
      <c r="E52168" t="s">
        <v>21967</v>
      </c>
      <c r="F52168" t="s">
        <v>21966</v>
      </c>
      <c r="G52168" s="10">
        <v>10879.5061241945</v>
      </c>
      <c r="H52168" s="11">
        <v>0.71538046582026404</v>
      </c>
    </row>
    <row r="52169" spans="1:8" x14ac:dyDescent="0.3">
      <c r="A52169" s="9" t="s">
        <v>21825</v>
      </c>
      <c r="B52169" s="9">
        <v>53</v>
      </c>
      <c r="C52169">
        <v>7548</v>
      </c>
      <c r="D52169">
        <v>5399999</v>
      </c>
      <c r="E52169" t="s">
        <v>21967</v>
      </c>
      <c r="F52169" t="s">
        <v>21920</v>
      </c>
      <c r="G52169" s="10">
        <v>55.173393300628398</v>
      </c>
      <c r="H52169" s="11">
        <v>1.52265470679256E-3</v>
      </c>
    </row>
    <row r="52170" spans="1:8" x14ac:dyDescent="0.3">
      <c r="A52170" s="9" t="s">
        <v>21825</v>
      </c>
      <c r="B52170" s="9">
        <v>53</v>
      </c>
      <c r="C52170">
        <v>14653</v>
      </c>
      <c r="D52170">
        <v>5399999</v>
      </c>
      <c r="E52170" t="s">
        <v>21994</v>
      </c>
      <c r="F52170" t="s">
        <v>21990</v>
      </c>
      <c r="G52170" s="10">
        <v>6422.1291360238802</v>
      </c>
      <c r="H52170" s="11">
        <v>0.79031862368002403</v>
      </c>
    </row>
    <row r="52171" spans="1:8" x14ac:dyDescent="0.3">
      <c r="A52171" s="9" t="s">
        <v>21825</v>
      </c>
      <c r="B52171" s="9">
        <v>53</v>
      </c>
      <c r="C52171">
        <v>20169</v>
      </c>
      <c r="D52171">
        <v>5399999</v>
      </c>
      <c r="E52171" t="s">
        <v>21994</v>
      </c>
      <c r="F52171" t="s">
        <v>5262</v>
      </c>
      <c r="G52171" s="10">
        <v>181.492924703418</v>
      </c>
      <c r="H52171" s="11">
        <v>8.1816590573558401E-4</v>
      </c>
    </row>
    <row r="52172" spans="1:8" x14ac:dyDescent="0.3">
      <c r="A52172" s="9" t="s">
        <v>21825</v>
      </c>
      <c r="B52172" s="9">
        <v>53</v>
      </c>
      <c r="C52172">
        <v>13758</v>
      </c>
      <c r="D52172">
        <v>5399999</v>
      </c>
      <c r="E52172" t="s">
        <v>21994</v>
      </c>
      <c r="F52172" t="s">
        <v>5222</v>
      </c>
      <c r="G52172" s="10">
        <v>14.2234751399999</v>
      </c>
      <c r="H52172" s="11">
        <v>0.94823167599999902</v>
      </c>
    </row>
    <row r="52173" spans="1:8" x14ac:dyDescent="0.3">
      <c r="A52173" s="9" t="s">
        <v>21825</v>
      </c>
      <c r="B52173" s="9">
        <v>53</v>
      </c>
      <c r="C52173">
        <v>15500</v>
      </c>
      <c r="D52173">
        <v>5399999</v>
      </c>
      <c r="E52173" t="s">
        <v>3822</v>
      </c>
      <c r="F52173" t="s">
        <v>22000</v>
      </c>
      <c r="G52173" s="10">
        <v>53624.0019872798</v>
      </c>
      <c r="H52173" s="11">
        <v>5.4455040358185998E-2</v>
      </c>
    </row>
    <row r="52174" spans="1:8" x14ac:dyDescent="0.3">
      <c r="A52174" s="9" t="s">
        <v>21825</v>
      </c>
      <c r="B52174" s="9">
        <v>53</v>
      </c>
      <c r="C52174">
        <v>18429</v>
      </c>
      <c r="D52174">
        <v>5399999</v>
      </c>
      <c r="E52174" t="s">
        <v>3822</v>
      </c>
      <c r="F52174" t="s">
        <v>22093</v>
      </c>
      <c r="G52174" s="10">
        <v>44065.450339636503</v>
      </c>
      <c r="H52174" s="11">
        <v>0.27971315072957897</v>
      </c>
    </row>
    <row r="52175" spans="1:8" x14ac:dyDescent="0.3">
      <c r="A52175" s="9" t="s">
        <v>21825</v>
      </c>
      <c r="B52175" s="9">
        <v>53</v>
      </c>
      <c r="C52175">
        <v>14668</v>
      </c>
      <c r="D52175">
        <v>5399999</v>
      </c>
      <c r="E52175" t="s">
        <v>3822</v>
      </c>
      <c r="F52175" t="s">
        <v>21996</v>
      </c>
      <c r="G52175" s="10">
        <v>20224.125145278598</v>
      </c>
      <c r="H52175" s="11">
        <v>0.62940760442171695</v>
      </c>
    </row>
    <row r="52176" spans="1:8" x14ac:dyDescent="0.3">
      <c r="A52176" s="9" t="s">
        <v>21825</v>
      </c>
      <c r="B52176" s="9">
        <v>53</v>
      </c>
      <c r="C52176">
        <v>5832</v>
      </c>
      <c r="D52176">
        <v>5399999</v>
      </c>
      <c r="E52176" t="s">
        <v>3822</v>
      </c>
      <c r="F52176" t="s">
        <v>21910</v>
      </c>
      <c r="G52176" s="10">
        <v>14174.9999999999</v>
      </c>
      <c r="H52176" s="11">
        <v>0.999999999999999</v>
      </c>
    </row>
    <row r="52177" spans="1:8" x14ac:dyDescent="0.3">
      <c r="A52177" s="9" t="s">
        <v>21825</v>
      </c>
      <c r="B52177" s="9">
        <v>53</v>
      </c>
      <c r="C52177">
        <v>14505</v>
      </c>
      <c r="D52177">
        <v>5399999</v>
      </c>
      <c r="E52177" t="s">
        <v>3822</v>
      </c>
      <c r="F52177" t="s">
        <v>21976</v>
      </c>
      <c r="G52177" s="10">
        <v>3779.50645421837</v>
      </c>
      <c r="H52177" s="11">
        <v>0.99486876920725698</v>
      </c>
    </row>
    <row r="52178" spans="1:8" x14ac:dyDescent="0.3">
      <c r="A52178" s="9" t="s">
        <v>21825</v>
      </c>
      <c r="B52178" s="9">
        <v>53</v>
      </c>
      <c r="C52178">
        <v>14012</v>
      </c>
      <c r="D52178">
        <v>5399999</v>
      </c>
      <c r="E52178" t="s">
        <v>3822</v>
      </c>
      <c r="F52178" t="s">
        <v>21954</v>
      </c>
      <c r="G52178" s="10">
        <v>2575.1380015070699</v>
      </c>
      <c r="H52178" s="11">
        <v>0.61488490962442</v>
      </c>
    </row>
    <row r="52179" spans="1:8" x14ac:dyDescent="0.3">
      <c r="A52179" s="9" t="s">
        <v>21825</v>
      </c>
      <c r="B52179" s="9">
        <v>53</v>
      </c>
      <c r="C52179">
        <v>18448</v>
      </c>
      <c r="D52179">
        <v>5399999</v>
      </c>
      <c r="E52179" t="s">
        <v>3822</v>
      </c>
      <c r="F52179" t="s">
        <v>22096</v>
      </c>
      <c r="G52179" s="10">
        <v>783.86839006079197</v>
      </c>
      <c r="H52179" s="11">
        <v>0.17642772677488</v>
      </c>
    </row>
    <row r="52180" spans="1:8" x14ac:dyDescent="0.3">
      <c r="A52180" s="9" t="s">
        <v>21825</v>
      </c>
      <c r="B52180" s="9">
        <v>53</v>
      </c>
      <c r="C52180">
        <v>18051</v>
      </c>
      <c r="D52180">
        <v>5399999</v>
      </c>
      <c r="E52180" t="s">
        <v>3822</v>
      </c>
      <c r="F52180" t="s">
        <v>22091</v>
      </c>
      <c r="G52180" s="10">
        <v>272.87833777620602</v>
      </c>
      <c r="H52180" s="11">
        <v>9.9012459280191104E-2</v>
      </c>
    </row>
    <row r="52181" spans="1:8" x14ac:dyDescent="0.3">
      <c r="A52181" s="9" t="s">
        <v>21825</v>
      </c>
      <c r="B52181" s="9">
        <v>53</v>
      </c>
      <c r="C52181">
        <v>10627</v>
      </c>
      <c r="D52181">
        <v>5399999</v>
      </c>
      <c r="E52181" t="s">
        <v>3822</v>
      </c>
      <c r="F52181" t="s">
        <v>21945</v>
      </c>
      <c r="G52181" s="10">
        <v>72.520225990695806</v>
      </c>
      <c r="H52181" s="11">
        <v>9.1531270971470097E-3</v>
      </c>
    </row>
    <row r="52182" spans="1:8" x14ac:dyDescent="0.3">
      <c r="A52182" s="9" t="s">
        <v>21825</v>
      </c>
      <c r="B52182" s="9">
        <v>53</v>
      </c>
      <c r="C52182">
        <v>14170</v>
      </c>
      <c r="D52182">
        <v>5399999</v>
      </c>
      <c r="E52182" t="s">
        <v>2237</v>
      </c>
      <c r="F52182" t="s">
        <v>21963</v>
      </c>
      <c r="G52182" s="10">
        <v>11786.2852998333</v>
      </c>
      <c r="H52182" s="11">
        <v>0.90489714394114196</v>
      </c>
    </row>
    <row r="52183" spans="1:8" x14ac:dyDescent="0.3">
      <c r="A52183" s="9" t="s">
        <v>21825</v>
      </c>
      <c r="B52183" s="9">
        <v>53</v>
      </c>
      <c r="C52183">
        <v>15500</v>
      </c>
      <c r="D52183">
        <v>5399999</v>
      </c>
      <c r="E52183" t="s">
        <v>22059</v>
      </c>
      <c r="F52183" t="s">
        <v>22000</v>
      </c>
      <c r="G52183" s="10">
        <v>18572.627168470499</v>
      </c>
      <c r="H52183" s="11">
        <v>1.8860456596591E-2</v>
      </c>
    </row>
    <row r="52184" spans="1:8" x14ac:dyDescent="0.3">
      <c r="A52184" s="9" t="s">
        <v>21825</v>
      </c>
      <c r="B52184" s="9">
        <v>53</v>
      </c>
      <c r="C52184">
        <v>17470</v>
      </c>
      <c r="D52184">
        <v>5399999</v>
      </c>
      <c r="E52184" t="s">
        <v>22059</v>
      </c>
      <c r="F52184" t="s">
        <v>22082</v>
      </c>
      <c r="G52184" s="10">
        <v>3553.0242380282102</v>
      </c>
      <c r="H52184" s="11">
        <v>1.14702487023121E-2</v>
      </c>
    </row>
    <row r="52185" spans="1:8" x14ac:dyDescent="0.3">
      <c r="A52185" s="9" t="s">
        <v>21825</v>
      </c>
      <c r="B52185" s="9">
        <v>53</v>
      </c>
      <c r="C52185">
        <v>17279</v>
      </c>
      <c r="D52185">
        <v>5399999</v>
      </c>
      <c r="E52185" t="s">
        <v>22081</v>
      </c>
      <c r="F52185" t="s">
        <v>22080</v>
      </c>
      <c r="G52185" s="10">
        <v>4146.4051351404696</v>
      </c>
      <c r="H52185" s="11">
        <v>0.77099388901831001</v>
      </c>
    </row>
    <row r="52186" spans="1:8" x14ac:dyDescent="0.3">
      <c r="A52186" s="9" t="s">
        <v>21825</v>
      </c>
      <c r="B52186" s="9">
        <v>53</v>
      </c>
      <c r="C52186">
        <v>17470</v>
      </c>
      <c r="D52186">
        <v>5399999</v>
      </c>
      <c r="E52186" t="s">
        <v>22064</v>
      </c>
      <c r="F52186" t="s">
        <v>22082</v>
      </c>
      <c r="G52186" s="10">
        <v>120757.870379716</v>
      </c>
      <c r="H52186" s="11">
        <v>0.38984333154608902</v>
      </c>
    </row>
    <row r="52187" spans="1:8" x14ac:dyDescent="0.3">
      <c r="A52187" s="9" t="s">
        <v>21825</v>
      </c>
      <c r="B52187" s="9">
        <v>53</v>
      </c>
      <c r="C52187">
        <v>15500</v>
      </c>
      <c r="D52187">
        <v>5399999</v>
      </c>
      <c r="E52187" t="s">
        <v>22064</v>
      </c>
      <c r="F52187" t="s">
        <v>22000</v>
      </c>
      <c r="G52187" s="10">
        <v>650.44216058826601</v>
      </c>
      <c r="H52187" s="11">
        <v>6.6052239282517102E-4</v>
      </c>
    </row>
    <row r="52188" spans="1:8" x14ac:dyDescent="0.3">
      <c r="A52188" s="9" t="s">
        <v>21825</v>
      </c>
      <c r="B52188" s="9">
        <v>53</v>
      </c>
      <c r="C52188">
        <v>20169</v>
      </c>
      <c r="D52188">
        <v>5399999</v>
      </c>
      <c r="E52188" t="s">
        <v>21870</v>
      </c>
      <c r="F52188" t="s">
        <v>5262</v>
      </c>
      <c r="G52188" s="10">
        <v>42983.186892350903</v>
      </c>
      <c r="H52188" s="11">
        <v>0.19376721209738501</v>
      </c>
    </row>
    <row r="52189" spans="1:8" x14ac:dyDescent="0.3">
      <c r="A52189" s="9" t="s">
        <v>21825</v>
      </c>
      <c r="B52189" s="9">
        <v>53</v>
      </c>
      <c r="C52189">
        <v>8699</v>
      </c>
      <c r="D52189">
        <v>5399999</v>
      </c>
      <c r="E52189" t="s">
        <v>21870</v>
      </c>
      <c r="F52189" t="s">
        <v>5084</v>
      </c>
      <c r="G52189" s="10">
        <v>11009.9363779468</v>
      </c>
      <c r="H52189" s="11">
        <v>0.321862086062701</v>
      </c>
    </row>
    <row r="52190" spans="1:8" x14ac:dyDescent="0.3">
      <c r="A52190" s="9" t="s">
        <v>21825</v>
      </c>
      <c r="B52190" s="9">
        <v>53</v>
      </c>
      <c r="C52190">
        <v>19784</v>
      </c>
      <c r="D52190">
        <v>5399999</v>
      </c>
      <c r="E52190" t="s">
        <v>21870</v>
      </c>
      <c r="F52190" t="s">
        <v>22097</v>
      </c>
      <c r="G52190" s="10">
        <v>2046.96420453566</v>
      </c>
      <c r="H52190" s="11">
        <v>0.20365776584774301</v>
      </c>
    </row>
    <row r="52191" spans="1:8" x14ac:dyDescent="0.3">
      <c r="A52191" s="9" t="s">
        <v>21825</v>
      </c>
      <c r="B52191" s="9">
        <v>53</v>
      </c>
      <c r="C52191">
        <v>3420</v>
      </c>
      <c r="D52191">
        <v>5399999</v>
      </c>
      <c r="E52191" t="s">
        <v>21870</v>
      </c>
      <c r="F52191" t="s">
        <v>21869</v>
      </c>
      <c r="G52191" s="10">
        <v>1363.5217208474301</v>
      </c>
      <c r="H52191" s="11">
        <v>0.263177325004329</v>
      </c>
    </row>
    <row r="52192" spans="1:8" x14ac:dyDescent="0.3">
      <c r="A52192" s="9" t="s">
        <v>21825</v>
      </c>
      <c r="B52192" s="9">
        <v>53</v>
      </c>
      <c r="C52192">
        <v>12744</v>
      </c>
      <c r="D52192">
        <v>5399999</v>
      </c>
      <c r="E52192" t="s">
        <v>21870</v>
      </c>
      <c r="F52192" t="s">
        <v>21953</v>
      </c>
      <c r="G52192" s="10">
        <v>991.20368686292602</v>
      </c>
      <c r="H52192" s="11">
        <v>0.11890639237799</v>
      </c>
    </row>
    <row r="52193" spans="1:8" x14ac:dyDescent="0.3">
      <c r="A52193" s="9" t="s">
        <v>21825</v>
      </c>
      <c r="B52193" s="9">
        <v>53</v>
      </c>
      <c r="C52193">
        <v>10454</v>
      </c>
      <c r="D52193">
        <v>5399999</v>
      </c>
      <c r="E52193" t="s">
        <v>21870</v>
      </c>
      <c r="F52193" t="s">
        <v>5204</v>
      </c>
      <c r="G52193" s="10">
        <v>59.952272179867499</v>
      </c>
      <c r="H52193" s="11">
        <v>0.788845686577205</v>
      </c>
    </row>
    <row r="52194" spans="1:8" x14ac:dyDescent="0.3">
      <c r="A52194" s="9" t="s">
        <v>21825</v>
      </c>
      <c r="B52194" s="9">
        <v>53</v>
      </c>
      <c r="C52194">
        <v>20169</v>
      </c>
      <c r="D52194">
        <v>5399999</v>
      </c>
      <c r="E52194" t="s">
        <v>7400</v>
      </c>
      <c r="F52194" t="s">
        <v>5262</v>
      </c>
      <c r="G52194" s="10">
        <v>15670.717957229601</v>
      </c>
      <c r="H52194" s="11">
        <v>7.0643234010114395E-2</v>
      </c>
    </row>
    <row r="52195" spans="1:8" x14ac:dyDescent="0.3">
      <c r="A52195" s="9" t="s">
        <v>21825</v>
      </c>
      <c r="B52195" s="9">
        <v>53</v>
      </c>
      <c r="C52195">
        <v>8699</v>
      </c>
      <c r="D52195">
        <v>5399999</v>
      </c>
      <c r="E52195" t="s">
        <v>7400</v>
      </c>
      <c r="F52195" t="s">
        <v>5084</v>
      </c>
      <c r="G52195" s="10">
        <v>607.77093434575795</v>
      </c>
      <c r="H52195" s="11">
        <v>1.77674433404203E-2</v>
      </c>
    </row>
    <row r="52196" spans="1:8" x14ac:dyDescent="0.3">
      <c r="A52196" s="9" t="s">
        <v>21825</v>
      </c>
      <c r="B52196" s="9">
        <v>53</v>
      </c>
      <c r="C52196">
        <v>15500</v>
      </c>
      <c r="D52196">
        <v>5399999</v>
      </c>
      <c r="E52196" t="s">
        <v>13787</v>
      </c>
      <c r="F52196" t="s">
        <v>22000</v>
      </c>
      <c r="G52196" s="10">
        <v>54454.924703940298</v>
      </c>
      <c r="H52196" s="11">
        <v>5.5298840305847898E-2</v>
      </c>
    </row>
    <row r="52197" spans="1:8" x14ac:dyDescent="0.3">
      <c r="A52197" s="9" t="s">
        <v>21825</v>
      </c>
      <c r="B52197" s="9">
        <v>53</v>
      </c>
      <c r="C52197">
        <v>14012</v>
      </c>
      <c r="D52197">
        <v>5399999</v>
      </c>
      <c r="E52197" t="s">
        <v>13787</v>
      </c>
      <c r="F52197" t="s">
        <v>21954</v>
      </c>
      <c r="G52197" s="10">
        <v>944.24484440919696</v>
      </c>
      <c r="H52197" s="11">
        <v>0.225464385006971</v>
      </c>
    </row>
    <row r="52198" spans="1:8" x14ac:dyDescent="0.3">
      <c r="A52198" s="9" t="s">
        <v>21825</v>
      </c>
      <c r="B52198" s="9">
        <v>53</v>
      </c>
      <c r="C52198">
        <v>14354</v>
      </c>
      <c r="D52198">
        <v>5399999</v>
      </c>
      <c r="E52198" t="s">
        <v>21900</v>
      </c>
      <c r="F52198" t="s">
        <v>1851</v>
      </c>
      <c r="G52198" s="10">
        <v>2426.6287342098599</v>
      </c>
      <c r="H52198" s="11">
        <v>2.2397858025602801E-2</v>
      </c>
    </row>
    <row r="52199" spans="1:8" x14ac:dyDescent="0.3">
      <c r="A52199" s="9" t="s">
        <v>21825</v>
      </c>
      <c r="B52199" s="9">
        <v>53</v>
      </c>
      <c r="C52199">
        <v>4041</v>
      </c>
      <c r="D52199">
        <v>5399999</v>
      </c>
      <c r="E52199" t="s">
        <v>21900</v>
      </c>
      <c r="F52199" t="s">
        <v>16867</v>
      </c>
      <c r="G52199" s="10">
        <v>1433.1662331321199</v>
      </c>
      <c r="H52199" s="11">
        <v>0.41613421403371798</v>
      </c>
    </row>
    <row r="52200" spans="1:8" x14ac:dyDescent="0.3">
      <c r="A52200" s="9" t="s">
        <v>21825</v>
      </c>
      <c r="B52200" s="9">
        <v>53</v>
      </c>
      <c r="C52200">
        <v>6716</v>
      </c>
      <c r="D52200">
        <v>5399999</v>
      </c>
      <c r="E52200" t="s">
        <v>21900</v>
      </c>
      <c r="F52200" t="s">
        <v>21918</v>
      </c>
      <c r="G52200" s="10">
        <v>410.013664637575</v>
      </c>
      <c r="H52200" s="11">
        <v>1.7499516203054798E-2</v>
      </c>
    </row>
    <row r="52201" spans="1:8" x14ac:dyDescent="0.3">
      <c r="A52201" s="9" t="s">
        <v>21825</v>
      </c>
      <c r="B52201" s="9">
        <v>53</v>
      </c>
      <c r="C52201">
        <v>15500</v>
      </c>
      <c r="D52201">
        <v>5399999</v>
      </c>
      <c r="E52201" t="s">
        <v>21853</v>
      </c>
      <c r="F52201" t="s">
        <v>22000</v>
      </c>
      <c r="G52201" s="10">
        <v>37955.667493476598</v>
      </c>
      <c r="H52201" s="11">
        <v>3.8543885733657898E-2</v>
      </c>
    </row>
    <row r="52202" spans="1:8" x14ac:dyDescent="0.3">
      <c r="A52202" s="9" t="s">
        <v>21825</v>
      </c>
      <c r="B52202" s="9">
        <v>53</v>
      </c>
      <c r="C52202">
        <v>1818</v>
      </c>
      <c r="D52202">
        <v>5399999</v>
      </c>
      <c r="E52202" t="s">
        <v>21853</v>
      </c>
      <c r="F52202" t="s">
        <v>21852</v>
      </c>
      <c r="G52202" s="10">
        <v>1712.6701289499199</v>
      </c>
      <c r="H52202" s="11">
        <v>0.645803216044467</v>
      </c>
    </row>
    <row r="52203" spans="1:8" x14ac:dyDescent="0.3">
      <c r="A52203" s="9" t="s">
        <v>21825</v>
      </c>
      <c r="B52203" s="9">
        <v>53</v>
      </c>
      <c r="C52203">
        <v>20169</v>
      </c>
      <c r="D52203">
        <v>5399999</v>
      </c>
      <c r="E52203" t="s">
        <v>21896</v>
      </c>
      <c r="F52203" t="s">
        <v>5262</v>
      </c>
      <c r="G52203" s="10">
        <v>2356.80259071201</v>
      </c>
      <c r="H52203" s="11">
        <v>1.0624411554449599E-2</v>
      </c>
    </row>
    <row r="52204" spans="1:8" x14ac:dyDescent="0.3">
      <c r="A52204" s="9" t="s">
        <v>21825</v>
      </c>
      <c r="B52204" s="9">
        <v>53</v>
      </c>
      <c r="C52204">
        <v>8699</v>
      </c>
      <c r="D52204">
        <v>5399999</v>
      </c>
      <c r="E52204" t="s">
        <v>21896</v>
      </c>
      <c r="F52204" t="s">
        <v>5084</v>
      </c>
      <c r="G52204" s="10">
        <v>504.70965196324602</v>
      </c>
      <c r="H52204" s="11">
        <v>1.47545722209853E-2</v>
      </c>
    </row>
    <row r="52205" spans="1:8" x14ac:dyDescent="0.3">
      <c r="A52205" s="9" t="s">
        <v>21825</v>
      </c>
      <c r="B52205" s="9">
        <v>53</v>
      </c>
      <c r="C52205">
        <v>3739</v>
      </c>
      <c r="D52205">
        <v>5399999</v>
      </c>
      <c r="E52205" t="s">
        <v>21896</v>
      </c>
      <c r="F52205" t="s">
        <v>5037</v>
      </c>
      <c r="G52205" s="10">
        <v>62.5952077224742</v>
      </c>
      <c r="H52205" s="11">
        <v>7.4077168902336302E-2</v>
      </c>
    </row>
    <row r="52206" spans="1:8" x14ac:dyDescent="0.3">
      <c r="A52206" s="9" t="s">
        <v>21825</v>
      </c>
      <c r="B52206" s="9">
        <v>53</v>
      </c>
      <c r="C52206">
        <v>14354</v>
      </c>
      <c r="D52206">
        <v>5399999</v>
      </c>
      <c r="E52206" t="s">
        <v>21841</v>
      </c>
      <c r="F52206" t="s">
        <v>1851</v>
      </c>
      <c r="G52206" s="10">
        <v>27104.545079191899</v>
      </c>
      <c r="H52206" s="11">
        <v>0.250175786668069</v>
      </c>
    </row>
    <row r="52207" spans="1:8" x14ac:dyDescent="0.3">
      <c r="A52207" s="9" t="s">
        <v>21825</v>
      </c>
      <c r="B52207" s="9">
        <v>53</v>
      </c>
      <c r="C52207">
        <v>1625</v>
      </c>
      <c r="D52207">
        <v>5399999</v>
      </c>
      <c r="E52207" t="s">
        <v>21841</v>
      </c>
      <c r="F52207" t="s">
        <v>21834</v>
      </c>
      <c r="G52207" s="10">
        <v>1862.17275064354</v>
      </c>
      <c r="H52207" s="11">
        <v>0.148486783401925</v>
      </c>
    </row>
    <row r="52208" spans="1:8" x14ac:dyDescent="0.3">
      <c r="A52208" s="9" t="s">
        <v>21825</v>
      </c>
      <c r="B52208" s="9">
        <v>53</v>
      </c>
      <c r="C52208">
        <v>14354</v>
      </c>
      <c r="D52208">
        <v>5373290</v>
      </c>
      <c r="E52208" t="s">
        <v>21839</v>
      </c>
      <c r="F52208" t="s">
        <v>1851</v>
      </c>
      <c r="G52208" s="10">
        <v>2202.12387261817</v>
      </c>
      <c r="H52208" s="11">
        <v>2.0325671232007701E-2</v>
      </c>
    </row>
    <row r="52209" spans="1:8" x14ac:dyDescent="0.3">
      <c r="A52209" s="9" t="s">
        <v>21825</v>
      </c>
      <c r="B52209" s="9">
        <v>53</v>
      </c>
      <c r="C52209">
        <v>1625</v>
      </c>
      <c r="D52209">
        <v>5373290</v>
      </c>
      <c r="E52209" t="s">
        <v>21839</v>
      </c>
      <c r="F52209" t="s">
        <v>21834</v>
      </c>
      <c r="G52209" s="10">
        <v>2.54000716906872</v>
      </c>
      <c r="H52209" s="11">
        <v>2.0253625461037601E-4</v>
      </c>
    </row>
    <row r="52210" spans="1:8" x14ac:dyDescent="0.3">
      <c r="A52210" s="9" t="s">
        <v>21825</v>
      </c>
      <c r="B52210" s="9">
        <v>53</v>
      </c>
      <c r="C52210">
        <v>20169</v>
      </c>
      <c r="D52210">
        <v>5373360</v>
      </c>
      <c r="E52210" t="s">
        <v>383</v>
      </c>
      <c r="F52210" t="s">
        <v>5262</v>
      </c>
      <c r="G52210" s="10">
        <v>128.969832363634</v>
      </c>
      <c r="H52210" s="11">
        <v>5.8139302058628304E-4</v>
      </c>
    </row>
    <row r="52211" spans="1:8" x14ac:dyDescent="0.3">
      <c r="A52211" s="9" t="s">
        <v>21825</v>
      </c>
      <c r="B52211" s="9">
        <v>53</v>
      </c>
      <c r="C52211">
        <v>8699</v>
      </c>
      <c r="D52211">
        <v>5373360</v>
      </c>
      <c r="E52211" t="s">
        <v>383</v>
      </c>
      <c r="F52211" t="s">
        <v>5084</v>
      </c>
      <c r="G52211" s="10">
        <v>28.818574969116401</v>
      </c>
      <c r="H52211" s="11">
        <v>8.4247595431100205E-4</v>
      </c>
    </row>
    <row r="52212" spans="1:8" x14ac:dyDescent="0.3">
      <c r="A52212" s="9" t="s">
        <v>21825</v>
      </c>
      <c r="B52212" s="9">
        <v>53</v>
      </c>
      <c r="C52212">
        <v>3739</v>
      </c>
      <c r="D52212">
        <v>5373360</v>
      </c>
      <c r="E52212" t="s">
        <v>383</v>
      </c>
      <c r="F52212" t="s">
        <v>5037</v>
      </c>
      <c r="G52212" s="10">
        <v>3.8467597448159299</v>
      </c>
      <c r="H52212" s="11">
        <v>4.5523783962318704E-3</v>
      </c>
    </row>
    <row r="52213" spans="1:8" x14ac:dyDescent="0.3">
      <c r="A52213" s="9" t="s">
        <v>21825</v>
      </c>
      <c r="B52213" s="9">
        <v>53</v>
      </c>
      <c r="C52213">
        <v>18429</v>
      </c>
      <c r="D52213">
        <v>5373465</v>
      </c>
      <c r="E52213" t="s">
        <v>22092</v>
      </c>
      <c r="F52213" t="s">
        <v>22093</v>
      </c>
      <c r="G52213" s="10">
        <v>10480.0084482026</v>
      </c>
      <c r="H52213" s="11">
        <v>6.6523686019897596E-2</v>
      </c>
    </row>
    <row r="52214" spans="1:8" x14ac:dyDescent="0.3">
      <c r="A52214" s="9" t="s">
        <v>21825</v>
      </c>
      <c r="B52214" s="9">
        <v>53</v>
      </c>
      <c r="C52214">
        <v>14668</v>
      </c>
      <c r="D52214">
        <v>5373465</v>
      </c>
      <c r="E52214" t="s">
        <v>22092</v>
      </c>
      <c r="F52214" t="s">
        <v>21996</v>
      </c>
      <c r="G52214" s="10">
        <v>1823.09896794377</v>
      </c>
      <c r="H52214" s="11">
        <v>5.6737799326022999E-2</v>
      </c>
    </row>
    <row r="52215" spans="1:8" x14ac:dyDescent="0.3">
      <c r="A52215" s="9" t="s">
        <v>21825</v>
      </c>
      <c r="B52215" s="9">
        <v>53</v>
      </c>
      <c r="C52215">
        <v>18051</v>
      </c>
      <c r="D52215">
        <v>5373465</v>
      </c>
      <c r="E52215" t="s">
        <v>22092</v>
      </c>
      <c r="F52215" t="s">
        <v>22091</v>
      </c>
      <c r="G52215" s="10">
        <v>743.16021493346796</v>
      </c>
      <c r="H52215" s="11">
        <v>0.26965174707310102</v>
      </c>
    </row>
    <row r="52216" spans="1:8" x14ac:dyDescent="0.3">
      <c r="A52216" s="9" t="s">
        <v>21825</v>
      </c>
      <c r="B52216" s="9">
        <v>53</v>
      </c>
      <c r="C52216">
        <v>10944</v>
      </c>
      <c r="D52216">
        <v>5373780</v>
      </c>
      <c r="E52216" t="s">
        <v>21951</v>
      </c>
      <c r="F52216" t="s">
        <v>21947</v>
      </c>
      <c r="G52216" s="10">
        <v>272.67645233340102</v>
      </c>
      <c r="H52216" s="11">
        <v>1.0389257499558E-2</v>
      </c>
    </row>
    <row r="52217" spans="1:8" x14ac:dyDescent="0.3">
      <c r="A52217" s="9" t="s">
        <v>21825</v>
      </c>
      <c r="B52217" s="9">
        <v>53</v>
      </c>
      <c r="C52217">
        <v>3660</v>
      </c>
      <c r="D52217">
        <v>5374060</v>
      </c>
      <c r="E52217" t="s">
        <v>21881</v>
      </c>
      <c r="F52217" t="s">
        <v>21878</v>
      </c>
      <c r="G52217" s="10">
        <v>73296.642716136601</v>
      </c>
      <c r="H52217" s="11">
        <v>0.40220284856142302</v>
      </c>
    </row>
    <row r="52218" spans="1:8" x14ac:dyDescent="0.3">
      <c r="A52218" s="9" t="s">
        <v>21825</v>
      </c>
      <c r="B52218" s="9">
        <v>53</v>
      </c>
      <c r="C52218">
        <v>4041</v>
      </c>
      <c r="D52218">
        <v>5375565</v>
      </c>
      <c r="E52218" t="s">
        <v>21899</v>
      </c>
      <c r="F52218" t="s">
        <v>16867</v>
      </c>
      <c r="G52218" s="10">
        <v>368.51950039118498</v>
      </c>
      <c r="H52218" s="11">
        <v>0.10700333925411799</v>
      </c>
    </row>
    <row r="52219" spans="1:8" x14ac:dyDescent="0.3">
      <c r="A52219" s="9" t="s">
        <v>21825</v>
      </c>
      <c r="B52219" s="9">
        <v>53</v>
      </c>
      <c r="C52219">
        <v>14354</v>
      </c>
      <c r="D52219">
        <v>5375565</v>
      </c>
      <c r="E52219" t="s">
        <v>21899</v>
      </c>
      <c r="F52219" t="s">
        <v>1851</v>
      </c>
      <c r="G52219" s="10">
        <v>174.007195917514</v>
      </c>
      <c r="H52219" s="11">
        <v>1.60609178266521E-3</v>
      </c>
    </row>
    <row r="52220" spans="1:8" x14ac:dyDescent="0.3">
      <c r="A52220" s="9" t="s">
        <v>21825</v>
      </c>
      <c r="B52220" s="9">
        <v>53</v>
      </c>
      <c r="C52220">
        <v>14354</v>
      </c>
      <c r="D52220">
        <v>5375775</v>
      </c>
      <c r="E52220" t="s">
        <v>21969</v>
      </c>
      <c r="F52220" t="s">
        <v>1851</v>
      </c>
      <c r="G52220" s="10">
        <v>12015.457617439401</v>
      </c>
      <c r="H52220" s="11">
        <v>0.110903044225133</v>
      </c>
    </row>
    <row r="52221" spans="1:8" x14ac:dyDescent="0.3">
      <c r="A52221" s="9" t="s">
        <v>21825</v>
      </c>
      <c r="B52221" s="9">
        <v>53</v>
      </c>
      <c r="C52221">
        <v>14354</v>
      </c>
      <c r="D52221">
        <v>5376125</v>
      </c>
      <c r="E52221" t="s">
        <v>21974</v>
      </c>
      <c r="F52221" t="s">
        <v>1851</v>
      </c>
      <c r="G52221" s="10">
        <v>1444.2767075665899</v>
      </c>
      <c r="H52221" s="11">
        <v>1.33307185354395E-2</v>
      </c>
    </row>
    <row r="52222" spans="1:8" x14ac:dyDescent="0.3">
      <c r="A52222" s="9" t="s">
        <v>21825</v>
      </c>
      <c r="B52222" s="9">
        <v>53</v>
      </c>
      <c r="C52222">
        <v>14624</v>
      </c>
      <c r="D52222">
        <v>5376160</v>
      </c>
      <c r="E52222" t="s">
        <v>21986</v>
      </c>
      <c r="F52222" t="s">
        <v>21977</v>
      </c>
      <c r="G52222" s="10">
        <v>840.55770826498303</v>
      </c>
      <c r="H52222" s="11">
        <v>2.26834441997243E-2</v>
      </c>
    </row>
    <row r="52223" spans="1:8" x14ac:dyDescent="0.3">
      <c r="A52223" s="9" t="s">
        <v>21825</v>
      </c>
      <c r="B52223" s="9">
        <v>53</v>
      </c>
      <c r="C52223">
        <v>3660</v>
      </c>
      <c r="D52223">
        <v>5376405</v>
      </c>
      <c r="E52223" t="s">
        <v>21882</v>
      </c>
      <c r="F52223" t="s">
        <v>21878</v>
      </c>
      <c r="G52223" s="10">
        <v>6013.4753427988298</v>
      </c>
      <c r="H52223" s="11">
        <v>3.2997922183072799E-2</v>
      </c>
    </row>
    <row r="52224" spans="1:8" x14ac:dyDescent="0.3">
      <c r="A52224" s="9" t="s">
        <v>21825</v>
      </c>
      <c r="B52224" s="9">
        <v>53</v>
      </c>
      <c r="C52224">
        <v>20169</v>
      </c>
      <c r="D52224">
        <v>5376440</v>
      </c>
      <c r="E52224" t="s">
        <v>21847</v>
      </c>
      <c r="F52224" t="s">
        <v>5262</v>
      </c>
      <c r="G52224" s="10">
        <v>86.180163330630293</v>
      </c>
      <c r="H52224" s="11">
        <v>3.8849818252180798E-4</v>
      </c>
    </row>
    <row r="52225" spans="1:8" x14ac:dyDescent="0.3">
      <c r="A52225" s="9" t="s">
        <v>21825</v>
      </c>
      <c r="B52225" s="9">
        <v>53</v>
      </c>
      <c r="C52225">
        <v>1723</v>
      </c>
      <c r="D52225">
        <v>5376440</v>
      </c>
      <c r="E52225" t="s">
        <v>21847</v>
      </c>
      <c r="F52225" t="s">
        <v>21843</v>
      </c>
      <c r="G52225" s="10">
        <v>37.430681015674999</v>
      </c>
      <c r="H52225" s="11">
        <v>7.76248050926482E-3</v>
      </c>
    </row>
    <row r="52226" spans="1:8" x14ac:dyDescent="0.3">
      <c r="A52226" s="9" t="s">
        <v>21825</v>
      </c>
      <c r="B52226" s="9">
        <v>53</v>
      </c>
      <c r="C52226">
        <v>14624</v>
      </c>
      <c r="D52226">
        <v>5376510</v>
      </c>
      <c r="E52226" t="s">
        <v>21815</v>
      </c>
      <c r="F52226" t="s">
        <v>21977</v>
      </c>
      <c r="G52226" s="10">
        <v>291.53556752363301</v>
      </c>
      <c r="H52226" s="11">
        <v>7.8674321978527903E-3</v>
      </c>
    </row>
    <row r="52227" spans="1:8" x14ac:dyDescent="0.3">
      <c r="A52227" s="9" t="s">
        <v>21825</v>
      </c>
      <c r="B52227" s="9">
        <v>53</v>
      </c>
      <c r="C52227">
        <v>5326</v>
      </c>
      <c r="D52227">
        <v>5376510</v>
      </c>
      <c r="E52227" t="s">
        <v>21815</v>
      </c>
      <c r="F52227" t="s">
        <v>21907</v>
      </c>
      <c r="G52227" s="10">
        <v>208.47657913399601</v>
      </c>
      <c r="H52227" s="11">
        <v>1.42792177489038E-2</v>
      </c>
    </row>
    <row r="52228" spans="1:8" x14ac:dyDescent="0.3">
      <c r="A52228" s="9" t="s">
        <v>21825</v>
      </c>
      <c r="B52228" s="9">
        <v>53</v>
      </c>
      <c r="C52228">
        <v>20169</v>
      </c>
      <c r="D52228">
        <v>5376720</v>
      </c>
      <c r="E52228" t="s">
        <v>118</v>
      </c>
      <c r="F52228" t="s">
        <v>5262</v>
      </c>
      <c r="G52228" s="10">
        <v>36.065054127187501</v>
      </c>
      <c r="H52228" s="11">
        <v>1.62580429642596E-4</v>
      </c>
    </row>
    <row r="52229" spans="1:8" x14ac:dyDescent="0.3">
      <c r="A52229" s="9" t="s">
        <v>21825</v>
      </c>
      <c r="B52229" s="9">
        <v>53</v>
      </c>
      <c r="C52229">
        <v>8699</v>
      </c>
      <c r="D52229">
        <v>5376720</v>
      </c>
      <c r="E52229" t="s">
        <v>118</v>
      </c>
      <c r="F52229" t="s">
        <v>5084</v>
      </c>
      <c r="G52229" s="10">
        <v>8.0588107085317109</v>
      </c>
      <c r="H52229" s="11">
        <v>2.3558951993836601E-4</v>
      </c>
    </row>
    <row r="52230" spans="1:8" x14ac:dyDescent="0.3">
      <c r="A52230" s="9" t="s">
        <v>21825</v>
      </c>
      <c r="B52230" s="9">
        <v>53</v>
      </c>
      <c r="C52230">
        <v>10454</v>
      </c>
      <c r="D52230">
        <v>5376720</v>
      </c>
      <c r="E52230" t="s">
        <v>118</v>
      </c>
      <c r="F52230" t="s">
        <v>5204</v>
      </c>
      <c r="G52230" s="10">
        <v>0.926388999453297</v>
      </c>
      <c r="H52230" s="11">
        <v>1.2189328940174901E-2</v>
      </c>
    </row>
    <row r="52231" spans="1:8" x14ac:dyDescent="0.3">
      <c r="A52231" s="9" t="s">
        <v>21825</v>
      </c>
      <c r="B52231" s="9">
        <v>53</v>
      </c>
      <c r="C52231">
        <v>3413</v>
      </c>
      <c r="D52231">
        <v>5377105</v>
      </c>
      <c r="E52231" t="s">
        <v>21861</v>
      </c>
      <c r="F52231" t="s">
        <v>21858</v>
      </c>
      <c r="G52231" s="10">
        <v>13306.258674532901</v>
      </c>
      <c r="H52231" s="11">
        <v>0.35507027817299303</v>
      </c>
    </row>
    <row r="52232" spans="1:8" x14ac:dyDescent="0.3">
      <c r="A52232" s="9" t="s">
        <v>21825</v>
      </c>
      <c r="B52232" s="9">
        <v>53</v>
      </c>
      <c r="C52232">
        <v>1579</v>
      </c>
      <c r="D52232">
        <v>5377665</v>
      </c>
      <c r="E52232" t="s">
        <v>21830</v>
      </c>
      <c r="F52232" t="s">
        <v>21827</v>
      </c>
      <c r="G52232" s="10">
        <v>2486.2295251333398</v>
      </c>
      <c r="H52232" s="11">
        <v>5.7608951621598799E-2</v>
      </c>
    </row>
    <row r="52233" spans="1:8" x14ac:dyDescent="0.3">
      <c r="A52233" s="9" t="s">
        <v>21825</v>
      </c>
      <c r="B52233" s="9">
        <v>53</v>
      </c>
      <c r="C52233">
        <v>1625</v>
      </c>
      <c r="D52233">
        <v>5377665</v>
      </c>
      <c r="E52233" t="s">
        <v>21830</v>
      </c>
      <c r="F52233" t="s">
        <v>21834</v>
      </c>
      <c r="G52233" s="10">
        <v>2279.0345752194798</v>
      </c>
      <c r="H52233" s="11">
        <v>0.181726702433576</v>
      </c>
    </row>
    <row r="52234" spans="1:8" x14ac:dyDescent="0.3">
      <c r="A52234" s="9" t="s">
        <v>21825</v>
      </c>
      <c r="B52234" s="9">
        <v>53</v>
      </c>
      <c r="C52234">
        <v>7548</v>
      </c>
      <c r="D52234">
        <v>5377630</v>
      </c>
      <c r="E52234" t="s">
        <v>11047</v>
      </c>
      <c r="F52234" t="s">
        <v>21920</v>
      </c>
      <c r="G52234" s="10">
        <v>1577.6984038631899</v>
      </c>
      <c r="H52234" s="11">
        <v>4.3540731443719997E-2</v>
      </c>
    </row>
    <row r="52235" spans="1:8" x14ac:dyDescent="0.3">
      <c r="A52235" s="9" t="s">
        <v>21825</v>
      </c>
      <c r="B52235" s="9">
        <v>53</v>
      </c>
      <c r="C52235">
        <v>10393</v>
      </c>
      <c r="D52235">
        <v>5378330</v>
      </c>
      <c r="E52235" t="s">
        <v>21943</v>
      </c>
      <c r="F52235" t="s">
        <v>21941</v>
      </c>
      <c r="G52235" s="10">
        <v>1158.0447911436199</v>
      </c>
      <c r="H52235" s="11">
        <v>0.110743501113476</v>
      </c>
    </row>
    <row r="52236" spans="1:8" x14ac:dyDescent="0.3">
      <c r="A52236" s="9" t="s">
        <v>21825</v>
      </c>
      <c r="B52236" s="9">
        <v>53</v>
      </c>
      <c r="C52236">
        <v>20169</v>
      </c>
      <c r="D52236">
        <v>5378680</v>
      </c>
      <c r="E52236" t="s">
        <v>21930</v>
      </c>
      <c r="F52236" t="s">
        <v>5262</v>
      </c>
      <c r="G52236" s="10">
        <v>332.96094397758498</v>
      </c>
      <c r="H52236" s="11">
        <v>1.5009802324204E-3</v>
      </c>
    </row>
    <row r="52237" spans="1:8" x14ac:dyDescent="0.3">
      <c r="A52237" s="9" t="s">
        <v>21825</v>
      </c>
      <c r="B52237" s="9">
        <v>53</v>
      </c>
      <c r="C52237">
        <v>8699</v>
      </c>
      <c r="D52237">
        <v>5378680</v>
      </c>
      <c r="E52237" t="s">
        <v>21930</v>
      </c>
      <c r="F52237" t="s">
        <v>5084</v>
      </c>
      <c r="G52237" s="10">
        <v>74.400809475746996</v>
      </c>
      <c r="H52237" s="11">
        <v>2.1750170864369002E-3</v>
      </c>
    </row>
    <row r="52238" spans="1:8" x14ac:dyDescent="0.3">
      <c r="A52238" s="9" t="s">
        <v>21825</v>
      </c>
      <c r="B52238" s="9">
        <v>53</v>
      </c>
      <c r="C52238">
        <v>15500</v>
      </c>
      <c r="D52238">
        <v>5378925</v>
      </c>
      <c r="E52238" t="s">
        <v>22053</v>
      </c>
      <c r="F52238" t="s">
        <v>22000</v>
      </c>
      <c r="G52238" s="10">
        <v>165.98668021118399</v>
      </c>
      <c r="H52238" s="11">
        <v>1.68559060026244E-4</v>
      </c>
    </row>
    <row r="52239" spans="1:8" x14ac:dyDescent="0.3">
      <c r="A52239" s="9" t="s">
        <v>21825</v>
      </c>
      <c r="B52239" s="9">
        <v>53</v>
      </c>
      <c r="C52239">
        <v>14624</v>
      </c>
      <c r="D52239">
        <v>5379135</v>
      </c>
      <c r="E52239" t="s">
        <v>21987</v>
      </c>
      <c r="F52239" t="s">
        <v>21977</v>
      </c>
      <c r="G52239" s="10">
        <v>95.594204294576599</v>
      </c>
      <c r="H52239" s="11">
        <v>2.5797226979322198E-3</v>
      </c>
    </row>
    <row r="52240" spans="1:8" x14ac:dyDescent="0.3">
      <c r="A52240" s="9" t="s">
        <v>21825</v>
      </c>
      <c r="B52240" s="9">
        <v>53</v>
      </c>
      <c r="C52240">
        <v>10944</v>
      </c>
      <c r="D52240">
        <v>5379275</v>
      </c>
      <c r="E52240" t="s">
        <v>21952</v>
      </c>
      <c r="F52240" t="s">
        <v>21947</v>
      </c>
      <c r="G52240" s="10">
        <v>436.88366828380799</v>
      </c>
      <c r="H52240" s="11">
        <v>1.6645723854446699E-2</v>
      </c>
    </row>
    <row r="52241" spans="1:8" x14ac:dyDescent="0.3">
      <c r="A52241" s="9" t="s">
        <v>21825</v>
      </c>
      <c r="B52241" s="9">
        <v>53</v>
      </c>
      <c r="C52241">
        <v>14324</v>
      </c>
      <c r="D52241">
        <v>5379275</v>
      </c>
      <c r="E52241" t="s">
        <v>21952</v>
      </c>
      <c r="F52241" t="s">
        <v>21966</v>
      </c>
      <c r="G52241" s="10">
        <v>86.480035647989794</v>
      </c>
      <c r="H52241" s="11">
        <v>5.6864831436079597E-3</v>
      </c>
    </row>
    <row r="52242" spans="1:8" x14ac:dyDescent="0.3">
      <c r="A52242" s="9" t="s">
        <v>21825</v>
      </c>
      <c r="B52242" s="9">
        <v>53</v>
      </c>
      <c r="C52242">
        <v>14055</v>
      </c>
      <c r="D52242">
        <v>5379380</v>
      </c>
      <c r="E52242" t="s">
        <v>9326</v>
      </c>
      <c r="F52242" t="s">
        <v>21955</v>
      </c>
      <c r="G52242" s="10">
        <v>189.30917486926899</v>
      </c>
      <c r="H52242" s="11">
        <v>1.11005731716471E-2</v>
      </c>
    </row>
    <row r="52243" spans="1:8" x14ac:dyDescent="0.3">
      <c r="A52243" s="9" t="s">
        <v>21825</v>
      </c>
      <c r="B52243" s="9">
        <v>53</v>
      </c>
      <c r="C52243">
        <v>14074</v>
      </c>
      <c r="D52243">
        <v>5379380</v>
      </c>
      <c r="E52243" t="s">
        <v>9326</v>
      </c>
      <c r="F52243" t="s">
        <v>21961</v>
      </c>
      <c r="G52243" s="10">
        <v>116.00610964464801</v>
      </c>
      <c r="H52243" s="11">
        <v>3.8247975484552603E-2</v>
      </c>
    </row>
    <row r="52244" spans="1:8" x14ac:dyDescent="0.3">
      <c r="A52244" s="9" t="s">
        <v>21825</v>
      </c>
      <c r="B52244" s="9">
        <v>53</v>
      </c>
      <c r="C52244">
        <v>3413</v>
      </c>
      <c r="D52244">
        <v>5379380</v>
      </c>
      <c r="E52244" t="s">
        <v>9326</v>
      </c>
      <c r="F52244" t="s">
        <v>21858</v>
      </c>
      <c r="G52244" s="10">
        <v>17.673288777057699</v>
      </c>
      <c r="H52244" s="11">
        <v>4.7160210212295501E-4</v>
      </c>
    </row>
    <row r="52245" spans="1:8" x14ac:dyDescent="0.3">
      <c r="A52245" s="9" t="s">
        <v>21825</v>
      </c>
      <c r="B52245" s="9">
        <v>53</v>
      </c>
      <c r="C52245">
        <v>15500</v>
      </c>
      <c r="D52245">
        <v>5379590</v>
      </c>
      <c r="E52245" t="s">
        <v>22032</v>
      </c>
      <c r="F52245" t="s">
        <v>22000</v>
      </c>
      <c r="G52245" s="10">
        <v>4426.4550047654602</v>
      </c>
      <c r="H52245" s="11">
        <v>4.4950540242292298E-3</v>
      </c>
    </row>
    <row r="52246" spans="1:8" x14ac:dyDescent="0.3">
      <c r="A52246" s="9" t="s">
        <v>21825</v>
      </c>
      <c r="B52246" s="9">
        <v>53</v>
      </c>
      <c r="C52246">
        <v>17470</v>
      </c>
      <c r="D52246">
        <v>5379590</v>
      </c>
      <c r="E52246" t="s">
        <v>22032</v>
      </c>
      <c r="F52246" t="s">
        <v>22082</v>
      </c>
      <c r="G52246" s="10">
        <v>573.80000366458205</v>
      </c>
      <c r="H52246" s="11">
        <v>1.85240187133452E-3</v>
      </c>
    </row>
    <row r="52247" spans="1:8" x14ac:dyDescent="0.3">
      <c r="A52247" s="9" t="s">
        <v>21825</v>
      </c>
      <c r="B52247" s="9">
        <v>53</v>
      </c>
      <c r="C52247">
        <v>4442</v>
      </c>
      <c r="D52247">
        <v>5379625</v>
      </c>
      <c r="E52247" t="s">
        <v>1843</v>
      </c>
      <c r="F52247" t="s">
        <v>21903</v>
      </c>
      <c r="G52247" s="10">
        <v>1330.5345380259701</v>
      </c>
      <c r="H52247" s="11">
        <v>3.04525894448863E-2</v>
      </c>
    </row>
    <row r="52248" spans="1:8" x14ac:dyDescent="0.3">
      <c r="A52248" s="9" t="s">
        <v>21825</v>
      </c>
      <c r="B52248" s="9">
        <v>53</v>
      </c>
      <c r="C52248">
        <v>3660</v>
      </c>
      <c r="D52248">
        <v>5379625</v>
      </c>
      <c r="E52248" t="s">
        <v>1843</v>
      </c>
      <c r="F52248" t="s">
        <v>21878</v>
      </c>
      <c r="G52248" s="10">
        <v>847.50034589697395</v>
      </c>
      <c r="H52248" s="11">
        <v>4.6505138659169503E-3</v>
      </c>
    </row>
    <row r="52249" spans="1:8" x14ac:dyDescent="0.3">
      <c r="A52249" s="9" t="s">
        <v>21825</v>
      </c>
      <c r="B52249" s="9">
        <v>53</v>
      </c>
      <c r="C52249">
        <v>16868</v>
      </c>
      <c r="D52249">
        <v>5379835</v>
      </c>
      <c r="E52249" t="s">
        <v>21194</v>
      </c>
      <c r="F52249" t="s">
        <v>22076</v>
      </c>
      <c r="G52249" s="10">
        <v>496.10207203891503</v>
      </c>
      <c r="H52249" s="11">
        <v>1.27224580075733E-3</v>
      </c>
    </row>
    <row r="52250" spans="1:8" x14ac:dyDescent="0.3">
      <c r="A52250" s="9" t="s">
        <v>21825</v>
      </c>
      <c r="B52250" s="9">
        <v>53</v>
      </c>
      <c r="C52250">
        <v>3660</v>
      </c>
      <c r="D52250">
        <v>5379975</v>
      </c>
      <c r="E52250" t="s">
        <v>21883</v>
      </c>
      <c r="F52250" t="s">
        <v>21878</v>
      </c>
      <c r="G52250" s="10">
        <v>522.99828618125298</v>
      </c>
      <c r="H52250" s="11">
        <v>2.8698640578872299E-3</v>
      </c>
    </row>
    <row r="52251" spans="1:8" x14ac:dyDescent="0.3">
      <c r="A52251" s="9" t="s">
        <v>21825</v>
      </c>
      <c r="B52251" s="9">
        <v>53</v>
      </c>
      <c r="C52251">
        <v>14354</v>
      </c>
      <c r="D52251">
        <v>5380010</v>
      </c>
      <c r="E52251" t="s">
        <v>21840</v>
      </c>
      <c r="F52251" t="s">
        <v>1851</v>
      </c>
      <c r="G52251" s="10">
        <v>37058.662226800101</v>
      </c>
      <c r="H52251" s="11">
        <v>0.342052594809031</v>
      </c>
    </row>
    <row r="52252" spans="1:8" x14ac:dyDescent="0.3">
      <c r="A52252" s="9" t="s">
        <v>21825</v>
      </c>
      <c r="B52252" s="9">
        <v>53</v>
      </c>
      <c r="C52252">
        <v>1625</v>
      </c>
      <c r="D52252">
        <v>5380010</v>
      </c>
      <c r="E52252" t="s">
        <v>21840</v>
      </c>
      <c r="F52252" t="s">
        <v>21834</v>
      </c>
      <c r="G52252" s="10">
        <v>7.1862454207149904</v>
      </c>
      <c r="H52252" s="11">
        <v>5.7302012763854496E-4</v>
      </c>
    </row>
    <row r="52253" spans="1:8" x14ac:dyDescent="0.3">
      <c r="A52253" s="9" t="s">
        <v>21825</v>
      </c>
      <c r="B52253" s="9">
        <v>53</v>
      </c>
      <c r="C52253">
        <v>15500</v>
      </c>
      <c r="D52253">
        <v>5380150</v>
      </c>
      <c r="E52253" t="s">
        <v>22033</v>
      </c>
      <c r="F52253" t="s">
        <v>22000</v>
      </c>
      <c r="G52253" s="10">
        <v>441.22772644389102</v>
      </c>
      <c r="H52253" s="11">
        <v>4.4806565642661802E-4</v>
      </c>
    </row>
    <row r="52254" spans="1:8" x14ac:dyDescent="0.3">
      <c r="A52254" s="9" t="s">
        <v>21825</v>
      </c>
      <c r="B52254" s="9">
        <v>53</v>
      </c>
      <c r="C52254">
        <v>15500</v>
      </c>
      <c r="D52254">
        <v>5380220</v>
      </c>
      <c r="E52254" t="s">
        <v>22070</v>
      </c>
      <c r="F52254" t="s">
        <v>22000</v>
      </c>
      <c r="G52254" s="10">
        <v>2545.93994425031</v>
      </c>
      <c r="H52254" s="11">
        <v>2.58539566753252E-3</v>
      </c>
    </row>
    <row r="52255" spans="1:8" x14ac:dyDescent="0.3">
      <c r="A52255" s="9" t="s">
        <v>21825</v>
      </c>
      <c r="B52255" s="9">
        <v>53</v>
      </c>
      <c r="C52255">
        <v>14354</v>
      </c>
      <c r="D52255">
        <v>5380500</v>
      </c>
      <c r="E52255" t="s">
        <v>21975</v>
      </c>
      <c r="F52255" t="s">
        <v>1851</v>
      </c>
      <c r="G52255" s="10">
        <v>1118.4724662912599</v>
      </c>
      <c r="H52255" s="11">
        <v>1.0323535344476401E-2</v>
      </c>
    </row>
    <row r="52256" spans="1:8" x14ac:dyDescent="0.3">
      <c r="A52256" s="9" t="s">
        <v>22102</v>
      </c>
      <c r="B52256" s="9">
        <v>55</v>
      </c>
      <c r="C52256">
        <v>3701</v>
      </c>
      <c r="D52256">
        <v>5500100</v>
      </c>
      <c r="E52256" t="s">
        <v>22303</v>
      </c>
      <c r="F52256" t="s">
        <v>22304</v>
      </c>
      <c r="G52256" s="10">
        <v>416.94335001763102</v>
      </c>
      <c r="H52256" s="11">
        <v>4.62243181837729E-2</v>
      </c>
    </row>
    <row r="52257" spans="1:8" x14ac:dyDescent="0.3">
      <c r="A52257" s="9" t="s">
        <v>22102</v>
      </c>
      <c r="B52257" s="9">
        <v>55</v>
      </c>
      <c r="C52257">
        <v>13780</v>
      </c>
      <c r="D52257">
        <v>5500100</v>
      </c>
      <c r="E52257" t="s">
        <v>22303</v>
      </c>
      <c r="F52257" t="s">
        <v>10160</v>
      </c>
      <c r="G52257" s="10">
        <v>300.03868057430202</v>
      </c>
      <c r="H52257" s="11">
        <v>1.4410041571178899E-3</v>
      </c>
    </row>
    <row r="52258" spans="1:8" x14ac:dyDescent="0.3">
      <c r="A52258" s="9" t="s">
        <v>22102</v>
      </c>
      <c r="B52258" s="9">
        <v>55</v>
      </c>
      <c r="C52258">
        <v>20860</v>
      </c>
      <c r="D52258">
        <v>5500100</v>
      </c>
      <c r="E52258" t="s">
        <v>22303</v>
      </c>
      <c r="F52258" t="s">
        <v>10200</v>
      </c>
      <c r="G52258" s="10">
        <v>167.43878382803899</v>
      </c>
      <c r="H52258" s="11">
        <v>4.3203988045030999E-4</v>
      </c>
    </row>
    <row r="52259" spans="1:8" x14ac:dyDescent="0.3">
      <c r="A52259" s="9" t="s">
        <v>22102</v>
      </c>
      <c r="B52259" s="9">
        <v>55</v>
      </c>
      <c r="C52259">
        <v>18383</v>
      </c>
      <c r="D52259">
        <v>5500100</v>
      </c>
      <c r="E52259" t="s">
        <v>22303</v>
      </c>
      <c r="F52259" t="s">
        <v>22630</v>
      </c>
      <c r="G52259" s="10">
        <v>46.045961581902702</v>
      </c>
      <c r="H52259" s="11">
        <v>1.1154544956856201E-2</v>
      </c>
    </row>
    <row r="52260" spans="1:8" x14ac:dyDescent="0.3">
      <c r="A52260" s="9" t="s">
        <v>22102</v>
      </c>
      <c r="B52260" s="9">
        <v>55</v>
      </c>
      <c r="C52260">
        <v>20860</v>
      </c>
      <c r="D52260">
        <v>5500150</v>
      </c>
      <c r="E52260" t="s">
        <v>22542</v>
      </c>
      <c r="F52260" t="s">
        <v>10200</v>
      </c>
      <c r="G52260" s="10">
        <v>90.502178108542395</v>
      </c>
      <c r="H52260" s="11">
        <v>2.3352146567586E-4</v>
      </c>
    </row>
    <row r="52261" spans="1:8" x14ac:dyDescent="0.3">
      <c r="A52261" s="9" t="s">
        <v>22102</v>
      </c>
      <c r="B52261" s="9">
        <v>55</v>
      </c>
      <c r="C52261">
        <v>13964</v>
      </c>
      <c r="D52261">
        <v>5500150</v>
      </c>
      <c r="E52261" t="s">
        <v>22542</v>
      </c>
      <c r="F52261" t="s">
        <v>22535</v>
      </c>
      <c r="G52261" s="10">
        <v>63.809450722838598</v>
      </c>
      <c r="H52261" s="11">
        <v>6.8760183968576104E-3</v>
      </c>
    </row>
    <row r="52262" spans="1:8" x14ac:dyDescent="0.3">
      <c r="A52262" s="9" t="s">
        <v>22102</v>
      </c>
      <c r="B52262" s="9">
        <v>55</v>
      </c>
      <c r="C52262">
        <v>20856</v>
      </c>
      <c r="D52262">
        <v>5500275</v>
      </c>
      <c r="E52262" t="s">
        <v>10476</v>
      </c>
      <c r="F52262" t="s">
        <v>22726</v>
      </c>
      <c r="G52262" s="10">
        <v>491.49836489758599</v>
      </c>
      <c r="H52262" s="11">
        <v>1.21117180929115E-3</v>
      </c>
    </row>
    <row r="52263" spans="1:8" x14ac:dyDescent="0.3">
      <c r="A52263" s="9" t="s">
        <v>22102</v>
      </c>
      <c r="B52263" s="9">
        <v>55</v>
      </c>
      <c r="C52263">
        <v>108</v>
      </c>
      <c r="D52263">
        <v>5500275</v>
      </c>
      <c r="E52263" t="s">
        <v>10476</v>
      </c>
      <c r="F52263" t="s">
        <v>22103</v>
      </c>
      <c r="G52263" s="10">
        <v>341.956155089584</v>
      </c>
      <c r="H52263" s="11">
        <v>1.00827408252862E-2</v>
      </c>
    </row>
    <row r="52264" spans="1:8" x14ac:dyDescent="0.3">
      <c r="A52264" s="9" t="s">
        <v>22102</v>
      </c>
      <c r="B52264" s="9">
        <v>55</v>
      </c>
      <c r="C52264">
        <v>15086</v>
      </c>
      <c r="D52264">
        <v>5500275</v>
      </c>
      <c r="E52264" t="s">
        <v>10476</v>
      </c>
      <c r="F52264" t="s">
        <v>22552</v>
      </c>
      <c r="G52264" s="10">
        <v>134.18120004105799</v>
      </c>
      <c r="H52264" s="11">
        <v>6.7191387101180694E-2</v>
      </c>
    </row>
    <row r="52265" spans="1:8" x14ac:dyDescent="0.3">
      <c r="A52265" s="9" t="s">
        <v>22102</v>
      </c>
      <c r="B52265" s="9">
        <v>55</v>
      </c>
      <c r="C52265">
        <v>20847</v>
      </c>
      <c r="D52265">
        <v>5500450</v>
      </c>
      <c r="E52265" t="s">
        <v>22698</v>
      </c>
      <c r="F52265" t="s">
        <v>10198</v>
      </c>
      <c r="G52265" s="10">
        <v>223.07274004712099</v>
      </c>
      <c r="H52265" s="11">
        <v>2.2332487382967499E-4</v>
      </c>
    </row>
    <row r="52266" spans="1:8" x14ac:dyDescent="0.3">
      <c r="A52266" s="9" t="s">
        <v>22102</v>
      </c>
      <c r="B52266" s="9">
        <v>55</v>
      </c>
      <c r="C52266">
        <v>20856</v>
      </c>
      <c r="D52266">
        <v>5500750</v>
      </c>
      <c r="E52266" t="s">
        <v>5718</v>
      </c>
      <c r="F52266" t="s">
        <v>22726</v>
      </c>
      <c r="G52266" s="10">
        <v>453.66782300857898</v>
      </c>
      <c r="H52266" s="11">
        <v>1.11794813015292E-3</v>
      </c>
    </row>
    <row r="52267" spans="1:8" x14ac:dyDescent="0.3">
      <c r="A52267" s="9" t="s">
        <v>22102</v>
      </c>
      <c r="B52267" s="9">
        <v>55</v>
      </c>
      <c r="C52267">
        <v>16196</v>
      </c>
      <c r="D52267">
        <v>5500750</v>
      </c>
      <c r="E52267" t="s">
        <v>5718</v>
      </c>
      <c r="F52267" t="s">
        <v>6269</v>
      </c>
      <c r="G52267" s="10">
        <v>43.525788907871302</v>
      </c>
      <c r="H52267" s="11">
        <v>6.4368217846600597E-3</v>
      </c>
    </row>
    <row r="52268" spans="1:8" x14ac:dyDescent="0.3">
      <c r="A52268" s="9" t="s">
        <v>22102</v>
      </c>
      <c r="B52268" s="9">
        <v>55</v>
      </c>
      <c r="C52268">
        <v>307</v>
      </c>
      <c r="D52268">
        <v>5501000</v>
      </c>
      <c r="E52268" t="s">
        <v>22160</v>
      </c>
      <c r="F52268" t="s">
        <v>22162</v>
      </c>
      <c r="G52268" s="10">
        <v>933.40675878275101</v>
      </c>
      <c r="H52268" s="11">
        <v>0.56399199926450205</v>
      </c>
    </row>
    <row r="52269" spans="1:8" x14ac:dyDescent="0.3">
      <c r="A52269" s="9" t="s">
        <v>22102</v>
      </c>
      <c r="B52269" s="9">
        <v>55</v>
      </c>
      <c r="C52269">
        <v>20860</v>
      </c>
      <c r="D52269">
        <v>5501000</v>
      </c>
      <c r="E52269" t="s">
        <v>22160</v>
      </c>
      <c r="F52269" t="s">
        <v>10200</v>
      </c>
      <c r="G52269" s="10">
        <v>667.82199528142996</v>
      </c>
      <c r="H52269" s="11">
        <v>1.72317146844421E-3</v>
      </c>
    </row>
    <row r="52270" spans="1:8" x14ac:dyDescent="0.3">
      <c r="A52270" s="9" t="s">
        <v>22102</v>
      </c>
      <c r="B52270" s="9">
        <v>55</v>
      </c>
      <c r="C52270">
        <v>20847</v>
      </c>
      <c r="D52270">
        <v>5501100</v>
      </c>
      <c r="E52270" t="s">
        <v>22707</v>
      </c>
      <c r="F52270" t="s">
        <v>10198</v>
      </c>
      <c r="G52270" s="10">
        <v>392.78541329165699</v>
      </c>
      <c r="H52270" s="11">
        <v>3.9322936924954E-4</v>
      </c>
    </row>
    <row r="52271" spans="1:8" x14ac:dyDescent="0.3">
      <c r="A52271" s="9" t="s">
        <v>22102</v>
      </c>
      <c r="B52271" s="9">
        <v>55</v>
      </c>
      <c r="C52271">
        <v>20860</v>
      </c>
      <c r="D52271">
        <v>5501150</v>
      </c>
      <c r="E52271" t="s">
        <v>22796</v>
      </c>
      <c r="F52271" t="s">
        <v>10200</v>
      </c>
      <c r="G52271" s="10">
        <v>5529.3969945301296</v>
      </c>
      <c r="H52271" s="11">
        <v>1.42674233643057E-2</v>
      </c>
    </row>
    <row r="52272" spans="1:8" x14ac:dyDescent="0.3">
      <c r="A52272" s="9" t="s">
        <v>22102</v>
      </c>
      <c r="B52272" s="9">
        <v>55</v>
      </c>
      <c r="C52272">
        <v>1776</v>
      </c>
      <c r="D52272">
        <v>5501300</v>
      </c>
      <c r="E52272" t="s">
        <v>22244</v>
      </c>
      <c r="F52272" t="s">
        <v>22245</v>
      </c>
      <c r="G52272" s="10">
        <v>110.711107979785</v>
      </c>
      <c r="H52272" s="11">
        <v>5.0186359011688601E-2</v>
      </c>
    </row>
    <row r="52273" spans="1:8" x14ac:dyDescent="0.3">
      <c r="A52273" s="9" t="s">
        <v>22102</v>
      </c>
      <c r="B52273" s="9">
        <v>55</v>
      </c>
      <c r="C52273">
        <v>8574</v>
      </c>
      <c r="D52273">
        <v>5501300</v>
      </c>
      <c r="E52273" t="s">
        <v>22244</v>
      </c>
      <c r="F52273" t="s">
        <v>22368</v>
      </c>
      <c r="G52273" s="10">
        <v>66.894397983354594</v>
      </c>
      <c r="H52273" s="11">
        <v>8.9682796599215193E-3</v>
      </c>
    </row>
    <row r="52274" spans="1:8" x14ac:dyDescent="0.3">
      <c r="A52274" s="9" t="s">
        <v>22102</v>
      </c>
      <c r="B52274" s="9">
        <v>55</v>
      </c>
      <c r="C52274">
        <v>13780</v>
      </c>
      <c r="D52274">
        <v>5501300</v>
      </c>
      <c r="E52274" t="s">
        <v>22244</v>
      </c>
      <c r="F52274" t="s">
        <v>10160</v>
      </c>
      <c r="G52274" s="10">
        <v>52.890052995943797</v>
      </c>
      <c r="H52274" s="11">
        <v>2.5401653577284902E-4</v>
      </c>
    </row>
    <row r="52275" spans="1:8" x14ac:dyDescent="0.3">
      <c r="A52275" s="9" t="s">
        <v>22102</v>
      </c>
      <c r="B52275" s="9">
        <v>55</v>
      </c>
      <c r="C52275">
        <v>16060</v>
      </c>
      <c r="D52275">
        <v>5501225</v>
      </c>
      <c r="E52275" t="s">
        <v>1199</v>
      </c>
      <c r="F52275" t="s">
        <v>22568</v>
      </c>
      <c r="G52275" s="10">
        <v>274.969839854496</v>
      </c>
      <c r="H52275" s="11">
        <v>1.6669890260957599E-2</v>
      </c>
    </row>
    <row r="52276" spans="1:8" x14ac:dyDescent="0.3">
      <c r="A52276" s="9" t="s">
        <v>22102</v>
      </c>
      <c r="B52276" s="9">
        <v>55</v>
      </c>
      <c r="C52276">
        <v>13780</v>
      </c>
      <c r="D52276">
        <v>5501225</v>
      </c>
      <c r="E52276" t="s">
        <v>1199</v>
      </c>
      <c r="F52276" t="s">
        <v>10160</v>
      </c>
      <c r="G52276" s="10">
        <v>215.48469446129499</v>
      </c>
      <c r="H52276" s="11">
        <v>1.0349143647734101E-3</v>
      </c>
    </row>
    <row r="52277" spans="1:8" x14ac:dyDescent="0.3">
      <c r="A52277" s="9" t="s">
        <v>22102</v>
      </c>
      <c r="B52277" s="9">
        <v>55</v>
      </c>
      <c r="C52277">
        <v>13780</v>
      </c>
      <c r="D52277">
        <v>5501325</v>
      </c>
      <c r="E52277" t="s">
        <v>22171</v>
      </c>
      <c r="F52277" t="s">
        <v>10160</v>
      </c>
      <c r="G52277" s="10">
        <v>117.10866020992199</v>
      </c>
      <c r="H52277" s="11">
        <v>5.6244103551579799E-4</v>
      </c>
    </row>
    <row r="52278" spans="1:8" x14ac:dyDescent="0.3">
      <c r="A52278" s="9" t="s">
        <v>22102</v>
      </c>
      <c r="B52278" s="9">
        <v>55</v>
      </c>
      <c r="C52278">
        <v>15344</v>
      </c>
      <c r="D52278">
        <v>5501325</v>
      </c>
      <c r="E52278" t="s">
        <v>22171</v>
      </c>
      <c r="F52278" t="s">
        <v>22561</v>
      </c>
      <c r="G52278" s="10">
        <v>111.77514038336599</v>
      </c>
      <c r="H52278" s="11">
        <v>5.9458024566927201E-3</v>
      </c>
    </row>
    <row r="52279" spans="1:8" x14ac:dyDescent="0.3">
      <c r="A52279" s="9" t="s">
        <v>22102</v>
      </c>
      <c r="B52279" s="9">
        <v>55</v>
      </c>
      <c r="C52279">
        <v>1251</v>
      </c>
      <c r="D52279">
        <v>5501325</v>
      </c>
      <c r="E52279" t="s">
        <v>22171</v>
      </c>
      <c r="F52279" t="s">
        <v>22173</v>
      </c>
      <c r="G52279" s="10">
        <v>105.977636081158</v>
      </c>
      <c r="H52279" s="11">
        <v>5.8971474086671897E-3</v>
      </c>
    </row>
    <row r="52280" spans="1:8" x14ac:dyDescent="0.3">
      <c r="A52280" s="9" t="s">
        <v>22102</v>
      </c>
      <c r="B52280" s="9">
        <v>55</v>
      </c>
      <c r="C52280">
        <v>20856</v>
      </c>
      <c r="D52280">
        <v>5501400</v>
      </c>
      <c r="E52280" t="s">
        <v>22136</v>
      </c>
      <c r="F52280" t="s">
        <v>22726</v>
      </c>
      <c r="G52280" s="10">
        <v>77.939222635047102</v>
      </c>
      <c r="H52280" s="11">
        <v>1.92061247880866E-4</v>
      </c>
    </row>
    <row r="52281" spans="1:8" x14ac:dyDescent="0.3">
      <c r="A52281" s="9" t="s">
        <v>22102</v>
      </c>
      <c r="B52281" s="9">
        <v>55</v>
      </c>
      <c r="C52281">
        <v>20860</v>
      </c>
      <c r="D52281">
        <v>5501400</v>
      </c>
      <c r="E52281" t="s">
        <v>22136</v>
      </c>
      <c r="F52281" t="s">
        <v>10200</v>
      </c>
      <c r="G52281" s="10">
        <v>63.846143417600999</v>
      </c>
      <c r="H52281" s="11">
        <v>1.6474128358267699E-4</v>
      </c>
    </row>
    <row r="52282" spans="1:8" x14ac:dyDescent="0.3">
      <c r="A52282" s="9" t="s">
        <v>22102</v>
      </c>
      <c r="B52282" s="9">
        <v>55</v>
      </c>
      <c r="C52282">
        <v>108</v>
      </c>
      <c r="D52282">
        <v>5501400</v>
      </c>
      <c r="E52282" t="s">
        <v>22136</v>
      </c>
      <c r="F52282" t="s">
        <v>22103</v>
      </c>
      <c r="G52282" s="10">
        <v>54.2256064442956</v>
      </c>
      <c r="H52282" s="11">
        <v>1.5988679476425E-3</v>
      </c>
    </row>
    <row r="52283" spans="1:8" x14ac:dyDescent="0.3">
      <c r="A52283" s="9" t="s">
        <v>22102</v>
      </c>
      <c r="B52283" s="9">
        <v>55</v>
      </c>
      <c r="C52283">
        <v>13780</v>
      </c>
      <c r="D52283">
        <v>5501550</v>
      </c>
      <c r="E52283" t="s">
        <v>4861</v>
      </c>
      <c r="F52283" t="s">
        <v>10160</v>
      </c>
      <c r="G52283" s="10">
        <v>1926.13256272085</v>
      </c>
      <c r="H52283" s="11">
        <v>9.2506906933739301E-3</v>
      </c>
    </row>
    <row r="52284" spans="1:8" x14ac:dyDescent="0.3">
      <c r="A52284" s="9" t="s">
        <v>22102</v>
      </c>
      <c r="B52284" s="9">
        <v>55</v>
      </c>
      <c r="C52284">
        <v>5632</v>
      </c>
      <c r="D52284">
        <v>5501550</v>
      </c>
      <c r="E52284" t="s">
        <v>4861</v>
      </c>
      <c r="F52284" t="s">
        <v>22351</v>
      </c>
      <c r="G52284" s="10">
        <v>1109.65872489138</v>
      </c>
      <c r="H52284" s="11">
        <v>0.10855593082482699</v>
      </c>
    </row>
    <row r="52285" spans="1:8" x14ac:dyDescent="0.3">
      <c r="A52285" s="9" t="s">
        <v>22102</v>
      </c>
      <c r="B52285" s="9">
        <v>55</v>
      </c>
      <c r="C52285">
        <v>20847</v>
      </c>
      <c r="D52285">
        <v>5501650</v>
      </c>
      <c r="E52285" t="s">
        <v>22842</v>
      </c>
      <c r="F52285" t="s">
        <v>10198</v>
      </c>
      <c r="G52285" s="10">
        <v>67.728941891063101</v>
      </c>
      <c r="H52285" s="11">
        <v>6.7805494294121197E-5</v>
      </c>
    </row>
    <row r="52286" spans="1:8" x14ac:dyDescent="0.3">
      <c r="A52286" s="9" t="s">
        <v>22102</v>
      </c>
      <c r="B52286" s="9">
        <v>55</v>
      </c>
      <c r="C52286">
        <v>20860</v>
      </c>
      <c r="D52286">
        <v>5501650</v>
      </c>
      <c r="E52286" t="s">
        <v>22842</v>
      </c>
      <c r="F52286" t="s">
        <v>10200</v>
      </c>
      <c r="G52286" s="10">
        <v>64.157286128358606</v>
      </c>
      <c r="H52286" s="11">
        <v>1.6554412063443701E-4</v>
      </c>
    </row>
    <row r="52287" spans="1:8" x14ac:dyDescent="0.3">
      <c r="A52287" s="9" t="s">
        <v>22102</v>
      </c>
      <c r="B52287" s="9">
        <v>55</v>
      </c>
      <c r="C52287">
        <v>13780</v>
      </c>
      <c r="D52287">
        <v>5501725</v>
      </c>
      <c r="E52287" t="s">
        <v>22467</v>
      </c>
      <c r="F52287" t="s">
        <v>10160</v>
      </c>
      <c r="G52287" s="10">
        <v>754.28281276071198</v>
      </c>
      <c r="H52287" s="11">
        <v>3.6226151466547201E-3</v>
      </c>
    </row>
    <row r="52288" spans="1:8" x14ac:dyDescent="0.3">
      <c r="A52288" s="9" t="s">
        <v>22102</v>
      </c>
      <c r="B52288" s="9">
        <v>55</v>
      </c>
      <c r="C52288">
        <v>15344</v>
      </c>
      <c r="D52288">
        <v>5501725</v>
      </c>
      <c r="E52288" t="s">
        <v>22467</v>
      </c>
      <c r="F52288" t="s">
        <v>22561</v>
      </c>
      <c r="G52288" s="10">
        <v>719.93025224574706</v>
      </c>
      <c r="H52288" s="11">
        <v>3.8296199385379398E-2</v>
      </c>
    </row>
    <row r="52289" spans="1:8" x14ac:dyDescent="0.3">
      <c r="A52289" s="9" t="s">
        <v>22102</v>
      </c>
      <c r="B52289" s="9">
        <v>55</v>
      </c>
      <c r="C52289">
        <v>20856</v>
      </c>
      <c r="D52289">
        <v>5501800</v>
      </c>
      <c r="E52289" t="s">
        <v>22269</v>
      </c>
      <c r="F52289" t="s">
        <v>22726</v>
      </c>
      <c r="G52289" s="10">
        <v>66.772192172926097</v>
      </c>
      <c r="H52289" s="11">
        <v>1.6454296205292701E-4</v>
      </c>
    </row>
    <row r="52290" spans="1:8" x14ac:dyDescent="0.3">
      <c r="A52290" s="9" t="s">
        <v>22102</v>
      </c>
      <c r="B52290" s="9">
        <v>55</v>
      </c>
      <c r="C52290">
        <v>20860</v>
      </c>
      <c r="D52290">
        <v>5501800</v>
      </c>
      <c r="E52290" t="s">
        <v>22269</v>
      </c>
      <c r="F52290" t="s">
        <v>10200</v>
      </c>
      <c r="G52290" s="10">
        <v>54.6983510182366</v>
      </c>
      <c r="H52290" s="11">
        <v>1.4113736671079801E-4</v>
      </c>
    </row>
    <row r="52291" spans="1:8" x14ac:dyDescent="0.3">
      <c r="A52291" s="9" t="s">
        <v>22102</v>
      </c>
      <c r="B52291" s="9">
        <v>55</v>
      </c>
      <c r="C52291">
        <v>3293</v>
      </c>
      <c r="D52291">
        <v>5501800</v>
      </c>
      <c r="E52291" t="s">
        <v>22269</v>
      </c>
      <c r="F52291" t="s">
        <v>22261</v>
      </c>
      <c r="G52291" s="10">
        <v>28.199939761047901</v>
      </c>
      <c r="H52291" s="11">
        <v>3.8508725605691601E-3</v>
      </c>
    </row>
    <row r="52292" spans="1:8" x14ac:dyDescent="0.3">
      <c r="A52292" s="9" t="s">
        <v>22102</v>
      </c>
      <c r="B52292" s="9">
        <v>55</v>
      </c>
      <c r="C52292">
        <v>20856</v>
      </c>
      <c r="D52292">
        <v>5501750</v>
      </c>
      <c r="E52292" t="s">
        <v>13853</v>
      </c>
      <c r="F52292" t="s">
        <v>22726</v>
      </c>
      <c r="G52292" s="10">
        <v>215.40892148925499</v>
      </c>
      <c r="H52292" s="11">
        <v>5.3082010401389699E-4</v>
      </c>
    </row>
    <row r="52293" spans="1:8" x14ac:dyDescent="0.3">
      <c r="A52293" s="9" t="s">
        <v>22102</v>
      </c>
      <c r="B52293" s="9">
        <v>55</v>
      </c>
      <c r="C52293">
        <v>20860</v>
      </c>
      <c r="D52293">
        <v>5501750</v>
      </c>
      <c r="E52293" t="s">
        <v>13853</v>
      </c>
      <c r="F52293" t="s">
        <v>10200</v>
      </c>
      <c r="G52293" s="10">
        <v>176.458379104355</v>
      </c>
      <c r="H52293" s="11">
        <v>4.5531301213342002E-4</v>
      </c>
    </row>
    <row r="52294" spans="1:8" x14ac:dyDescent="0.3">
      <c r="A52294" s="9" t="s">
        <v>22102</v>
      </c>
      <c r="B52294" s="9">
        <v>55</v>
      </c>
      <c r="C52294">
        <v>3293</v>
      </c>
      <c r="D52294">
        <v>5501750</v>
      </c>
      <c r="E52294" t="s">
        <v>13853</v>
      </c>
      <c r="F52294" t="s">
        <v>22261</v>
      </c>
      <c r="G52294" s="10">
        <v>90.973778339605403</v>
      </c>
      <c r="H52294" s="11">
        <v>1.2423020393227501E-2</v>
      </c>
    </row>
    <row r="52295" spans="1:8" x14ac:dyDescent="0.3">
      <c r="A52295" s="9" t="s">
        <v>22102</v>
      </c>
      <c r="B52295" s="9">
        <v>55</v>
      </c>
      <c r="C52295">
        <v>20847</v>
      </c>
      <c r="D52295">
        <v>5501950</v>
      </c>
      <c r="E52295" t="s">
        <v>22696</v>
      </c>
      <c r="F52295" t="s">
        <v>10198</v>
      </c>
      <c r="G52295" s="10">
        <v>43.312375685422303</v>
      </c>
      <c r="H52295" s="11">
        <v>4.3361330627700999E-5</v>
      </c>
    </row>
    <row r="52296" spans="1:8" x14ac:dyDescent="0.3">
      <c r="A52296" s="9" t="s">
        <v>22102</v>
      </c>
      <c r="B52296" s="9">
        <v>55</v>
      </c>
      <c r="C52296">
        <v>20856</v>
      </c>
      <c r="D52296">
        <v>5502075</v>
      </c>
      <c r="E52296" t="s">
        <v>22274</v>
      </c>
      <c r="F52296" t="s">
        <v>22726</v>
      </c>
      <c r="G52296" s="10">
        <v>54.986451728957803</v>
      </c>
      <c r="H52296" s="11">
        <v>1.3550002397452401E-4</v>
      </c>
    </row>
    <row r="52297" spans="1:8" x14ac:dyDescent="0.3">
      <c r="A52297" s="9" t="s">
        <v>22102</v>
      </c>
      <c r="B52297" s="9">
        <v>55</v>
      </c>
      <c r="C52297">
        <v>20860</v>
      </c>
      <c r="D52297">
        <v>5502075</v>
      </c>
      <c r="E52297" t="s">
        <v>22274</v>
      </c>
      <c r="F52297" t="s">
        <v>10200</v>
      </c>
      <c r="G52297" s="10">
        <v>45.043724641069502</v>
      </c>
      <c r="H52297" s="11">
        <v>1.1622567343149401E-4</v>
      </c>
    </row>
    <row r="52298" spans="1:8" x14ac:dyDescent="0.3">
      <c r="A52298" s="9" t="s">
        <v>22102</v>
      </c>
      <c r="B52298" s="9">
        <v>55</v>
      </c>
      <c r="C52298">
        <v>3293</v>
      </c>
      <c r="D52298">
        <v>5502075</v>
      </c>
      <c r="E52298" t="s">
        <v>22274</v>
      </c>
      <c r="F52298" t="s">
        <v>22261</v>
      </c>
      <c r="G52298" s="10">
        <v>23.2224609672034</v>
      </c>
      <c r="H52298" s="11">
        <v>3.1711676863585198E-3</v>
      </c>
    </row>
    <row r="52299" spans="1:8" x14ac:dyDescent="0.3">
      <c r="A52299" s="9" t="s">
        <v>22102</v>
      </c>
      <c r="B52299" s="9">
        <v>55</v>
      </c>
      <c r="C52299">
        <v>20860</v>
      </c>
      <c r="D52299">
        <v>5502250</v>
      </c>
      <c r="E52299" t="s">
        <v>22763</v>
      </c>
      <c r="F52299" t="s">
        <v>10200</v>
      </c>
      <c r="G52299" s="10">
        <v>4048.31626415237</v>
      </c>
      <c r="H52299" s="11">
        <v>1.04458121039968E-2</v>
      </c>
    </row>
    <row r="52300" spans="1:8" x14ac:dyDescent="0.3">
      <c r="A52300" s="9" t="s">
        <v>22102</v>
      </c>
      <c r="B52300" s="9">
        <v>55</v>
      </c>
      <c r="C52300">
        <v>20856</v>
      </c>
      <c r="D52300">
        <v>5502250</v>
      </c>
      <c r="E52300" t="s">
        <v>22763</v>
      </c>
      <c r="F52300" t="s">
        <v>22726</v>
      </c>
      <c r="G52300" s="10">
        <v>1.0772852510326401</v>
      </c>
      <c r="H52300" s="11">
        <v>2.6546935245405201E-6</v>
      </c>
    </row>
    <row r="52301" spans="1:8" x14ac:dyDescent="0.3">
      <c r="A52301" s="9" t="s">
        <v>22102</v>
      </c>
      <c r="B52301" s="9">
        <v>55</v>
      </c>
      <c r="C52301">
        <v>20847</v>
      </c>
      <c r="D52301">
        <v>5502375</v>
      </c>
      <c r="E52301" t="s">
        <v>10223</v>
      </c>
      <c r="F52301" t="s">
        <v>10198</v>
      </c>
      <c r="G52301" s="10">
        <v>27300.035318123399</v>
      </c>
      <c r="H52301" s="11">
        <v>2.7330891895072901E-2</v>
      </c>
    </row>
    <row r="52302" spans="1:8" x14ac:dyDescent="0.3">
      <c r="A52302" s="9" t="s">
        <v>22102</v>
      </c>
      <c r="B52302" s="9">
        <v>55</v>
      </c>
      <c r="C52302">
        <v>12298</v>
      </c>
      <c r="D52302">
        <v>5502375</v>
      </c>
      <c r="E52302" t="s">
        <v>10223</v>
      </c>
      <c r="F52302" t="s">
        <v>22421</v>
      </c>
      <c r="G52302" s="10">
        <v>1150.9087610127399</v>
      </c>
      <c r="H52302" s="11">
        <v>0.14032050243998301</v>
      </c>
    </row>
    <row r="52303" spans="1:8" x14ac:dyDescent="0.3">
      <c r="A52303" s="9" t="s">
        <v>22102</v>
      </c>
      <c r="B52303" s="9">
        <v>55</v>
      </c>
      <c r="C52303">
        <v>10056</v>
      </c>
      <c r="D52303">
        <v>5502375</v>
      </c>
      <c r="E52303" t="s">
        <v>10223</v>
      </c>
      <c r="F52303" t="s">
        <v>22386</v>
      </c>
      <c r="G52303" s="10">
        <v>908.02444290726896</v>
      </c>
      <c r="H52303" s="11">
        <v>6.8613000068555904E-2</v>
      </c>
    </row>
    <row r="52304" spans="1:8" x14ac:dyDescent="0.3">
      <c r="A52304" s="9" t="s">
        <v>22102</v>
      </c>
      <c r="B52304" s="9">
        <v>55</v>
      </c>
      <c r="C52304">
        <v>20860</v>
      </c>
      <c r="D52304">
        <v>5502375</v>
      </c>
      <c r="E52304" t="s">
        <v>10223</v>
      </c>
      <c r="F52304" t="s">
        <v>10200</v>
      </c>
      <c r="G52304" s="10">
        <v>119.374565662629</v>
      </c>
      <c r="H52304" s="11">
        <v>3.0802047111532698E-4</v>
      </c>
    </row>
    <row r="52305" spans="1:8" x14ac:dyDescent="0.3">
      <c r="A52305" s="9" t="s">
        <v>22102</v>
      </c>
      <c r="B52305" s="9">
        <v>55</v>
      </c>
      <c r="C52305">
        <v>16060</v>
      </c>
      <c r="D52305">
        <v>5502500</v>
      </c>
      <c r="E52305" t="s">
        <v>1928</v>
      </c>
      <c r="F52305" t="s">
        <v>22568</v>
      </c>
      <c r="G52305" s="10">
        <v>628.24505252187396</v>
      </c>
      <c r="H52305" s="11">
        <v>3.80869992435207E-2</v>
      </c>
    </row>
    <row r="52306" spans="1:8" x14ac:dyDescent="0.3">
      <c r="A52306" s="9" t="s">
        <v>22102</v>
      </c>
      <c r="B52306" s="9">
        <v>55</v>
      </c>
      <c r="C52306">
        <v>13780</v>
      </c>
      <c r="D52306">
        <v>5502500</v>
      </c>
      <c r="E52306" t="s">
        <v>1928</v>
      </c>
      <c r="F52306" t="s">
        <v>10160</v>
      </c>
      <c r="G52306" s="10">
        <v>492.33469845686199</v>
      </c>
      <c r="H52306" s="11">
        <v>2.3645496167752598E-3</v>
      </c>
    </row>
    <row r="52307" spans="1:8" x14ac:dyDescent="0.3">
      <c r="A52307" s="9" t="s">
        <v>22102</v>
      </c>
      <c r="B52307" s="9">
        <v>55</v>
      </c>
      <c r="C52307">
        <v>20856</v>
      </c>
      <c r="D52307">
        <v>5502550</v>
      </c>
      <c r="E52307" t="s">
        <v>22748</v>
      </c>
      <c r="F52307" t="s">
        <v>22726</v>
      </c>
      <c r="G52307" s="10">
        <v>361.67313783876102</v>
      </c>
      <c r="H52307" s="11">
        <v>8.9125079555342295E-4</v>
      </c>
    </row>
    <row r="52308" spans="1:8" x14ac:dyDescent="0.3">
      <c r="A52308" s="9" t="s">
        <v>22102</v>
      </c>
      <c r="B52308" s="9">
        <v>55</v>
      </c>
      <c r="C52308">
        <v>20847</v>
      </c>
      <c r="D52308">
        <v>5502600</v>
      </c>
      <c r="E52308" t="s">
        <v>22818</v>
      </c>
      <c r="F52308" t="s">
        <v>10198</v>
      </c>
      <c r="G52308" s="10">
        <v>44.461738404560002</v>
      </c>
      <c r="H52308" s="11">
        <v>4.4511992444029302E-5</v>
      </c>
    </row>
    <row r="52309" spans="1:8" x14ac:dyDescent="0.3">
      <c r="A52309" s="9" t="s">
        <v>22102</v>
      </c>
      <c r="B52309" s="9">
        <v>55</v>
      </c>
      <c r="C52309">
        <v>20860</v>
      </c>
      <c r="D52309">
        <v>5502600</v>
      </c>
      <c r="E52309" t="s">
        <v>22818</v>
      </c>
      <c r="F52309" t="s">
        <v>10200</v>
      </c>
      <c r="G52309" s="10">
        <v>42.1170683158429</v>
      </c>
      <c r="H52309" s="11">
        <v>1.08674064300311E-4</v>
      </c>
    </row>
    <row r="52310" spans="1:8" x14ac:dyDescent="0.3">
      <c r="A52310" s="9" t="s">
        <v>22102</v>
      </c>
      <c r="B52310" s="9">
        <v>55</v>
      </c>
      <c r="C52310">
        <v>20856</v>
      </c>
      <c r="D52310">
        <v>5502650</v>
      </c>
      <c r="E52310" t="s">
        <v>22601</v>
      </c>
      <c r="F52310" t="s">
        <v>22726</v>
      </c>
      <c r="G52310" s="10">
        <v>261.23647489861798</v>
      </c>
      <c r="H52310" s="11">
        <v>6.4375036938674397E-4</v>
      </c>
    </row>
    <row r="52311" spans="1:8" x14ac:dyDescent="0.3">
      <c r="A52311" s="9" t="s">
        <v>22102</v>
      </c>
      <c r="B52311" s="9">
        <v>55</v>
      </c>
      <c r="C52311">
        <v>16740</v>
      </c>
      <c r="D52311">
        <v>5502650</v>
      </c>
      <c r="E52311" t="s">
        <v>22601</v>
      </c>
      <c r="F52311" t="s">
        <v>22581</v>
      </c>
      <c r="G52311" s="10">
        <v>131.17797412466999</v>
      </c>
      <c r="H52311" s="11">
        <v>9.9990833237800295E-3</v>
      </c>
    </row>
    <row r="52312" spans="1:8" x14ac:dyDescent="0.3">
      <c r="A52312" s="9" t="s">
        <v>22102</v>
      </c>
      <c r="B52312" s="9">
        <v>55</v>
      </c>
      <c r="C52312">
        <v>16060</v>
      </c>
      <c r="D52312">
        <v>5502700</v>
      </c>
      <c r="E52312" t="s">
        <v>22458</v>
      </c>
      <c r="F52312" t="s">
        <v>22568</v>
      </c>
      <c r="G52312" s="10">
        <v>43.243299494767797</v>
      </c>
      <c r="H52312" s="11">
        <v>2.62160045436603E-3</v>
      </c>
    </row>
    <row r="52313" spans="1:8" x14ac:dyDescent="0.3">
      <c r="A52313" s="9" t="s">
        <v>22102</v>
      </c>
      <c r="B52313" s="9">
        <v>55</v>
      </c>
      <c r="C52313">
        <v>13780</v>
      </c>
      <c r="D52313">
        <v>5502700</v>
      </c>
      <c r="E52313" t="s">
        <v>22458</v>
      </c>
      <c r="F52313" t="s">
        <v>10160</v>
      </c>
      <c r="G52313" s="10">
        <v>33.8883318405354</v>
      </c>
      <c r="H52313" s="11">
        <v>1.6275643849163299E-4</v>
      </c>
    </row>
    <row r="52314" spans="1:8" x14ac:dyDescent="0.3">
      <c r="A52314" s="9" t="s">
        <v>22102</v>
      </c>
      <c r="B52314" s="9">
        <v>55</v>
      </c>
      <c r="C52314">
        <v>15034</v>
      </c>
      <c r="D52314">
        <v>5502700</v>
      </c>
      <c r="E52314" t="s">
        <v>22458</v>
      </c>
      <c r="F52314" t="s">
        <v>22551</v>
      </c>
      <c r="G52314" s="10">
        <v>17.9422881941748</v>
      </c>
      <c r="H52314" s="11">
        <v>2.4521372412429601E-3</v>
      </c>
    </row>
    <row r="52315" spans="1:8" x14ac:dyDescent="0.3">
      <c r="A52315" s="9" t="s">
        <v>22102</v>
      </c>
      <c r="B52315" s="9">
        <v>55</v>
      </c>
      <c r="C52315">
        <v>20856</v>
      </c>
      <c r="D52315">
        <v>5502725</v>
      </c>
      <c r="E52315" t="s">
        <v>22104</v>
      </c>
      <c r="F52315" t="s">
        <v>22726</v>
      </c>
      <c r="G52315" s="10">
        <v>96.320138128262599</v>
      </c>
      <c r="H52315" s="11">
        <v>2.3735630533031299E-4</v>
      </c>
    </row>
    <row r="52316" spans="1:8" x14ac:dyDescent="0.3">
      <c r="A52316" s="9" t="s">
        <v>22102</v>
      </c>
      <c r="B52316" s="9">
        <v>55</v>
      </c>
      <c r="C52316">
        <v>108</v>
      </c>
      <c r="D52316">
        <v>5502725</v>
      </c>
      <c r="E52316" t="s">
        <v>22104</v>
      </c>
      <c r="F52316" t="s">
        <v>22103</v>
      </c>
      <c r="G52316" s="10">
        <v>67.013985079892294</v>
      </c>
      <c r="H52316" s="11">
        <v>1.9759394096975401E-3</v>
      </c>
    </row>
    <row r="52317" spans="1:8" x14ac:dyDescent="0.3">
      <c r="A52317" s="9" t="s">
        <v>22102</v>
      </c>
      <c r="B52317" s="9">
        <v>55</v>
      </c>
      <c r="C52317">
        <v>20856</v>
      </c>
      <c r="D52317">
        <v>5502800</v>
      </c>
      <c r="E52317" t="s">
        <v>5760</v>
      </c>
      <c r="F52317" t="s">
        <v>22726</v>
      </c>
      <c r="G52317" s="10">
        <v>338.14020743918002</v>
      </c>
      <c r="H52317" s="11">
        <v>8.3325991719938799E-4</v>
      </c>
    </row>
    <row r="52318" spans="1:8" x14ac:dyDescent="0.3">
      <c r="A52318" s="9" t="s">
        <v>22102</v>
      </c>
      <c r="B52318" s="9">
        <v>55</v>
      </c>
      <c r="C52318">
        <v>20856</v>
      </c>
      <c r="D52318">
        <v>5503025</v>
      </c>
      <c r="E52318" t="s">
        <v>22415</v>
      </c>
      <c r="F52318" t="s">
        <v>22726</v>
      </c>
      <c r="G52318" s="10">
        <v>120.420868995398</v>
      </c>
      <c r="H52318" s="11">
        <v>2.9674638247873002E-4</v>
      </c>
    </row>
    <row r="52319" spans="1:8" x14ac:dyDescent="0.3">
      <c r="A52319" s="9" t="s">
        <v>22102</v>
      </c>
      <c r="B52319" s="9">
        <v>55</v>
      </c>
      <c r="C52319">
        <v>11740</v>
      </c>
      <c r="D52319">
        <v>5503025</v>
      </c>
      <c r="E52319" t="s">
        <v>22415</v>
      </c>
      <c r="F52319" t="s">
        <v>22413</v>
      </c>
      <c r="G52319" s="10">
        <v>34.760052470356101</v>
      </c>
      <c r="H52319" s="11">
        <v>3.0347522673612802E-3</v>
      </c>
    </row>
    <row r="52320" spans="1:8" x14ac:dyDescent="0.3">
      <c r="A52320" s="9" t="s">
        <v>22102</v>
      </c>
      <c r="B52320" s="9">
        <v>55</v>
      </c>
      <c r="C52320">
        <v>8212</v>
      </c>
      <c r="D52320">
        <v>5503175</v>
      </c>
      <c r="E52320" t="s">
        <v>22364</v>
      </c>
      <c r="F52320" t="s">
        <v>22365</v>
      </c>
      <c r="G52320" s="10">
        <v>72.088831484647102</v>
      </c>
      <c r="H52320" s="11">
        <v>1.18333603881561E-2</v>
      </c>
    </row>
    <row r="52321" spans="1:8" x14ac:dyDescent="0.3">
      <c r="A52321" s="9" t="s">
        <v>22102</v>
      </c>
      <c r="B52321" s="9">
        <v>55</v>
      </c>
      <c r="C52321">
        <v>20847</v>
      </c>
      <c r="D52321">
        <v>5503175</v>
      </c>
      <c r="E52321" t="s">
        <v>22364</v>
      </c>
      <c r="F52321" t="s">
        <v>10198</v>
      </c>
      <c r="G52321" s="10">
        <v>32.222188971361298</v>
      </c>
      <c r="H52321" s="11">
        <v>3.22586089408556E-5</v>
      </c>
    </row>
    <row r="52322" spans="1:8" x14ac:dyDescent="0.3">
      <c r="A52322" s="9" t="s">
        <v>22102</v>
      </c>
      <c r="B52322" s="9">
        <v>55</v>
      </c>
      <c r="C52322">
        <v>9124</v>
      </c>
      <c r="D52322">
        <v>5503175</v>
      </c>
      <c r="E52322" t="s">
        <v>22364</v>
      </c>
      <c r="F52322" t="s">
        <v>22372</v>
      </c>
      <c r="G52322" s="10">
        <v>27.8336350522505</v>
      </c>
      <c r="H52322" s="11">
        <v>2.0849164833146399E-2</v>
      </c>
    </row>
    <row r="52323" spans="1:8" x14ac:dyDescent="0.3">
      <c r="A52323" s="9" t="s">
        <v>22102</v>
      </c>
      <c r="B52323" s="9">
        <v>55</v>
      </c>
      <c r="C52323">
        <v>13780</v>
      </c>
      <c r="D52323">
        <v>5503225</v>
      </c>
      <c r="E52323" t="s">
        <v>7275</v>
      </c>
      <c r="F52323" t="s">
        <v>10160</v>
      </c>
      <c r="G52323" s="10">
        <v>3501.8220099335299</v>
      </c>
      <c r="H52323" s="11">
        <v>1.6818298441195499E-2</v>
      </c>
    </row>
    <row r="52324" spans="1:8" x14ac:dyDescent="0.3">
      <c r="A52324" s="9" t="s">
        <v>22102</v>
      </c>
      <c r="B52324" s="9">
        <v>55</v>
      </c>
      <c r="C52324">
        <v>1367</v>
      </c>
      <c r="D52324">
        <v>5503225</v>
      </c>
      <c r="E52324" t="s">
        <v>7275</v>
      </c>
      <c r="F52324" t="s">
        <v>22202</v>
      </c>
      <c r="G52324" s="10">
        <v>302.66721508482499</v>
      </c>
      <c r="H52324" s="11">
        <v>3.4323793953824497E-2</v>
      </c>
    </row>
    <row r="52325" spans="1:8" x14ac:dyDescent="0.3">
      <c r="A52325" s="9" t="s">
        <v>22102</v>
      </c>
      <c r="B52325" s="9">
        <v>55</v>
      </c>
      <c r="C52325">
        <v>20860</v>
      </c>
      <c r="D52325">
        <v>5503425</v>
      </c>
      <c r="E52325" t="s">
        <v>22797</v>
      </c>
      <c r="F52325" t="s">
        <v>10200</v>
      </c>
      <c r="G52325" s="10">
        <v>7888.6530729798396</v>
      </c>
      <c r="H52325" s="11">
        <v>2.0354977817232799E-2</v>
      </c>
    </row>
    <row r="52326" spans="1:8" x14ac:dyDescent="0.3">
      <c r="A52326" s="9" t="s">
        <v>22102</v>
      </c>
      <c r="B52326" s="9">
        <v>55</v>
      </c>
      <c r="C52326">
        <v>20860</v>
      </c>
      <c r="D52326">
        <v>5503550</v>
      </c>
      <c r="E52326" t="s">
        <v>8401</v>
      </c>
      <c r="F52326" t="s">
        <v>10200</v>
      </c>
      <c r="G52326" s="10">
        <v>337.26955775658001</v>
      </c>
      <c r="H52326" s="11">
        <v>8.7025177847881998E-4</v>
      </c>
    </row>
    <row r="52327" spans="1:8" x14ac:dyDescent="0.3">
      <c r="A52327" s="9" t="s">
        <v>22102</v>
      </c>
      <c r="B52327" s="9">
        <v>55</v>
      </c>
      <c r="C52327">
        <v>18383</v>
      </c>
      <c r="D52327">
        <v>5503550</v>
      </c>
      <c r="E52327" t="s">
        <v>8401</v>
      </c>
      <c r="F52327" t="s">
        <v>22630</v>
      </c>
      <c r="G52327" s="10">
        <v>92.749724670445403</v>
      </c>
      <c r="H52327" s="11">
        <v>2.2468441053886901E-2</v>
      </c>
    </row>
    <row r="52328" spans="1:8" x14ac:dyDescent="0.3">
      <c r="A52328" s="9" t="s">
        <v>22102</v>
      </c>
      <c r="B52328" s="9">
        <v>55</v>
      </c>
      <c r="C52328">
        <v>13780</v>
      </c>
      <c r="D52328">
        <v>5503550</v>
      </c>
      <c r="E52328" t="s">
        <v>8401</v>
      </c>
      <c r="F52328" t="s">
        <v>10160</v>
      </c>
      <c r="G52328" s="10">
        <v>76.529946468222093</v>
      </c>
      <c r="H52328" s="11">
        <v>3.6755251287477801E-4</v>
      </c>
    </row>
    <row r="52329" spans="1:8" x14ac:dyDescent="0.3">
      <c r="A52329" s="9" t="s">
        <v>22102</v>
      </c>
      <c r="B52329" s="9">
        <v>55</v>
      </c>
      <c r="C52329">
        <v>20856</v>
      </c>
      <c r="D52329">
        <v>5503775</v>
      </c>
      <c r="E52329" t="s">
        <v>22416</v>
      </c>
      <c r="F52329" t="s">
        <v>22726</v>
      </c>
      <c r="G52329" s="10">
        <v>247.92531955997501</v>
      </c>
      <c r="H52329" s="11">
        <v>6.1094843707793704E-4</v>
      </c>
    </row>
    <row r="52330" spans="1:8" x14ac:dyDescent="0.3">
      <c r="A52330" s="9" t="s">
        <v>22102</v>
      </c>
      <c r="B52330" s="9">
        <v>55</v>
      </c>
      <c r="C52330">
        <v>11740</v>
      </c>
      <c r="D52330">
        <v>5503775</v>
      </c>
      <c r="E52330" t="s">
        <v>22416</v>
      </c>
      <c r="F52330" t="s">
        <v>22413</v>
      </c>
      <c r="G52330" s="10">
        <v>71.564814209768102</v>
      </c>
      <c r="H52330" s="11">
        <v>6.2480194001892902E-3</v>
      </c>
    </row>
    <row r="52331" spans="1:8" x14ac:dyDescent="0.3">
      <c r="A52331" s="9" t="s">
        <v>22102</v>
      </c>
      <c r="B52331" s="9">
        <v>55</v>
      </c>
      <c r="C52331">
        <v>13780</v>
      </c>
      <c r="D52331">
        <v>5503825</v>
      </c>
      <c r="E52331" t="s">
        <v>1183</v>
      </c>
      <c r="F52331" t="s">
        <v>10160</v>
      </c>
      <c r="G52331" s="10">
        <v>426.68480313628697</v>
      </c>
      <c r="H52331" s="11">
        <v>2.0492510296390102E-3</v>
      </c>
    </row>
    <row r="52332" spans="1:8" x14ac:dyDescent="0.3">
      <c r="A52332" s="9" t="s">
        <v>22102</v>
      </c>
      <c r="B52332" s="9">
        <v>55</v>
      </c>
      <c r="C52332">
        <v>5632</v>
      </c>
      <c r="D52332">
        <v>5503825</v>
      </c>
      <c r="E52332" t="s">
        <v>1183</v>
      </c>
      <c r="F52332" t="s">
        <v>22351</v>
      </c>
      <c r="G52332" s="10">
        <v>245.81616226346799</v>
      </c>
      <c r="H52332" s="11">
        <v>2.4047756042209802E-2</v>
      </c>
    </row>
    <row r="52333" spans="1:8" x14ac:dyDescent="0.3">
      <c r="A52333" s="9" t="s">
        <v>22102</v>
      </c>
      <c r="B52333" s="9">
        <v>55</v>
      </c>
      <c r="C52333">
        <v>20856</v>
      </c>
      <c r="D52333">
        <v>5504025</v>
      </c>
      <c r="E52333" t="s">
        <v>13669</v>
      </c>
      <c r="F52333" t="s">
        <v>22726</v>
      </c>
      <c r="G52333" s="10">
        <v>171.76566734655501</v>
      </c>
      <c r="H52333" s="11">
        <v>4.2327248461462998E-4</v>
      </c>
    </row>
    <row r="52334" spans="1:8" x14ac:dyDescent="0.3">
      <c r="A52334" s="9" t="s">
        <v>22102</v>
      </c>
      <c r="B52334" s="9">
        <v>55</v>
      </c>
      <c r="C52334">
        <v>13145</v>
      </c>
      <c r="D52334">
        <v>5504025</v>
      </c>
      <c r="E52334" t="s">
        <v>13669</v>
      </c>
      <c r="F52334" t="s">
        <v>22426</v>
      </c>
      <c r="G52334" s="10">
        <v>90.617074071324794</v>
      </c>
      <c r="H52334" s="11">
        <v>0.10598488195476501</v>
      </c>
    </row>
    <row r="52335" spans="1:8" x14ac:dyDescent="0.3">
      <c r="A52335" s="9" t="s">
        <v>22102</v>
      </c>
      <c r="B52335" s="9">
        <v>55</v>
      </c>
      <c r="C52335">
        <v>16740</v>
      </c>
      <c r="D52335">
        <v>5504025</v>
      </c>
      <c r="E52335" t="s">
        <v>13669</v>
      </c>
      <c r="F52335" t="s">
        <v>22581</v>
      </c>
      <c r="G52335" s="10">
        <v>86.2508662905433</v>
      </c>
      <c r="H52335" s="11">
        <v>6.5745000602594099E-3</v>
      </c>
    </row>
    <row r="52336" spans="1:8" x14ac:dyDescent="0.3">
      <c r="A52336" s="9" t="s">
        <v>22102</v>
      </c>
      <c r="B52336" s="9">
        <v>55</v>
      </c>
      <c r="C52336">
        <v>20856</v>
      </c>
      <c r="D52336">
        <v>5504150</v>
      </c>
      <c r="E52336" t="s">
        <v>22522</v>
      </c>
      <c r="F52336" t="s">
        <v>22726</v>
      </c>
      <c r="G52336" s="10">
        <v>45.071566592488203</v>
      </c>
      <c r="H52336" s="11">
        <v>1.11067329529743E-4</v>
      </c>
    </row>
    <row r="52337" spans="1:8" x14ac:dyDescent="0.3">
      <c r="A52337" s="9" t="s">
        <v>22102</v>
      </c>
      <c r="B52337" s="9">
        <v>55</v>
      </c>
      <c r="C52337">
        <v>13936</v>
      </c>
      <c r="D52337">
        <v>5504150</v>
      </c>
      <c r="E52337" t="s">
        <v>22522</v>
      </c>
      <c r="F52337" t="s">
        <v>22504</v>
      </c>
      <c r="G52337" s="10">
        <v>29.658950922807101</v>
      </c>
      <c r="H52337" s="11">
        <v>1.97449909611924E-3</v>
      </c>
    </row>
    <row r="52338" spans="1:8" x14ac:dyDescent="0.3">
      <c r="A52338" s="9" t="s">
        <v>22102</v>
      </c>
      <c r="B52338" s="9">
        <v>55</v>
      </c>
      <c r="C52338">
        <v>20856</v>
      </c>
      <c r="D52338">
        <v>5504250</v>
      </c>
      <c r="E52338" t="s">
        <v>22588</v>
      </c>
      <c r="F52338" t="s">
        <v>22726</v>
      </c>
      <c r="G52338" s="10">
        <v>266.46716881506597</v>
      </c>
      <c r="H52338" s="11">
        <v>6.5664007455585997E-4</v>
      </c>
    </row>
    <row r="52339" spans="1:8" x14ac:dyDescent="0.3">
      <c r="A52339" s="9" t="s">
        <v>22102</v>
      </c>
      <c r="B52339" s="9">
        <v>55</v>
      </c>
      <c r="C52339">
        <v>16740</v>
      </c>
      <c r="D52339">
        <v>5504250</v>
      </c>
      <c r="E52339" t="s">
        <v>22588</v>
      </c>
      <c r="F52339" t="s">
        <v>22581</v>
      </c>
      <c r="G52339" s="10">
        <v>133.80452859602599</v>
      </c>
      <c r="H52339" s="11">
        <v>1.0199293284246199E-2</v>
      </c>
    </row>
    <row r="52340" spans="1:8" x14ac:dyDescent="0.3">
      <c r="A52340" s="9" t="s">
        <v>22102</v>
      </c>
      <c r="B52340" s="9">
        <v>55</v>
      </c>
      <c r="C52340">
        <v>20860</v>
      </c>
      <c r="D52340">
        <v>5504300</v>
      </c>
      <c r="E52340" t="s">
        <v>22811</v>
      </c>
      <c r="F52340" t="s">
        <v>10200</v>
      </c>
      <c r="G52340" s="10">
        <v>314.69941751835103</v>
      </c>
      <c r="H52340" s="11">
        <v>8.1201437094792299E-4</v>
      </c>
    </row>
    <row r="52341" spans="1:8" x14ac:dyDescent="0.3">
      <c r="A52341" s="9" t="s">
        <v>22102</v>
      </c>
      <c r="B52341" s="9">
        <v>55</v>
      </c>
      <c r="C52341">
        <v>13780</v>
      </c>
      <c r="D52341">
        <v>5504400</v>
      </c>
      <c r="E52341" t="s">
        <v>5915</v>
      </c>
      <c r="F52341" t="s">
        <v>10160</v>
      </c>
      <c r="G52341" s="10">
        <v>826.32131499603804</v>
      </c>
      <c r="H52341" s="11">
        <v>3.96859647477865E-3</v>
      </c>
    </row>
    <row r="52342" spans="1:8" x14ac:dyDescent="0.3">
      <c r="A52342" s="9" t="s">
        <v>22102</v>
      </c>
      <c r="B52342" s="9">
        <v>55</v>
      </c>
      <c r="C52342">
        <v>17868</v>
      </c>
      <c r="D52342">
        <v>5504400</v>
      </c>
      <c r="E52342" t="s">
        <v>5915</v>
      </c>
      <c r="F52342" t="s">
        <v>22621</v>
      </c>
      <c r="G52342" s="10">
        <v>484.71006504390499</v>
      </c>
      <c r="H52342" s="11">
        <v>4.9104453960480701E-2</v>
      </c>
    </row>
    <row r="52343" spans="1:8" x14ac:dyDescent="0.3">
      <c r="A52343" s="9" t="s">
        <v>22102</v>
      </c>
      <c r="B52343" s="9">
        <v>55</v>
      </c>
      <c r="C52343">
        <v>15034</v>
      </c>
      <c r="D52343">
        <v>5504400</v>
      </c>
      <c r="E52343" t="s">
        <v>5915</v>
      </c>
      <c r="F52343" t="s">
        <v>22551</v>
      </c>
      <c r="G52343" s="10">
        <v>437.498524401064</v>
      </c>
      <c r="H52343" s="11">
        <v>5.9792062922107897E-2</v>
      </c>
    </row>
    <row r="52344" spans="1:8" x14ac:dyDescent="0.3">
      <c r="A52344" s="9" t="s">
        <v>22102</v>
      </c>
      <c r="B52344" s="9">
        <v>55</v>
      </c>
      <c r="C52344">
        <v>15344</v>
      </c>
      <c r="D52344">
        <v>5504475</v>
      </c>
      <c r="E52344" t="s">
        <v>22503</v>
      </c>
      <c r="F52344" t="s">
        <v>22561</v>
      </c>
      <c r="G52344" s="10">
        <v>363.95885721392801</v>
      </c>
      <c r="H52344" s="11">
        <v>1.9360543497735399E-2</v>
      </c>
    </row>
    <row r="52345" spans="1:8" x14ac:dyDescent="0.3">
      <c r="A52345" s="9" t="s">
        <v>22102</v>
      </c>
      <c r="B52345" s="9">
        <v>55</v>
      </c>
      <c r="C52345">
        <v>13815</v>
      </c>
      <c r="D52345">
        <v>5504475</v>
      </c>
      <c r="E52345" t="s">
        <v>22503</v>
      </c>
      <c r="F52345" t="s">
        <v>10952</v>
      </c>
      <c r="G52345" s="10">
        <v>348.87847546512597</v>
      </c>
      <c r="H52345" s="11">
        <v>3.5010383890128102E-2</v>
      </c>
    </row>
    <row r="52346" spans="1:8" x14ac:dyDescent="0.3">
      <c r="A52346" s="9" t="s">
        <v>22102</v>
      </c>
      <c r="B52346" s="9">
        <v>55</v>
      </c>
      <c r="C52346">
        <v>20856</v>
      </c>
      <c r="D52346">
        <v>5504525</v>
      </c>
      <c r="E52346" t="s">
        <v>22137</v>
      </c>
      <c r="F52346" t="s">
        <v>22726</v>
      </c>
      <c r="G52346" s="10">
        <v>86.247464295710301</v>
      </c>
      <c r="H52346" s="11">
        <v>2.1253478106600799E-4</v>
      </c>
    </row>
    <row r="52347" spans="1:8" x14ac:dyDescent="0.3">
      <c r="A52347" s="9" t="s">
        <v>22102</v>
      </c>
      <c r="B52347" s="9">
        <v>55</v>
      </c>
      <c r="C52347">
        <v>20860</v>
      </c>
      <c r="D52347">
        <v>5504525</v>
      </c>
      <c r="E52347" t="s">
        <v>22137</v>
      </c>
      <c r="F52347" t="s">
        <v>10200</v>
      </c>
      <c r="G52347" s="10">
        <v>70.652077203964694</v>
      </c>
      <c r="H52347" s="11">
        <v>1.82302536430961E-4</v>
      </c>
    </row>
    <row r="52348" spans="1:8" x14ac:dyDescent="0.3">
      <c r="A52348" s="9" t="s">
        <v>22102</v>
      </c>
      <c r="B52348" s="9">
        <v>55</v>
      </c>
      <c r="C52348">
        <v>108</v>
      </c>
      <c r="D52348">
        <v>5504525</v>
      </c>
      <c r="E52348" t="s">
        <v>22137</v>
      </c>
      <c r="F52348" t="s">
        <v>22103</v>
      </c>
      <c r="G52348" s="10">
        <v>60.006000799071103</v>
      </c>
      <c r="H52348" s="11">
        <v>1.76930564054463E-3</v>
      </c>
    </row>
    <row r="52349" spans="1:8" x14ac:dyDescent="0.3">
      <c r="A52349" s="9" t="s">
        <v>22102</v>
      </c>
      <c r="B52349" s="9">
        <v>55</v>
      </c>
      <c r="C52349">
        <v>1181</v>
      </c>
      <c r="D52349">
        <v>5504550</v>
      </c>
      <c r="E52349" t="s">
        <v>22165</v>
      </c>
      <c r="F52349" t="s">
        <v>22167</v>
      </c>
      <c r="G52349" s="10">
        <v>220.52540579662701</v>
      </c>
      <c r="H52349" s="11">
        <v>0.17121537717129401</v>
      </c>
    </row>
    <row r="52350" spans="1:8" x14ac:dyDescent="0.3">
      <c r="A52350" s="9" t="s">
        <v>22102</v>
      </c>
      <c r="B52350" s="9">
        <v>55</v>
      </c>
      <c r="C52350">
        <v>8574</v>
      </c>
      <c r="D52350">
        <v>5504550</v>
      </c>
      <c r="E52350" t="s">
        <v>22165</v>
      </c>
      <c r="F52350" t="s">
        <v>22368</v>
      </c>
      <c r="G52350" s="10">
        <v>209.16132661050801</v>
      </c>
      <c r="H52350" s="11">
        <v>2.8041470252112701E-2</v>
      </c>
    </row>
    <row r="52351" spans="1:8" x14ac:dyDescent="0.3">
      <c r="A52351" s="9" t="s">
        <v>22102</v>
      </c>
      <c r="B52351" s="9">
        <v>55</v>
      </c>
      <c r="C52351">
        <v>13780</v>
      </c>
      <c r="D52351">
        <v>5504550</v>
      </c>
      <c r="E52351" t="s">
        <v>22165</v>
      </c>
      <c r="F52351" t="s">
        <v>10160</v>
      </c>
      <c r="G52351" s="10">
        <v>165.373394224789</v>
      </c>
      <c r="H52351" s="11">
        <v>7.9424342254299195E-4</v>
      </c>
    </row>
    <row r="52352" spans="1:8" x14ac:dyDescent="0.3">
      <c r="A52352" s="9" t="s">
        <v>22102</v>
      </c>
      <c r="B52352" s="9">
        <v>55</v>
      </c>
      <c r="C52352">
        <v>20856</v>
      </c>
      <c r="D52352">
        <v>5504625</v>
      </c>
      <c r="E52352" t="s">
        <v>22139</v>
      </c>
      <c r="F52352" t="s">
        <v>22726</v>
      </c>
      <c r="G52352" s="10">
        <v>5513.0746180612996</v>
      </c>
      <c r="H52352" s="11">
        <v>1.35855600685584E-2</v>
      </c>
    </row>
    <row r="52353" spans="1:8" x14ac:dyDescent="0.3">
      <c r="A52353" s="9" t="s">
        <v>22102</v>
      </c>
      <c r="B52353" s="9">
        <v>55</v>
      </c>
      <c r="C52353">
        <v>108</v>
      </c>
      <c r="D52353">
        <v>5504625</v>
      </c>
      <c r="E52353" t="s">
        <v>22139</v>
      </c>
      <c r="F52353" t="s">
        <v>22103</v>
      </c>
      <c r="G52353" s="10">
        <v>4.3387470277882496</v>
      </c>
      <c r="H52353" s="11">
        <v>1.27930031779102E-4</v>
      </c>
    </row>
    <row r="52354" spans="1:8" x14ac:dyDescent="0.3">
      <c r="A52354" s="9" t="s">
        <v>22102</v>
      </c>
      <c r="B52354" s="9">
        <v>55</v>
      </c>
      <c r="C52354">
        <v>20856</v>
      </c>
      <c r="D52354">
        <v>5504775</v>
      </c>
      <c r="E52354" t="s">
        <v>22749</v>
      </c>
      <c r="F52354" t="s">
        <v>22726</v>
      </c>
      <c r="G52354" s="10">
        <v>476.27731395136698</v>
      </c>
      <c r="H52354" s="11">
        <v>1.17366342853044E-3</v>
      </c>
    </row>
    <row r="52355" spans="1:8" x14ac:dyDescent="0.3">
      <c r="A52355" s="9" t="s">
        <v>22102</v>
      </c>
      <c r="B52355" s="9">
        <v>55</v>
      </c>
      <c r="C52355">
        <v>13780</v>
      </c>
      <c r="D52355">
        <v>5504875</v>
      </c>
      <c r="E52355" t="s">
        <v>22174</v>
      </c>
      <c r="F52355" t="s">
        <v>10160</v>
      </c>
      <c r="G52355" s="10">
        <v>784.08746417204395</v>
      </c>
      <c r="H52355" s="11">
        <v>3.7657587790122901E-3</v>
      </c>
    </row>
    <row r="52356" spans="1:8" x14ac:dyDescent="0.3">
      <c r="A52356" s="9" t="s">
        <v>22102</v>
      </c>
      <c r="B52356" s="9">
        <v>55</v>
      </c>
      <c r="C52356">
        <v>1251</v>
      </c>
      <c r="D52356">
        <v>5504875</v>
      </c>
      <c r="E52356" t="s">
        <v>22174</v>
      </c>
      <c r="F52356" t="s">
        <v>22173</v>
      </c>
      <c r="G52356" s="10">
        <v>709.56098195361096</v>
      </c>
      <c r="H52356" s="11">
        <v>3.9483667127795399E-2</v>
      </c>
    </row>
    <row r="52357" spans="1:8" x14ac:dyDescent="0.3">
      <c r="A52357" s="9" t="s">
        <v>22102</v>
      </c>
      <c r="B52357" s="9">
        <v>55</v>
      </c>
      <c r="C52357">
        <v>13780</v>
      </c>
      <c r="D52357">
        <v>5504925</v>
      </c>
      <c r="E52357" t="s">
        <v>22175</v>
      </c>
      <c r="F52357" t="s">
        <v>10160</v>
      </c>
      <c r="G52357" s="10">
        <v>18.016171105217101</v>
      </c>
      <c r="H52357" s="11">
        <v>8.6526768509555802E-5</v>
      </c>
    </row>
    <row r="52358" spans="1:8" x14ac:dyDescent="0.3">
      <c r="A52358" s="9" t="s">
        <v>22102</v>
      </c>
      <c r="B52358" s="9">
        <v>55</v>
      </c>
      <c r="C52358">
        <v>1251</v>
      </c>
      <c r="D52358">
        <v>5504925</v>
      </c>
      <c r="E52358" t="s">
        <v>22175</v>
      </c>
      <c r="F52358" t="s">
        <v>22173</v>
      </c>
      <c r="G52358" s="10">
        <v>16.303757736977399</v>
      </c>
      <c r="H52358" s="11">
        <v>9.0722596054629203E-4</v>
      </c>
    </row>
    <row r="52359" spans="1:8" x14ac:dyDescent="0.3">
      <c r="A52359" s="9" t="s">
        <v>22102</v>
      </c>
      <c r="B52359" s="9">
        <v>55</v>
      </c>
      <c r="C52359">
        <v>15344</v>
      </c>
      <c r="D52359">
        <v>5504925</v>
      </c>
      <c r="E52359" t="s">
        <v>22175</v>
      </c>
      <c r="F52359" t="s">
        <v>22561</v>
      </c>
      <c r="G52359" s="10">
        <v>11.7641063711818</v>
      </c>
      <c r="H52359" s="11">
        <v>6.2578362525569898E-4</v>
      </c>
    </row>
    <row r="52360" spans="1:8" x14ac:dyDescent="0.3">
      <c r="A52360" s="9" t="s">
        <v>22102</v>
      </c>
      <c r="B52360" s="9">
        <v>55</v>
      </c>
      <c r="C52360">
        <v>13780</v>
      </c>
      <c r="D52360">
        <v>5505325</v>
      </c>
      <c r="E52360" t="s">
        <v>22461</v>
      </c>
      <c r="F52360" t="s">
        <v>10160</v>
      </c>
      <c r="G52360" s="10">
        <v>140.01659687944601</v>
      </c>
      <c r="H52360" s="11">
        <v>6.7246162322333498E-4</v>
      </c>
    </row>
    <row r="52361" spans="1:8" x14ac:dyDescent="0.3">
      <c r="A52361" s="9" t="s">
        <v>22102</v>
      </c>
      <c r="B52361" s="9">
        <v>55</v>
      </c>
      <c r="C52361">
        <v>15034</v>
      </c>
      <c r="D52361">
        <v>5505325</v>
      </c>
      <c r="E52361" t="s">
        <v>22461</v>
      </c>
      <c r="F52361" t="s">
        <v>22551</v>
      </c>
      <c r="G52361" s="10">
        <v>74.132245428898401</v>
      </c>
      <c r="H52361" s="11">
        <v>1.01315081903646E-2</v>
      </c>
    </row>
    <row r="52362" spans="1:8" x14ac:dyDescent="0.3">
      <c r="A52362" s="9" t="s">
        <v>22102</v>
      </c>
      <c r="B52362" s="9">
        <v>55</v>
      </c>
      <c r="C52362">
        <v>13780</v>
      </c>
      <c r="D52362">
        <v>5505350</v>
      </c>
      <c r="E52362" t="s">
        <v>22213</v>
      </c>
      <c r="F52362" t="s">
        <v>10160</v>
      </c>
      <c r="G52362" s="10">
        <v>395.76097790851099</v>
      </c>
      <c r="H52362" s="11">
        <v>1.9007323099128799E-3</v>
      </c>
    </row>
    <row r="52363" spans="1:8" x14ac:dyDescent="0.3">
      <c r="A52363" s="9" t="s">
        <v>22102</v>
      </c>
      <c r="B52363" s="9">
        <v>55</v>
      </c>
      <c r="C52363">
        <v>1367</v>
      </c>
      <c r="D52363">
        <v>5505350</v>
      </c>
      <c r="E52363" t="s">
        <v>22213</v>
      </c>
      <c r="F52363" t="s">
        <v>22202</v>
      </c>
      <c r="G52363" s="10">
        <v>102.151445957151</v>
      </c>
      <c r="H52363" s="11">
        <v>1.15844234471707E-2</v>
      </c>
    </row>
    <row r="52364" spans="1:8" x14ac:dyDescent="0.3">
      <c r="A52364" s="9" t="s">
        <v>22102</v>
      </c>
      <c r="B52364" s="9">
        <v>55</v>
      </c>
      <c r="C52364">
        <v>20847</v>
      </c>
      <c r="D52364">
        <v>5505450</v>
      </c>
      <c r="E52364" t="s">
        <v>22661</v>
      </c>
      <c r="F52364" t="s">
        <v>10198</v>
      </c>
      <c r="G52364" s="10">
        <v>1913.58460925188</v>
      </c>
      <c r="H52364" s="11">
        <v>1.91574748816602E-3</v>
      </c>
    </row>
    <row r="52365" spans="1:8" x14ac:dyDescent="0.3">
      <c r="A52365" s="9" t="s">
        <v>22102</v>
      </c>
      <c r="B52365" s="9">
        <v>55</v>
      </c>
      <c r="C52365">
        <v>20847</v>
      </c>
      <c r="D52365">
        <v>5505575</v>
      </c>
      <c r="E52365" t="s">
        <v>20799</v>
      </c>
      <c r="F52365" t="s">
        <v>10198</v>
      </c>
      <c r="G52365" s="10">
        <v>111.97476350550301</v>
      </c>
      <c r="H52365" s="11">
        <v>1.12101325902447E-4</v>
      </c>
    </row>
    <row r="52366" spans="1:8" x14ac:dyDescent="0.3">
      <c r="A52366" s="9" t="s">
        <v>22102</v>
      </c>
      <c r="B52366" s="9">
        <v>55</v>
      </c>
      <c r="C52366">
        <v>13467</v>
      </c>
      <c r="D52366">
        <v>5505575</v>
      </c>
      <c r="E52366" t="s">
        <v>20799</v>
      </c>
      <c r="F52366" t="s">
        <v>22433</v>
      </c>
      <c r="G52366" s="10">
        <v>62.218389484193203</v>
      </c>
      <c r="H52366" s="11">
        <v>1.8740478760299099E-2</v>
      </c>
    </row>
    <row r="52367" spans="1:8" x14ac:dyDescent="0.3">
      <c r="A52367" s="9" t="s">
        <v>22102</v>
      </c>
      <c r="B52367" s="9">
        <v>55</v>
      </c>
      <c r="C52367">
        <v>20856</v>
      </c>
      <c r="D52367">
        <v>5505900</v>
      </c>
      <c r="E52367" t="s">
        <v>8019</v>
      </c>
      <c r="F52367" t="s">
        <v>22726</v>
      </c>
      <c r="G52367" s="10">
        <v>7348.4017710109501</v>
      </c>
      <c r="H52367" s="11">
        <v>1.81082536668217E-2</v>
      </c>
    </row>
    <row r="52368" spans="1:8" x14ac:dyDescent="0.3">
      <c r="A52368" s="9" t="s">
        <v>22102</v>
      </c>
      <c r="B52368" s="9">
        <v>55</v>
      </c>
      <c r="C52368">
        <v>20213</v>
      </c>
      <c r="D52368">
        <v>5505900</v>
      </c>
      <c r="E52368" t="s">
        <v>8019</v>
      </c>
      <c r="F52368" t="s">
        <v>22639</v>
      </c>
      <c r="G52368" s="10">
        <v>52.208183178998503</v>
      </c>
      <c r="H52368" s="11">
        <v>1.4004340981491E-2</v>
      </c>
    </row>
    <row r="52369" spans="1:8" x14ac:dyDescent="0.3">
      <c r="A52369" s="9" t="s">
        <v>22102</v>
      </c>
      <c r="B52369" s="9">
        <v>55</v>
      </c>
      <c r="C52369">
        <v>108</v>
      </c>
      <c r="D52369">
        <v>5505900</v>
      </c>
      <c r="E52369" t="s">
        <v>8019</v>
      </c>
      <c r="F52369" t="s">
        <v>22103</v>
      </c>
      <c r="G52369" s="10">
        <v>0.80682549140288795</v>
      </c>
      <c r="H52369" s="11">
        <v>2.3789635600851799E-5</v>
      </c>
    </row>
    <row r="52370" spans="1:8" x14ac:dyDescent="0.3">
      <c r="A52370" s="9" t="s">
        <v>22102</v>
      </c>
      <c r="B52370" s="9">
        <v>55</v>
      </c>
      <c r="C52370">
        <v>20847</v>
      </c>
      <c r="D52370">
        <v>5506150</v>
      </c>
      <c r="E52370" t="s">
        <v>6578</v>
      </c>
      <c r="F52370" t="s">
        <v>10198</v>
      </c>
      <c r="G52370" s="10">
        <v>852.65571235041295</v>
      </c>
      <c r="H52370" s="11">
        <v>8.5361944870800501E-4</v>
      </c>
    </row>
    <row r="52371" spans="1:8" x14ac:dyDescent="0.3">
      <c r="A52371" s="9" t="s">
        <v>22102</v>
      </c>
      <c r="B52371" s="9">
        <v>55</v>
      </c>
      <c r="C52371">
        <v>20856</v>
      </c>
      <c r="D52371">
        <v>5506225</v>
      </c>
      <c r="E52371" t="s">
        <v>22580</v>
      </c>
      <c r="F52371" t="s">
        <v>22726</v>
      </c>
      <c r="G52371" s="10">
        <v>36.303738584611402</v>
      </c>
      <c r="H52371" s="11">
        <v>8.9461263527741E-5</v>
      </c>
    </row>
    <row r="52372" spans="1:8" x14ac:dyDescent="0.3">
      <c r="A52372" s="9" t="s">
        <v>22102</v>
      </c>
      <c r="B52372" s="9">
        <v>55</v>
      </c>
      <c r="C52372">
        <v>16740</v>
      </c>
      <c r="D52372">
        <v>5506225</v>
      </c>
      <c r="E52372" t="s">
        <v>22580</v>
      </c>
      <c r="F52372" t="s">
        <v>22581</v>
      </c>
      <c r="G52372" s="10">
        <v>18.229655267432499</v>
      </c>
      <c r="H52372" s="11">
        <v>1.3895613436567199E-3</v>
      </c>
    </row>
    <row r="52373" spans="1:8" x14ac:dyDescent="0.3">
      <c r="A52373" s="9" t="s">
        <v>22102</v>
      </c>
      <c r="B52373" s="9">
        <v>55</v>
      </c>
      <c r="C52373">
        <v>19813</v>
      </c>
      <c r="D52373">
        <v>5506225</v>
      </c>
      <c r="E52373" t="s">
        <v>22580</v>
      </c>
      <c r="F52373" t="s">
        <v>22633</v>
      </c>
      <c r="G52373" s="10">
        <v>9.6603617298493099</v>
      </c>
      <c r="H52373" s="11">
        <v>9.1532705418318296E-4</v>
      </c>
    </row>
    <row r="52374" spans="1:8" x14ac:dyDescent="0.3">
      <c r="A52374" s="9" t="s">
        <v>22102</v>
      </c>
      <c r="B52374" s="9">
        <v>55</v>
      </c>
      <c r="C52374">
        <v>20856</v>
      </c>
      <c r="D52374">
        <v>5506300</v>
      </c>
      <c r="E52374" t="s">
        <v>22570</v>
      </c>
      <c r="F52374" t="s">
        <v>22726</v>
      </c>
      <c r="G52374" s="10">
        <v>1032.51814343558</v>
      </c>
      <c r="H52374" s="11">
        <v>2.5443764562093599E-3</v>
      </c>
    </row>
    <row r="52375" spans="1:8" x14ac:dyDescent="0.3">
      <c r="A52375" s="9" t="s">
        <v>22102</v>
      </c>
      <c r="B52375" s="9">
        <v>55</v>
      </c>
      <c r="C52375">
        <v>16196</v>
      </c>
      <c r="D52375">
        <v>5506300</v>
      </c>
      <c r="E52375" t="s">
        <v>22570</v>
      </c>
      <c r="F52375" t="s">
        <v>6269</v>
      </c>
      <c r="G52375" s="10">
        <v>20.081101335518898</v>
      </c>
      <c r="H52375" s="11">
        <v>2.96969851161179E-3</v>
      </c>
    </row>
    <row r="52376" spans="1:8" x14ac:dyDescent="0.3">
      <c r="A52376" s="9" t="s">
        <v>22102</v>
      </c>
      <c r="B52376" s="9">
        <v>55</v>
      </c>
      <c r="C52376">
        <v>20860</v>
      </c>
      <c r="D52376">
        <v>5506350</v>
      </c>
      <c r="E52376" t="s">
        <v>6543</v>
      </c>
      <c r="F52376" t="s">
        <v>10200</v>
      </c>
      <c r="G52376" s="10">
        <v>6500.8618922392998</v>
      </c>
      <c r="H52376" s="11">
        <v>1.6774080237178E-2</v>
      </c>
    </row>
    <row r="52377" spans="1:8" x14ac:dyDescent="0.3">
      <c r="A52377" s="9" t="s">
        <v>22102</v>
      </c>
      <c r="B52377" s="9">
        <v>55</v>
      </c>
      <c r="C52377">
        <v>20856</v>
      </c>
      <c r="D52377">
        <v>5506425</v>
      </c>
      <c r="E52377" t="s">
        <v>16117</v>
      </c>
      <c r="F52377" t="s">
        <v>22726</v>
      </c>
      <c r="G52377" s="10">
        <v>214.63436916161999</v>
      </c>
      <c r="H52377" s="11">
        <v>5.2891141822559897E-4</v>
      </c>
    </row>
    <row r="52378" spans="1:8" x14ac:dyDescent="0.3">
      <c r="A52378" s="9" t="s">
        <v>22102</v>
      </c>
      <c r="B52378" s="9">
        <v>55</v>
      </c>
      <c r="C52378">
        <v>4607</v>
      </c>
      <c r="D52378">
        <v>5506425</v>
      </c>
      <c r="E52378" t="s">
        <v>16117</v>
      </c>
      <c r="F52378" t="s">
        <v>22326</v>
      </c>
      <c r="G52378" s="10">
        <v>134.65257295759201</v>
      </c>
      <c r="H52378" s="11">
        <v>0.14233887204819501</v>
      </c>
    </row>
    <row r="52379" spans="1:8" x14ac:dyDescent="0.3">
      <c r="A52379" s="9" t="s">
        <v>22102</v>
      </c>
      <c r="B52379" s="9">
        <v>55</v>
      </c>
      <c r="C52379">
        <v>16740</v>
      </c>
      <c r="D52379">
        <v>5506425</v>
      </c>
      <c r="E52379" t="s">
        <v>16117</v>
      </c>
      <c r="F52379" t="s">
        <v>22581</v>
      </c>
      <c r="G52379" s="10">
        <v>107.77706955001401</v>
      </c>
      <c r="H52379" s="11">
        <v>8.2153418362690793E-3</v>
      </c>
    </row>
    <row r="52380" spans="1:8" x14ac:dyDescent="0.3">
      <c r="A52380" s="9" t="s">
        <v>22102</v>
      </c>
      <c r="B52380" s="9">
        <v>55</v>
      </c>
      <c r="C52380">
        <v>20856</v>
      </c>
      <c r="D52380">
        <v>5506500</v>
      </c>
      <c r="E52380" t="s">
        <v>7209</v>
      </c>
      <c r="F52380" t="s">
        <v>22726</v>
      </c>
      <c r="G52380" s="10">
        <v>13910.7161176715</v>
      </c>
      <c r="H52380" s="11">
        <v>3.42793962545258E-2</v>
      </c>
    </row>
    <row r="52381" spans="1:8" x14ac:dyDescent="0.3">
      <c r="A52381" s="9" t="s">
        <v>22102</v>
      </c>
      <c r="B52381" s="9">
        <v>55</v>
      </c>
      <c r="C52381">
        <v>16196</v>
      </c>
      <c r="D52381">
        <v>5506500</v>
      </c>
      <c r="E52381" t="s">
        <v>7209</v>
      </c>
      <c r="F52381" t="s">
        <v>6269</v>
      </c>
      <c r="G52381" s="10">
        <v>1334.62163853675</v>
      </c>
      <c r="H52381" s="11">
        <v>0.19737084272948099</v>
      </c>
    </row>
    <row r="52382" spans="1:8" x14ac:dyDescent="0.3">
      <c r="A52382" s="9" t="s">
        <v>22102</v>
      </c>
      <c r="B52382" s="9">
        <v>55</v>
      </c>
      <c r="C52382">
        <v>20856</v>
      </c>
      <c r="D52382">
        <v>5506825</v>
      </c>
      <c r="E52382" t="s">
        <v>22602</v>
      </c>
      <c r="F52382" t="s">
        <v>22726</v>
      </c>
      <c r="G52382" s="10">
        <v>278.17126909692701</v>
      </c>
      <c r="H52382" s="11">
        <v>6.8548183136915098E-4</v>
      </c>
    </row>
    <row r="52383" spans="1:8" x14ac:dyDescent="0.3">
      <c r="A52383" s="9" t="s">
        <v>22102</v>
      </c>
      <c r="B52383" s="9">
        <v>55</v>
      </c>
      <c r="C52383">
        <v>16740</v>
      </c>
      <c r="D52383">
        <v>5506825</v>
      </c>
      <c r="E52383" t="s">
        <v>22602</v>
      </c>
      <c r="F52383" t="s">
        <v>22581</v>
      </c>
      <c r="G52383" s="10">
        <v>139.68165645316199</v>
      </c>
      <c r="H52383" s="11">
        <v>1.0647279247897099E-2</v>
      </c>
    </row>
    <row r="52384" spans="1:8" x14ac:dyDescent="0.3">
      <c r="A52384" s="9" t="s">
        <v>22102</v>
      </c>
      <c r="B52384" s="9">
        <v>55</v>
      </c>
      <c r="C52384">
        <v>20856</v>
      </c>
      <c r="D52384">
        <v>5506925</v>
      </c>
      <c r="E52384" t="s">
        <v>4008</v>
      </c>
      <c r="F52384" t="s">
        <v>22726</v>
      </c>
      <c r="G52384" s="10">
        <v>1533.6828797753899</v>
      </c>
      <c r="H52384" s="11">
        <v>3.7793685616095401E-3</v>
      </c>
    </row>
    <row r="52385" spans="1:8" x14ac:dyDescent="0.3">
      <c r="A52385" s="9" t="s">
        <v>22102</v>
      </c>
      <c r="B52385" s="9">
        <v>55</v>
      </c>
      <c r="C52385">
        <v>108</v>
      </c>
      <c r="D52385">
        <v>5506925</v>
      </c>
      <c r="E52385" t="s">
        <v>4008</v>
      </c>
      <c r="F52385" t="s">
        <v>22103</v>
      </c>
      <c r="G52385" s="10">
        <v>1067.0479052437599</v>
      </c>
      <c r="H52385" s="11">
        <v>3.1462417963843803E-2</v>
      </c>
    </row>
    <row r="52386" spans="1:8" x14ac:dyDescent="0.3">
      <c r="A52386" s="9" t="s">
        <v>22102</v>
      </c>
      <c r="B52386" s="9">
        <v>55</v>
      </c>
      <c r="C52386">
        <v>20847</v>
      </c>
      <c r="D52386">
        <v>5507200</v>
      </c>
      <c r="E52386" t="s">
        <v>22709</v>
      </c>
      <c r="F52386" t="s">
        <v>10198</v>
      </c>
      <c r="G52386" s="10">
        <v>502.70086433073601</v>
      </c>
      <c r="H52386" s="11">
        <v>5.0326905509393699E-4</v>
      </c>
    </row>
    <row r="52387" spans="1:8" x14ac:dyDescent="0.3">
      <c r="A52387" s="9" t="s">
        <v>22102</v>
      </c>
      <c r="B52387" s="9">
        <v>55</v>
      </c>
      <c r="C52387">
        <v>20856</v>
      </c>
      <c r="D52387">
        <v>5507250</v>
      </c>
      <c r="E52387" t="s">
        <v>22288</v>
      </c>
      <c r="F52387" t="s">
        <v>22726</v>
      </c>
      <c r="G52387" s="10">
        <v>23.421619664531999</v>
      </c>
      <c r="H52387" s="11">
        <v>5.7716581562852997E-5</v>
      </c>
    </row>
    <row r="52388" spans="1:8" x14ac:dyDescent="0.3">
      <c r="A52388" s="9" t="s">
        <v>22102</v>
      </c>
      <c r="B52388" s="9">
        <v>55</v>
      </c>
      <c r="C52388">
        <v>20847</v>
      </c>
      <c r="D52388">
        <v>5507250</v>
      </c>
      <c r="E52388" t="s">
        <v>22288</v>
      </c>
      <c r="F52388" t="s">
        <v>10198</v>
      </c>
      <c r="G52388" s="10">
        <v>20.2546074001324</v>
      </c>
      <c r="H52388" s="11">
        <v>2.0277500698420898E-5</v>
      </c>
    </row>
    <row r="52389" spans="1:8" x14ac:dyDescent="0.3">
      <c r="A52389" s="9" t="s">
        <v>22102</v>
      </c>
      <c r="B52389" s="9">
        <v>55</v>
      </c>
      <c r="C52389">
        <v>3293</v>
      </c>
      <c r="D52389">
        <v>5507250</v>
      </c>
      <c r="E52389" t="s">
        <v>22288</v>
      </c>
      <c r="F52389" t="s">
        <v>22261</v>
      </c>
      <c r="G52389" s="10">
        <v>9.8916666077915902</v>
      </c>
      <c r="H52389" s="11">
        <v>1.35076698180958E-3</v>
      </c>
    </row>
    <row r="52390" spans="1:8" x14ac:dyDescent="0.3">
      <c r="A52390" s="9" t="s">
        <v>22102</v>
      </c>
      <c r="B52390" s="9">
        <v>55</v>
      </c>
      <c r="C52390">
        <v>13780</v>
      </c>
      <c r="D52390">
        <v>5507532</v>
      </c>
      <c r="E52390" t="s">
        <v>22203</v>
      </c>
      <c r="F52390" t="s">
        <v>10160</v>
      </c>
      <c r="G52390" s="10">
        <v>74.534083004373997</v>
      </c>
      <c r="H52390" s="11">
        <v>3.57966923633619E-4</v>
      </c>
    </row>
    <row r="52391" spans="1:8" x14ac:dyDescent="0.3">
      <c r="A52391" s="9" t="s">
        <v>22102</v>
      </c>
      <c r="B52391" s="9">
        <v>55</v>
      </c>
      <c r="C52391">
        <v>1367</v>
      </c>
      <c r="D52391">
        <v>5507532</v>
      </c>
      <c r="E52391" t="s">
        <v>22203</v>
      </c>
      <c r="F52391" t="s">
        <v>22202</v>
      </c>
      <c r="G52391" s="10">
        <v>19.238289717757699</v>
      </c>
      <c r="H52391" s="11">
        <v>2.1817067042138498E-3</v>
      </c>
    </row>
    <row r="52392" spans="1:8" x14ac:dyDescent="0.3">
      <c r="A52392" s="9" t="s">
        <v>22102</v>
      </c>
      <c r="B52392" s="9">
        <v>55</v>
      </c>
      <c r="C52392">
        <v>13780</v>
      </c>
      <c r="D52392">
        <v>5507550</v>
      </c>
      <c r="E52392" t="s">
        <v>22195</v>
      </c>
      <c r="F52392" t="s">
        <v>10160</v>
      </c>
      <c r="G52392" s="10">
        <v>150.82373114714201</v>
      </c>
      <c r="H52392" s="11">
        <v>7.2436534902453099E-4</v>
      </c>
    </row>
    <row r="52393" spans="1:8" x14ac:dyDescent="0.3">
      <c r="A52393" s="9" t="s">
        <v>22102</v>
      </c>
      <c r="B52393" s="9">
        <v>55</v>
      </c>
      <c r="C52393">
        <v>1251</v>
      </c>
      <c r="D52393">
        <v>5507550</v>
      </c>
      <c r="E52393" t="s">
        <v>22195</v>
      </c>
      <c r="F52393" t="s">
        <v>22173</v>
      </c>
      <c r="G52393" s="10">
        <v>136.48813386869</v>
      </c>
      <c r="H52393" s="11">
        <v>7.5949103482661397E-3</v>
      </c>
    </row>
    <row r="52394" spans="1:8" x14ac:dyDescent="0.3">
      <c r="A52394" s="9" t="s">
        <v>22102</v>
      </c>
      <c r="B52394" s="9">
        <v>55</v>
      </c>
      <c r="C52394">
        <v>20856</v>
      </c>
      <c r="D52394">
        <v>5507600</v>
      </c>
      <c r="E52394" t="s">
        <v>22259</v>
      </c>
      <c r="F52394" t="s">
        <v>22726</v>
      </c>
      <c r="G52394" s="10">
        <v>167.24325084564401</v>
      </c>
      <c r="H52394" s="11">
        <v>4.1212814769111302E-4</v>
      </c>
    </row>
    <row r="52395" spans="1:8" x14ac:dyDescent="0.3">
      <c r="A52395" s="9" t="s">
        <v>22102</v>
      </c>
      <c r="B52395" s="9">
        <v>55</v>
      </c>
      <c r="C52395">
        <v>20860</v>
      </c>
      <c r="D52395">
        <v>5507600</v>
      </c>
      <c r="E52395" t="s">
        <v>22259</v>
      </c>
      <c r="F52395" t="s">
        <v>10200</v>
      </c>
      <c r="G52395" s="10">
        <v>137.002092375443</v>
      </c>
      <c r="H52395" s="11">
        <v>3.5350452420938302E-4</v>
      </c>
    </row>
    <row r="52396" spans="1:8" x14ac:dyDescent="0.3">
      <c r="A52396" s="9" t="s">
        <v>22102</v>
      </c>
      <c r="B52396" s="9">
        <v>55</v>
      </c>
      <c r="C52396">
        <v>3293</v>
      </c>
      <c r="D52396">
        <v>5507600</v>
      </c>
      <c r="E52396" t="s">
        <v>22259</v>
      </c>
      <c r="F52396" t="s">
        <v>22261</v>
      </c>
      <c r="G52396" s="10">
        <v>70.631941917900505</v>
      </c>
      <c r="H52396" s="11">
        <v>9.64521943437123E-3</v>
      </c>
    </row>
    <row r="52397" spans="1:8" x14ac:dyDescent="0.3">
      <c r="A52397" s="9" t="s">
        <v>22102</v>
      </c>
      <c r="B52397" s="9">
        <v>55</v>
      </c>
      <c r="C52397">
        <v>20862</v>
      </c>
      <c r="D52397">
        <v>5507650</v>
      </c>
      <c r="E52397" t="s">
        <v>22321</v>
      </c>
      <c r="F52397" t="s">
        <v>22861</v>
      </c>
      <c r="G52397" s="10">
        <v>395.70492931951799</v>
      </c>
      <c r="H52397" s="11">
        <v>3.3235757544054903E-2</v>
      </c>
    </row>
    <row r="52398" spans="1:8" x14ac:dyDescent="0.3">
      <c r="A52398" s="9" t="s">
        <v>22102</v>
      </c>
      <c r="B52398" s="9">
        <v>55</v>
      </c>
      <c r="C52398">
        <v>4247</v>
      </c>
      <c r="D52398">
        <v>5507650</v>
      </c>
      <c r="E52398" t="s">
        <v>22321</v>
      </c>
      <c r="F52398" t="s">
        <v>22322</v>
      </c>
      <c r="G52398" s="10">
        <v>8.8687859634587092</v>
      </c>
      <c r="H52398" s="11">
        <v>0.103125418179752</v>
      </c>
    </row>
    <row r="52399" spans="1:8" x14ac:dyDescent="0.3">
      <c r="A52399" s="9" t="s">
        <v>22102</v>
      </c>
      <c r="B52399" s="9">
        <v>55</v>
      </c>
      <c r="C52399">
        <v>20847</v>
      </c>
      <c r="D52399">
        <v>5507725</v>
      </c>
      <c r="E52399" t="s">
        <v>22675</v>
      </c>
      <c r="F52399" t="s">
        <v>10198</v>
      </c>
      <c r="G52399" s="10">
        <v>549.85225725905104</v>
      </c>
      <c r="H52399" s="11">
        <v>5.5047374211389703E-4</v>
      </c>
    </row>
    <row r="52400" spans="1:8" x14ac:dyDescent="0.3">
      <c r="A52400" s="9" t="s">
        <v>22102</v>
      </c>
      <c r="B52400" s="9">
        <v>55</v>
      </c>
      <c r="C52400">
        <v>20856</v>
      </c>
      <c r="D52400">
        <v>5507800</v>
      </c>
      <c r="E52400" t="s">
        <v>22394</v>
      </c>
      <c r="F52400" t="s">
        <v>22726</v>
      </c>
      <c r="G52400" s="10">
        <v>370.78550109511502</v>
      </c>
      <c r="H52400" s="11">
        <v>9.1370588041299501E-4</v>
      </c>
    </row>
    <row r="52401" spans="1:8" x14ac:dyDescent="0.3">
      <c r="A52401" s="9" t="s">
        <v>22102</v>
      </c>
      <c r="B52401" s="9">
        <v>55</v>
      </c>
      <c r="C52401">
        <v>11479</v>
      </c>
      <c r="D52401">
        <v>5507800</v>
      </c>
      <c r="E52401" t="s">
        <v>22394</v>
      </c>
      <c r="F52401" t="s">
        <v>22395</v>
      </c>
      <c r="G52401" s="10">
        <v>221.864589389705</v>
      </c>
      <c r="H52401" s="11">
        <v>1.70470994091115E-3</v>
      </c>
    </row>
    <row r="52402" spans="1:8" x14ac:dyDescent="0.3">
      <c r="A52402" s="9" t="s">
        <v>22102</v>
      </c>
      <c r="B52402" s="9">
        <v>55</v>
      </c>
      <c r="C52402">
        <v>1776</v>
      </c>
      <c r="D52402">
        <v>5507900</v>
      </c>
      <c r="E52402" t="s">
        <v>22246</v>
      </c>
      <c r="F52402" t="s">
        <v>22245</v>
      </c>
      <c r="G52402" s="10">
        <v>802.767467374224</v>
      </c>
      <c r="H52402" s="11">
        <v>0.36390184377798002</v>
      </c>
    </row>
    <row r="52403" spans="1:8" x14ac:dyDescent="0.3">
      <c r="A52403" s="9" t="s">
        <v>22102</v>
      </c>
      <c r="B52403" s="9">
        <v>55</v>
      </c>
      <c r="C52403">
        <v>8574</v>
      </c>
      <c r="D52403">
        <v>5507900</v>
      </c>
      <c r="E52403" t="s">
        <v>22246</v>
      </c>
      <c r="F52403" t="s">
        <v>22368</v>
      </c>
      <c r="G52403" s="10">
        <v>485.05201899365898</v>
      </c>
      <c r="H52403" s="11">
        <v>6.5029094918039904E-2</v>
      </c>
    </row>
    <row r="52404" spans="1:8" x14ac:dyDescent="0.3">
      <c r="A52404" s="9" t="s">
        <v>22102</v>
      </c>
      <c r="B52404" s="9">
        <v>55</v>
      </c>
      <c r="C52404">
        <v>13780</v>
      </c>
      <c r="D52404">
        <v>5507900</v>
      </c>
      <c r="E52404" t="s">
        <v>22246</v>
      </c>
      <c r="F52404" t="s">
        <v>10160</v>
      </c>
      <c r="G52404" s="10">
        <v>383.50635873495901</v>
      </c>
      <c r="H52404" s="11">
        <v>1.8418767078978899E-3</v>
      </c>
    </row>
    <row r="52405" spans="1:8" x14ac:dyDescent="0.3">
      <c r="A52405" s="9" t="s">
        <v>22102</v>
      </c>
      <c r="B52405" s="9">
        <v>55</v>
      </c>
      <c r="C52405">
        <v>16060</v>
      </c>
      <c r="D52405">
        <v>5508075</v>
      </c>
      <c r="E52405" t="s">
        <v>13726</v>
      </c>
      <c r="F52405" t="s">
        <v>22568</v>
      </c>
      <c r="G52405" s="10">
        <v>357.92911711614403</v>
      </c>
      <c r="H52405" s="11">
        <v>2.1699249294704102E-2</v>
      </c>
    </row>
    <row r="52406" spans="1:8" x14ac:dyDescent="0.3">
      <c r="A52406" s="9" t="s">
        <v>22102</v>
      </c>
      <c r="B52406" s="9">
        <v>55</v>
      </c>
      <c r="C52406">
        <v>13780</v>
      </c>
      <c r="D52406">
        <v>5508075</v>
      </c>
      <c r="E52406" t="s">
        <v>13726</v>
      </c>
      <c r="F52406" t="s">
        <v>10160</v>
      </c>
      <c r="G52406" s="10">
        <v>280.49711372485598</v>
      </c>
      <c r="H52406" s="11">
        <v>1.3471513278335201E-3</v>
      </c>
    </row>
    <row r="52407" spans="1:8" x14ac:dyDescent="0.3">
      <c r="A52407" s="9" t="s">
        <v>22102</v>
      </c>
      <c r="B52407" s="9">
        <v>55</v>
      </c>
      <c r="C52407">
        <v>20856</v>
      </c>
      <c r="D52407">
        <v>5508125</v>
      </c>
      <c r="E52407" t="s">
        <v>22603</v>
      </c>
      <c r="F52407" t="s">
        <v>22726</v>
      </c>
      <c r="G52407" s="10">
        <v>290.93281624662097</v>
      </c>
      <c r="H52407" s="11">
        <v>7.1692939509374303E-4</v>
      </c>
    </row>
    <row r="52408" spans="1:8" x14ac:dyDescent="0.3">
      <c r="A52408" s="9" t="s">
        <v>22102</v>
      </c>
      <c r="B52408" s="9">
        <v>55</v>
      </c>
      <c r="C52408">
        <v>16740</v>
      </c>
      <c r="D52408">
        <v>5508125</v>
      </c>
      <c r="E52408" t="s">
        <v>22603</v>
      </c>
      <c r="F52408" t="s">
        <v>22581</v>
      </c>
      <c r="G52408" s="10">
        <v>104.475078740339</v>
      </c>
      <c r="H52408" s="11">
        <v>7.9636465233889307E-3</v>
      </c>
    </row>
    <row r="52409" spans="1:8" x14ac:dyDescent="0.3">
      <c r="A52409" s="9" t="s">
        <v>22102</v>
      </c>
      <c r="B52409" s="9">
        <v>55</v>
      </c>
      <c r="C52409">
        <v>13780</v>
      </c>
      <c r="D52409">
        <v>5508225</v>
      </c>
      <c r="E52409" t="s">
        <v>22292</v>
      </c>
      <c r="F52409" t="s">
        <v>10160</v>
      </c>
      <c r="G52409" s="10">
        <v>631.97617178777898</v>
      </c>
      <c r="H52409" s="11">
        <v>3.0352096236475699E-3</v>
      </c>
    </row>
    <row r="52410" spans="1:8" x14ac:dyDescent="0.3">
      <c r="A52410" s="9" t="s">
        <v>22102</v>
      </c>
      <c r="B52410" s="9">
        <v>55</v>
      </c>
      <c r="C52410">
        <v>3498</v>
      </c>
      <c r="D52410">
        <v>5508225</v>
      </c>
      <c r="E52410" t="s">
        <v>22292</v>
      </c>
      <c r="F52410" t="s">
        <v>22293</v>
      </c>
      <c r="G52410" s="10">
        <v>569.963519836214</v>
      </c>
      <c r="H52410" s="11">
        <v>8.2281437828239296E-2</v>
      </c>
    </row>
    <row r="52411" spans="1:8" x14ac:dyDescent="0.3">
      <c r="A52411" s="9" t="s">
        <v>22102</v>
      </c>
      <c r="B52411" s="9">
        <v>55</v>
      </c>
      <c r="C52411">
        <v>5417</v>
      </c>
      <c r="D52411">
        <v>5508225</v>
      </c>
      <c r="E52411" t="s">
        <v>22292</v>
      </c>
      <c r="F52411" t="s">
        <v>22329</v>
      </c>
      <c r="G52411" s="10">
        <v>434.76899143237603</v>
      </c>
      <c r="H52411" s="11">
        <v>4.7432794177654003E-2</v>
      </c>
    </row>
    <row r="52412" spans="1:8" x14ac:dyDescent="0.3">
      <c r="A52412" s="9" t="s">
        <v>22102</v>
      </c>
      <c r="B52412" s="9">
        <v>55</v>
      </c>
      <c r="C52412">
        <v>20856</v>
      </c>
      <c r="D52412">
        <v>5508265</v>
      </c>
      <c r="E52412" t="s">
        <v>22779</v>
      </c>
      <c r="F52412" t="s">
        <v>22726</v>
      </c>
      <c r="G52412" s="10">
        <v>1121.33713903997</v>
      </c>
      <c r="H52412" s="11">
        <v>2.7632481174162298E-3</v>
      </c>
    </row>
    <row r="52413" spans="1:8" x14ac:dyDescent="0.3">
      <c r="A52413" s="9" t="s">
        <v>22102</v>
      </c>
      <c r="B52413" s="9">
        <v>55</v>
      </c>
      <c r="C52413">
        <v>20847</v>
      </c>
      <c r="D52413">
        <v>5508265</v>
      </c>
      <c r="E52413" t="s">
        <v>22779</v>
      </c>
      <c r="F52413" t="s">
        <v>10198</v>
      </c>
      <c r="G52413" s="10">
        <v>937.17058324853599</v>
      </c>
      <c r="H52413" s="11">
        <v>9.3822984474325099E-4</v>
      </c>
    </row>
    <row r="52414" spans="1:8" x14ac:dyDescent="0.3">
      <c r="A52414" s="9" t="s">
        <v>22102</v>
      </c>
      <c r="B52414" s="9">
        <v>55</v>
      </c>
      <c r="C52414">
        <v>20856</v>
      </c>
      <c r="D52414">
        <v>5508375</v>
      </c>
      <c r="E52414" t="s">
        <v>13857</v>
      </c>
      <c r="F52414" t="s">
        <v>22726</v>
      </c>
      <c r="G52414" s="10">
        <v>220.21003159444501</v>
      </c>
      <c r="H52414" s="11">
        <v>5.4265120993002899E-4</v>
      </c>
    </row>
    <row r="52415" spans="1:8" x14ac:dyDescent="0.3">
      <c r="A52415" s="9" t="s">
        <v>22102</v>
      </c>
      <c r="B52415" s="9">
        <v>55</v>
      </c>
      <c r="C52415">
        <v>16740</v>
      </c>
      <c r="D52415">
        <v>5508375</v>
      </c>
      <c r="E52415" t="s">
        <v>13857</v>
      </c>
      <c r="F52415" t="s">
        <v>22581</v>
      </c>
      <c r="G52415" s="10">
        <v>110.576847424158</v>
      </c>
      <c r="H52415" s="11">
        <v>8.4287558063997296E-3</v>
      </c>
    </row>
    <row r="52416" spans="1:8" x14ac:dyDescent="0.3">
      <c r="A52416" s="9" t="s">
        <v>22102</v>
      </c>
      <c r="B52416" s="9">
        <v>55</v>
      </c>
      <c r="C52416">
        <v>20856</v>
      </c>
      <c r="D52416">
        <v>5508475</v>
      </c>
      <c r="E52416" t="s">
        <v>22396</v>
      </c>
      <c r="F52416" t="s">
        <v>22726</v>
      </c>
      <c r="G52416" s="10">
        <v>227.467853451298</v>
      </c>
      <c r="H52416" s="11">
        <v>5.6053625260297699E-4</v>
      </c>
    </row>
    <row r="52417" spans="1:8" x14ac:dyDescent="0.3">
      <c r="A52417" s="9" t="s">
        <v>22102</v>
      </c>
      <c r="B52417" s="9">
        <v>55</v>
      </c>
      <c r="C52417">
        <v>11479</v>
      </c>
      <c r="D52417">
        <v>5508475</v>
      </c>
      <c r="E52417" t="s">
        <v>22396</v>
      </c>
      <c r="F52417" t="s">
        <v>22395</v>
      </c>
      <c r="G52417" s="10">
        <v>136.10850951904601</v>
      </c>
      <c r="H52417" s="11">
        <v>1.0457979340369899E-3</v>
      </c>
    </row>
    <row r="52418" spans="1:8" x14ac:dyDescent="0.3">
      <c r="A52418" s="9" t="s">
        <v>22102</v>
      </c>
      <c r="B52418" s="9">
        <v>55</v>
      </c>
      <c r="C52418">
        <v>1997</v>
      </c>
      <c r="D52418">
        <v>5508525</v>
      </c>
      <c r="E52418" t="s">
        <v>22250</v>
      </c>
      <c r="F52418" t="s">
        <v>22251</v>
      </c>
      <c r="G52418" s="10">
        <v>167.46992426099999</v>
      </c>
      <c r="H52418" s="11">
        <v>0.116541353</v>
      </c>
    </row>
    <row r="52419" spans="1:8" x14ac:dyDescent="0.3">
      <c r="A52419" s="9" t="s">
        <v>22102</v>
      </c>
      <c r="B52419" s="9">
        <v>55</v>
      </c>
      <c r="C52419">
        <v>20856</v>
      </c>
      <c r="D52419">
        <v>5508525</v>
      </c>
      <c r="E52419" t="s">
        <v>22250</v>
      </c>
      <c r="F52419" t="s">
        <v>22726</v>
      </c>
      <c r="G52419" s="10">
        <v>42.437820505868402</v>
      </c>
      <c r="H52419" s="11">
        <v>1.0457713700670301E-4</v>
      </c>
    </row>
    <row r="52420" spans="1:8" x14ac:dyDescent="0.3">
      <c r="A52420" s="9" t="s">
        <v>22102</v>
      </c>
      <c r="B52420" s="9">
        <v>55</v>
      </c>
      <c r="C52420">
        <v>16740</v>
      </c>
      <c r="D52420">
        <v>5508525</v>
      </c>
      <c r="E52420" t="s">
        <v>22250</v>
      </c>
      <c r="F52420" t="s">
        <v>22581</v>
      </c>
      <c r="G52420" s="10">
        <v>21.309839379767801</v>
      </c>
      <c r="H52420" s="11">
        <v>1.6243493695988901E-3</v>
      </c>
    </row>
    <row r="52421" spans="1:8" x14ac:dyDescent="0.3">
      <c r="A52421" s="9" t="s">
        <v>22102</v>
      </c>
      <c r="B52421" s="9">
        <v>55</v>
      </c>
      <c r="C52421">
        <v>20856</v>
      </c>
      <c r="D52421">
        <v>5508560</v>
      </c>
      <c r="E52421" t="s">
        <v>22556</v>
      </c>
      <c r="F52421" t="s">
        <v>22726</v>
      </c>
      <c r="G52421" s="10">
        <v>196.92520980990801</v>
      </c>
      <c r="H52421" s="11">
        <v>4.8527173169783498E-4</v>
      </c>
    </row>
    <row r="52422" spans="1:8" x14ac:dyDescent="0.3">
      <c r="A52422" s="9" t="s">
        <v>22102</v>
      </c>
      <c r="B52422" s="9">
        <v>55</v>
      </c>
      <c r="C52422">
        <v>15312</v>
      </c>
      <c r="D52422">
        <v>5508560</v>
      </c>
      <c r="E52422" t="s">
        <v>22556</v>
      </c>
      <c r="F52422" t="s">
        <v>22557</v>
      </c>
      <c r="G52422" s="10">
        <v>125.35128886651999</v>
      </c>
      <c r="H52422" s="11">
        <v>6.8236956378073005E-2</v>
      </c>
    </row>
    <row r="52423" spans="1:8" x14ac:dyDescent="0.3">
      <c r="A52423" s="9" t="s">
        <v>22102</v>
      </c>
      <c r="B52423" s="9">
        <v>55</v>
      </c>
      <c r="C52423">
        <v>20856</v>
      </c>
      <c r="D52423">
        <v>5508600</v>
      </c>
      <c r="E52423" t="s">
        <v>22768</v>
      </c>
      <c r="F52423" t="s">
        <v>22726</v>
      </c>
      <c r="G52423" s="10">
        <v>67.312037056106305</v>
      </c>
      <c r="H52423" s="11">
        <v>1.6587327147121801E-4</v>
      </c>
    </row>
    <row r="52424" spans="1:8" x14ac:dyDescent="0.3">
      <c r="A52424" s="9" t="s">
        <v>22102</v>
      </c>
      <c r="B52424" s="9">
        <v>55</v>
      </c>
      <c r="C52424">
        <v>20847</v>
      </c>
      <c r="D52424">
        <v>5508625</v>
      </c>
      <c r="E52424" t="s">
        <v>22684</v>
      </c>
      <c r="F52424" t="s">
        <v>10198</v>
      </c>
      <c r="G52424" s="10">
        <v>1111.7340615220801</v>
      </c>
      <c r="H52424" s="11">
        <v>1.11299062794103E-3</v>
      </c>
    </row>
    <row r="52425" spans="1:8" x14ac:dyDescent="0.3">
      <c r="A52425" s="9" t="s">
        <v>22102</v>
      </c>
      <c r="B52425" s="9">
        <v>55</v>
      </c>
      <c r="C52425">
        <v>20847</v>
      </c>
      <c r="D52425">
        <v>5508725</v>
      </c>
      <c r="E52425" t="s">
        <v>22610</v>
      </c>
      <c r="F52425" t="s">
        <v>10198</v>
      </c>
      <c r="G52425" s="10">
        <v>392.89799864978897</v>
      </c>
      <c r="H52425" s="11">
        <v>3.9334208186020902E-4</v>
      </c>
    </row>
    <row r="52426" spans="1:8" x14ac:dyDescent="0.3">
      <c r="A52426" s="9" t="s">
        <v>22102</v>
      </c>
      <c r="B52426" s="9">
        <v>55</v>
      </c>
      <c r="C52426">
        <v>17011</v>
      </c>
      <c r="D52426">
        <v>5508725</v>
      </c>
      <c r="E52426" t="s">
        <v>22610</v>
      </c>
      <c r="F52426" t="s">
        <v>22611</v>
      </c>
      <c r="G52426" s="10">
        <v>244.84151873478399</v>
      </c>
      <c r="H52426" s="11">
        <v>5.7882155729263397E-2</v>
      </c>
    </row>
    <row r="52427" spans="1:8" x14ac:dyDescent="0.3">
      <c r="A52427" s="9" t="s">
        <v>22102</v>
      </c>
      <c r="B52427" s="9">
        <v>55</v>
      </c>
      <c r="C52427">
        <v>1997</v>
      </c>
      <c r="D52427">
        <v>5508850</v>
      </c>
      <c r="E52427" t="s">
        <v>22252</v>
      </c>
      <c r="F52427" t="s">
        <v>22251</v>
      </c>
      <c r="G52427" s="10">
        <v>1008.678302985</v>
      </c>
      <c r="H52427" s="11">
        <v>0.70193340500000001</v>
      </c>
    </row>
    <row r="52428" spans="1:8" x14ac:dyDescent="0.3">
      <c r="A52428" s="9" t="s">
        <v>22102</v>
      </c>
      <c r="B52428" s="9">
        <v>55</v>
      </c>
      <c r="C52428">
        <v>20856</v>
      </c>
      <c r="D52428">
        <v>5508850</v>
      </c>
      <c r="E52428" t="s">
        <v>22252</v>
      </c>
      <c r="F52428" t="s">
        <v>22726</v>
      </c>
      <c r="G52428" s="10">
        <v>255.604753863317</v>
      </c>
      <c r="H52428" s="11">
        <v>6.29872435617484E-4</v>
      </c>
    </row>
    <row r="52429" spans="1:8" x14ac:dyDescent="0.3">
      <c r="A52429" s="9" t="s">
        <v>22102</v>
      </c>
      <c r="B52429" s="9">
        <v>55</v>
      </c>
      <c r="C52429">
        <v>16740</v>
      </c>
      <c r="D52429">
        <v>5508850</v>
      </c>
      <c r="E52429" t="s">
        <v>22252</v>
      </c>
      <c r="F52429" t="s">
        <v>22581</v>
      </c>
      <c r="G52429" s="10">
        <v>128.35004683567999</v>
      </c>
      <c r="H52429" s="11">
        <v>9.78352365543716E-3</v>
      </c>
    </row>
    <row r="52430" spans="1:8" x14ac:dyDescent="0.3">
      <c r="A52430" s="9" t="s">
        <v>22102</v>
      </c>
      <c r="B52430" s="9">
        <v>55</v>
      </c>
      <c r="C52430">
        <v>20847</v>
      </c>
      <c r="D52430">
        <v>5508925</v>
      </c>
      <c r="E52430" t="s">
        <v>22500</v>
      </c>
      <c r="F52430" t="s">
        <v>10198</v>
      </c>
      <c r="G52430" s="10">
        <v>81.002653823552706</v>
      </c>
      <c r="H52430" s="11">
        <v>8.1094209185723397E-5</v>
      </c>
    </row>
    <row r="52431" spans="1:8" x14ac:dyDescent="0.3">
      <c r="A52431" s="9" t="s">
        <v>22102</v>
      </c>
      <c r="B52431" s="9">
        <v>55</v>
      </c>
      <c r="C52431">
        <v>20860</v>
      </c>
      <c r="D52431">
        <v>5508925</v>
      </c>
      <c r="E52431" t="s">
        <v>22500</v>
      </c>
      <c r="F52431" t="s">
        <v>10200</v>
      </c>
      <c r="G52431" s="10">
        <v>76.731014739207794</v>
      </c>
      <c r="H52431" s="11">
        <v>1.9798793133139501E-4</v>
      </c>
    </row>
    <row r="52432" spans="1:8" x14ac:dyDescent="0.3">
      <c r="A52432" s="9" t="s">
        <v>22102</v>
      </c>
      <c r="B52432" s="9">
        <v>55</v>
      </c>
      <c r="C52432">
        <v>13780</v>
      </c>
      <c r="D52432">
        <v>5508925</v>
      </c>
      <c r="E52432" t="s">
        <v>22500</v>
      </c>
      <c r="F52432" t="s">
        <v>10160</v>
      </c>
      <c r="G52432" s="10">
        <v>17.411059834466599</v>
      </c>
      <c r="H52432" s="11">
        <v>8.3620583696979804E-5</v>
      </c>
    </row>
    <row r="52433" spans="1:8" x14ac:dyDescent="0.3">
      <c r="A52433" s="9" t="s">
        <v>22102</v>
      </c>
      <c r="B52433" s="9">
        <v>55</v>
      </c>
      <c r="C52433">
        <v>20856</v>
      </c>
      <c r="D52433">
        <v>5509025</v>
      </c>
      <c r="E52433" t="s">
        <v>22276</v>
      </c>
      <c r="F52433" t="s">
        <v>22726</v>
      </c>
      <c r="G52433" s="10">
        <v>109.23960907708501</v>
      </c>
      <c r="H52433" s="11">
        <v>2.6919303180127698E-4</v>
      </c>
    </row>
    <row r="52434" spans="1:8" x14ac:dyDescent="0.3">
      <c r="A52434" s="9" t="s">
        <v>22102</v>
      </c>
      <c r="B52434" s="9">
        <v>55</v>
      </c>
      <c r="C52434">
        <v>3293</v>
      </c>
      <c r="D52434">
        <v>5509025</v>
      </c>
      <c r="E52434" t="s">
        <v>22276</v>
      </c>
      <c r="F52434" t="s">
        <v>22261</v>
      </c>
      <c r="G52434" s="10">
        <v>46.135229281020003</v>
      </c>
      <c r="H52434" s="11">
        <v>6.3000449653174998E-3</v>
      </c>
    </row>
    <row r="52435" spans="1:8" x14ac:dyDescent="0.3">
      <c r="A52435" s="9" t="s">
        <v>22102</v>
      </c>
      <c r="B52435" s="9">
        <v>55</v>
      </c>
      <c r="C52435">
        <v>13780</v>
      </c>
      <c r="D52435">
        <v>5509050</v>
      </c>
      <c r="E52435" t="s">
        <v>22330</v>
      </c>
      <c r="F52435" t="s">
        <v>10160</v>
      </c>
      <c r="G52435" s="10">
        <v>212.627796746054</v>
      </c>
      <c r="H52435" s="11">
        <v>1.0211934622676199E-3</v>
      </c>
    </row>
    <row r="52436" spans="1:8" x14ac:dyDescent="0.3">
      <c r="A52436" s="9" t="s">
        <v>22102</v>
      </c>
      <c r="B52436" s="9">
        <v>55</v>
      </c>
      <c r="C52436">
        <v>5417</v>
      </c>
      <c r="D52436">
        <v>5509050</v>
      </c>
      <c r="E52436" t="s">
        <v>22330</v>
      </c>
      <c r="F52436" t="s">
        <v>22329</v>
      </c>
      <c r="G52436" s="10">
        <v>146.27762385448901</v>
      </c>
      <c r="H52436" s="11">
        <v>1.5958719600097E-2</v>
      </c>
    </row>
    <row r="52437" spans="1:8" x14ac:dyDescent="0.3">
      <c r="A52437" s="9" t="s">
        <v>22102</v>
      </c>
      <c r="B52437" s="9">
        <v>55</v>
      </c>
      <c r="C52437">
        <v>17868</v>
      </c>
      <c r="D52437">
        <v>5509050</v>
      </c>
      <c r="E52437" t="s">
        <v>22330</v>
      </c>
      <c r="F52437" t="s">
        <v>22621</v>
      </c>
      <c r="G52437" s="10">
        <v>124.724887668449</v>
      </c>
      <c r="H52437" s="11">
        <v>1.2635486543252901E-2</v>
      </c>
    </row>
    <row r="52438" spans="1:8" x14ac:dyDescent="0.3">
      <c r="A52438" s="9" t="s">
        <v>22102</v>
      </c>
      <c r="B52438" s="9">
        <v>55</v>
      </c>
      <c r="C52438">
        <v>13780</v>
      </c>
      <c r="D52438">
        <v>5509075</v>
      </c>
      <c r="E52438" t="s">
        <v>22294</v>
      </c>
      <c r="F52438" t="s">
        <v>10160</v>
      </c>
      <c r="G52438" s="10">
        <v>103.504837083262</v>
      </c>
      <c r="H52438" s="11">
        <v>4.9710557396567302E-4</v>
      </c>
    </row>
    <row r="52439" spans="1:8" x14ac:dyDescent="0.3">
      <c r="A52439" s="9" t="s">
        <v>22102</v>
      </c>
      <c r="B52439" s="9">
        <v>55</v>
      </c>
      <c r="C52439">
        <v>3498</v>
      </c>
      <c r="D52439">
        <v>5509075</v>
      </c>
      <c r="E52439" t="s">
        <v>22294</v>
      </c>
      <c r="F52439" t="s">
        <v>22293</v>
      </c>
      <c r="G52439" s="10">
        <v>93.348426566724697</v>
      </c>
      <c r="H52439" s="11">
        <v>1.3476025200913001E-2</v>
      </c>
    </row>
    <row r="52440" spans="1:8" x14ac:dyDescent="0.3">
      <c r="A52440" s="9" t="s">
        <v>22102</v>
      </c>
      <c r="B52440" s="9">
        <v>55</v>
      </c>
      <c r="C52440">
        <v>5632</v>
      </c>
      <c r="D52440">
        <v>5509075</v>
      </c>
      <c r="E52440" t="s">
        <v>22294</v>
      </c>
      <c r="F52440" t="s">
        <v>22351</v>
      </c>
      <c r="G52440" s="10">
        <v>59.629875825192798</v>
      </c>
      <c r="H52440" s="11">
        <v>5.8334842325565199E-3</v>
      </c>
    </row>
    <row r="52441" spans="1:8" x14ac:dyDescent="0.3">
      <c r="A52441" s="9" t="s">
        <v>22102</v>
      </c>
      <c r="B52441" s="9">
        <v>55</v>
      </c>
      <c r="C52441">
        <v>20856</v>
      </c>
      <c r="D52441">
        <v>5509300</v>
      </c>
      <c r="E52441" t="s">
        <v>22736</v>
      </c>
      <c r="F52441" t="s">
        <v>22726</v>
      </c>
      <c r="G52441" s="10">
        <v>370.52852031246698</v>
      </c>
      <c r="H52441" s="11">
        <v>9.1307261710694705E-4</v>
      </c>
    </row>
    <row r="52442" spans="1:8" x14ac:dyDescent="0.3">
      <c r="A52442" s="9" t="s">
        <v>22102</v>
      </c>
      <c r="B52442" s="9">
        <v>55</v>
      </c>
      <c r="C52442">
        <v>16060</v>
      </c>
      <c r="D52442">
        <v>5509465</v>
      </c>
      <c r="E52442" t="s">
        <v>22448</v>
      </c>
      <c r="F52442" t="s">
        <v>22568</v>
      </c>
      <c r="G52442" s="10">
        <v>442.74964837109701</v>
      </c>
      <c r="H52442" s="11">
        <v>2.6841445793943399E-2</v>
      </c>
    </row>
    <row r="52443" spans="1:8" x14ac:dyDescent="0.3">
      <c r="A52443" s="9" t="s">
        <v>22102</v>
      </c>
      <c r="B52443" s="9">
        <v>55</v>
      </c>
      <c r="C52443">
        <v>13780</v>
      </c>
      <c r="D52443">
        <v>5509465</v>
      </c>
      <c r="E52443" t="s">
        <v>22448</v>
      </c>
      <c r="F52443" t="s">
        <v>10160</v>
      </c>
      <c r="G52443" s="10">
        <v>346.96813567835801</v>
      </c>
      <c r="H52443" s="11">
        <v>1.66639356279979E-3</v>
      </c>
    </row>
    <row r="52444" spans="1:8" x14ac:dyDescent="0.3">
      <c r="A52444" s="9" t="s">
        <v>22102</v>
      </c>
      <c r="B52444" s="9">
        <v>55</v>
      </c>
      <c r="C52444">
        <v>20847</v>
      </c>
      <c r="D52444">
        <v>5509725</v>
      </c>
      <c r="E52444" t="s">
        <v>22807</v>
      </c>
      <c r="F52444" t="s">
        <v>10198</v>
      </c>
      <c r="G52444" s="10">
        <v>667.98490018396296</v>
      </c>
      <c r="H52444" s="11">
        <v>6.6873990753957605E-4</v>
      </c>
    </row>
    <row r="52445" spans="1:8" x14ac:dyDescent="0.3">
      <c r="A52445" s="9" t="s">
        <v>22102</v>
      </c>
      <c r="B52445" s="9">
        <v>55</v>
      </c>
      <c r="C52445">
        <v>20860</v>
      </c>
      <c r="D52445">
        <v>5509725</v>
      </c>
      <c r="E52445" t="s">
        <v>22807</v>
      </c>
      <c r="F52445" t="s">
        <v>10200</v>
      </c>
      <c r="G52445" s="10">
        <v>632.75901223226003</v>
      </c>
      <c r="H52445" s="11">
        <v>1.63269895867997E-3</v>
      </c>
    </row>
    <row r="52446" spans="1:8" x14ac:dyDescent="0.3">
      <c r="A52446" s="9" t="s">
        <v>22102</v>
      </c>
      <c r="B52446" s="9">
        <v>55</v>
      </c>
      <c r="C52446">
        <v>20847</v>
      </c>
      <c r="D52446">
        <v>5509800</v>
      </c>
      <c r="E52446" t="s">
        <v>22653</v>
      </c>
      <c r="F52446" t="s">
        <v>10198</v>
      </c>
      <c r="G52446" s="10">
        <v>2242.6673965963801</v>
      </c>
      <c r="H52446" s="11">
        <v>2.2452022299139498E-3</v>
      </c>
    </row>
    <row r="52447" spans="1:8" x14ac:dyDescent="0.3">
      <c r="A52447" s="9" t="s">
        <v>22102</v>
      </c>
      <c r="B52447" s="9">
        <v>55</v>
      </c>
      <c r="C52447">
        <v>2273</v>
      </c>
      <c r="D52447">
        <v>5509925</v>
      </c>
      <c r="E52447" t="s">
        <v>7981</v>
      </c>
      <c r="F52447" t="s">
        <v>22253</v>
      </c>
      <c r="G52447" s="10">
        <v>1114.4090657500001</v>
      </c>
      <c r="H52447" s="11">
        <v>0.75553157000000004</v>
      </c>
    </row>
    <row r="52448" spans="1:8" x14ac:dyDescent="0.3">
      <c r="A52448" s="9" t="s">
        <v>22102</v>
      </c>
      <c r="B52448" s="9">
        <v>55</v>
      </c>
      <c r="C52448">
        <v>20856</v>
      </c>
      <c r="D52448">
        <v>5509925</v>
      </c>
      <c r="E52448" t="s">
        <v>7981</v>
      </c>
      <c r="F52448" t="s">
        <v>22726</v>
      </c>
      <c r="G52448" s="10">
        <v>242.59419340646201</v>
      </c>
      <c r="H52448" s="11">
        <v>5.9781124238908999E-4</v>
      </c>
    </row>
    <row r="52449" spans="1:8" x14ac:dyDescent="0.3">
      <c r="A52449" s="9" t="s">
        <v>22102</v>
      </c>
      <c r="B52449" s="9">
        <v>55</v>
      </c>
      <c r="C52449">
        <v>16196</v>
      </c>
      <c r="D52449">
        <v>5509925</v>
      </c>
      <c r="E52449" t="s">
        <v>7981</v>
      </c>
      <c r="F52449" t="s">
        <v>6269</v>
      </c>
      <c r="G52449" s="10">
        <v>23.274967094782699</v>
      </c>
      <c r="H52449" s="11">
        <v>3.4420241193112602E-3</v>
      </c>
    </row>
    <row r="52450" spans="1:8" x14ac:dyDescent="0.3">
      <c r="A52450" s="9" t="s">
        <v>22102</v>
      </c>
      <c r="B52450" s="9">
        <v>55</v>
      </c>
      <c r="C52450">
        <v>20860</v>
      </c>
      <c r="D52450">
        <v>5509975</v>
      </c>
      <c r="E52450" t="s">
        <v>22838</v>
      </c>
      <c r="F52450" t="s">
        <v>10200</v>
      </c>
      <c r="G52450" s="10">
        <v>136.73682311576101</v>
      </c>
      <c r="H52450" s="11">
        <v>3.52820053762215E-4</v>
      </c>
    </row>
    <row r="52451" spans="1:8" x14ac:dyDescent="0.3">
      <c r="A52451" s="9" t="s">
        <v>22102</v>
      </c>
      <c r="B52451" s="9">
        <v>55</v>
      </c>
      <c r="C52451">
        <v>20847</v>
      </c>
      <c r="D52451">
        <v>5510025</v>
      </c>
      <c r="E52451" t="s">
        <v>11432</v>
      </c>
      <c r="F52451" t="s">
        <v>10198</v>
      </c>
      <c r="G52451" s="10">
        <v>14871.453017990199</v>
      </c>
      <c r="H52451" s="11">
        <v>1.48882618656365E-2</v>
      </c>
    </row>
    <row r="52452" spans="1:8" x14ac:dyDescent="0.3">
      <c r="A52452" s="9" t="s">
        <v>22102</v>
      </c>
      <c r="B52452" s="9">
        <v>55</v>
      </c>
      <c r="C52452">
        <v>20856</v>
      </c>
      <c r="D52452">
        <v>5510075</v>
      </c>
      <c r="E52452" t="s">
        <v>6557</v>
      </c>
      <c r="F52452" t="s">
        <v>22726</v>
      </c>
      <c r="G52452" s="10">
        <v>416.76177108924401</v>
      </c>
      <c r="H52452" s="11">
        <v>1.0270026197111001E-3</v>
      </c>
    </row>
    <row r="52453" spans="1:8" x14ac:dyDescent="0.3">
      <c r="A52453" s="9" t="s">
        <v>22102</v>
      </c>
      <c r="B52453" s="9">
        <v>55</v>
      </c>
      <c r="C52453">
        <v>18181</v>
      </c>
      <c r="D52453">
        <v>5510075</v>
      </c>
      <c r="E52453" t="s">
        <v>6557</v>
      </c>
      <c r="F52453" t="s">
        <v>22622</v>
      </c>
      <c r="G52453" s="10">
        <v>92.834488208796301</v>
      </c>
      <c r="H52453" s="11">
        <v>1.20111900904122E-2</v>
      </c>
    </row>
    <row r="52454" spans="1:8" x14ac:dyDescent="0.3">
      <c r="A52454" s="9" t="s">
        <v>22102</v>
      </c>
      <c r="B52454" s="9">
        <v>55</v>
      </c>
      <c r="C52454">
        <v>16196</v>
      </c>
      <c r="D52454">
        <v>5510075</v>
      </c>
      <c r="E52454" t="s">
        <v>6557</v>
      </c>
      <c r="F52454" t="s">
        <v>6269</v>
      </c>
      <c r="G52454" s="10">
        <v>39.984949236653499</v>
      </c>
      <c r="H52454" s="11">
        <v>5.9131838563521904E-3</v>
      </c>
    </row>
    <row r="52455" spans="1:8" x14ac:dyDescent="0.3">
      <c r="A52455" s="9" t="s">
        <v>22102</v>
      </c>
      <c r="B52455" s="9">
        <v>55</v>
      </c>
      <c r="C52455">
        <v>20847</v>
      </c>
      <c r="D52455">
        <v>5510375</v>
      </c>
      <c r="E52455" t="s">
        <v>22663</v>
      </c>
      <c r="F52455" t="s">
        <v>10198</v>
      </c>
      <c r="G52455" s="10">
        <v>5591.8928701410696</v>
      </c>
      <c r="H52455" s="11">
        <v>5.5982132529036003E-3</v>
      </c>
    </row>
    <row r="52456" spans="1:8" x14ac:dyDescent="0.3">
      <c r="A52456" s="9" t="s">
        <v>22102</v>
      </c>
      <c r="B52456" s="9">
        <v>55</v>
      </c>
      <c r="C52456">
        <v>20847</v>
      </c>
      <c r="D52456">
        <v>5510425</v>
      </c>
      <c r="E52456" t="s">
        <v>22686</v>
      </c>
      <c r="F52456" t="s">
        <v>10198</v>
      </c>
      <c r="G52456" s="10">
        <v>1063.94639495145</v>
      </c>
      <c r="H52456" s="11">
        <v>1.0651489481138701E-3</v>
      </c>
    </row>
    <row r="52457" spans="1:8" x14ac:dyDescent="0.3">
      <c r="A52457" s="9" t="s">
        <v>22102</v>
      </c>
      <c r="B52457" s="9">
        <v>55</v>
      </c>
      <c r="C52457">
        <v>20856</v>
      </c>
      <c r="D52457">
        <v>5510450</v>
      </c>
      <c r="E52457" t="s">
        <v>22729</v>
      </c>
      <c r="F52457" t="s">
        <v>22726</v>
      </c>
      <c r="G52457" s="10">
        <v>122.898123525594</v>
      </c>
      <c r="H52457" s="11">
        <v>3.0285094165063601E-4</v>
      </c>
    </row>
    <row r="52458" spans="1:8" x14ac:dyDescent="0.3">
      <c r="A52458" s="9" t="s">
        <v>22102</v>
      </c>
      <c r="B52458" s="9">
        <v>55</v>
      </c>
      <c r="C52458">
        <v>20847</v>
      </c>
      <c r="D52458">
        <v>5510450</v>
      </c>
      <c r="E52458" t="s">
        <v>22729</v>
      </c>
      <c r="F52458" t="s">
        <v>10198</v>
      </c>
      <c r="G52458" s="10">
        <v>106.280149617212</v>
      </c>
      <c r="H52458" s="11">
        <v>1.06400275528284E-4</v>
      </c>
    </row>
    <row r="52459" spans="1:8" x14ac:dyDescent="0.3">
      <c r="A52459" s="9" t="s">
        <v>22102</v>
      </c>
      <c r="B52459" s="9">
        <v>55</v>
      </c>
      <c r="C52459">
        <v>20856</v>
      </c>
      <c r="D52459">
        <v>5510475</v>
      </c>
      <c r="E52459" t="s">
        <v>22571</v>
      </c>
      <c r="F52459" t="s">
        <v>22726</v>
      </c>
      <c r="G52459" s="10">
        <v>72.655539845976506</v>
      </c>
      <c r="H52459" s="11">
        <v>1.79040965209747E-4</v>
      </c>
    </row>
    <row r="52460" spans="1:8" x14ac:dyDescent="0.3">
      <c r="A52460" s="9" t="s">
        <v>22102</v>
      </c>
      <c r="B52460" s="9">
        <v>55</v>
      </c>
      <c r="C52460">
        <v>16740</v>
      </c>
      <c r="D52460">
        <v>5510475</v>
      </c>
      <c r="E52460" t="s">
        <v>22571</v>
      </c>
      <c r="F52460" t="s">
        <v>22581</v>
      </c>
      <c r="G52460" s="10">
        <v>36.483444854431703</v>
      </c>
      <c r="H52460" s="11">
        <v>2.78096233359491E-3</v>
      </c>
    </row>
    <row r="52461" spans="1:8" x14ac:dyDescent="0.3">
      <c r="A52461" s="9" t="s">
        <v>22102</v>
      </c>
      <c r="B52461" s="9">
        <v>55</v>
      </c>
      <c r="C52461">
        <v>16196</v>
      </c>
      <c r="D52461">
        <v>5510475</v>
      </c>
      <c r="E52461" t="s">
        <v>22571</v>
      </c>
      <c r="F52461" t="s">
        <v>6269</v>
      </c>
      <c r="G52461" s="10">
        <v>6.9707163037306197</v>
      </c>
      <c r="H52461" s="11">
        <v>1.0308660608888799E-3</v>
      </c>
    </row>
    <row r="52462" spans="1:8" x14ac:dyDescent="0.3">
      <c r="A52462" s="9" t="s">
        <v>22102</v>
      </c>
      <c r="B52462" s="9">
        <v>55</v>
      </c>
      <c r="C52462">
        <v>9922</v>
      </c>
      <c r="D52462">
        <v>5510500</v>
      </c>
      <c r="E52462" t="s">
        <v>22190</v>
      </c>
      <c r="F52462" t="s">
        <v>22374</v>
      </c>
      <c r="G52462" s="10">
        <v>198.27582754833401</v>
      </c>
      <c r="H52462" s="11">
        <v>2.25929612065103E-2</v>
      </c>
    </row>
    <row r="52463" spans="1:8" x14ac:dyDescent="0.3">
      <c r="A52463" s="9" t="s">
        <v>22102</v>
      </c>
      <c r="B52463" s="9">
        <v>55</v>
      </c>
      <c r="C52463">
        <v>13780</v>
      </c>
      <c r="D52463">
        <v>5510500</v>
      </c>
      <c r="E52463" t="s">
        <v>22190</v>
      </c>
      <c r="F52463" t="s">
        <v>10160</v>
      </c>
      <c r="G52463" s="10">
        <v>82.254118067895902</v>
      </c>
      <c r="H52463" s="11">
        <v>3.9504415180412498E-4</v>
      </c>
    </row>
    <row r="52464" spans="1:8" x14ac:dyDescent="0.3">
      <c r="A52464" s="9" t="s">
        <v>22102</v>
      </c>
      <c r="B52464" s="9">
        <v>55</v>
      </c>
      <c r="C52464">
        <v>1251</v>
      </c>
      <c r="D52464">
        <v>5510500</v>
      </c>
      <c r="E52464" t="s">
        <v>22190</v>
      </c>
      <c r="F52464" t="s">
        <v>22173</v>
      </c>
      <c r="G52464" s="10">
        <v>74.435972328183098</v>
      </c>
      <c r="H52464" s="11">
        <v>4.14200502633037E-3</v>
      </c>
    </row>
    <row r="52465" spans="1:8" x14ac:dyDescent="0.3">
      <c r="A52465" s="9" t="s">
        <v>22102</v>
      </c>
      <c r="B52465" s="9">
        <v>55</v>
      </c>
      <c r="C52465">
        <v>3498</v>
      </c>
      <c r="D52465">
        <v>5510500</v>
      </c>
      <c r="E52465" t="s">
        <v>22190</v>
      </c>
      <c r="F52465" t="s">
        <v>22293</v>
      </c>
      <c r="G52465" s="10">
        <v>74.182934021670604</v>
      </c>
      <c r="H52465" s="11">
        <v>1.07092441203508E-2</v>
      </c>
    </row>
    <row r="52466" spans="1:8" x14ac:dyDescent="0.3">
      <c r="A52466" s="9" t="s">
        <v>22102</v>
      </c>
      <c r="B52466" s="9">
        <v>55</v>
      </c>
      <c r="C52466">
        <v>4715</v>
      </c>
      <c r="D52466">
        <v>5510550</v>
      </c>
      <c r="E52466" t="s">
        <v>22224</v>
      </c>
      <c r="F52466" t="s">
        <v>22328</v>
      </c>
      <c r="G52466" s="10">
        <v>94.035626621270197</v>
      </c>
      <c r="H52466" s="11">
        <v>8.8296363024666803E-3</v>
      </c>
    </row>
    <row r="52467" spans="1:8" x14ac:dyDescent="0.3">
      <c r="A52467" s="9" t="s">
        <v>22102</v>
      </c>
      <c r="B52467" s="9">
        <v>55</v>
      </c>
      <c r="C52467">
        <v>1367</v>
      </c>
      <c r="D52467">
        <v>5510550</v>
      </c>
      <c r="E52467" t="s">
        <v>22224</v>
      </c>
      <c r="F52467" t="s">
        <v>22202</v>
      </c>
      <c r="G52467" s="10">
        <v>35.501261498398797</v>
      </c>
      <c r="H52467" s="11">
        <v>4.0259992626898201E-3</v>
      </c>
    </row>
    <row r="52468" spans="1:8" x14ac:dyDescent="0.3">
      <c r="A52468" s="9" t="s">
        <v>22102</v>
      </c>
      <c r="B52468" s="9">
        <v>55</v>
      </c>
      <c r="C52468">
        <v>16060</v>
      </c>
      <c r="D52468">
        <v>5511062</v>
      </c>
      <c r="E52468" t="s">
        <v>22442</v>
      </c>
      <c r="F52468" t="s">
        <v>22568</v>
      </c>
      <c r="G52468" s="10">
        <v>321.83387435663002</v>
      </c>
      <c r="H52468" s="11">
        <v>1.95109957172858E-2</v>
      </c>
    </row>
    <row r="52469" spans="1:8" x14ac:dyDescent="0.3">
      <c r="A52469" s="9" t="s">
        <v>22102</v>
      </c>
      <c r="B52469" s="9">
        <v>55</v>
      </c>
      <c r="C52469">
        <v>13780</v>
      </c>
      <c r="D52469">
        <v>5511062</v>
      </c>
      <c r="E52469" t="s">
        <v>22442</v>
      </c>
      <c r="F52469" t="s">
        <v>10160</v>
      </c>
      <c r="G52469" s="10">
        <v>252.210475591537</v>
      </c>
      <c r="H52469" s="11">
        <v>1.21129830027393E-3</v>
      </c>
    </row>
    <row r="52470" spans="1:8" x14ac:dyDescent="0.3">
      <c r="A52470" s="9" t="s">
        <v>22102</v>
      </c>
      <c r="B52470" s="9">
        <v>55</v>
      </c>
      <c r="C52470">
        <v>20847</v>
      </c>
      <c r="D52470">
        <v>5511200</v>
      </c>
      <c r="E52470" t="s">
        <v>2218</v>
      </c>
      <c r="F52470" t="s">
        <v>10198</v>
      </c>
      <c r="G52470" s="10">
        <v>4483.5241980413603</v>
      </c>
      <c r="H52470" s="11">
        <v>4.4885918182041096E-3</v>
      </c>
    </row>
    <row r="52471" spans="1:8" x14ac:dyDescent="0.3">
      <c r="A52471" s="9" t="s">
        <v>22102</v>
      </c>
      <c r="B52471" s="9">
        <v>55</v>
      </c>
      <c r="C52471">
        <v>20856</v>
      </c>
      <c r="D52471">
        <v>5511250</v>
      </c>
      <c r="E52471" t="s">
        <v>22640</v>
      </c>
      <c r="F52471" t="s">
        <v>22726</v>
      </c>
      <c r="G52471" s="10">
        <v>55.759176829697097</v>
      </c>
      <c r="H52471" s="11">
        <v>1.3740420703023401E-4</v>
      </c>
    </row>
    <row r="52472" spans="1:8" x14ac:dyDescent="0.3">
      <c r="A52472" s="9" t="s">
        <v>22102</v>
      </c>
      <c r="B52472" s="9">
        <v>55</v>
      </c>
      <c r="C52472">
        <v>20213</v>
      </c>
      <c r="D52472">
        <v>5511250</v>
      </c>
      <c r="E52472" t="s">
        <v>22640</v>
      </c>
      <c r="F52472" t="s">
        <v>22639</v>
      </c>
      <c r="G52472" s="10">
        <v>52.810182229672499</v>
      </c>
      <c r="H52472" s="11">
        <v>1.41658214135387E-2</v>
      </c>
    </row>
    <row r="52473" spans="1:8" x14ac:dyDescent="0.3">
      <c r="A52473" s="9" t="s">
        <v>22102</v>
      </c>
      <c r="B52473" s="9">
        <v>55</v>
      </c>
      <c r="C52473">
        <v>20847</v>
      </c>
      <c r="D52473">
        <v>5511475</v>
      </c>
      <c r="E52473" t="s">
        <v>6064</v>
      </c>
      <c r="F52473" t="s">
        <v>10198</v>
      </c>
      <c r="G52473" s="10">
        <v>950.33410849656696</v>
      </c>
      <c r="H52473" s="11">
        <v>9.5140824840901997E-4</v>
      </c>
    </row>
    <row r="52474" spans="1:8" x14ac:dyDescent="0.3">
      <c r="A52474" s="9" t="s">
        <v>22102</v>
      </c>
      <c r="B52474" s="9">
        <v>55</v>
      </c>
      <c r="C52474">
        <v>20856</v>
      </c>
      <c r="D52474">
        <v>5511500</v>
      </c>
      <c r="E52474" t="s">
        <v>22789</v>
      </c>
      <c r="F52474" t="s">
        <v>22726</v>
      </c>
      <c r="G52474" s="10">
        <v>198.063991207768</v>
      </c>
      <c r="H52474" s="11">
        <v>4.8807796672227901E-4</v>
      </c>
    </row>
    <row r="52475" spans="1:8" x14ac:dyDescent="0.3">
      <c r="A52475" s="9" t="s">
        <v>22102</v>
      </c>
      <c r="B52475" s="9">
        <v>55</v>
      </c>
      <c r="C52475">
        <v>20860</v>
      </c>
      <c r="D52475">
        <v>5511500</v>
      </c>
      <c r="E52475" t="s">
        <v>22789</v>
      </c>
      <c r="F52475" t="s">
        <v>10200</v>
      </c>
      <c r="G52475" s="10">
        <v>186.484210340212</v>
      </c>
      <c r="H52475" s="11">
        <v>4.8118251995905598E-4</v>
      </c>
    </row>
    <row r="52476" spans="1:8" x14ac:dyDescent="0.3">
      <c r="A52476" s="9" t="s">
        <v>22102</v>
      </c>
      <c r="B52476" s="9">
        <v>55</v>
      </c>
      <c r="C52476">
        <v>20847</v>
      </c>
      <c r="D52476">
        <v>5511500</v>
      </c>
      <c r="E52476" t="s">
        <v>22789</v>
      </c>
      <c r="F52476" t="s">
        <v>10198</v>
      </c>
      <c r="G52476" s="10">
        <v>5.9173361266242503</v>
      </c>
      <c r="H52476" s="11">
        <v>5.9240243501155302E-6</v>
      </c>
    </row>
    <row r="52477" spans="1:8" x14ac:dyDescent="0.3">
      <c r="A52477" s="9" t="s">
        <v>22102</v>
      </c>
      <c r="B52477" s="9">
        <v>55</v>
      </c>
      <c r="C52477">
        <v>13780</v>
      </c>
      <c r="D52477">
        <v>5511525</v>
      </c>
      <c r="E52477" t="s">
        <v>22204</v>
      </c>
      <c r="F52477" t="s">
        <v>10160</v>
      </c>
      <c r="G52477" s="10">
        <v>97.029812125362398</v>
      </c>
      <c r="H52477" s="11">
        <v>4.6600779062681499E-4</v>
      </c>
    </row>
    <row r="52478" spans="1:8" x14ac:dyDescent="0.3">
      <c r="A52478" s="9" t="s">
        <v>22102</v>
      </c>
      <c r="B52478" s="9">
        <v>55</v>
      </c>
      <c r="C52478">
        <v>15356</v>
      </c>
      <c r="D52478">
        <v>5511525</v>
      </c>
      <c r="E52478" t="s">
        <v>22204</v>
      </c>
      <c r="F52478" t="s">
        <v>22562</v>
      </c>
      <c r="G52478" s="10">
        <v>87.086209699280602</v>
      </c>
      <c r="H52478" s="11">
        <v>9.9119291713271798E-3</v>
      </c>
    </row>
    <row r="52479" spans="1:8" x14ac:dyDescent="0.3">
      <c r="A52479" s="9" t="s">
        <v>22102</v>
      </c>
      <c r="B52479" s="9">
        <v>55</v>
      </c>
      <c r="C52479">
        <v>1367</v>
      </c>
      <c r="D52479">
        <v>5511525</v>
      </c>
      <c r="E52479" t="s">
        <v>22204</v>
      </c>
      <c r="F52479" t="s">
        <v>22202</v>
      </c>
      <c r="G52479" s="10">
        <v>25.044752168183098</v>
      </c>
      <c r="H52479" s="11">
        <v>2.8401850950536501E-3</v>
      </c>
    </row>
    <row r="52480" spans="1:8" x14ac:dyDescent="0.3">
      <c r="A52480" s="9" t="s">
        <v>22102</v>
      </c>
      <c r="B52480" s="9">
        <v>55</v>
      </c>
      <c r="C52480">
        <v>13780</v>
      </c>
      <c r="D52480">
        <v>5511650</v>
      </c>
      <c r="E52480" t="s">
        <v>22215</v>
      </c>
      <c r="F52480" t="s">
        <v>10160</v>
      </c>
      <c r="G52480" s="10">
        <v>69.245455915565799</v>
      </c>
      <c r="H52480" s="11">
        <v>3.3256708649984697E-4</v>
      </c>
    </row>
    <row r="52481" spans="1:8" x14ac:dyDescent="0.3">
      <c r="A52481" s="9" t="s">
        <v>22102</v>
      </c>
      <c r="B52481" s="9">
        <v>55</v>
      </c>
      <c r="C52481">
        <v>4715</v>
      </c>
      <c r="D52481">
        <v>5511650</v>
      </c>
      <c r="E52481" t="s">
        <v>22215</v>
      </c>
      <c r="F52481" t="s">
        <v>22328</v>
      </c>
      <c r="G52481" s="10">
        <v>47.342530147121103</v>
      </c>
      <c r="H52481" s="11">
        <v>4.4453079950348504E-3</v>
      </c>
    </row>
    <row r="52482" spans="1:8" x14ac:dyDescent="0.3">
      <c r="A52482" s="9" t="s">
        <v>22102</v>
      </c>
      <c r="B52482" s="9">
        <v>55</v>
      </c>
      <c r="C52482">
        <v>1367</v>
      </c>
      <c r="D52482">
        <v>5511650</v>
      </c>
      <c r="E52482" t="s">
        <v>22215</v>
      </c>
      <c r="F52482" t="s">
        <v>22202</v>
      </c>
      <c r="G52482" s="10">
        <v>17.873221066712901</v>
      </c>
      <c r="H52482" s="11">
        <v>2.0269019127594598E-3</v>
      </c>
    </row>
    <row r="52483" spans="1:8" x14ac:dyDescent="0.3">
      <c r="A52483" s="9" t="s">
        <v>22102</v>
      </c>
      <c r="B52483" s="9">
        <v>55</v>
      </c>
      <c r="C52483">
        <v>13780</v>
      </c>
      <c r="D52483">
        <v>5511750</v>
      </c>
      <c r="E52483" t="s">
        <v>22295</v>
      </c>
      <c r="F52483" t="s">
        <v>10160</v>
      </c>
      <c r="G52483" s="10">
        <v>265.51240730201198</v>
      </c>
      <c r="H52483" s="11">
        <v>1.2751838594818399E-3</v>
      </c>
    </row>
    <row r="52484" spans="1:8" x14ac:dyDescent="0.3">
      <c r="A52484" s="9" t="s">
        <v>22102</v>
      </c>
      <c r="B52484" s="9">
        <v>55</v>
      </c>
      <c r="C52484">
        <v>3498</v>
      </c>
      <c r="D52484">
        <v>5511750</v>
      </c>
      <c r="E52484" t="s">
        <v>22295</v>
      </c>
      <c r="F52484" t="s">
        <v>22293</v>
      </c>
      <c r="G52484" s="10">
        <v>239.45900649694499</v>
      </c>
      <c r="H52484" s="11">
        <v>3.4568934098014301E-2</v>
      </c>
    </row>
    <row r="52485" spans="1:8" x14ac:dyDescent="0.3">
      <c r="A52485" s="9" t="s">
        <v>22102</v>
      </c>
      <c r="B52485" s="9">
        <v>55</v>
      </c>
      <c r="C52485">
        <v>5632</v>
      </c>
      <c r="D52485">
        <v>5511750</v>
      </c>
      <c r="E52485" t="s">
        <v>22295</v>
      </c>
      <c r="F52485" t="s">
        <v>22351</v>
      </c>
      <c r="G52485" s="10">
        <v>152.96359400798701</v>
      </c>
      <c r="H52485" s="11">
        <v>1.49641551563282E-2</v>
      </c>
    </row>
    <row r="52486" spans="1:8" x14ac:dyDescent="0.3">
      <c r="A52486" s="9" t="s">
        <v>22102</v>
      </c>
      <c r="B52486" s="9">
        <v>55</v>
      </c>
      <c r="C52486">
        <v>20847</v>
      </c>
      <c r="D52486">
        <v>5511950</v>
      </c>
      <c r="E52486" t="s">
        <v>5379</v>
      </c>
      <c r="F52486" t="s">
        <v>10198</v>
      </c>
      <c r="G52486" s="10">
        <v>10146.5231102783</v>
      </c>
      <c r="H52486" s="11">
        <v>1.0157991482662301E-2</v>
      </c>
    </row>
    <row r="52487" spans="1:8" x14ac:dyDescent="0.3">
      <c r="A52487" s="9" t="s">
        <v>22102</v>
      </c>
      <c r="B52487" s="9">
        <v>55</v>
      </c>
      <c r="C52487">
        <v>20856</v>
      </c>
      <c r="D52487">
        <v>5512200</v>
      </c>
      <c r="E52487" t="s">
        <v>6585</v>
      </c>
      <c r="F52487" t="s">
        <v>22726</v>
      </c>
      <c r="G52487" s="10">
        <v>198.015152325499</v>
      </c>
      <c r="H52487" s="11">
        <v>4.8795761580837003E-4</v>
      </c>
    </row>
    <row r="52488" spans="1:8" x14ac:dyDescent="0.3">
      <c r="A52488" s="9" t="s">
        <v>22102</v>
      </c>
      <c r="B52488" s="9">
        <v>55</v>
      </c>
      <c r="C52488">
        <v>108</v>
      </c>
      <c r="D52488">
        <v>5512200</v>
      </c>
      <c r="E52488" t="s">
        <v>6585</v>
      </c>
      <c r="F52488" t="s">
        <v>22103</v>
      </c>
      <c r="G52488" s="10">
        <v>137.76749827604201</v>
      </c>
      <c r="H52488" s="11">
        <v>4.0621405949002702E-3</v>
      </c>
    </row>
    <row r="52489" spans="1:8" x14ac:dyDescent="0.3">
      <c r="A52489" s="9" t="s">
        <v>22102</v>
      </c>
      <c r="B52489" s="9">
        <v>55</v>
      </c>
      <c r="C52489">
        <v>20856</v>
      </c>
      <c r="D52489">
        <v>5512225</v>
      </c>
      <c r="E52489" t="s">
        <v>5795</v>
      </c>
      <c r="F52489" t="s">
        <v>22726</v>
      </c>
      <c r="G52489" s="10">
        <v>354.920914867975</v>
      </c>
      <c r="H52489" s="11">
        <v>8.7461167181194697E-4</v>
      </c>
    </row>
    <row r="52490" spans="1:8" x14ac:dyDescent="0.3">
      <c r="A52490" s="9" t="s">
        <v>22102</v>
      </c>
      <c r="B52490" s="9">
        <v>55</v>
      </c>
      <c r="C52490">
        <v>20847</v>
      </c>
      <c r="D52490">
        <v>5512225</v>
      </c>
      <c r="E52490" t="s">
        <v>5795</v>
      </c>
      <c r="F52490" t="s">
        <v>10198</v>
      </c>
      <c r="G52490" s="10">
        <v>306.929405041655</v>
      </c>
      <c r="H52490" s="11">
        <v>3.0727632000694303E-4</v>
      </c>
    </row>
    <row r="52491" spans="1:8" x14ac:dyDescent="0.3">
      <c r="A52491" s="9" t="s">
        <v>22102</v>
      </c>
      <c r="B52491" s="9">
        <v>55</v>
      </c>
      <c r="C52491">
        <v>13780</v>
      </c>
      <c r="D52491">
        <v>5512250</v>
      </c>
      <c r="E52491" t="s">
        <v>22176</v>
      </c>
      <c r="F52491" t="s">
        <v>10160</v>
      </c>
      <c r="G52491" s="10">
        <v>415.42105754384897</v>
      </c>
      <c r="H52491" s="11">
        <v>1.9951543238664301E-3</v>
      </c>
    </row>
    <row r="52492" spans="1:8" x14ac:dyDescent="0.3">
      <c r="A52492" s="9" t="s">
        <v>22102</v>
      </c>
      <c r="B52492" s="9">
        <v>55</v>
      </c>
      <c r="C52492">
        <v>1251</v>
      </c>
      <c r="D52492">
        <v>5512250</v>
      </c>
      <c r="E52492" t="s">
        <v>22176</v>
      </c>
      <c r="F52492" t="s">
        <v>22173</v>
      </c>
      <c r="G52492" s="10">
        <v>375.935832396308</v>
      </c>
      <c r="H52492" s="11">
        <v>2.0919026898687201E-2</v>
      </c>
    </row>
    <row r="52493" spans="1:8" x14ac:dyDescent="0.3">
      <c r="A52493" s="9" t="s">
        <v>22102</v>
      </c>
      <c r="B52493" s="9">
        <v>55</v>
      </c>
      <c r="C52493">
        <v>20856</v>
      </c>
      <c r="D52493">
        <v>5512350</v>
      </c>
      <c r="E52493" t="s">
        <v>22505</v>
      </c>
      <c r="F52493" t="s">
        <v>22726</v>
      </c>
      <c r="G52493" s="10">
        <v>162.83588062031299</v>
      </c>
      <c r="H52493" s="11">
        <v>4.0126731284145502E-4</v>
      </c>
    </row>
    <row r="52494" spans="1:8" x14ac:dyDescent="0.3">
      <c r="A52494" s="9" t="s">
        <v>22102</v>
      </c>
      <c r="B52494" s="9">
        <v>55</v>
      </c>
      <c r="C52494">
        <v>13936</v>
      </c>
      <c r="D52494">
        <v>5512350</v>
      </c>
      <c r="E52494" t="s">
        <v>22505</v>
      </c>
      <c r="F52494" t="s">
        <v>22504</v>
      </c>
      <c r="G52494" s="10">
        <v>107.152729690008</v>
      </c>
      <c r="H52494" s="11">
        <v>7.1335283729450803E-3</v>
      </c>
    </row>
    <row r="52495" spans="1:8" x14ac:dyDescent="0.3">
      <c r="A52495" s="9" t="s">
        <v>22102</v>
      </c>
      <c r="B52495" s="9">
        <v>55</v>
      </c>
      <c r="C52495">
        <v>20847</v>
      </c>
      <c r="D52495">
        <v>5512400</v>
      </c>
      <c r="E52495" t="s">
        <v>22655</v>
      </c>
      <c r="F52495" t="s">
        <v>10198</v>
      </c>
      <c r="G52495" s="10">
        <v>1536.21778081005</v>
      </c>
      <c r="H52495" s="11">
        <v>1.5379541310239801E-3</v>
      </c>
    </row>
    <row r="52496" spans="1:8" x14ac:dyDescent="0.3">
      <c r="A52496" s="9" t="s">
        <v>22102</v>
      </c>
      <c r="B52496" s="9">
        <v>55</v>
      </c>
      <c r="C52496">
        <v>20856</v>
      </c>
      <c r="D52496">
        <v>5512325</v>
      </c>
      <c r="E52496" t="s">
        <v>22737</v>
      </c>
      <c r="F52496" t="s">
        <v>22726</v>
      </c>
      <c r="G52496" s="10">
        <v>440.54732275637002</v>
      </c>
      <c r="H52496" s="11">
        <v>1.0856160184630199E-3</v>
      </c>
    </row>
    <row r="52497" spans="1:8" x14ac:dyDescent="0.3">
      <c r="A52497" s="9" t="s">
        <v>22102</v>
      </c>
      <c r="B52497" s="9">
        <v>55</v>
      </c>
      <c r="C52497">
        <v>20847</v>
      </c>
      <c r="D52497">
        <v>5512325</v>
      </c>
      <c r="E52497" t="s">
        <v>22737</v>
      </c>
      <c r="F52497" t="s">
        <v>10198</v>
      </c>
      <c r="G52497" s="10">
        <v>380.97762628783198</v>
      </c>
      <c r="H52497" s="11">
        <v>3.81408236186487E-4</v>
      </c>
    </row>
    <row r="52498" spans="1:8" x14ac:dyDescent="0.3">
      <c r="A52498" s="9" t="s">
        <v>22102</v>
      </c>
      <c r="B52498" s="9">
        <v>55</v>
      </c>
      <c r="C52498">
        <v>20856</v>
      </c>
      <c r="D52498">
        <v>5512675</v>
      </c>
      <c r="E52498" t="s">
        <v>22277</v>
      </c>
      <c r="F52498" t="s">
        <v>22726</v>
      </c>
      <c r="G52498" s="10">
        <v>41.457849743380699</v>
      </c>
      <c r="H52498" s="11">
        <v>1.0216225010936399E-4</v>
      </c>
    </row>
    <row r="52499" spans="1:8" x14ac:dyDescent="0.3">
      <c r="A52499" s="9" t="s">
        <v>22102</v>
      </c>
      <c r="B52499" s="9">
        <v>55</v>
      </c>
      <c r="C52499">
        <v>20847</v>
      </c>
      <c r="D52499">
        <v>5512675</v>
      </c>
      <c r="E52499" t="s">
        <v>22277</v>
      </c>
      <c r="F52499" t="s">
        <v>10198</v>
      </c>
      <c r="G52499" s="10">
        <v>35.852023994628098</v>
      </c>
      <c r="H52499" s="11">
        <v>3.5892546679829702E-5</v>
      </c>
    </row>
    <row r="52500" spans="1:8" x14ac:dyDescent="0.3">
      <c r="A52500" s="9" t="s">
        <v>22102</v>
      </c>
      <c r="B52500" s="9">
        <v>55</v>
      </c>
      <c r="C52500">
        <v>17011</v>
      </c>
      <c r="D52500">
        <v>5512675</v>
      </c>
      <c r="E52500" t="s">
        <v>22277</v>
      </c>
      <c r="F52500" t="s">
        <v>22611</v>
      </c>
      <c r="G52500" s="10">
        <v>22.341839446185599</v>
      </c>
      <c r="H52500" s="11">
        <v>5.2817587343228301E-3</v>
      </c>
    </row>
    <row r="52501" spans="1:8" x14ac:dyDescent="0.3">
      <c r="A52501" s="9" t="s">
        <v>22102</v>
      </c>
      <c r="B52501" s="9">
        <v>55</v>
      </c>
      <c r="C52501">
        <v>3293</v>
      </c>
      <c r="D52501">
        <v>5512675</v>
      </c>
      <c r="E52501" t="s">
        <v>22277</v>
      </c>
      <c r="F52501" t="s">
        <v>22261</v>
      </c>
      <c r="G52501" s="10">
        <v>17.508918418586099</v>
      </c>
      <c r="H52501" s="11">
        <v>2.3909488486393601E-3</v>
      </c>
    </row>
    <row r="52502" spans="1:8" x14ac:dyDescent="0.3">
      <c r="A52502" s="9" t="s">
        <v>22102</v>
      </c>
      <c r="B52502" s="9">
        <v>55</v>
      </c>
      <c r="C52502">
        <v>20856</v>
      </c>
      <c r="D52502">
        <v>5512825</v>
      </c>
      <c r="E52502" t="s">
        <v>22773</v>
      </c>
      <c r="F52502" t="s">
        <v>22726</v>
      </c>
      <c r="G52502" s="10">
        <v>152.07444704323299</v>
      </c>
      <c r="H52502" s="11">
        <v>3.7474851663175701E-4</v>
      </c>
    </row>
    <row r="52503" spans="1:8" x14ac:dyDescent="0.3">
      <c r="A52503" s="9" t="s">
        <v>22102</v>
      </c>
      <c r="B52503" s="9">
        <v>55</v>
      </c>
      <c r="C52503">
        <v>20847</v>
      </c>
      <c r="D52503">
        <v>5512825</v>
      </c>
      <c r="E52503" t="s">
        <v>22773</v>
      </c>
      <c r="F52503" t="s">
        <v>10198</v>
      </c>
      <c r="G52503" s="10">
        <v>131.511324347797</v>
      </c>
      <c r="H52503" s="11">
        <v>1.3165996845218E-4</v>
      </c>
    </row>
    <row r="52504" spans="1:8" x14ac:dyDescent="0.3">
      <c r="A52504" s="9" t="s">
        <v>22102</v>
      </c>
      <c r="B52504" s="9">
        <v>55</v>
      </c>
      <c r="C52504">
        <v>20860</v>
      </c>
      <c r="D52504">
        <v>5512850</v>
      </c>
      <c r="E52504" t="s">
        <v>22825</v>
      </c>
      <c r="F52504" t="s">
        <v>10200</v>
      </c>
      <c r="G52504" s="10">
        <v>241.98916688472499</v>
      </c>
      <c r="H52504" s="11">
        <v>6.2440115928290003E-4</v>
      </c>
    </row>
    <row r="52505" spans="1:8" x14ac:dyDescent="0.3">
      <c r="A52505" s="9" t="s">
        <v>22102</v>
      </c>
      <c r="B52505" s="9">
        <v>55</v>
      </c>
      <c r="C52505">
        <v>20856</v>
      </c>
      <c r="D52505">
        <v>5512950</v>
      </c>
      <c r="E52505" t="s">
        <v>22454</v>
      </c>
      <c r="F52505" t="s">
        <v>22726</v>
      </c>
      <c r="G52505" s="10">
        <v>224.225958488229</v>
      </c>
      <c r="H52505" s="11">
        <v>5.5254743296820504E-4</v>
      </c>
    </row>
    <row r="52506" spans="1:8" x14ac:dyDescent="0.3">
      <c r="A52506" s="9" t="s">
        <v>22102</v>
      </c>
      <c r="B52506" s="9">
        <v>55</v>
      </c>
      <c r="C52506">
        <v>13936</v>
      </c>
      <c r="D52506">
        <v>5512950</v>
      </c>
      <c r="E52506" t="s">
        <v>22454</v>
      </c>
      <c r="F52506" t="s">
        <v>22504</v>
      </c>
      <c r="G52506" s="10">
        <v>147.54993449750799</v>
      </c>
      <c r="H52506" s="11">
        <v>9.8229102255181604E-3</v>
      </c>
    </row>
    <row r="52507" spans="1:8" x14ac:dyDescent="0.3">
      <c r="A52507" s="9" t="s">
        <v>22102</v>
      </c>
      <c r="B52507" s="9">
        <v>55</v>
      </c>
      <c r="C52507">
        <v>19813</v>
      </c>
      <c r="D52507">
        <v>5512950</v>
      </c>
      <c r="E52507" t="s">
        <v>22454</v>
      </c>
      <c r="F52507" t="s">
        <v>22633</v>
      </c>
      <c r="G52507" s="10">
        <v>59.666137777242298</v>
      </c>
      <c r="H52507" s="11">
        <v>5.6534146084178801E-3</v>
      </c>
    </row>
    <row r="52508" spans="1:8" x14ac:dyDescent="0.3">
      <c r="A52508" s="9" t="s">
        <v>22102</v>
      </c>
      <c r="B52508" s="9">
        <v>55</v>
      </c>
      <c r="C52508">
        <v>13780</v>
      </c>
      <c r="D52508">
        <v>5512950</v>
      </c>
      <c r="E52508" t="s">
        <v>22454</v>
      </c>
      <c r="F52508" t="s">
        <v>10160</v>
      </c>
      <c r="G52508" s="10">
        <v>41.679140538203001</v>
      </c>
      <c r="H52508" s="11">
        <v>2.0017357317293701E-4</v>
      </c>
    </row>
    <row r="52509" spans="1:8" x14ac:dyDescent="0.3">
      <c r="A52509" s="9" t="s">
        <v>22102</v>
      </c>
      <c r="B52509" s="9">
        <v>55</v>
      </c>
      <c r="C52509">
        <v>20856</v>
      </c>
      <c r="D52509">
        <v>5513050</v>
      </c>
      <c r="E52509" t="s">
        <v>22589</v>
      </c>
      <c r="F52509" t="s">
        <v>22726</v>
      </c>
      <c r="G52509" s="10">
        <v>363.54826689832402</v>
      </c>
      <c r="H52509" s="11">
        <v>8.9587157075416801E-4</v>
      </c>
    </row>
    <row r="52510" spans="1:8" x14ac:dyDescent="0.3">
      <c r="A52510" s="9" t="s">
        <v>22102</v>
      </c>
      <c r="B52510" s="9">
        <v>55</v>
      </c>
      <c r="C52510">
        <v>16740</v>
      </c>
      <c r="D52510">
        <v>5513050</v>
      </c>
      <c r="E52510" t="s">
        <v>22589</v>
      </c>
      <c r="F52510" t="s">
        <v>22581</v>
      </c>
      <c r="G52510" s="10">
        <v>182.55308783647101</v>
      </c>
      <c r="H52510" s="11">
        <v>1.39151679119194E-2</v>
      </c>
    </row>
    <row r="52511" spans="1:8" x14ac:dyDescent="0.3">
      <c r="A52511" s="9" t="s">
        <v>22102</v>
      </c>
      <c r="B52511" s="9">
        <v>55</v>
      </c>
      <c r="C52511">
        <v>20856</v>
      </c>
      <c r="D52511">
        <v>5513150</v>
      </c>
      <c r="E52511" t="s">
        <v>22370</v>
      </c>
      <c r="F52511" t="s">
        <v>22726</v>
      </c>
      <c r="G52511" s="10">
        <v>36.479765787791102</v>
      </c>
      <c r="H52511" s="11">
        <v>8.9895037475705298E-5</v>
      </c>
    </row>
    <row r="52512" spans="1:8" x14ac:dyDescent="0.3">
      <c r="A52512" s="9" t="s">
        <v>22102</v>
      </c>
      <c r="B52512" s="9">
        <v>55</v>
      </c>
      <c r="C52512">
        <v>13936</v>
      </c>
      <c r="D52512">
        <v>5513150</v>
      </c>
      <c r="E52512" t="s">
        <v>22370</v>
      </c>
      <c r="F52512" t="s">
        <v>22504</v>
      </c>
      <c r="G52512" s="10">
        <v>24.005191409431198</v>
      </c>
      <c r="H52512" s="11">
        <v>1.5981087417236599E-3</v>
      </c>
    </row>
    <row r="52513" spans="1:8" x14ac:dyDescent="0.3">
      <c r="A52513" s="9" t="s">
        <v>22102</v>
      </c>
      <c r="B52513" s="9">
        <v>55</v>
      </c>
      <c r="C52513">
        <v>8574</v>
      </c>
      <c r="D52513">
        <v>5513150</v>
      </c>
      <c r="E52513" t="s">
        <v>22370</v>
      </c>
      <c r="F52513" t="s">
        <v>22368</v>
      </c>
      <c r="G52513" s="10">
        <v>8.5763136302747593</v>
      </c>
      <c r="H52513" s="11">
        <v>1.1497940247050199E-3</v>
      </c>
    </row>
    <row r="52514" spans="1:8" x14ac:dyDescent="0.3">
      <c r="A52514" s="9" t="s">
        <v>22102</v>
      </c>
      <c r="B52514" s="9">
        <v>55</v>
      </c>
      <c r="C52514">
        <v>13780</v>
      </c>
      <c r="D52514">
        <v>5513150</v>
      </c>
      <c r="E52514" t="s">
        <v>22370</v>
      </c>
      <c r="F52514" t="s">
        <v>10160</v>
      </c>
      <c r="G52514" s="10">
        <v>6.7808620166957603</v>
      </c>
      <c r="H52514" s="11">
        <v>3.2566635529120201E-5</v>
      </c>
    </row>
    <row r="52515" spans="1:8" x14ac:dyDescent="0.3">
      <c r="A52515" s="9" t="s">
        <v>22102</v>
      </c>
      <c r="B52515" s="9">
        <v>55</v>
      </c>
      <c r="C52515">
        <v>13780</v>
      </c>
      <c r="D52515">
        <v>5513175</v>
      </c>
      <c r="E52515" t="s">
        <v>16048</v>
      </c>
      <c r="F52515" t="s">
        <v>10160</v>
      </c>
      <c r="G52515" s="10">
        <v>39.969651393160497</v>
      </c>
      <c r="H52515" s="11">
        <v>1.91963361876716E-4</v>
      </c>
    </row>
    <row r="52516" spans="1:8" x14ac:dyDescent="0.3">
      <c r="A52516" s="9" t="s">
        <v>22102</v>
      </c>
      <c r="B52516" s="9">
        <v>55</v>
      </c>
      <c r="C52516">
        <v>15356</v>
      </c>
      <c r="D52516">
        <v>5513175</v>
      </c>
      <c r="E52516" t="s">
        <v>16048</v>
      </c>
      <c r="F52516" t="s">
        <v>22562</v>
      </c>
      <c r="G52516" s="10">
        <v>35.873566758376199</v>
      </c>
      <c r="H52516" s="11">
        <v>4.0830374184357204E-3</v>
      </c>
    </row>
    <row r="52517" spans="1:8" x14ac:dyDescent="0.3">
      <c r="A52517" s="9" t="s">
        <v>22102</v>
      </c>
      <c r="B52517" s="9">
        <v>55</v>
      </c>
      <c r="C52517">
        <v>20856</v>
      </c>
      <c r="D52517">
        <v>5513300</v>
      </c>
      <c r="E52517" t="s">
        <v>22515</v>
      </c>
      <c r="F52517" t="s">
        <v>22726</v>
      </c>
      <c r="G52517" s="10">
        <v>125.697687252658</v>
      </c>
      <c r="H52517" s="11">
        <v>3.0974974926974098E-4</v>
      </c>
    </row>
    <row r="52518" spans="1:8" x14ac:dyDescent="0.3">
      <c r="A52518" s="9" t="s">
        <v>22102</v>
      </c>
      <c r="B52518" s="9">
        <v>55</v>
      </c>
      <c r="C52518">
        <v>19813</v>
      </c>
      <c r="D52518">
        <v>5513300</v>
      </c>
      <c r="E52518" t="s">
        <v>22515</v>
      </c>
      <c r="F52518" t="s">
        <v>22633</v>
      </c>
      <c r="G52518" s="10">
        <v>33.447936075125199</v>
      </c>
      <c r="H52518" s="11">
        <v>3.1692188814785999E-3</v>
      </c>
    </row>
    <row r="52519" spans="1:8" x14ac:dyDescent="0.3">
      <c r="A52519" s="9" t="s">
        <v>22102</v>
      </c>
      <c r="B52519" s="9">
        <v>55</v>
      </c>
      <c r="C52519">
        <v>15804</v>
      </c>
      <c r="D52519">
        <v>5513300</v>
      </c>
      <c r="E52519" t="s">
        <v>22515</v>
      </c>
      <c r="F52519" t="s">
        <v>22563</v>
      </c>
      <c r="G52519" s="10">
        <v>1.31512039059325</v>
      </c>
      <c r="H52519" s="11">
        <v>3.05841951300756E-4</v>
      </c>
    </row>
    <row r="52520" spans="1:8" x14ac:dyDescent="0.3">
      <c r="A52520" s="9" t="s">
        <v>22102</v>
      </c>
      <c r="B52520" s="9">
        <v>55</v>
      </c>
      <c r="C52520">
        <v>13936</v>
      </c>
      <c r="D52520">
        <v>5513300</v>
      </c>
      <c r="E52520" t="s">
        <v>22515</v>
      </c>
      <c r="F52520" t="s">
        <v>22504</v>
      </c>
      <c r="G52520" s="10">
        <v>0.57256535385795104</v>
      </c>
      <c r="H52520" s="11">
        <v>3.8117658868114697E-5</v>
      </c>
    </row>
    <row r="52521" spans="1:8" x14ac:dyDescent="0.3">
      <c r="A52521" s="9" t="s">
        <v>22102</v>
      </c>
      <c r="B52521" s="9">
        <v>55</v>
      </c>
      <c r="C52521">
        <v>20847</v>
      </c>
      <c r="D52521">
        <v>5513325</v>
      </c>
      <c r="E52521" t="s">
        <v>16041</v>
      </c>
      <c r="F52521" t="s">
        <v>10198</v>
      </c>
      <c r="G52521" s="10">
        <v>197.437163658515</v>
      </c>
      <c r="H52521" s="11">
        <v>1.9766032216223599E-4</v>
      </c>
    </row>
    <row r="52522" spans="1:8" x14ac:dyDescent="0.3">
      <c r="A52522" s="9" t="s">
        <v>22102</v>
      </c>
      <c r="B52522" s="9">
        <v>55</v>
      </c>
      <c r="C52522">
        <v>17011</v>
      </c>
      <c r="D52522">
        <v>5513325</v>
      </c>
      <c r="E52522" t="s">
        <v>16041</v>
      </c>
      <c r="F52522" t="s">
        <v>22611</v>
      </c>
      <c r="G52522" s="10">
        <v>123.036551906509</v>
      </c>
      <c r="H52522" s="11">
        <v>2.9086655297047199E-2</v>
      </c>
    </row>
    <row r="52523" spans="1:8" x14ac:dyDescent="0.3">
      <c r="A52523" s="9" t="s">
        <v>22102</v>
      </c>
      <c r="B52523" s="9">
        <v>55</v>
      </c>
      <c r="C52523">
        <v>20856</v>
      </c>
      <c r="D52523">
        <v>5513475</v>
      </c>
      <c r="E52523" t="s">
        <v>22774</v>
      </c>
      <c r="F52523" t="s">
        <v>22726</v>
      </c>
      <c r="G52523" s="10">
        <v>465.62728572843997</v>
      </c>
      <c r="H52523" s="11">
        <v>1.14741916227647E-3</v>
      </c>
    </row>
    <row r="52524" spans="1:8" x14ac:dyDescent="0.3">
      <c r="A52524" s="9" t="s">
        <v>22102</v>
      </c>
      <c r="B52524" s="9">
        <v>55</v>
      </c>
      <c r="C52524">
        <v>20847</v>
      </c>
      <c r="D52524">
        <v>5513475</v>
      </c>
      <c r="E52524" t="s">
        <v>22774</v>
      </c>
      <c r="F52524" t="s">
        <v>10198</v>
      </c>
      <c r="G52524" s="10">
        <v>402.66634000127402</v>
      </c>
      <c r="H52524" s="11">
        <v>4.0312146413428102E-4</v>
      </c>
    </row>
    <row r="52525" spans="1:8" x14ac:dyDescent="0.3">
      <c r="A52525" s="9" t="s">
        <v>22102</v>
      </c>
      <c r="B52525" s="9">
        <v>55</v>
      </c>
      <c r="C52525">
        <v>3208</v>
      </c>
      <c r="D52525">
        <v>5513375</v>
      </c>
      <c r="E52525" t="s">
        <v>22254</v>
      </c>
      <c r="F52525" t="s">
        <v>22256</v>
      </c>
      <c r="G52525" s="10">
        <v>2606.3015390926298</v>
      </c>
      <c r="H52525" s="11">
        <v>0.49147681295354101</v>
      </c>
    </row>
    <row r="52526" spans="1:8" x14ac:dyDescent="0.3">
      <c r="A52526" s="9" t="s">
        <v>22102</v>
      </c>
      <c r="B52526" s="9">
        <v>55</v>
      </c>
      <c r="C52526">
        <v>20847</v>
      </c>
      <c r="D52526">
        <v>5513375</v>
      </c>
      <c r="E52526" t="s">
        <v>22254</v>
      </c>
      <c r="F52526" t="s">
        <v>10198</v>
      </c>
      <c r="G52526" s="10">
        <v>2358.34876923816</v>
      </c>
      <c r="H52526" s="11">
        <v>2.36101435444433E-3</v>
      </c>
    </row>
    <row r="52527" spans="1:8" x14ac:dyDescent="0.3">
      <c r="A52527" s="9" t="s">
        <v>22102</v>
      </c>
      <c r="B52527" s="9">
        <v>55</v>
      </c>
      <c r="C52527">
        <v>5574</v>
      </c>
      <c r="D52527">
        <v>5513850</v>
      </c>
      <c r="E52527" t="s">
        <v>22346</v>
      </c>
      <c r="F52527" t="s">
        <v>10401</v>
      </c>
      <c r="G52527" s="10">
        <v>153.07119227640001</v>
      </c>
      <c r="H52527" s="11">
        <v>3.1698321034665702E-2</v>
      </c>
    </row>
    <row r="52528" spans="1:8" x14ac:dyDescent="0.3">
      <c r="A52528" s="9" t="s">
        <v>22102</v>
      </c>
      <c r="B52528" s="9">
        <v>55</v>
      </c>
      <c r="C52528">
        <v>13780</v>
      </c>
      <c r="D52528">
        <v>5513850</v>
      </c>
      <c r="E52528" t="s">
        <v>22346</v>
      </c>
      <c r="F52528" t="s">
        <v>10160</v>
      </c>
      <c r="G52528" s="10">
        <v>104.320939485737</v>
      </c>
      <c r="H52528" s="11">
        <v>5.01025091783673E-4</v>
      </c>
    </row>
    <row r="52529" spans="1:8" x14ac:dyDescent="0.3">
      <c r="A52529" s="9" t="s">
        <v>22102</v>
      </c>
      <c r="B52529" s="9">
        <v>55</v>
      </c>
      <c r="C52529">
        <v>15344</v>
      </c>
      <c r="D52529">
        <v>5513850</v>
      </c>
      <c r="E52529" t="s">
        <v>22346</v>
      </c>
      <c r="F52529" t="s">
        <v>22561</v>
      </c>
      <c r="G52529" s="10">
        <v>99.569815204451899</v>
      </c>
      <c r="H52529" s="11">
        <v>5.2965484974973097E-3</v>
      </c>
    </row>
    <row r="52530" spans="1:8" x14ac:dyDescent="0.3">
      <c r="A52530" s="9" t="s">
        <v>22102</v>
      </c>
      <c r="B52530" s="9">
        <v>55</v>
      </c>
      <c r="C52530">
        <v>13815</v>
      </c>
      <c r="D52530">
        <v>5513850</v>
      </c>
      <c r="E52530" t="s">
        <v>22346</v>
      </c>
      <c r="F52530" t="s">
        <v>10952</v>
      </c>
      <c r="G52530" s="10">
        <v>95.444209262517006</v>
      </c>
      <c r="H52530" s="11">
        <v>9.57794372930427E-3</v>
      </c>
    </row>
    <row r="52531" spans="1:8" x14ac:dyDescent="0.3">
      <c r="A52531" s="9" t="s">
        <v>22102</v>
      </c>
      <c r="B52531" s="9">
        <v>55</v>
      </c>
      <c r="C52531">
        <v>20860</v>
      </c>
      <c r="D52531">
        <v>5513880</v>
      </c>
      <c r="E52531" t="s">
        <v>22143</v>
      </c>
      <c r="F52531" t="s">
        <v>10200</v>
      </c>
      <c r="G52531" s="10">
        <v>364.60756811028102</v>
      </c>
      <c r="H52531" s="11">
        <v>9.4079165254462799E-4</v>
      </c>
    </row>
    <row r="52532" spans="1:8" x14ac:dyDescent="0.3">
      <c r="A52532" s="9" t="s">
        <v>22102</v>
      </c>
      <c r="B52532" s="9">
        <v>55</v>
      </c>
      <c r="C52532">
        <v>20856</v>
      </c>
      <c r="D52532">
        <v>5513880</v>
      </c>
      <c r="E52532" t="s">
        <v>22143</v>
      </c>
      <c r="F52532" t="s">
        <v>22726</v>
      </c>
      <c r="G52532" s="10">
        <v>213.27162939213801</v>
      </c>
      <c r="H52532" s="11">
        <v>5.2555329516746599E-4</v>
      </c>
    </row>
    <row r="52533" spans="1:8" x14ac:dyDescent="0.3">
      <c r="A52533" s="9" t="s">
        <v>22102</v>
      </c>
      <c r="B52533" s="9">
        <v>55</v>
      </c>
      <c r="C52533">
        <v>20847</v>
      </c>
      <c r="D52533">
        <v>5513880</v>
      </c>
      <c r="E52533" t="s">
        <v>22143</v>
      </c>
      <c r="F52533" t="s">
        <v>10198</v>
      </c>
      <c r="G52533" s="10">
        <v>200.47180482322301</v>
      </c>
      <c r="H52533" s="11">
        <v>2.0069839330926899E-4</v>
      </c>
    </row>
    <row r="52534" spans="1:8" x14ac:dyDescent="0.3">
      <c r="A52534" s="9" t="s">
        <v>22102</v>
      </c>
      <c r="B52534" s="9">
        <v>55</v>
      </c>
      <c r="C52534">
        <v>108</v>
      </c>
      <c r="D52534">
        <v>5513880</v>
      </c>
      <c r="E52534" t="s">
        <v>22143</v>
      </c>
      <c r="F52534" t="s">
        <v>22103</v>
      </c>
      <c r="G52534" s="10">
        <v>161.28528389018399</v>
      </c>
      <c r="H52534" s="11">
        <v>4.7555737546862596E-3</v>
      </c>
    </row>
    <row r="52535" spans="1:8" x14ac:dyDescent="0.3">
      <c r="A52535" s="9" t="s">
        <v>22102</v>
      </c>
      <c r="B52535" s="9">
        <v>55</v>
      </c>
      <c r="C52535">
        <v>3293</v>
      </c>
      <c r="D52535">
        <v>5513880</v>
      </c>
      <c r="E52535" t="s">
        <v>22143</v>
      </c>
      <c r="F52535" t="s">
        <v>22261</v>
      </c>
      <c r="G52535" s="10">
        <v>90.071134492979397</v>
      </c>
      <c r="H52535" s="11">
        <v>1.22997589093239E-2</v>
      </c>
    </row>
    <row r="52536" spans="1:8" x14ac:dyDescent="0.3">
      <c r="A52536" s="9" t="s">
        <v>22102</v>
      </c>
      <c r="B52536" s="9">
        <v>55</v>
      </c>
      <c r="C52536">
        <v>19813</v>
      </c>
      <c r="D52536">
        <v>5514150</v>
      </c>
      <c r="E52536" t="s">
        <v>22494</v>
      </c>
      <c r="F52536" t="s">
        <v>22633</v>
      </c>
      <c r="G52536" s="10">
        <v>74.9748239726555</v>
      </c>
      <c r="H52536" s="11">
        <v>7.1039249547712197E-3</v>
      </c>
    </row>
    <row r="52537" spans="1:8" x14ac:dyDescent="0.3">
      <c r="A52537" s="9" t="s">
        <v>22102</v>
      </c>
      <c r="B52537" s="9">
        <v>55</v>
      </c>
      <c r="C52537">
        <v>13780</v>
      </c>
      <c r="D52537">
        <v>5514150</v>
      </c>
      <c r="E52537" t="s">
        <v>22494</v>
      </c>
      <c r="F52537" t="s">
        <v>10160</v>
      </c>
      <c r="G52537" s="10">
        <v>52.3728590720875</v>
      </c>
      <c r="H52537" s="11">
        <v>2.5153259405944601E-4</v>
      </c>
    </row>
    <row r="52538" spans="1:8" x14ac:dyDescent="0.3">
      <c r="A52538" s="9" t="s">
        <v>22102</v>
      </c>
      <c r="B52538" s="9">
        <v>55</v>
      </c>
      <c r="C52538">
        <v>9922</v>
      </c>
      <c r="D52538">
        <v>5514175</v>
      </c>
      <c r="E52538" t="s">
        <v>22379</v>
      </c>
      <c r="F52538" t="s">
        <v>22374</v>
      </c>
      <c r="G52538" s="10">
        <v>20.504795799170601</v>
      </c>
      <c r="H52538" s="11">
        <v>2.33646260245791E-3</v>
      </c>
    </row>
    <row r="52539" spans="1:8" x14ac:dyDescent="0.3">
      <c r="A52539" s="9" t="s">
        <v>22102</v>
      </c>
      <c r="B52539" s="9">
        <v>55</v>
      </c>
      <c r="C52539">
        <v>18383</v>
      </c>
      <c r="D52539">
        <v>5514175</v>
      </c>
      <c r="E52539" t="s">
        <v>22379</v>
      </c>
      <c r="F52539" t="s">
        <v>22630</v>
      </c>
      <c r="G52539" s="10">
        <v>10.309190080284299</v>
      </c>
      <c r="H52539" s="11">
        <v>2.49738131789833E-3</v>
      </c>
    </row>
    <row r="52540" spans="1:8" x14ac:dyDescent="0.3">
      <c r="A52540" s="9" t="s">
        <v>22102</v>
      </c>
      <c r="B52540" s="9">
        <v>55</v>
      </c>
      <c r="C52540">
        <v>13780</v>
      </c>
      <c r="D52540">
        <v>5514175</v>
      </c>
      <c r="E52540" t="s">
        <v>22379</v>
      </c>
      <c r="F52540" t="s">
        <v>10160</v>
      </c>
      <c r="G52540" s="10">
        <v>8.5063515582197393</v>
      </c>
      <c r="H52540" s="11">
        <v>4.0853692376724703E-5</v>
      </c>
    </row>
    <row r="52541" spans="1:8" x14ac:dyDescent="0.3">
      <c r="A52541" s="9" t="s">
        <v>22102</v>
      </c>
      <c r="B52541" s="9">
        <v>55</v>
      </c>
      <c r="C52541">
        <v>15356</v>
      </c>
      <c r="D52541">
        <v>5514175</v>
      </c>
      <c r="E52541" t="s">
        <v>22379</v>
      </c>
      <c r="F52541" t="s">
        <v>22562</v>
      </c>
      <c r="G52541" s="10">
        <v>7.6346217657087001</v>
      </c>
      <c r="H52541" s="11">
        <v>8.6895308054959E-4</v>
      </c>
    </row>
    <row r="52542" spans="1:8" x14ac:dyDescent="0.3">
      <c r="A52542" s="9" t="s">
        <v>22102</v>
      </c>
      <c r="B52542" s="9">
        <v>55</v>
      </c>
      <c r="C52542">
        <v>20847</v>
      </c>
      <c r="D52542">
        <v>5514225</v>
      </c>
      <c r="E52542" t="s">
        <v>22710</v>
      </c>
      <c r="F52542" t="s">
        <v>10198</v>
      </c>
      <c r="G52542" s="10">
        <v>323.08079288110002</v>
      </c>
      <c r="H52542" s="11">
        <v>3.23445963373749E-4</v>
      </c>
    </row>
    <row r="52543" spans="1:8" x14ac:dyDescent="0.3">
      <c r="A52543" s="9" t="s">
        <v>22102</v>
      </c>
      <c r="B52543" s="9">
        <v>55</v>
      </c>
      <c r="C52543">
        <v>13780</v>
      </c>
      <c r="D52543">
        <v>5514325</v>
      </c>
      <c r="E52543" t="s">
        <v>22177</v>
      </c>
      <c r="F52543" t="s">
        <v>10160</v>
      </c>
      <c r="G52543" s="10">
        <v>575.62636739456798</v>
      </c>
      <c r="H52543" s="11">
        <v>2.7645768431408301E-3</v>
      </c>
    </row>
    <row r="52544" spans="1:8" x14ac:dyDescent="0.3">
      <c r="A52544" s="9" t="s">
        <v>22102</v>
      </c>
      <c r="B52544" s="9">
        <v>55</v>
      </c>
      <c r="C52544">
        <v>1251</v>
      </c>
      <c r="D52544">
        <v>5514325</v>
      </c>
      <c r="E52544" t="s">
        <v>22177</v>
      </c>
      <c r="F52544" t="s">
        <v>22173</v>
      </c>
      <c r="G52544" s="10">
        <v>520.91383825166997</v>
      </c>
      <c r="H52544" s="11">
        <v>2.89863579239703E-2</v>
      </c>
    </row>
    <row r="52545" spans="1:8" x14ac:dyDescent="0.3">
      <c r="A52545" s="9" t="s">
        <v>22102</v>
      </c>
      <c r="B52545" s="9">
        <v>55</v>
      </c>
      <c r="C52545">
        <v>9922</v>
      </c>
      <c r="D52545">
        <v>5514440</v>
      </c>
      <c r="E52545" t="s">
        <v>22236</v>
      </c>
      <c r="F52545" t="s">
        <v>22374</v>
      </c>
      <c r="G52545" s="10">
        <v>303.49895898741403</v>
      </c>
      <c r="H52545" s="11">
        <v>3.45828348891766E-2</v>
      </c>
    </row>
    <row r="52546" spans="1:8" x14ac:dyDescent="0.3">
      <c r="A52546" s="9" t="s">
        <v>22102</v>
      </c>
      <c r="B52546" s="9">
        <v>55</v>
      </c>
      <c r="C52546">
        <v>13780</v>
      </c>
      <c r="D52546">
        <v>5514440</v>
      </c>
      <c r="E52546" t="s">
        <v>22236</v>
      </c>
      <c r="F52546" t="s">
        <v>10160</v>
      </c>
      <c r="G52546" s="10">
        <v>125.905610959808</v>
      </c>
      <c r="H52546" s="11">
        <v>6.0469039675243403E-4</v>
      </c>
    </row>
    <row r="52547" spans="1:8" x14ac:dyDescent="0.3">
      <c r="A52547" s="9" t="s">
        <v>22102</v>
      </c>
      <c r="B52547" s="9">
        <v>55</v>
      </c>
      <c r="C52547">
        <v>13697</v>
      </c>
      <c r="D52547">
        <v>5514440</v>
      </c>
      <c r="E52547" t="s">
        <v>22236</v>
      </c>
      <c r="F52547" t="s">
        <v>22441</v>
      </c>
      <c r="G52547" s="10">
        <v>98.435752049509404</v>
      </c>
      <c r="H52547" s="11">
        <v>2.1450370897692101E-2</v>
      </c>
    </row>
    <row r="52548" spans="1:8" x14ac:dyDescent="0.3">
      <c r="A52548" s="9" t="s">
        <v>22102</v>
      </c>
      <c r="B52548" s="9">
        <v>55</v>
      </c>
      <c r="C52548">
        <v>1367</v>
      </c>
      <c r="D52548">
        <v>5514440</v>
      </c>
      <c r="E52548" t="s">
        <v>22236</v>
      </c>
      <c r="F52548" t="s">
        <v>22202</v>
      </c>
      <c r="G52548" s="10">
        <v>32.497999882738704</v>
      </c>
      <c r="H52548" s="11">
        <v>3.6854161808503802E-3</v>
      </c>
    </row>
    <row r="52549" spans="1:8" x14ac:dyDescent="0.3">
      <c r="A52549" s="9" t="s">
        <v>22102</v>
      </c>
      <c r="B52549" s="9">
        <v>55</v>
      </c>
      <c r="C52549">
        <v>20856</v>
      </c>
      <c r="D52549">
        <v>5514450</v>
      </c>
      <c r="E52549" t="s">
        <v>22305</v>
      </c>
      <c r="F52549" t="s">
        <v>22726</v>
      </c>
      <c r="G52549" s="10">
        <v>44.488595015129</v>
      </c>
      <c r="H52549" s="11">
        <v>1.09630745421753E-4</v>
      </c>
    </row>
    <row r="52550" spans="1:8" x14ac:dyDescent="0.3">
      <c r="A52550" s="9" t="s">
        <v>22102</v>
      </c>
      <c r="B52550" s="9">
        <v>55</v>
      </c>
      <c r="C52550">
        <v>13936</v>
      </c>
      <c r="D52550">
        <v>5514450</v>
      </c>
      <c r="E52550" t="s">
        <v>22305</v>
      </c>
      <c r="F52550" t="s">
        <v>22504</v>
      </c>
      <c r="G52550" s="10">
        <v>29.275331565649999</v>
      </c>
      <c r="H52550" s="11">
        <v>1.94896022672591E-3</v>
      </c>
    </row>
    <row r="52551" spans="1:8" x14ac:dyDescent="0.3">
      <c r="A52551" s="9" t="s">
        <v>22102</v>
      </c>
      <c r="B52551" s="9">
        <v>55</v>
      </c>
      <c r="C52551">
        <v>3701</v>
      </c>
      <c r="D52551">
        <v>5514450</v>
      </c>
      <c r="E52551" t="s">
        <v>22305</v>
      </c>
      <c r="F52551" t="s">
        <v>22304</v>
      </c>
      <c r="G52551" s="10">
        <v>13.1577787546167</v>
      </c>
      <c r="H52551" s="11">
        <v>1.4587337865428699E-3</v>
      </c>
    </row>
    <row r="52552" spans="1:8" x14ac:dyDescent="0.3">
      <c r="A52552" s="9" t="s">
        <v>22102</v>
      </c>
      <c r="B52552" s="9">
        <v>55</v>
      </c>
      <c r="C52552">
        <v>13780</v>
      </c>
      <c r="D52552">
        <v>5514450</v>
      </c>
      <c r="E52552" t="s">
        <v>22305</v>
      </c>
      <c r="F52552" t="s">
        <v>10160</v>
      </c>
      <c r="G52552" s="10">
        <v>8.2695438854823102</v>
      </c>
      <c r="H52552" s="11">
        <v>3.9716369548218399E-5</v>
      </c>
    </row>
    <row r="52553" spans="1:8" x14ac:dyDescent="0.3">
      <c r="A52553" s="9" t="s">
        <v>22102</v>
      </c>
      <c r="B52553" s="9">
        <v>55</v>
      </c>
      <c r="C52553">
        <v>20847</v>
      </c>
      <c r="D52553">
        <v>5514475</v>
      </c>
      <c r="E52553" t="s">
        <v>22808</v>
      </c>
      <c r="F52553" t="s">
        <v>10198</v>
      </c>
      <c r="G52553" s="10">
        <v>944.49746177727502</v>
      </c>
      <c r="H52553" s="11">
        <v>9.4556500466754401E-4</v>
      </c>
    </row>
    <row r="52554" spans="1:8" x14ac:dyDescent="0.3">
      <c r="A52554" s="9" t="s">
        <v>22102</v>
      </c>
      <c r="B52554" s="9">
        <v>55</v>
      </c>
      <c r="C52554">
        <v>20860</v>
      </c>
      <c r="D52554">
        <v>5514475</v>
      </c>
      <c r="E52554" t="s">
        <v>22808</v>
      </c>
      <c r="F52554" t="s">
        <v>10200</v>
      </c>
      <c r="G52554" s="10">
        <v>894.68980631969805</v>
      </c>
      <c r="H52554" s="11">
        <v>2.30855521119559E-3</v>
      </c>
    </row>
    <row r="52555" spans="1:8" x14ac:dyDescent="0.3">
      <c r="A52555" s="9" t="s">
        <v>22102</v>
      </c>
      <c r="B52555" s="9">
        <v>55</v>
      </c>
      <c r="C52555">
        <v>13780</v>
      </c>
      <c r="D52555">
        <v>5514575</v>
      </c>
      <c r="E52555" t="s">
        <v>22296</v>
      </c>
      <c r="F52555" t="s">
        <v>10160</v>
      </c>
      <c r="G52555" s="10">
        <v>5147.7347456510197</v>
      </c>
      <c r="H52555" s="11">
        <v>2.4723169539423301E-2</v>
      </c>
    </row>
    <row r="52556" spans="1:8" x14ac:dyDescent="0.3">
      <c r="A52556" s="9" t="s">
        <v>22102</v>
      </c>
      <c r="B52556" s="9">
        <v>55</v>
      </c>
      <c r="C52556">
        <v>3498</v>
      </c>
      <c r="D52556">
        <v>5514575</v>
      </c>
      <c r="E52556" t="s">
        <v>22296</v>
      </c>
      <c r="F52556" t="s">
        <v>22293</v>
      </c>
      <c r="G52556" s="10">
        <v>1113.9294848540901</v>
      </c>
      <c r="H52556" s="11">
        <v>0.16080980003668099</v>
      </c>
    </row>
    <row r="52557" spans="1:8" x14ac:dyDescent="0.3">
      <c r="A52557" s="9" t="s">
        <v>22102</v>
      </c>
      <c r="B52557" s="9">
        <v>55</v>
      </c>
      <c r="C52557">
        <v>5632</v>
      </c>
      <c r="D52557">
        <v>5514575</v>
      </c>
      <c r="E52557" t="s">
        <v>22296</v>
      </c>
      <c r="F52557" t="s">
        <v>22351</v>
      </c>
      <c r="G52557" s="10">
        <v>133.049851193004</v>
      </c>
      <c r="H52557" s="11">
        <v>1.30160292695171E-2</v>
      </c>
    </row>
    <row r="52558" spans="1:8" x14ac:dyDescent="0.3">
      <c r="A52558" s="9" t="s">
        <v>22102</v>
      </c>
      <c r="B52558" s="9">
        <v>55</v>
      </c>
      <c r="C52558">
        <v>5417</v>
      </c>
      <c r="D52558">
        <v>5514575</v>
      </c>
      <c r="E52558" t="s">
        <v>22296</v>
      </c>
      <c r="F52558" t="s">
        <v>22329</v>
      </c>
      <c r="G52558" s="10">
        <v>43.975980318808602</v>
      </c>
      <c r="H52558" s="11">
        <v>4.7977285968589002E-3</v>
      </c>
    </row>
    <row r="52559" spans="1:8" x14ac:dyDescent="0.3">
      <c r="A52559" s="9" t="s">
        <v>22102</v>
      </c>
      <c r="B52559" s="9">
        <v>55</v>
      </c>
      <c r="C52559">
        <v>13780</v>
      </c>
      <c r="D52559">
        <v>5514850</v>
      </c>
      <c r="E52559" t="s">
        <v>22205</v>
      </c>
      <c r="F52559" t="s">
        <v>10160</v>
      </c>
      <c r="G52559" s="10">
        <v>31.2587383474247</v>
      </c>
      <c r="H52559" s="11">
        <v>1.50127216326512E-4</v>
      </c>
    </row>
    <row r="52560" spans="1:8" x14ac:dyDescent="0.3">
      <c r="A52560" s="9" t="s">
        <v>22102</v>
      </c>
      <c r="B52560" s="9">
        <v>55</v>
      </c>
      <c r="C52560">
        <v>15356</v>
      </c>
      <c r="D52560">
        <v>5514850</v>
      </c>
      <c r="E52560" t="s">
        <v>22205</v>
      </c>
      <c r="F52560" t="s">
        <v>22562</v>
      </c>
      <c r="G52560" s="10">
        <v>28.055346939574498</v>
      </c>
      <c r="H52560" s="11">
        <v>3.1931876780758599E-3</v>
      </c>
    </row>
    <row r="52561" spans="1:8" x14ac:dyDescent="0.3">
      <c r="A52561" s="9" t="s">
        <v>22102</v>
      </c>
      <c r="B52561" s="9">
        <v>55</v>
      </c>
      <c r="C52561">
        <v>1367</v>
      </c>
      <c r="D52561">
        <v>5514850</v>
      </c>
      <c r="E52561" t="s">
        <v>22205</v>
      </c>
      <c r="F52561" t="s">
        <v>22202</v>
      </c>
      <c r="G52561" s="10">
        <v>8.0683177453736796</v>
      </c>
      <c r="H52561" s="11">
        <v>9.1498273365544103E-4</v>
      </c>
    </row>
    <row r="52562" spans="1:8" x14ac:dyDescent="0.3">
      <c r="A52562" s="9" t="s">
        <v>22102</v>
      </c>
      <c r="B52562" s="9">
        <v>55</v>
      </c>
      <c r="C52562">
        <v>13780</v>
      </c>
      <c r="D52562">
        <v>5515100</v>
      </c>
      <c r="E52562" t="s">
        <v>5274</v>
      </c>
      <c r="F52562" t="s">
        <v>10160</v>
      </c>
      <c r="G52562" s="10">
        <v>115.464765330107</v>
      </c>
      <c r="H52562" s="11">
        <v>5.5454585563051201E-4</v>
      </c>
    </row>
    <row r="52563" spans="1:8" x14ac:dyDescent="0.3">
      <c r="A52563" s="9" t="s">
        <v>22102</v>
      </c>
      <c r="B52563" s="9">
        <v>55</v>
      </c>
      <c r="C52563">
        <v>15344</v>
      </c>
      <c r="D52563">
        <v>5515100</v>
      </c>
      <c r="E52563" t="s">
        <v>5274</v>
      </c>
      <c r="F52563" t="s">
        <v>22561</v>
      </c>
      <c r="G52563" s="10">
        <v>110.206113971167</v>
      </c>
      <c r="H52563" s="11">
        <v>5.8623391654432496E-3</v>
      </c>
    </row>
    <row r="52564" spans="1:8" x14ac:dyDescent="0.3">
      <c r="A52564" s="9" t="s">
        <v>22102</v>
      </c>
      <c r="B52564" s="9">
        <v>55</v>
      </c>
      <c r="C52564">
        <v>13780</v>
      </c>
      <c r="D52564">
        <v>5515250</v>
      </c>
      <c r="E52564" t="s">
        <v>6565</v>
      </c>
      <c r="F52564" t="s">
        <v>10160</v>
      </c>
      <c r="G52564" s="10">
        <v>257.63470111338199</v>
      </c>
      <c r="H52564" s="11">
        <v>1.2373493797919501E-3</v>
      </c>
    </row>
    <row r="52565" spans="1:8" x14ac:dyDescent="0.3">
      <c r="A52565" s="9" t="s">
        <v>22102</v>
      </c>
      <c r="B52565" s="9">
        <v>55</v>
      </c>
      <c r="C52565">
        <v>15344</v>
      </c>
      <c r="D52565">
        <v>5515250</v>
      </c>
      <c r="E52565" t="s">
        <v>6565</v>
      </c>
      <c r="F52565" t="s">
        <v>22561</v>
      </c>
      <c r="G52565" s="10">
        <v>245.90115566991699</v>
      </c>
      <c r="H52565" s="11">
        <v>1.30805444794892E-2</v>
      </c>
    </row>
    <row r="52566" spans="1:8" x14ac:dyDescent="0.3">
      <c r="A52566" s="9" t="s">
        <v>22102</v>
      </c>
      <c r="B52566" s="9">
        <v>55</v>
      </c>
      <c r="C52566">
        <v>20856</v>
      </c>
      <c r="D52566">
        <v>5515400</v>
      </c>
      <c r="E52566" t="s">
        <v>6132</v>
      </c>
      <c r="F52566" t="s">
        <v>22726</v>
      </c>
      <c r="G52566" s="10">
        <v>239.61235791221401</v>
      </c>
      <c r="H52566" s="11">
        <v>5.9046327269375099E-4</v>
      </c>
    </row>
    <row r="52567" spans="1:8" x14ac:dyDescent="0.3">
      <c r="A52567" s="9" t="s">
        <v>22102</v>
      </c>
      <c r="B52567" s="9">
        <v>55</v>
      </c>
      <c r="C52567">
        <v>20847</v>
      </c>
      <c r="D52567">
        <v>5515400</v>
      </c>
      <c r="E52567" t="s">
        <v>6132</v>
      </c>
      <c r="F52567" t="s">
        <v>10198</v>
      </c>
      <c r="G52567" s="10">
        <v>207.21257996864799</v>
      </c>
      <c r="H52567" s="11">
        <v>2.07446787391613E-4</v>
      </c>
    </row>
    <row r="52568" spans="1:8" x14ac:dyDescent="0.3">
      <c r="A52568" s="9" t="s">
        <v>22102</v>
      </c>
      <c r="B52568" s="9">
        <v>55</v>
      </c>
      <c r="C52568">
        <v>20860</v>
      </c>
      <c r="D52568">
        <v>5515400</v>
      </c>
      <c r="E52568" t="s">
        <v>6132</v>
      </c>
      <c r="F52568" t="s">
        <v>10200</v>
      </c>
      <c r="G52568" s="10">
        <v>196.28531631022199</v>
      </c>
      <c r="H52568" s="11">
        <v>5.06472172420418E-4</v>
      </c>
    </row>
    <row r="52569" spans="1:8" x14ac:dyDescent="0.3">
      <c r="A52569" s="9" t="s">
        <v>22102</v>
      </c>
      <c r="B52569" s="9">
        <v>55</v>
      </c>
      <c r="C52569">
        <v>20856</v>
      </c>
      <c r="D52569">
        <v>5515625</v>
      </c>
      <c r="E52569" t="s">
        <v>9813</v>
      </c>
      <c r="F52569" t="s">
        <v>22726</v>
      </c>
      <c r="G52569" s="10">
        <v>789.85706507469695</v>
      </c>
      <c r="H52569" s="11">
        <v>1.9464003929845299E-3</v>
      </c>
    </row>
    <row r="52570" spans="1:8" x14ac:dyDescent="0.3">
      <c r="A52570" s="9" t="s">
        <v>22102</v>
      </c>
      <c r="B52570" s="9">
        <v>55</v>
      </c>
      <c r="C52570">
        <v>16196</v>
      </c>
      <c r="D52570">
        <v>5515625</v>
      </c>
      <c r="E52570" t="s">
        <v>9813</v>
      </c>
      <c r="F52570" t="s">
        <v>6269</v>
      </c>
      <c r="G52570" s="10">
        <v>75.780450228631693</v>
      </c>
      <c r="H52570" s="11">
        <v>1.12068101491617E-2</v>
      </c>
    </row>
    <row r="52571" spans="1:8" x14ac:dyDescent="0.3">
      <c r="A52571" s="9" t="s">
        <v>22102</v>
      </c>
      <c r="B52571" s="9">
        <v>55</v>
      </c>
      <c r="C52571">
        <v>3814</v>
      </c>
      <c r="D52571">
        <v>5515725</v>
      </c>
      <c r="E52571" t="s">
        <v>22317</v>
      </c>
      <c r="F52571" t="s">
        <v>22318</v>
      </c>
      <c r="G52571" s="10">
        <v>1225.01695964242</v>
      </c>
      <c r="H52571" s="11">
        <v>0.53215332738593402</v>
      </c>
    </row>
    <row r="52572" spans="1:8" x14ac:dyDescent="0.3">
      <c r="A52572" s="9" t="s">
        <v>22102</v>
      </c>
      <c r="B52572" s="9">
        <v>55</v>
      </c>
      <c r="C52572">
        <v>20856</v>
      </c>
      <c r="D52572">
        <v>5515725</v>
      </c>
      <c r="E52572" t="s">
        <v>22317</v>
      </c>
      <c r="F52572" t="s">
        <v>22726</v>
      </c>
      <c r="G52572" s="10">
        <v>485.89867461051398</v>
      </c>
      <c r="H52572" s="11">
        <v>1.19737280709533E-3</v>
      </c>
    </row>
    <row r="52573" spans="1:8" x14ac:dyDescent="0.3">
      <c r="A52573" s="9" t="s">
        <v>22102</v>
      </c>
      <c r="B52573" s="9">
        <v>55</v>
      </c>
      <c r="C52573">
        <v>20847</v>
      </c>
      <c r="D52573">
        <v>5515725</v>
      </c>
      <c r="E52573" t="s">
        <v>22317</v>
      </c>
      <c r="F52573" t="s">
        <v>10198</v>
      </c>
      <c r="G52573" s="10">
        <v>420.19668287008699</v>
      </c>
      <c r="H52573" s="11">
        <v>4.2067162113034303E-4</v>
      </c>
    </row>
    <row r="52574" spans="1:8" x14ac:dyDescent="0.3">
      <c r="A52574" s="9" t="s">
        <v>22102</v>
      </c>
      <c r="B52574" s="9">
        <v>55</v>
      </c>
      <c r="C52574">
        <v>20856</v>
      </c>
      <c r="D52574">
        <v>5515900</v>
      </c>
      <c r="E52574" t="s">
        <v>22730</v>
      </c>
      <c r="F52574" t="s">
        <v>22726</v>
      </c>
      <c r="G52574" s="10">
        <v>64.710366147620206</v>
      </c>
      <c r="H52574" s="11">
        <v>1.5946212000773801E-4</v>
      </c>
    </row>
    <row r="52575" spans="1:8" x14ac:dyDescent="0.3">
      <c r="A52575" s="9" t="s">
        <v>22102</v>
      </c>
      <c r="B52575" s="9">
        <v>55</v>
      </c>
      <c r="C52575">
        <v>20847</v>
      </c>
      <c r="D52575">
        <v>5515900</v>
      </c>
      <c r="E52575" t="s">
        <v>22730</v>
      </c>
      <c r="F52575" t="s">
        <v>10198</v>
      </c>
      <c r="G52575" s="10">
        <v>55.960393850289101</v>
      </c>
      <c r="H52575" s="11">
        <v>5.6023644544980399E-5</v>
      </c>
    </row>
    <row r="52576" spans="1:8" x14ac:dyDescent="0.3">
      <c r="A52576" s="9" t="s">
        <v>22102</v>
      </c>
      <c r="B52576" s="9">
        <v>55</v>
      </c>
      <c r="C52576">
        <v>9124</v>
      </c>
      <c r="D52576">
        <v>5515900</v>
      </c>
      <c r="E52576" t="s">
        <v>22730</v>
      </c>
      <c r="F52576" t="s">
        <v>22372</v>
      </c>
      <c r="G52576" s="10">
        <v>48.338776151848002</v>
      </c>
      <c r="H52576" s="11">
        <v>3.6208821087526599E-2</v>
      </c>
    </row>
    <row r="52577" spans="1:8" x14ac:dyDescent="0.3">
      <c r="A52577" s="9" t="s">
        <v>22102</v>
      </c>
      <c r="B52577" s="9">
        <v>55</v>
      </c>
      <c r="C52577">
        <v>20856</v>
      </c>
      <c r="D52577">
        <v>5515975</v>
      </c>
      <c r="E52577" t="s">
        <v>22750</v>
      </c>
      <c r="F52577" t="s">
        <v>22726</v>
      </c>
      <c r="G52577" s="10">
        <v>209.24751164361101</v>
      </c>
      <c r="H52577" s="11">
        <v>5.1563688786609096E-4</v>
      </c>
    </row>
    <row r="52578" spans="1:8" x14ac:dyDescent="0.3">
      <c r="A52578" s="9" t="s">
        <v>22102</v>
      </c>
      <c r="B52578" s="9">
        <v>55</v>
      </c>
      <c r="C52578">
        <v>16060</v>
      </c>
      <c r="D52578">
        <v>5516025</v>
      </c>
      <c r="E52578" t="s">
        <v>22443</v>
      </c>
      <c r="F52578" t="s">
        <v>22568</v>
      </c>
      <c r="G52578" s="10">
        <v>130.51841706204399</v>
      </c>
      <c r="H52578" s="11">
        <v>7.9126048537159193E-3</v>
      </c>
    </row>
    <row r="52579" spans="1:8" x14ac:dyDescent="0.3">
      <c r="A52579" s="9" t="s">
        <v>22102</v>
      </c>
      <c r="B52579" s="9">
        <v>55</v>
      </c>
      <c r="C52579">
        <v>13780</v>
      </c>
      <c r="D52579">
        <v>5516025</v>
      </c>
      <c r="E52579" t="s">
        <v>22443</v>
      </c>
      <c r="F52579" t="s">
        <v>10160</v>
      </c>
      <c r="G52579" s="10">
        <v>102.282931237361</v>
      </c>
      <c r="H52579" s="11">
        <v>4.9123709260793505E-4</v>
      </c>
    </row>
    <row r="52580" spans="1:8" x14ac:dyDescent="0.3">
      <c r="A52580" s="9" t="s">
        <v>22102</v>
      </c>
      <c r="B52580" s="9">
        <v>55</v>
      </c>
      <c r="C52580">
        <v>3701</v>
      </c>
      <c r="D52580">
        <v>5516150</v>
      </c>
      <c r="E52580" t="s">
        <v>7313</v>
      </c>
      <c r="F52580" t="s">
        <v>22304</v>
      </c>
      <c r="G52580" s="10">
        <v>326.09422226486203</v>
      </c>
      <c r="H52580" s="11">
        <v>3.6152352800982501E-2</v>
      </c>
    </row>
    <row r="52581" spans="1:8" x14ac:dyDescent="0.3">
      <c r="A52581" s="9" t="s">
        <v>22102</v>
      </c>
      <c r="B52581" s="9">
        <v>55</v>
      </c>
      <c r="C52581">
        <v>13780</v>
      </c>
      <c r="D52581">
        <v>5516150</v>
      </c>
      <c r="E52581" t="s">
        <v>7313</v>
      </c>
      <c r="F52581" t="s">
        <v>10160</v>
      </c>
      <c r="G52581" s="10">
        <v>237.885234306109</v>
      </c>
      <c r="H52581" s="11">
        <v>1.1424980635694299E-3</v>
      </c>
    </row>
    <row r="52582" spans="1:8" x14ac:dyDescent="0.3">
      <c r="A52582" s="9" t="s">
        <v>22102</v>
      </c>
      <c r="B52582" s="9">
        <v>55</v>
      </c>
      <c r="C52582">
        <v>20860</v>
      </c>
      <c r="D52582">
        <v>5516150</v>
      </c>
      <c r="E52582" t="s">
        <v>7313</v>
      </c>
      <c r="F52582" t="s">
        <v>10200</v>
      </c>
      <c r="G52582" s="10">
        <v>145.15862379493001</v>
      </c>
      <c r="H52582" s="11">
        <v>3.7455070466291301E-4</v>
      </c>
    </row>
    <row r="52583" spans="1:8" x14ac:dyDescent="0.3">
      <c r="A52583" s="9" t="s">
        <v>22102</v>
      </c>
      <c r="B52583" s="9">
        <v>55</v>
      </c>
      <c r="C52583">
        <v>18383</v>
      </c>
      <c r="D52583">
        <v>5516150</v>
      </c>
      <c r="E52583" t="s">
        <v>7313</v>
      </c>
      <c r="F52583" t="s">
        <v>22630</v>
      </c>
      <c r="G52583" s="10">
        <v>39.918878181818002</v>
      </c>
      <c r="H52583" s="11">
        <v>9.6702708773783903E-3</v>
      </c>
    </row>
    <row r="52584" spans="1:8" x14ac:dyDescent="0.3">
      <c r="A52584" s="9" t="s">
        <v>22102</v>
      </c>
      <c r="B52584" s="9">
        <v>55</v>
      </c>
      <c r="C52584">
        <v>20860</v>
      </c>
      <c r="D52584">
        <v>5516250</v>
      </c>
      <c r="E52584" t="s">
        <v>22533</v>
      </c>
      <c r="F52584" t="s">
        <v>10200</v>
      </c>
      <c r="G52584" s="10">
        <v>200.233026131662</v>
      </c>
      <c r="H52584" s="11">
        <v>5.1665839117042301E-4</v>
      </c>
    </row>
    <row r="52585" spans="1:8" x14ac:dyDescent="0.3">
      <c r="A52585" s="9" t="s">
        <v>22102</v>
      </c>
      <c r="B52585" s="9">
        <v>55</v>
      </c>
      <c r="C52585">
        <v>13964</v>
      </c>
      <c r="D52585">
        <v>5516250</v>
      </c>
      <c r="E52585" t="s">
        <v>22533</v>
      </c>
      <c r="F52585" t="s">
        <v>22535</v>
      </c>
      <c r="G52585" s="10">
        <v>141.176264274094</v>
      </c>
      <c r="H52585" s="11">
        <v>1.5212959512294601E-2</v>
      </c>
    </row>
    <row r="52586" spans="1:8" x14ac:dyDescent="0.3">
      <c r="A52586" s="9" t="s">
        <v>22102</v>
      </c>
      <c r="B52586" s="9">
        <v>55</v>
      </c>
      <c r="C52586">
        <v>13780</v>
      </c>
      <c r="D52586">
        <v>5516275</v>
      </c>
      <c r="E52586" t="s">
        <v>5845</v>
      </c>
      <c r="F52586" t="s">
        <v>10160</v>
      </c>
      <c r="G52586" s="10">
        <v>314.63816003206102</v>
      </c>
      <c r="H52586" s="11">
        <v>1.51112148515746E-3</v>
      </c>
    </row>
    <row r="52587" spans="1:8" x14ac:dyDescent="0.3">
      <c r="A52587" s="9" t="s">
        <v>22102</v>
      </c>
      <c r="B52587" s="9">
        <v>55</v>
      </c>
      <c r="C52587">
        <v>5417</v>
      </c>
      <c r="D52587">
        <v>5516275</v>
      </c>
      <c r="E52587" t="s">
        <v>5845</v>
      </c>
      <c r="F52587" t="s">
        <v>22329</v>
      </c>
      <c r="G52587" s="10">
        <v>216.45581211757101</v>
      </c>
      <c r="H52587" s="11">
        <v>2.3615078782192E-2</v>
      </c>
    </row>
    <row r="52588" spans="1:8" x14ac:dyDescent="0.3">
      <c r="A52588" s="9" t="s">
        <v>22102</v>
      </c>
      <c r="B52588" s="9">
        <v>55</v>
      </c>
      <c r="C52588">
        <v>20860</v>
      </c>
      <c r="D52588">
        <v>5516350</v>
      </c>
      <c r="E52588" t="s">
        <v>22830</v>
      </c>
      <c r="F52588" t="s">
        <v>10200</v>
      </c>
      <c r="G52588" s="10">
        <v>61.9277320735914</v>
      </c>
      <c r="H52588" s="11">
        <v>1.5979123444369401E-4</v>
      </c>
    </row>
    <row r="52589" spans="1:8" x14ac:dyDescent="0.3">
      <c r="A52589" s="9" t="s">
        <v>22102</v>
      </c>
      <c r="B52589" s="9">
        <v>55</v>
      </c>
      <c r="C52589">
        <v>20856</v>
      </c>
      <c r="D52589">
        <v>5516375</v>
      </c>
      <c r="E52589" t="s">
        <v>22149</v>
      </c>
      <c r="F52589" t="s">
        <v>22726</v>
      </c>
      <c r="G52589" s="10">
        <v>107.44574786753699</v>
      </c>
      <c r="H52589" s="11">
        <v>2.6477252039787099E-4</v>
      </c>
    </row>
    <row r="52590" spans="1:8" x14ac:dyDescent="0.3">
      <c r="A52590" s="9" t="s">
        <v>22102</v>
      </c>
      <c r="B52590" s="9">
        <v>55</v>
      </c>
      <c r="C52590">
        <v>108</v>
      </c>
      <c r="D52590">
        <v>5516375</v>
      </c>
      <c r="E52590" t="s">
        <v>22149</v>
      </c>
      <c r="F52590" t="s">
        <v>22103</v>
      </c>
      <c r="G52590" s="10">
        <v>74.7545413079133</v>
      </c>
      <c r="H52590" s="11">
        <v>2.20417341317745E-3</v>
      </c>
    </row>
    <row r="52591" spans="1:8" x14ac:dyDescent="0.3">
      <c r="A52591" s="9" t="s">
        <v>22102</v>
      </c>
      <c r="B52591" s="9">
        <v>55</v>
      </c>
      <c r="C52591">
        <v>15086</v>
      </c>
      <c r="D52591">
        <v>5516375</v>
      </c>
      <c r="E52591" t="s">
        <v>22149</v>
      </c>
      <c r="F52591" t="s">
        <v>22552</v>
      </c>
      <c r="G52591" s="10">
        <v>29.333158394493299</v>
      </c>
      <c r="H52591" s="11">
        <v>1.4688612115419801E-2</v>
      </c>
    </row>
    <row r="52592" spans="1:8" x14ac:dyDescent="0.3">
      <c r="A52592" s="9" t="s">
        <v>22102</v>
      </c>
      <c r="B52592" s="9">
        <v>55</v>
      </c>
      <c r="C52592">
        <v>4073</v>
      </c>
      <c r="D52592">
        <v>5516450</v>
      </c>
      <c r="E52592" t="s">
        <v>3563</v>
      </c>
      <c r="F52592" t="s">
        <v>22320</v>
      </c>
      <c r="G52592" s="10">
        <v>2275.4882561320001</v>
      </c>
      <c r="H52592" s="11">
        <v>0.95931208099999998</v>
      </c>
    </row>
    <row r="52593" spans="1:8" x14ac:dyDescent="0.3">
      <c r="A52593" s="9" t="s">
        <v>22102</v>
      </c>
      <c r="B52593" s="9">
        <v>55</v>
      </c>
      <c r="C52593">
        <v>20856</v>
      </c>
      <c r="D52593">
        <v>5516450</v>
      </c>
      <c r="E52593" t="s">
        <v>3563</v>
      </c>
      <c r="F52593" t="s">
        <v>22726</v>
      </c>
      <c r="G52593" s="10">
        <v>25.215723124062901</v>
      </c>
      <c r="H52593" s="11">
        <v>6.2137689929283495E-5</v>
      </c>
    </row>
    <row r="52594" spans="1:8" x14ac:dyDescent="0.3">
      <c r="A52594" s="9" t="s">
        <v>22102</v>
      </c>
      <c r="B52594" s="9">
        <v>55</v>
      </c>
      <c r="C52594">
        <v>108</v>
      </c>
      <c r="D52594">
        <v>5516450</v>
      </c>
      <c r="E52594" t="s">
        <v>3563</v>
      </c>
      <c r="F52594" t="s">
        <v>22103</v>
      </c>
      <c r="G52594" s="10">
        <v>17.543642752716799</v>
      </c>
      <c r="H52594" s="11">
        <v>5.1728269947565598E-4</v>
      </c>
    </row>
    <row r="52595" spans="1:8" x14ac:dyDescent="0.3">
      <c r="A52595" s="9" t="s">
        <v>22102</v>
      </c>
      <c r="B52595" s="9">
        <v>55</v>
      </c>
      <c r="C52595">
        <v>20847</v>
      </c>
      <c r="D52595">
        <v>5516500</v>
      </c>
      <c r="E52595" t="s">
        <v>22387</v>
      </c>
      <c r="F52595" t="s">
        <v>10198</v>
      </c>
      <c r="G52595" s="10">
        <v>758.92201506925505</v>
      </c>
      <c r="H52595" s="11">
        <v>7.5977980647076E-4</v>
      </c>
    </row>
    <row r="52596" spans="1:8" x14ac:dyDescent="0.3">
      <c r="A52596" s="9" t="s">
        <v>22102</v>
      </c>
      <c r="B52596" s="9">
        <v>55</v>
      </c>
      <c r="C52596">
        <v>10056</v>
      </c>
      <c r="D52596">
        <v>5516500</v>
      </c>
      <c r="E52596" t="s">
        <v>22387</v>
      </c>
      <c r="F52596" t="s">
        <v>22386</v>
      </c>
      <c r="G52596" s="10">
        <v>637.14885729818195</v>
      </c>
      <c r="H52596" s="11">
        <v>4.8144843380548703E-2</v>
      </c>
    </row>
    <row r="52597" spans="1:8" x14ac:dyDescent="0.3">
      <c r="A52597" s="9" t="s">
        <v>22102</v>
      </c>
      <c r="B52597" s="9">
        <v>55</v>
      </c>
      <c r="C52597">
        <v>20856</v>
      </c>
      <c r="D52597">
        <v>5516575</v>
      </c>
      <c r="E52597" t="s">
        <v>22780</v>
      </c>
      <c r="F52597" t="s">
        <v>22726</v>
      </c>
      <c r="G52597" s="10">
        <v>1588.42679524649</v>
      </c>
      <c r="H52597" s="11">
        <v>3.91427091710898E-3</v>
      </c>
    </row>
    <row r="52598" spans="1:8" x14ac:dyDescent="0.3">
      <c r="A52598" s="9" t="s">
        <v>22102</v>
      </c>
      <c r="B52598" s="9">
        <v>55</v>
      </c>
      <c r="C52598">
        <v>9922</v>
      </c>
      <c r="D52598">
        <v>5516775</v>
      </c>
      <c r="E52598" t="s">
        <v>22301</v>
      </c>
      <c r="F52598" t="s">
        <v>22374</v>
      </c>
      <c r="G52598" s="10">
        <v>27.6924250877146</v>
      </c>
      <c r="H52598" s="11">
        <v>3.1554723208425898E-3</v>
      </c>
    </row>
    <row r="52599" spans="1:8" x14ac:dyDescent="0.3">
      <c r="A52599" s="9" t="s">
        <v>22102</v>
      </c>
      <c r="B52599" s="9">
        <v>55</v>
      </c>
      <c r="C52599">
        <v>13780</v>
      </c>
      <c r="D52599">
        <v>5516775</v>
      </c>
      <c r="E52599" t="s">
        <v>22301</v>
      </c>
      <c r="F52599" t="s">
        <v>10160</v>
      </c>
      <c r="G52599" s="10">
        <v>11.4881174922645</v>
      </c>
      <c r="H52599" s="11">
        <v>5.5174302966955198E-5</v>
      </c>
    </row>
    <row r="52600" spans="1:8" x14ac:dyDescent="0.3">
      <c r="A52600" s="9" t="s">
        <v>22102</v>
      </c>
      <c r="B52600" s="9">
        <v>55</v>
      </c>
      <c r="C52600">
        <v>3498</v>
      </c>
      <c r="D52600">
        <v>5516775</v>
      </c>
      <c r="E52600" t="s">
        <v>22301</v>
      </c>
      <c r="F52600" t="s">
        <v>22293</v>
      </c>
      <c r="G52600" s="10">
        <v>10.360846143391999</v>
      </c>
      <c r="H52600" s="11">
        <v>1.49571909100506E-3</v>
      </c>
    </row>
    <row r="52601" spans="1:8" x14ac:dyDescent="0.3">
      <c r="A52601" s="9" t="s">
        <v>22102</v>
      </c>
      <c r="B52601" s="9">
        <v>55</v>
      </c>
      <c r="C52601">
        <v>19813</v>
      </c>
      <c r="D52601">
        <v>5516900</v>
      </c>
      <c r="E52601" t="s">
        <v>22495</v>
      </c>
      <c r="F52601" t="s">
        <v>22633</v>
      </c>
      <c r="G52601" s="10">
        <v>207.073323909267</v>
      </c>
      <c r="H52601" s="11">
        <v>1.96203642134989E-2</v>
      </c>
    </row>
    <row r="52602" spans="1:8" x14ac:dyDescent="0.3">
      <c r="A52602" s="9" t="s">
        <v>22102</v>
      </c>
      <c r="B52602" s="9">
        <v>55</v>
      </c>
      <c r="C52602">
        <v>13780</v>
      </c>
      <c r="D52602">
        <v>5516900</v>
      </c>
      <c r="E52602" t="s">
        <v>22495</v>
      </c>
      <c r="F52602" t="s">
        <v>10160</v>
      </c>
      <c r="G52602" s="10">
        <v>144.64884925430599</v>
      </c>
      <c r="H52602" s="11">
        <v>6.9470907117309797E-4</v>
      </c>
    </row>
    <row r="52603" spans="1:8" x14ac:dyDescent="0.3">
      <c r="A52603" s="9" t="s">
        <v>22102</v>
      </c>
      <c r="B52603" s="9">
        <v>55</v>
      </c>
      <c r="C52603">
        <v>13780</v>
      </c>
      <c r="D52603">
        <v>5517100</v>
      </c>
      <c r="E52603" t="s">
        <v>22297</v>
      </c>
      <c r="F52603" t="s">
        <v>10160</v>
      </c>
      <c r="G52603" s="10">
        <v>371.54870962353101</v>
      </c>
      <c r="H52603" s="11">
        <v>1.7844473723004101E-3</v>
      </c>
    </row>
    <row r="52604" spans="1:8" x14ac:dyDescent="0.3">
      <c r="A52604" s="9" t="s">
        <v>22102</v>
      </c>
      <c r="B52604" s="9">
        <v>55</v>
      </c>
      <c r="C52604">
        <v>3498</v>
      </c>
      <c r="D52604">
        <v>5517100</v>
      </c>
      <c r="E52604" t="s">
        <v>22297</v>
      </c>
      <c r="F52604" t="s">
        <v>22293</v>
      </c>
      <c r="G52604" s="10">
        <v>335.090498315096</v>
      </c>
      <c r="H52604" s="11">
        <v>4.83745486235162E-2</v>
      </c>
    </row>
    <row r="52605" spans="1:8" x14ac:dyDescent="0.3">
      <c r="A52605" s="9" t="s">
        <v>22102</v>
      </c>
      <c r="B52605" s="9">
        <v>55</v>
      </c>
      <c r="C52605">
        <v>9922</v>
      </c>
      <c r="D52605">
        <v>5517100</v>
      </c>
      <c r="E52605" t="s">
        <v>22297</v>
      </c>
      <c r="F52605" t="s">
        <v>22374</v>
      </c>
      <c r="G52605" s="10">
        <v>1.4308250084230101</v>
      </c>
      <c r="H52605" s="11">
        <v>1.6303840114209299E-4</v>
      </c>
    </row>
    <row r="52606" spans="1:8" x14ac:dyDescent="0.3">
      <c r="A52606" s="9" t="s">
        <v>22102</v>
      </c>
      <c r="B52606" s="9">
        <v>55</v>
      </c>
      <c r="C52606">
        <v>13780</v>
      </c>
      <c r="D52606">
        <v>5517150</v>
      </c>
      <c r="E52606" t="s">
        <v>22216</v>
      </c>
      <c r="F52606" t="s">
        <v>10160</v>
      </c>
      <c r="G52606" s="10">
        <v>123.162130834031</v>
      </c>
      <c r="H52606" s="11">
        <v>5.9151420807353899E-4</v>
      </c>
    </row>
    <row r="52607" spans="1:8" x14ac:dyDescent="0.3">
      <c r="A52607" s="9" t="s">
        <v>22102</v>
      </c>
      <c r="B52607" s="9">
        <v>55</v>
      </c>
      <c r="C52607">
        <v>1367</v>
      </c>
      <c r="D52607">
        <v>5517150</v>
      </c>
      <c r="E52607" t="s">
        <v>22216</v>
      </c>
      <c r="F52607" t="s">
        <v>22202</v>
      </c>
      <c r="G52607" s="10">
        <v>31.7898692750062</v>
      </c>
      <c r="H52607" s="11">
        <v>3.6051110540946001E-3</v>
      </c>
    </row>
    <row r="52608" spans="1:8" x14ac:dyDescent="0.3">
      <c r="A52608" s="9" t="s">
        <v>22102</v>
      </c>
      <c r="B52608" s="9">
        <v>55</v>
      </c>
      <c r="C52608">
        <v>20856</v>
      </c>
      <c r="D52608">
        <v>5517175</v>
      </c>
      <c r="E52608" t="s">
        <v>22397</v>
      </c>
      <c r="F52608" t="s">
        <v>22726</v>
      </c>
      <c r="G52608" s="10">
        <v>1399.8043885993</v>
      </c>
      <c r="H52608" s="11">
        <v>3.44945931681131E-3</v>
      </c>
    </row>
    <row r="52609" spans="1:8" x14ac:dyDescent="0.3">
      <c r="A52609" s="9" t="s">
        <v>22102</v>
      </c>
      <c r="B52609" s="9">
        <v>55</v>
      </c>
      <c r="C52609">
        <v>11479</v>
      </c>
      <c r="D52609">
        <v>5517175</v>
      </c>
      <c r="E52609" t="s">
        <v>22397</v>
      </c>
      <c r="F52609" t="s">
        <v>22395</v>
      </c>
      <c r="G52609" s="10">
        <v>837.59215229621202</v>
      </c>
      <c r="H52609" s="11">
        <v>6.4356897708471297E-3</v>
      </c>
    </row>
    <row r="52610" spans="1:8" x14ac:dyDescent="0.3">
      <c r="A52610" s="9" t="s">
        <v>22102</v>
      </c>
      <c r="B52610" s="9">
        <v>55</v>
      </c>
      <c r="C52610">
        <v>18181</v>
      </c>
      <c r="D52610">
        <v>5517175</v>
      </c>
      <c r="E52610" t="s">
        <v>22397</v>
      </c>
      <c r="F52610" t="s">
        <v>22622</v>
      </c>
      <c r="G52610" s="10">
        <v>0.64625626246451096</v>
      </c>
      <c r="H52610" s="11">
        <v>8.3614473083776895E-5</v>
      </c>
    </row>
    <row r="52611" spans="1:8" x14ac:dyDescent="0.3">
      <c r="A52611" s="9" t="s">
        <v>22102</v>
      </c>
      <c r="B52611" s="9">
        <v>55</v>
      </c>
      <c r="C52611">
        <v>13697</v>
      </c>
      <c r="D52611">
        <v>5517225</v>
      </c>
      <c r="E52611" t="s">
        <v>22237</v>
      </c>
      <c r="F52611" t="s">
        <v>22441</v>
      </c>
      <c r="G52611" s="10">
        <v>39.725952376566802</v>
      </c>
      <c r="H52611" s="11">
        <v>8.6567775934989905E-3</v>
      </c>
    </row>
    <row r="52612" spans="1:8" x14ac:dyDescent="0.3">
      <c r="A52612" s="9" t="s">
        <v>22102</v>
      </c>
      <c r="B52612" s="9">
        <v>55</v>
      </c>
      <c r="C52612">
        <v>1367</v>
      </c>
      <c r="D52612">
        <v>5517225</v>
      </c>
      <c r="E52612" t="s">
        <v>22237</v>
      </c>
      <c r="F52612" t="s">
        <v>22202</v>
      </c>
      <c r="G52612" s="10">
        <v>13.1152957009567</v>
      </c>
      <c r="H52612" s="11">
        <v>1.48733224097944E-3</v>
      </c>
    </row>
    <row r="52613" spans="1:8" x14ac:dyDescent="0.3">
      <c r="A52613" s="9" t="s">
        <v>22102</v>
      </c>
      <c r="B52613" s="9">
        <v>55</v>
      </c>
      <c r="C52613">
        <v>20860</v>
      </c>
      <c r="D52613">
        <v>5517425</v>
      </c>
      <c r="E52613" t="s">
        <v>22819</v>
      </c>
      <c r="F52613" t="s">
        <v>10200</v>
      </c>
      <c r="G52613" s="10">
        <v>979.86380966856598</v>
      </c>
      <c r="H52613" s="11">
        <v>2.5283284643393298E-3</v>
      </c>
    </row>
    <row r="52614" spans="1:8" x14ac:dyDescent="0.3">
      <c r="A52614" s="9" t="s">
        <v>22102</v>
      </c>
      <c r="B52614" s="9">
        <v>55</v>
      </c>
      <c r="C52614">
        <v>20860</v>
      </c>
      <c r="D52614">
        <v>5517725</v>
      </c>
      <c r="E52614" t="s">
        <v>22843</v>
      </c>
      <c r="F52614" t="s">
        <v>10200</v>
      </c>
      <c r="G52614" s="10">
        <v>517.09420140286795</v>
      </c>
      <c r="H52614" s="11">
        <v>1.3342507144884701E-3</v>
      </c>
    </row>
    <row r="52615" spans="1:8" x14ac:dyDescent="0.3">
      <c r="A52615" s="9" t="s">
        <v>22102</v>
      </c>
      <c r="B52615" s="9">
        <v>55</v>
      </c>
      <c r="C52615">
        <v>20856</v>
      </c>
      <c r="D52615">
        <v>5517775</v>
      </c>
      <c r="E52615" t="s">
        <v>22398</v>
      </c>
      <c r="F52615" t="s">
        <v>22726</v>
      </c>
      <c r="G52615" s="10">
        <v>949.36137694174101</v>
      </c>
      <c r="H52615" s="11">
        <v>2.3394579081077102E-3</v>
      </c>
    </row>
    <row r="52616" spans="1:8" x14ac:dyDescent="0.3">
      <c r="A52616" s="9" t="s">
        <v>22102</v>
      </c>
      <c r="B52616" s="9">
        <v>55</v>
      </c>
      <c r="C52616">
        <v>11479</v>
      </c>
      <c r="D52616">
        <v>5517775</v>
      </c>
      <c r="E52616" t="s">
        <v>22398</v>
      </c>
      <c r="F52616" t="s">
        <v>22395</v>
      </c>
      <c r="G52616" s="10">
        <v>568.06339906905896</v>
      </c>
      <c r="H52616" s="11">
        <v>4.3647493551115498E-3</v>
      </c>
    </row>
    <row r="52617" spans="1:8" x14ac:dyDescent="0.3">
      <c r="A52617" s="9" t="s">
        <v>22102</v>
      </c>
      <c r="B52617" s="9">
        <v>55</v>
      </c>
      <c r="C52617">
        <v>20856</v>
      </c>
      <c r="D52617">
        <v>5517950</v>
      </c>
      <c r="E52617" t="s">
        <v>22325</v>
      </c>
      <c r="F52617" t="s">
        <v>22726</v>
      </c>
      <c r="G52617" s="10">
        <v>413.04667035476399</v>
      </c>
      <c r="H52617" s="11">
        <v>1.01784770567753E-3</v>
      </c>
    </row>
    <row r="52618" spans="1:8" x14ac:dyDescent="0.3">
      <c r="A52618" s="9" t="s">
        <v>22102</v>
      </c>
      <c r="B52618" s="9">
        <v>55</v>
      </c>
      <c r="C52618">
        <v>4607</v>
      </c>
      <c r="D52618">
        <v>5517950</v>
      </c>
      <c r="E52618" t="s">
        <v>22325</v>
      </c>
      <c r="F52618" t="s">
        <v>22326</v>
      </c>
      <c r="G52618" s="10">
        <v>259.12810297847898</v>
      </c>
      <c r="H52618" s="11">
        <v>0.27391977059035799</v>
      </c>
    </row>
    <row r="52619" spans="1:8" x14ac:dyDescent="0.3">
      <c r="A52619" s="9" t="s">
        <v>22102</v>
      </c>
      <c r="B52619" s="9">
        <v>55</v>
      </c>
      <c r="C52619">
        <v>16740</v>
      </c>
      <c r="D52619">
        <v>5517950</v>
      </c>
      <c r="E52619" t="s">
        <v>22325</v>
      </c>
      <c r="F52619" t="s">
        <v>22581</v>
      </c>
      <c r="G52619" s="10">
        <v>207.40834700478601</v>
      </c>
      <c r="H52619" s="11">
        <v>1.5809768046709801E-2</v>
      </c>
    </row>
    <row r="52620" spans="1:8" x14ac:dyDescent="0.3">
      <c r="A52620" s="9" t="s">
        <v>22102</v>
      </c>
      <c r="B52620" s="9">
        <v>55</v>
      </c>
      <c r="C52620">
        <v>20847</v>
      </c>
      <c r="D52620">
        <v>5517975</v>
      </c>
      <c r="E52620" t="s">
        <v>1942</v>
      </c>
      <c r="F52620" t="s">
        <v>10198</v>
      </c>
      <c r="G52620" s="10">
        <v>7979.6321176893398</v>
      </c>
      <c r="H52620" s="11">
        <v>7.9886513050126898E-3</v>
      </c>
    </row>
    <row r="52621" spans="1:8" x14ac:dyDescent="0.3">
      <c r="A52621" s="9" t="s">
        <v>22102</v>
      </c>
      <c r="B52621" s="9">
        <v>55</v>
      </c>
      <c r="C52621">
        <v>13780</v>
      </c>
      <c r="D52621">
        <v>5518025</v>
      </c>
      <c r="E52621" t="s">
        <v>4117</v>
      </c>
      <c r="F52621" t="s">
        <v>10160</v>
      </c>
      <c r="G52621" s="10">
        <v>425.04258758092698</v>
      </c>
      <c r="H52621" s="11">
        <v>2.0413639150922199E-3</v>
      </c>
    </row>
    <row r="52622" spans="1:8" x14ac:dyDescent="0.3">
      <c r="A52622" s="9" t="s">
        <v>22102</v>
      </c>
      <c r="B52622" s="9">
        <v>55</v>
      </c>
      <c r="C52622">
        <v>15344</v>
      </c>
      <c r="D52622">
        <v>5518025</v>
      </c>
      <c r="E52622" t="s">
        <v>4117</v>
      </c>
      <c r="F52622" t="s">
        <v>22561</v>
      </c>
      <c r="G52622" s="10">
        <v>405.68472741986199</v>
      </c>
      <c r="H52622" s="11">
        <v>2.1580122741627801E-2</v>
      </c>
    </row>
    <row r="52623" spans="1:8" x14ac:dyDescent="0.3">
      <c r="A52623" s="9" t="s">
        <v>22102</v>
      </c>
      <c r="B52623" s="9">
        <v>55</v>
      </c>
      <c r="C52623">
        <v>1251</v>
      </c>
      <c r="D52623">
        <v>5518025</v>
      </c>
      <c r="E52623" t="s">
        <v>4117</v>
      </c>
      <c r="F52623" t="s">
        <v>22173</v>
      </c>
      <c r="G52623" s="10">
        <v>384.64284865781701</v>
      </c>
      <c r="H52623" s="11">
        <v>2.14035306136451E-2</v>
      </c>
    </row>
    <row r="52624" spans="1:8" x14ac:dyDescent="0.3">
      <c r="A52624" s="9" t="s">
        <v>22102</v>
      </c>
      <c r="B52624" s="9">
        <v>55</v>
      </c>
      <c r="C52624">
        <v>3701</v>
      </c>
      <c r="D52624">
        <v>5518125</v>
      </c>
      <c r="E52624" t="s">
        <v>22306</v>
      </c>
      <c r="F52624" t="s">
        <v>22304</v>
      </c>
      <c r="G52624" s="10">
        <v>50.208657200260397</v>
      </c>
      <c r="H52624" s="11">
        <v>5.5663699778559202E-3</v>
      </c>
    </row>
    <row r="52625" spans="1:8" x14ac:dyDescent="0.3">
      <c r="A52625" s="9" t="s">
        <v>22102</v>
      </c>
      <c r="B52625" s="9">
        <v>55</v>
      </c>
      <c r="C52625">
        <v>13780</v>
      </c>
      <c r="D52625">
        <v>5518125</v>
      </c>
      <c r="E52625" t="s">
        <v>22306</v>
      </c>
      <c r="F52625" t="s">
        <v>10160</v>
      </c>
      <c r="G52625" s="10">
        <v>31.555682907574202</v>
      </c>
      <c r="H52625" s="11">
        <v>1.5155336026498599E-4</v>
      </c>
    </row>
    <row r="52626" spans="1:8" x14ac:dyDescent="0.3">
      <c r="A52626" s="9" t="s">
        <v>22102</v>
      </c>
      <c r="B52626" s="9">
        <v>55</v>
      </c>
      <c r="C52626">
        <v>20847</v>
      </c>
      <c r="D52626">
        <v>5518500</v>
      </c>
      <c r="E52626" t="s">
        <v>22676</v>
      </c>
      <c r="F52626" t="s">
        <v>10198</v>
      </c>
      <c r="G52626" s="10">
        <v>219.97226338003</v>
      </c>
      <c r="H52626" s="11">
        <v>2.20220892767965E-4</v>
      </c>
    </row>
    <row r="52627" spans="1:8" x14ac:dyDescent="0.3">
      <c r="A52627" s="9" t="s">
        <v>22102</v>
      </c>
      <c r="B52627" s="9">
        <v>55</v>
      </c>
      <c r="C52627">
        <v>13780</v>
      </c>
      <c r="D52627">
        <v>5518575</v>
      </c>
      <c r="E52627" t="s">
        <v>22178</v>
      </c>
      <c r="F52627" t="s">
        <v>10160</v>
      </c>
      <c r="G52627" s="10">
        <v>49.0955504472605</v>
      </c>
      <c r="H52627" s="11">
        <v>2.35792572327932E-4</v>
      </c>
    </row>
    <row r="52628" spans="1:8" x14ac:dyDescent="0.3">
      <c r="A52628" s="9" t="s">
        <v>22102</v>
      </c>
      <c r="B52628" s="9">
        <v>55</v>
      </c>
      <c r="C52628">
        <v>15344</v>
      </c>
      <c r="D52628">
        <v>5518575</v>
      </c>
      <c r="E52628" t="s">
        <v>22178</v>
      </c>
      <c r="F52628" t="s">
        <v>22561</v>
      </c>
      <c r="G52628" s="10">
        <v>46.859574975961401</v>
      </c>
      <c r="H52628" s="11">
        <v>2.4926631722943398E-3</v>
      </c>
    </row>
    <row r="52629" spans="1:8" x14ac:dyDescent="0.3">
      <c r="A52629" s="9" t="s">
        <v>22102</v>
      </c>
      <c r="B52629" s="9">
        <v>55</v>
      </c>
      <c r="C52629">
        <v>1251</v>
      </c>
      <c r="D52629">
        <v>5518575</v>
      </c>
      <c r="E52629" t="s">
        <v>22178</v>
      </c>
      <c r="F52629" t="s">
        <v>22173</v>
      </c>
      <c r="G52629" s="10">
        <v>44.429082948923501</v>
      </c>
      <c r="H52629" s="11">
        <v>2.4722654804364501E-3</v>
      </c>
    </row>
    <row r="52630" spans="1:8" x14ac:dyDescent="0.3">
      <c r="A52630" s="9" t="s">
        <v>22102</v>
      </c>
      <c r="B52630" s="9">
        <v>55</v>
      </c>
      <c r="C52630">
        <v>17868</v>
      </c>
      <c r="D52630">
        <v>5518575</v>
      </c>
      <c r="E52630" t="s">
        <v>22178</v>
      </c>
      <c r="F52630" t="s">
        <v>22621</v>
      </c>
      <c r="G52630" s="10">
        <v>28.798854657127599</v>
      </c>
      <c r="H52630" s="11">
        <v>2.9175214929721E-3</v>
      </c>
    </row>
    <row r="52631" spans="1:8" x14ac:dyDescent="0.3">
      <c r="A52631" s="9" t="s">
        <v>22102</v>
      </c>
      <c r="B52631" s="9">
        <v>55</v>
      </c>
      <c r="C52631">
        <v>20856</v>
      </c>
      <c r="D52631">
        <v>5518625</v>
      </c>
      <c r="E52631" t="s">
        <v>22124</v>
      </c>
      <c r="F52631" t="s">
        <v>22726</v>
      </c>
      <c r="G52631" s="10">
        <v>56.665293795881396</v>
      </c>
      <c r="H52631" s="11">
        <v>1.3963710016628999E-4</v>
      </c>
    </row>
    <row r="52632" spans="1:8" x14ac:dyDescent="0.3">
      <c r="A52632" s="9" t="s">
        <v>22102</v>
      </c>
      <c r="B52632" s="9">
        <v>55</v>
      </c>
      <c r="C52632">
        <v>108</v>
      </c>
      <c r="D52632">
        <v>5518625</v>
      </c>
      <c r="E52632" t="s">
        <v>22124</v>
      </c>
      <c r="F52632" t="s">
        <v>22103</v>
      </c>
      <c r="G52632" s="10">
        <v>39.424436330523598</v>
      </c>
      <c r="H52632" s="11">
        <v>1.1624483659302201E-3</v>
      </c>
    </row>
    <row r="52633" spans="1:8" x14ac:dyDescent="0.3">
      <c r="A52633" s="9" t="s">
        <v>22102</v>
      </c>
      <c r="B52633" s="9">
        <v>55</v>
      </c>
      <c r="C52633">
        <v>5574</v>
      </c>
      <c r="D52633">
        <v>5518650</v>
      </c>
      <c r="E52633" t="s">
        <v>22184</v>
      </c>
      <c r="F52633" t="s">
        <v>10401</v>
      </c>
      <c r="G52633" s="10">
        <v>45.520398838879302</v>
      </c>
      <c r="H52633" s="11">
        <v>9.4264648661999094E-3</v>
      </c>
    </row>
    <row r="52634" spans="1:8" x14ac:dyDescent="0.3">
      <c r="A52634" s="9" t="s">
        <v>22102</v>
      </c>
      <c r="B52634" s="9">
        <v>55</v>
      </c>
      <c r="C52634">
        <v>15344</v>
      </c>
      <c r="D52634">
        <v>5518650</v>
      </c>
      <c r="E52634" t="s">
        <v>22184</v>
      </c>
      <c r="F52634" t="s">
        <v>22561</v>
      </c>
      <c r="G52634" s="10">
        <v>29.951467269641899</v>
      </c>
      <c r="H52634" s="11">
        <v>1.59324789986924E-3</v>
      </c>
    </row>
    <row r="52635" spans="1:8" x14ac:dyDescent="0.3">
      <c r="A52635" s="9" t="s">
        <v>22102</v>
      </c>
      <c r="B52635" s="9">
        <v>55</v>
      </c>
      <c r="C52635">
        <v>13815</v>
      </c>
      <c r="D52635">
        <v>5518650</v>
      </c>
      <c r="E52635" t="s">
        <v>22184</v>
      </c>
      <c r="F52635" t="s">
        <v>10952</v>
      </c>
      <c r="G52635" s="10">
        <v>28.710449084727799</v>
      </c>
      <c r="H52635" s="11">
        <v>2.8811288594809601E-3</v>
      </c>
    </row>
    <row r="52636" spans="1:8" x14ac:dyDescent="0.3">
      <c r="A52636" s="9" t="s">
        <v>22102</v>
      </c>
      <c r="B52636" s="9">
        <v>55</v>
      </c>
      <c r="C52636">
        <v>20856</v>
      </c>
      <c r="D52636">
        <v>5518700</v>
      </c>
      <c r="E52636" t="s">
        <v>22399</v>
      </c>
      <c r="F52636" t="s">
        <v>22726</v>
      </c>
      <c r="G52636" s="10">
        <v>240.802669036672</v>
      </c>
      <c r="H52636" s="11">
        <v>5.9339648952861995E-4</v>
      </c>
    </row>
    <row r="52637" spans="1:8" x14ac:dyDescent="0.3">
      <c r="A52637" s="9" t="s">
        <v>22102</v>
      </c>
      <c r="B52637" s="9">
        <v>55</v>
      </c>
      <c r="C52637">
        <v>11479</v>
      </c>
      <c r="D52637">
        <v>5518700</v>
      </c>
      <c r="E52637" t="s">
        <v>22399</v>
      </c>
      <c r="F52637" t="s">
        <v>22395</v>
      </c>
      <c r="G52637" s="10">
        <v>144.08757929308001</v>
      </c>
      <c r="H52637" s="11">
        <v>1.10710559742047E-3</v>
      </c>
    </row>
    <row r="52638" spans="1:8" x14ac:dyDescent="0.3">
      <c r="A52638" s="9" t="s">
        <v>22102</v>
      </c>
      <c r="B52638" s="9">
        <v>55</v>
      </c>
      <c r="C52638">
        <v>20856</v>
      </c>
      <c r="D52638">
        <v>5518825</v>
      </c>
      <c r="E52638" t="s">
        <v>22576</v>
      </c>
      <c r="F52638" t="s">
        <v>22726</v>
      </c>
      <c r="G52638" s="10">
        <v>562.235347947131</v>
      </c>
      <c r="H52638" s="11">
        <v>1.3854849827678599E-3</v>
      </c>
    </row>
    <row r="52639" spans="1:8" x14ac:dyDescent="0.3">
      <c r="A52639" s="9" t="s">
        <v>22102</v>
      </c>
      <c r="B52639" s="9">
        <v>55</v>
      </c>
      <c r="C52639">
        <v>16196</v>
      </c>
      <c r="D52639">
        <v>5518825</v>
      </c>
      <c r="E52639" t="s">
        <v>22576</v>
      </c>
      <c r="F52639" t="s">
        <v>6269</v>
      </c>
      <c r="G52639" s="10">
        <v>53.941972143848098</v>
      </c>
      <c r="H52639" s="11">
        <v>7.9772215533641094E-3</v>
      </c>
    </row>
    <row r="52640" spans="1:8" x14ac:dyDescent="0.3">
      <c r="A52640" s="9" t="s">
        <v>22102</v>
      </c>
      <c r="B52640" s="9">
        <v>55</v>
      </c>
      <c r="C52640">
        <v>20856</v>
      </c>
      <c r="D52640">
        <v>5518875</v>
      </c>
      <c r="E52640" t="s">
        <v>19187</v>
      </c>
      <c r="F52640" t="s">
        <v>22726</v>
      </c>
      <c r="G52640" s="10">
        <v>708.16285248489396</v>
      </c>
      <c r="H52640" s="11">
        <v>1.74508593430546E-3</v>
      </c>
    </row>
    <row r="52641" spans="1:8" x14ac:dyDescent="0.3">
      <c r="A52641" s="9" t="s">
        <v>22102</v>
      </c>
      <c r="B52641" s="9">
        <v>55</v>
      </c>
      <c r="C52641">
        <v>16740</v>
      </c>
      <c r="D52641">
        <v>5518875</v>
      </c>
      <c r="E52641" t="s">
        <v>19187</v>
      </c>
      <c r="F52641" t="s">
        <v>22581</v>
      </c>
      <c r="G52641" s="10">
        <v>355.59876688494899</v>
      </c>
      <c r="H52641" s="11">
        <v>2.71056305270942E-2</v>
      </c>
    </row>
    <row r="52642" spans="1:8" x14ac:dyDescent="0.3">
      <c r="A52642" s="9" t="s">
        <v>22102</v>
      </c>
      <c r="B52642" s="9">
        <v>55</v>
      </c>
      <c r="C52642">
        <v>20860</v>
      </c>
      <c r="D52642">
        <v>5519775</v>
      </c>
      <c r="E52642" t="s">
        <v>22799</v>
      </c>
      <c r="F52642" t="s">
        <v>10200</v>
      </c>
      <c r="G52642" s="10">
        <v>9757.9877276650495</v>
      </c>
      <c r="H52642" s="11">
        <v>2.51783950821435E-2</v>
      </c>
    </row>
    <row r="52643" spans="1:8" x14ac:dyDescent="0.3">
      <c r="A52643" s="9" t="s">
        <v>22102</v>
      </c>
      <c r="B52643" s="9">
        <v>55</v>
      </c>
      <c r="C52643">
        <v>20847</v>
      </c>
      <c r="D52643">
        <v>5519775</v>
      </c>
      <c r="E52643" t="s">
        <v>22799</v>
      </c>
      <c r="F52643" t="s">
        <v>10198</v>
      </c>
      <c r="G52643" s="10">
        <v>110.518707801242</v>
      </c>
      <c r="H52643" s="11">
        <v>1.10643624453249E-4</v>
      </c>
    </row>
    <row r="52644" spans="1:8" x14ac:dyDescent="0.3">
      <c r="A52644" s="9" t="s">
        <v>22102</v>
      </c>
      <c r="B52644" s="9">
        <v>55</v>
      </c>
      <c r="C52644">
        <v>19813</v>
      </c>
      <c r="D52644">
        <v>5519850</v>
      </c>
      <c r="E52644" t="s">
        <v>5897</v>
      </c>
      <c r="F52644" t="s">
        <v>22633</v>
      </c>
      <c r="G52644" s="10">
        <v>74.669756364090702</v>
      </c>
      <c r="H52644" s="11">
        <v>7.07501955316379E-3</v>
      </c>
    </row>
    <row r="52645" spans="1:8" x14ac:dyDescent="0.3">
      <c r="A52645" s="9" t="s">
        <v>22102</v>
      </c>
      <c r="B52645" s="9">
        <v>55</v>
      </c>
      <c r="C52645">
        <v>13780</v>
      </c>
      <c r="D52645">
        <v>5519850</v>
      </c>
      <c r="E52645" t="s">
        <v>5897</v>
      </c>
      <c r="F52645" t="s">
        <v>10160</v>
      </c>
      <c r="G52645" s="10">
        <v>52.159757366418098</v>
      </c>
      <c r="H52645" s="11">
        <v>2.5050912454154602E-4</v>
      </c>
    </row>
    <row r="52646" spans="1:8" x14ac:dyDescent="0.3">
      <c r="A52646" s="9" t="s">
        <v>22102</v>
      </c>
      <c r="B52646" s="9">
        <v>55</v>
      </c>
      <c r="C52646">
        <v>20856</v>
      </c>
      <c r="D52646">
        <v>5519850</v>
      </c>
      <c r="E52646" t="s">
        <v>5897</v>
      </c>
      <c r="F52646" t="s">
        <v>22726</v>
      </c>
      <c r="G52646" s="10">
        <v>30.8059481635905</v>
      </c>
      <c r="H52646" s="11">
        <v>7.5913367447315796E-5</v>
      </c>
    </row>
    <row r="52647" spans="1:8" x14ac:dyDescent="0.3">
      <c r="A52647" s="9" t="s">
        <v>22102</v>
      </c>
      <c r="B52647" s="9">
        <v>55</v>
      </c>
      <c r="C52647">
        <v>16740</v>
      </c>
      <c r="D52647">
        <v>5519850</v>
      </c>
      <c r="E52647" t="s">
        <v>5897</v>
      </c>
      <c r="F52647" t="s">
        <v>22581</v>
      </c>
      <c r="G52647" s="10">
        <v>15.4689802511602</v>
      </c>
      <c r="H52647" s="11">
        <v>1.1791280014604899E-3</v>
      </c>
    </row>
    <row r="52648" spans="1:8" x14ac:dyDescent="0.3">
      <c r="A52648" s="9" t="s">
        <v>22102</v>
      </c>
      <c r="B52648" s="9">
        <v>55</v>
      </c>
      <c r="C52648">
        <v>13780</v>
      </c>
      <c r="D52648">
        <v>5519325</v>
      </c>
      <c r="E52648" t="s">
        <v>5417</v>
      </c>
      <c r="F52648" t="s">
        <v>10160</v>
      </c>
      <c r="G52648" s="10">
        <v>46.536118038395699</v>
      </c>
      <c r="H52648" s="11">
        <v>2.2350031476308499E-4</v>
      </c>
    </row>
    <row r="52649" spans="1:8" x14ac:dyDescent="0.3">
      <c r="A52649" s="9" t="s">
        <v>22102</v>
      </c>
      <c r="B52649" s="9">
        <v>55</v>
      </c>
      <c r="C52649">
        <v>15344</v>
      </c>
      <c r="D52649">
        <v>5519325</v>
      </c>
      <c r="E52649" t="s">
        <v>5417</v>
      </c>
      <c r="F52649" t="s">
        <v>22561</v>
      </c>
      <c r="G52649" s="10">
        <v>44.416707674005302</v>
      </c>
      <c r="H52649" s="11">
        <v>2.3627165101338002E-3</v>
      </c>
    </row>
    <row r="52650" spans="1:8" x14ac:dyDescent="0.3">
      <c r="A52650" s="9" t="s">
        <v>22102</v>
      </c>
      <c r="B52650" s="9">
        <v>55</v>
      </c>
      <c r="C52650">
        <v>17868</v>
      </c>
      <c r="D52650">
        <v>5519325</v>
      </c>
      <c r="E52650" t="s">
        <v>5417</v>
      </c>
      <c r="F52650" t="s">
        <v>22621</v>
      </c>
      <c r="G52650" s="10">
        <v>27.297522636686899</v>
      </c>
      <c r="H52650" s="11">
        <v>2.76542626245435E-3</v>
      </c>
    </row>
    <row r="52651" spans="1:8" x14ac:dyDescent="0.3">
      <c r="A52651" s="9" t="s">
        <v>22102</v>
      </c>
      <c r="B52651" s="9">
        <v>55</v>
      </c>
      <c r="C52651">
        <v>20856</v>
      </c>
      <c r="D52651">
        <v>5519250</v>
      </c>
      <c r="E52651" t="s">
        <v>5416</v>
      </c>
      <c r="F52651" t="s">
        <v>22726</v>
      </c>
      <c r="G52651" s="10">
        <v>493.85564578997401</v>
      </c>
      <c r="H52651" s="11">
        <v>1.2169807241672599E-3</v>
      </c>
    </row>
    <row r="52652" spans="1:8" x14ac:dyDescent="0.3">
      <c r="A52652" s="9" t="s">
        <v>22102</v>
      </c>
      <c r="B52652" s="9">
        <v>55</v>
      </c>
      <c r="C52652">
        <v>20847</v>
      </c>
      <c r="D52652">
        <v>5519250</v>
      </c>
      <c r="E52652" t="s">
        <v>5416</v>
      </c>
      <c r="F52652" t="s">
        <v>10198</v>
      </c>
      <c r="G52652" s="10">
        <v>427.07773250039099</v>
      </c>
      <c r="H52652" s="11">
        <v>4.2756044824646198E-4</v>
      </c>
    </row>
    <row r="52653" spans="1:8" x14ac:dyDescent="0.3">
      <c r="A52653" s="9" t="s">
        <v>22102</v>
      </c>
      <c r="B52653" s="9">
        <v>55</v>
      </c>
      <c r="C52653">
        <v>20856</v>
      </c>
      <c r="D52653">
        <v>5519350</v>
      </c>
      <c r="E52653" t="s">
        <v>22400</v>
      </c>
      <c r="F52653" t="s">
        <v>22726</v>
      </c>
      <c r="G52653" s="10">
        <v>3653.9828133451801</v>
      </c>
      <c r="H52653" s="11">
        <v>9.0043045739942994E-3</v>
      </c>
    </row>
    <row r="52654" spans="1:8" x14ac:dyDescent="0.3">
      <c r="A52654" s="9" t="s">
        <v>22102</v>
      </c>
      <c r="B52654" s="9">
        <v>55</v>
      </c>
      <c r="C52654">
        <v>11479</v>
      </c>
      <c r="D52654">
        <v>5519350</v>
      </c>
      <c r="E52654" t="s">
        <v>22400</v>
      </c>
      <c r="F52654" t="s">
        <v>22395</v>
      </c>
      <c r="G52654" s="10">
        <v>37.856789986242497</v>
      </c>
      <c r="H52654" s="11">
        <v>2.9087492690047098E-4</v>
      </c>
    </row>
    <row r="52655" spans="1:8" x14ac:dyDescent="0.3">
      <c r="A52655" s="9" t="s">
        <v>22102</v>
      </c>
      <c r="B52655" s="9">
        <v>55</v>
      </c>
      <c r="C52655">
        <v>20847</v>
      </c>
      <c r="D52655">
        <v>5519400</v>
      </c>
      <c r="E52655" t="s">
        <v>22525</v>
      </c>
      <c r="F52655" t="s">
        <v>10198</v>
      </c>
      <c r="G52655" s="10">
        <v>3139.02584422365</v>
      </c>
      <c r="H52655" s="11">
        <v>3.1425738100552001E-3</v>
      </c>
    </row>
    <row r="52656" spans="1:8" x14ac:dyDescent="0.3">
      <c r="A52656" s="9" t="s">
        <v>22102</v>
      </c>
      <c r="B52656" s="9">
        <v>55</v>
      </c>
      <c r="C52656">
        <v>13963</v>
      </c>
      <c r="D52656">
        <v>5519400</v>
      </c>
      <c r="E52656" t="s">
        <v>22525</v>
      </c>
      <c r="F52656" t="s">
        <v>22527</v>
      </c>
      <c r="G52656" s="10">
        <v>5.8772517593603801</v>
      </c>
      <c r="H52656" s="11">
        <v>7.1187642434113099E-4</v>
      </c>
    </row>
    <row r="52657" spans="1:8" x14ac:dyDescent="0.3">
      <c r="A52657" s="9" t="s">
        <v>22102</v>
      </c>
      <c r="B52657" s="9">
        <v>55</v>
      </c>
      <c r="C52657">
        <v>20856</v>
      </c>
      <c r="D52657">
        <v>5519450</v>
      </c>
      <c r="E52657" t="s">
        <v>6212</v>
      </c>
      <c r="F52657" t="s">
        <v>22726</v>
      </c>
      <c r="G52657" s="10">
        <v>1776.2237057776199</v>
      </c>
      <c r="H52657" s="11">
        <v>4.3770482937024301E-3</v>
      </c>
    </row>
    <row r="52658" spans="1:8" x14ac:dyDescent="0.3">
      <c r="A52658" s="9" t="s">
        <v>22102</v>
      </c>
      <c r="B52658" s="9">
        <v>55</v>
      </c>
      <c r="C52658">
        <v>20847</v>
      </c>
      <c r="D52658">
        <v>5519450</v>
      </c>
      <c r="E52658" t="s">
        <v>6212</v>
      </c>
      <c r="F52658" t="s">
        <v>10198</v>
      </c>
      <c r="G52658" s="10">
        <v>1536.0472217818401</v>
      </c>
      <c r="H52658" s="11">
        <v>1.5377833792169799E-3</v>
      </c>
    </row>
    <row r="52659" spans="1:8" x14ac:dyDescent="0.3">
      <c r="A52659" s="9" t="s">
        <v>22102</v>
      </c>
      <c r="B52659" s="9">
        <v>55</v>
      </c>
      <c r="C52659">
        <v>16196</v>
      </c>
      <c r="D52659">
        <v>5519450</v>
      </c>
      <c r="E52659" t="s">
        <v>6212</v>
      </c>
      <c r="F52659" t="s">
        <v>6269</v>
      </c>
      <c r="G52659" s="10">
        <v>71.908076533850803</v>
      </c>
      <c r="H52659" s="11">
        <v>1.0634143231862001E-2</v>
      </c>
    </row>
    <row r="52660" spans="1:8" x14ac:dyDescent="0.3">
      <c r="A52660" s="9" t="s">
        <v>22102</v>
      </c>
      <c r="B52660" s="9">
        <v>55</v>
      </c>
      <c r="C52660">
        <v>5777</v>
      </c>
      <c r="D52660">
        <v>5519450</v>
      </c>
      <c r="E52660" t="s">
        <v>6212</v>
      </c>
      <c r="F52660" t="s">
        <v>22360</v>
      </c>
      <c r="G52660" s="10">
        <v>6.1726966756215198</v>
      </c>
      <c r="H52660" s="11">
        <v>1.53168652000534E-3</v>
      </c>
    </row>
    <row r="52661" spans="1:8" x14ac:dyDescent="0.3">
      <c r="A52661" s="9" t="s">
        <v>22102</v>
      </c>
      <c r="B52661" s="9">
        <v>55</v>
      </c>
      <c r="C52661">
        <v>20856</v>
      </c>
      <c r="D52661">
        <v>5519500</v>
      </c>
      <c r="E52661" t="s">
        <v>22781</v>
      </c>
      <c r="F52661" t="s">
        <v>22726</v>
      </c>
      <c r="G52661" s="10">
        <v>1057.37494076188</v>
      </c>
      <c r="H52661" s="11">
        <v>2.6056296654588902E-3</v>
      </c>
    </row>
    <row r="52662" spans="1:8" x14ac:dyDescent="0.3">
      <c r="A52662" s="9" t="s">
        <v>22102</v>
      </c>
      <c r="B52662" s="9">
        <v>55</v>
      </c>
      <c r="C52662">
        <v>20847</v>
      </c>
      <c r="D52662">
        <v>5519500</v>
      </c>
      <c r="E52662" t="s">
        <v>22781</v>
      </c>
      <c r="F52662" t="s">
        <v>10198</v>
      </c>
      <c r="G52662" s="10">
        <v>841.80528008623503</v>
      </c>
      <c r="H52662" s="11">
        <v>8.4275675245976199E-4</v>
      </c>
    </row>
    <row r="52663" spans="1:8" x14ac:dyDescent="0.3">
      <c r="A52663" s="9" t="s">
        <v>22102</v>
      </c>
      <c r="B52663" s="9">
        <v>55</v>
      </c>
      <c r="C52663">
        <v>5777</v>
      </c>
      <c r="D52663">
        <v>5519500</v>
      </c>
      <c r="E52663" t="s">
        <v>22781</v>
      </c>
      <c r="F52663" t="s">
        <v>22360</v>
      </c>
      <c r="G52663" s="10">
        <v>392.23078887447502</v>
      </c>
      <c r="H52663" s="11">
        <v>9.7327739174807804E-2</v>
      </c>
    </row>
    <row r="52664" spans="1:8" x14ac:dyDescent="0.3">
      <c r="A52664" s="9" t="s">
        <v>22102</v>
      </c>
      <c r="B52664" s="9">
        <v>55</v>
      </c>
      <c r="C52664">
        <v>20856</v>
      </c>
      <c r="D52664">
        <v>5519600</v>
      </c>
      <c r="E52664" t="s">
        <v>22105</v>
      </c>
      <c r="F52664" t="s">
        <v>22726</v>
      </c>
      <c r="G52664" s="10">
        <v>551.541835498865</v>
      </c>
      <c r="H52664" s="11">
        <v>1.35913356078024E-3</v>
      </c>
    </row>
    <row r="52665" spans="1:8" x14ac:dyDescent="0.3">
      <c r="A52665" s="9" t="s">
        <v>22102</v>
      </c>
      <c r="B52665" s="9">
        <v>55</v>
      </c>
      <c r="C52665">
        <v>108</v>
      </c>
      <c r="D52665">
        <v>5519600</v>
      </c>
      <c r="E52665" t="s">
        <v>22105</v>
      </c>
      <c r="F52665" t="s">
        <v>22103</v>
      </c>
      <c r="G52665" s="10">
        <v>383.73093159230399</v>
      </c>
      <c r="H52665" s="11">
        <v>1.13144900956008E-2</v>
      </c>
    </row>
    <row r="52666" spans="1:8" x14ac:dyDescent="0.3">
      <c r="A52666" s="9" t="s">
        <v>22102</v>
      </c>
      <c r="B52666" s="9">
        <v>55</v>
      </c>
      <c r="C52666">
        <v>15086</v>
      </c>
      <c r="D52666">
        <v>5519600</v>
      </c>
      <c r="E52666" t="s">
        <v>22105</v>
      </c>
      <c r="F52666" t="s">
        <v>22552</v>
      </c>
      <c r="G52666" s="10">
        <v>2.71073127039192</v>
      </c>
      <c r="H52666" s="11">
        <v>1.3574017378026599E-3</v>
      </c>
    </row>
    <row r="52667" spans="1:8" x14ac:dyDescent="0.3">
      <c r="A52667" s="9" t="s">
        <v>22102</v>
      </c>
      <c r="B52667" s="9">
        <v>55</v>
      </c>
      <c r="C52667">
        <v>20860</v>
      </c>
      <c r="D52667">
        <v>5519700</v>
      </c>
      <c r="E52667" t="s">
        <v>22798</v>
      </c>
      <c r="F52667" t="s">
        <v>10200</v>
      </c>
      <c r="G52667" s="10">
        <v>974.57757213079799</v>
      </c>
      <c r="H52667" s="11">
        <v>2.5146884618164099E-3</v>
      </c>
    </row>
    <row r="52668" spans="1:8" x14ac:dyDescent="0.3">
      <c r="A52668" s="9" t="s">
        <v>22102</v>
      </c>
      <c r="B52668" s="9">
        <v>55</v>
      </c>
      <c r="C52668">
        <v>13780</v>
      </c>
      <c r="D52668">
        <v>5520125</v>
      </c>
      <c r="E52668" t="s">
        <v>22462</v>
      </c>
      <c r="F52668" t="s">
        <v>10160</v>
      </c>
      <c r="G52668" s="10">
        <v>67.391165442545002</v>
      </c>
      <c r="H52668" s="11">
        <v>3.23661433818625E-4</v>
      </c>
    </row>
    <row r="52669" spans="1:8" x14ac:dyDescent="0.3">
      <c r="A52669" s="9" t="s">
        <v>22102</v>
      </c>
      <c r="B52669" s="9">
        <v>55</v>
      </c>
      <c r="C52669">
        <v>15034</v>
      </c>
      <c r="D52669">
        <v>5520125</v>
      </c>
      <c r="E52669" t="s">
        <v>22462</v>
      </c>
      <c r="F52669" t="s">
        <v>22551</v>
      </c>
      <c r="G52669" s="10">
        <v>35.680473084398997</v>
      </c>
      <c r="H52669" s="11">
        <v>4.8763800853353799E-3</v>
      </c>
    </row>
    <row r="52670" spans="1:8" x14ac:dyDescent="0.3">
      <c r="A52670" s="9" t="s">
        <v>22102</v>
      </c>
      <c r="B52670" s="9">
        <v>55</v>
      </c>
      <c r="C52670">
        <v>13780</v>
      </c>
      <c r="D52670">
        <v>5520167</v>
      </c>
      <c r="E52670" t="s">
        <v>22206</v>
      </c>
      <c r="F52670" t="s">
        <v>10160</v>
      </c>
      <c r="G52670" s="10">
        <v>19.657340457689301</v>
      </c>
      <c r="H52670" s="11">
        <v>9.4408858428496196E-5</v>
      </c>
    </row>
    <row r="52671" spans="1:8" x14ac:dyDescent="0.3">
      <c r="A52671" s="9" t="s">
        <v>22102</v>
      </c>
      <c r="B52671" s="9">
        <v>55</v>
      </c>
      <c r="C52671">
        <v>1367</v>
      </c>
      <c r="D52671">
        <v>5520167</v>
      </c>
      <c r="E52671" t="s">
        <v>22206</v>
      </c>
      <c r="F52671" t="s">
        <v>22202</v>
      </c>
      <c r="G52671" s="10">
        <v>5.0738346211817698</v>
      </c>
      <c r="H52671" s="11">
        <v>5.75395171374662E-4</v>
      </c>
    </row>
    <row r="52672" spans="1:8" x14ac:dyDescent="0.3">
      <c r="A52672" s="9" t="s">
        <v>22102</v>
      </c>
      <c r="B52672" s="9">
        <v>55</v>
      </c>
      <c r="C52672">
        <v>20856</v>
      </c>
      <c r="D52672">
        <v>5520175</v>
      </c>
      <c r="E52672" t="s">
        <v>22327</v>
      </c>
      <c r="F52672" t="s">
        <v>22726</v>
      </c>
      <c r="G52672" s="10">
        <v>215.72121372997501</v>
      </c>
      <c r="H52672" s="11">
        <v>5.3158966823879303E-4</v>
      </c>
    </row>
    <row r="52673" spans="1:8" x14ac:dyDescent="0.3">
      <c r="A52673" s="9" t="s">
        <v>22102</v>
      </c>
      <c r="B52673" s="9">
        <v>55</v>
      </c>
      <c r="C52673">
        <v>4607</v>
      </c>
      <c r="D52673">
        <v>5520175</v>
      </c>
      <c r="E52673" t="s">
        <v>22327</v>
      </c>
      <c r="F52673" t="s">
        <v>22326</v>
      </c>
      <c r="G52673" s="10">
        <v>135.33441351325101</v>
      </c>
      <c r="H52673" s="11">
        <v>0.14305963373493799</v>
      </c>
    </row>
    <row r="52674" spans="1:8" x14ac:dyDescent="0.3">
      <c r="A52674" s="9" t="s">
        <v>22102</v>
      </c>
      <c r="B52674" s="9">
        <v>55</v>
      </c>
      <c r="C52674">
        <v>16740</v>
      </c>
      <c r="D52674">
        <v>5520175</v>
      </c>
      <c r="E52674" t="s">
        <v>22327</v>
      </c>
      <c r="F52674" t="s">
        <v>22581</v>
      </c>
      <c r="G52674" s="10">
        <v>108.322820554808</v>
      </c>
      <c r="H52674" s="11">
        <v>8.2569418823697296E-3</v>
      </c>
    </row>
    <row r="52675" spans="1:8" x14ac:dyDescent="0.3">
      <c r="A52675" s="9" t="s">
        <v>22102</v>
      </c>
      <c r="B52675" s="9">
        <v>55</v>
      </c>
      <c r="C52675">
        <v>16060</v>
      </c>
      <c r="D52675">
        <v>5520275</v>
      </c>
      <c r="E52675" t="s">
        <v>22487</v>
      </c>
      <c r="F52675" t="s">
        <v>22568</v>
      </c>
      <c r="G52675" s="10">
        <v>41.204056575352297</v>
      </c>
      <c r="H52675" s="11">
        <v>2.4979725113884401E-3</v>
      </c>
    </row>
    <row r="52676" spans="1:8" x14ac:dyDescent="0.3">
      <c r="A52676" s="9" t="s">
        <v>22102</v>
      </c>
      <c r="B52676" s="9">
        <v>55</v>
      </c>
      <c r="C52676">
        <v>13780</v>
      </c>
      <c r="D52676">
        <v>5520275</v>
      </c>
      <c r="E52676" t="s">
        <v>22487</v>
      </c>
      <c r="F52676" t="s">
        <v>10160</v>
      </c>
      <c r="G52676" s="10">
        <v>32.290245164356797</v>
      </c>
      <c r="H52676" s="11">
        <v>1.55081262946266E-4</v>
      </c>
    </row>
    <row r="52677" spans="1:8" x14ac:dyDescent="0.3">
      <c r="A52677" s="9" t="s">
        <v>22102</v>
      </c>
      <c r="B52677" s="9">
        <v>55</v>
      </c>
      <c r="C52677">
        <v>20856</v>
      </c>
      <c r="D52677">
        <v>5520350</v>
      </c>
      <c r="E52677" t="s">
        <v>22751</v>
      </c>
      <c r="F52677" t="s">
        <v>22726</v>
      </c>
      <c r="G52677" s="10">
        <v>2092.8984913488298</v>
      </c>
      <c r="H52677" s="11">
        <v>5.1574121776740397E-3</v>
      </c>
    </row>
    <row r="52678" spans="1:8" x14ac:dyDescent="0.3">
      <c r="A52678" s="9" t="s">
        <v>22102</v>
      </c>
      <c r="B52678" s="9">
        <v>55</v>
      </c>
      <c r="C52678">
        <v>3701</v>
      </c>
      <c r="D52678">
        <v>5520450</v>
      </c>
      <c r="E52678" t="s">
        <v>6045</v>
      </c>
      <c r="F52678" t="s">
        <v>22304</v>
      </c>
      <c r="G52678" s="10">
        <v>229.22859518466799</v>
      </c>
      <c r="H52678" s="11">
        <v>2.5413369754397799E-2</v>
      </c>
    </row>
    <row r="52679" spans="1:8" x14ac:dyDescent="0.3">
      <c r="A52679" s="9" t="s">
        <v>22102</v>
      </c>
      <c r="B52679" s="9">
        <v>55</v>
      </c>
      <c r="C52679">
        <v>13780</v>
      </c>
      <c r="D52679">
        <v>5520450</v>
      </c>
      <c r="E52679" t="s">
        <v>6045</v>
      </c>
      <c r="F52679" t="s">
        <v>10160</v>
      </c>
      <c r="G52679" s="10">
        <v>144.374480417086</v>
      </c>
      <c r="H52679" s="11">
        <v>6.9339135229011604E-4</v>
      </c>
    </row>
    <row r="52680" spans="1:8" x14ac:dyDescent="0.3">
      <c r="A52680" s="9" t="s">
        <v>22102</v>
      </c>
      <c r="B52680" s="9">
        <v>55</v>
      </c>
      <c r="C52680">
        <v>20860</v>
      </c>
      <c r="D52680">
        <v>5520450</v>
      </c>
      <c r="E52680" t="s">
        <v>6045</v>
      </c>
      <c r="F52680" t="s">
        <v>10200</v>
      </c>
      <c r="G52680" s="10">
        <v>1.3503131567965201</v>
      </c>
      <c r="H52680" s="11">
        <v>3.4841935750799101E-6</v>
      </c>
    </row>
    <row r="52681" spans="1:8" x14ac:dyDescent="0.3">
      <c r="A52681" s="9" t="s">
        <v>22102</v>
      </c>
      <c r="B52681" s="9">
        <v>55</v>
      </c>
      <c r="C52681">
        <v>20847</v>
      </c>
      <c r="D52681">
        <v>5520550</v>
      </c>
      <c r="E52681" t="s">
        <v>22528</v>
      </c>
      <c r="F52681" t="s">
        <v>10198</v>
      </c>
      <c r="G52681" s="10">
        <v>999.58117920667496</v>
      </c>
      <c r="H52681" s="11">
        <v>1.00071098190524E-3</v>
      </c>
    </row>
    <row r="52682" spans="1:8" x14ac:dyDescent="0.3">
      <c r="A52682" s="9" t="s">
        <v>22102</v>
      </c>
      <c r="B52682" s="9">
        <v>55</v>
      </c>
      <c r="C52682">
        <v>13963</v>
      </c>
      <c r="D52682">
        <v>5520550</v>
      </c>
      <c r="E52682" t="s">
        <v>22528</v>
      </c>
      <c r="F52682" t="s">
        <v>22527</v>
      </c>
      <c r="G52682" s="10">
        <v>3.35842932729404</v>
      </c>
      <c r="H52682" s="11">
        <v>4.06786497976507E-4</v>
      </c>
    </row>
    <row r="52683" spans="1:8" x14ac:dyDescent="0.3">
      <c r="A52683" s="9" t="s">
        <v>22102</v>
      </c>
      <c r="B52683" s="9">
        <v>55</v>
      </c>
      <c r="C52683">
        <v>13780</v>
      </c>
      <c r="D52683">
        <v>5520675</v>
      </c>
      <c r="E52683" t="s">
        <v>22331</v>
      </c>
      <c r="F52683" t="s">
        <v>10160</v>
      </c>
      <c r="G52683" s="10">
        <v>46.485429528396899</v>
      </c>
      <c r="H52683" s="11">
        <v>2.2325687163939599E-4</v>
      </c>
    </row>
    <row r="52684" spans="1:8" x14ac:dyDescent="0.3">
      <c r="A52684" s="9" t="s">
        <v>22102</v>
      </c>
      <c r="B52684" s="9">
        <v>55</v>
      </c>
      <c r="C52684">
        <v>5417</v>
      </c>
      <c r="D52684">
        <v>5520675</v>
      </c>
      <c r="E52684" t="s">
        <v>22331</v>
      </c>
      <c r="F52684" t="s">
        <v>22329</v>
      </c>
      <c r="G52684" s="10">
        <v>31.979723626588399</v>
      </c>
      <c r="H52684" s="11">
        <v>3.4889508647816302E-3</v>
      </c>
    </row>
    <row r="52685" spans="1:8" x14ac:dyDescent="0.3">
      <c r="A52685" s="9" t="s">
        <v>22102</v>
      </c>
      <c r="B52685" s="9">
        <v>55</v>
      </c>
      <c r="C52685">
        <v>17868</v>
      </c>
      <c r="D52685">
        <v>5520675</v>
      </c>
      <c r="E52685" t="s">
        <v>22331</v>
      </c>
      <c r="F52685" t="s">
        <v>22621</v>
      </c>
      <c r="G52685" s="10">
        <v>27.267789371271501</v>
      </c>
      <c r="H52685" s="11">
        <v>2.76241407874294E-3</v>
      </c>
    </row>
    <row r="52686" spans="1:8" x14ac:dyDescent="0.3">
      <c r="A52686" s="9" t="s">
        <v>22102</v>
      </c>
      <c r="B52686" s="9">
        <v>55</v>
      </c>
      <c r="C52686">
        <v>13780</v>
      </c>
      <c r="D52686">
        <v>5520725</v>
      </c>
      <c r="E52686" t="s">
        <v>22332</v>
      </c>
      <c r="F52686" t="s">
        <v>10160</v>
      </c>
      <c r="G52686" s="10">
        <v>25.559841002820999</v>
      </c>
      <c r="H52686" s="11">
        <v>1.2275696276839299E-4</v>
      </c>
    </row>
    <row r="52687" spans="1:8" x14ac:dyDescent="0.3">
      <c r="A52687" s="9" t="s">
        <v>22102</v>
      </c>
      <c r="B52687" s="9">
        <v>55</v>
      </c>
      <c r="C52687">
        <v>5417</v>
      </c>
      <c r="D52687">
        <v>5520725</v>
      </c>
      <c r="E52687" t="s">
        <v>22332</v>
      </c>
      <c r="F52687" t="s">
        <v>22329</v>
      </c>
      <c r="G52687" s="10">
        <v>17.583932417154301</v>
      </c>
      <c r="H52687" s="11">
        <v>1.9183866918126001E-3</v>
      </c>
    </row>
    <row r="52688" spans="1:8" x14ac:dyDescent="0.3">
      <c r="A52688" s="9" t="s">
        <v>22102</v>
      </c>
      <c r="B52688" s="9">
        <v>55</v>
      </c>
      <c r="C52688">
        <v>17868</v>
      </c>
      <c r="D52688">
        <v>5520725</v>
      </c>
      <c r="E52688" t="s">
        <v>22332</v>
      </c>
      <c r="F52688" t="s">
        <v>22621</v>
      </c>
      <c r="G52688" s="10">
        <v>14.993092844335401</v>
      </c>
      <c r="H52688" s="11">
        <v>1.51890313487341E-3</v>
      </c>
    </row>
    <row r="52689" spans="1:8" x14ac:dyDescent="0.3">
      <c r="A52689" s="9" t="s">
        <v>22102</v>
      </c>
      <c r="B52689" s="9">
        <v>55</v>
      </c>
      <c r="C52689">
        <v>15034</v>
      </c>
      <c r="D52689">
        <v>5520725</v>
      </c>
      <c r="E52689" t="s">
        <v>22332</v>
      </c>
      <c r="F52689" t="s">
        <v>22551</v>
      </c>
      <c r="G52689" s="10">
        <v>13.5327414647575</v>
      </c>
      <c r="H52689" s="11">
        <v>1.84949316178181E-3</v>
      </c>
    </row>
    <row r="52690" spans="1:8" x14ac:dyDescent="0.3">
      <c r="A52690" s="9" t="s">
        <v>22102</v>
      </c>
      <c r="B52690" s="9">
        <v>55</v>
      </c>
      <c r="C52690">
        <v>20856</v>
      </c>
      <c r="D52690">
        <v>5520775</v>
      </c>
      <c r="E52690" t="s">
        <v>16104</v>
      </c>
      <c r="F52690" t="s">
        <v>22726</v>
      </c>
      <c r="G52690" s="10">
        <v>70.955981972893596</v>
      </c>
      <c r="H52690" s="11">
        <v>1.74852840220632E-4</v>
      </c>
    </row>
    <row r="52691" spans="1:8" x14ac:dyDescent="0.3">
      <c r="A52691" s="9" t="s">
        <v>22102</v>
      </c>
      <c r="B52691" s="9">
        <v>55</v>
      </c>
      <c r="C52691">
        <v>108</v>
      </c>
      <c r="D52691">
        <v>5520775</v>
      </c>
      <c r="E52691" t="s">
        <v>16104</v>
      </c>
      <c r="F52691" t="s">
        <v>22103</v>
      </c>
      <c r="G52691" s="10">
        <v>49.367071202997302</v>
      </c>
      <c r="H52691" s="11">
        <v>1.4556117117203999E-3</v>
      </c>
    </row>
    <row r="52692" spans="1:8" x14ac:dyDescent="0.3">
      <c r="A52692" s="9" t="s">
        <v>22102</v>
      </c>
      <c r="B52692" s="9">
        <v>55</v>
      </c>
      <c r="C52692">
        <v>5574</v>
      </c>
      <c r="D52692">
        <v>5520850</v>
      </c>
      <c r="E52692" t="s">
        <v>22347</v>
      </c>
      <c r="F52692" t="s">
        <v>10401</v>
      </c>
      <c r="G52692" s="10">
        <v>130.91166483496499</v>
      </c>
      <c r="H52692" s="11">
        <v>2.7109477083239901E-2</v>
      </c>
    </row>
    <row r="52693" spans="1:8" x14ac:dyDescent="0.3">
      <c r="A52693" s="9" t="s">
        <v>22102</v>
      </c>
      <c r="B52693" s="9">
        <v>55</v>
      </c>
      <c r="C52693">
        <v>13780</v>
      </c>
      <c r="D52693">
        <v>5520850</v>
      </c>
      <c r="E52693" t="s">
        <v>22347</v>
      </c>
      <c r="F52693" t="s">
        <v>10160</v>
      </c>
      <c r="G52693" s="10">
        <v>89.218798535033699</v>
      </c>
      <c r="H52693" s="11">
        <v>4.2849361734281202E-4</v>
      </c>
    </row>
    <row r="52694" spans="1:8" x14ac:dyDescent="0.3">
      <c r="A52694" s="9" t="s">
        <v>22102</v>
      </c>
      <c r="B52694" s="9">
        <v>55</v>
      </c>
      <c r="C52694">
        <v>15344</v>
      </c>
      <c r="D52694">
        <v>5520850</v>
      </c>
      <c r="E52694" t="s">
        <v>22347</v>
      </c>
      <c r="F52694" t="s">
        <v>22561</v>
      </c>
      <c r="G52694" s="10">
        <v>85.155476232181201</v>
      </c>
      <c r="H52694" s="11">
        <v>4.5297875542412401E-3</v>
      </c>
    </row>
    <row r="52695" spans="1:8" x14ac:dyDescent="0.3">
      <c r="A52695" s="9" t="s">
        <v>22102</v>
      </c>
      <c r="B52695" s="9">
        <v>55</v>
      </c>
      <c r="C52695">
        <v>13815</v>
      </c>
      <c r="D52695">
        <v>5520850</v>
      </c>
      <c r="E52695" t="s">
        <v>22347</v>
      </c>
      <c r="F52695" t="s">
        <v>10952</v>
      </c>
      <c r="G52695" s="10">
        <v>81.627118385876003</v>
      </c>
      <c r="H52695" s="11">
        <v>8.1913816744481702E-3</v>
      </c>
    </row>
    <row r="52696" spans="1:8" x14ac:dyDescent="0.3">
      <c r="A52696" s="9" t="s">
        <v>22102</v>
      </c>
      <c r="B52696" s="9">
        <v>55</v>
      </c>
      <c r="C52696">
        <v>13780</v>
      </c>
      <c r="D52696">
        <v>5520875</v>
      </c>
      <c r="E52696" t="s">
        <v>22217</v>
      </c>
      <c r="F52696" t="s">
        <v>10160</v>
      </c>
      <c r="G52696" s="10">
        <v>59.717219988082903</v>
      </c>
      <c r="H52696" s="11">
        <v>2.8680556150173102E-4</v>
      </c>
    </row>
    <row r="52697" spans="1:8" x14ac:dyDescent="0.3">
      <c r="A52697" s="9" t="s">
        <v>22102</v>
      </c>
      <c r="B52697" s="9">
        <v>55</v>
      </c>
      <c r="C52697">
        <v>4715</v>
      </c>
      <c r="D52697">
        <v>5520875</v>
      </c>
      <c r="E52697" t="s">
        <v>22217</v>
      </c>
      <c r="F52697" t="s">
        <v>22328</v>
      </c>
      <c r="G52697" s="10">
        <v>40.828156161400301</v>
      </c>
      <c r="H52697" s="11">
        <v>3.8336296865164599E-3</v>
      </c>
    </row>
    <row r="52698" spans="1:8" x14ac:dyDescent="0.3">
      <c r="A52698" s="9" t="s">
        <v>22102</v>
      </c>
      <c r="B52698" s="9">
        <v>55</v>
      </c>
      <c r="C52698">
        <v>1367</v>
      </c>
      <c r="D52698">
        <v>5520875</v>
      </c>
      <c r="E52698" t="s">
        <v>22217</v>
      </c>
      <c r="F52698" t="s">
        <v>22202</v>
      </c>
      <c r="G52698" s="10">
        <v>15.4138500530341</v>
      </c>
      <c r="H52698" s="11">
        <v>1.7479984183526899E-3</v>
      </c>
    </row>
    <row r="52699" spans="1:8" x14ac:dyDescent="0.3">
      <c r="A52699" s="9" t="s">
        <v>22102</v>
      </c>
      <c r="B52699" s="9">
        <v>55</v>
      </c>
      <c r="C52699">
        <v>20847</v>
      </c>
      <c r="D52699">
        <v>5520975</v>
      </c>
      <c r="E52699" t="s">
        <v>22844</v>
      </c>
      <c r="F52699" t="s">
        <v>10198</v>
      </c>
      <c r="G52699" s="10">
        <v>40.435190650268098</v>
      </c>
      <c r="H52699" s="11">
        <v>4.0480893579118901E-5</v>
      </c>
    </row>
    <row r="52700" spans="1:8" x14ac:dyDescent="0.3">
      <c r="A52700" s="9" t="s">
        <v>22102</v>
      </c>
      <c r="B52700" s="9">
        <v>55</v>
      </c>
      <c r="C52700">
        <v>20860</v>
      </c>
      <c r="D52700">
        <v>5520975</v>
      </c>
      <c r="E52700" t="s">
        <v>22844</v>
      </c>
      <c r="F52700" t="s">
        <v>10200</v>
      </c>
      <c r="G52700" s="10">
        <v>38.302858774562999</v>
      </c>
      <c r="H52700" s="11">
        <v>9.8832314398930398E-5</v>
      </c>
    </row>
    <row r="52701" spans="1:8" x14ac:dyDescent="0.3">
      <c r="A52701" s="9" t="s">
        <v>22102</v>
      </c>
      <c r="B52701" s="9">
        <v>55</v>
      </c>
      <c r="C52701">
        <v>13780</v>
      </c>
      <c r="D52701">
        <v>5521225</v>
      </c>
      <c r="E52701" t="s">
        <v>9942</v>
      </c>
      <c r="F52701" t="s">
        <v>10160</v>
      </c>
      <c r="G52701" s="10">
        <v>391.40251338079202</v>
      </c>
      <c r="H52701" s="11">
        <v>1.87979979050881E-3</v>
      </c>
    </row>
    <row r="52702" spans="1:8" x14ac:dyDescent="0.3">
      <c r="A52702" s="9" t="s">
        <v>22102</v>
      </c>
      <c r="B52702" s="9">
        <v>55</v>
      </c>
      <c r="C52702">
        <v>5417</v>
      </c>
      <c r="D52702">
        <v>5521225</v>
      </c>
      <c r="E52702" t="s">
        <v>9942</v>
      </c>
      <c r="F52702" t="s">
        <v>22329</v>
      </c>
      <c r="G52702" s="10">
        <v>269.265968533717</v>
      </c>
      <c r="H52702" s="11">
        <v>2.9376605775007301E-2</v>
      </c>
    </row>
    <row r="52703" spans="1:8" x14ac:dyDescent="0.3">
      <c r="A52703" s="9" t="s">
        <v>22102</v>
      </c>
      <c r="B52703" s="9">
        <v>55</v>
      </c>
      <c r="C52703">
        <v>5632</v>
      </c>
      <c r="D52703">
        <v>5521225</v>
      </c>
      <c r="E52703" t="s">
        <v>9942</v>
      </c>
      <c r="F52703" t="s">
        <v>22351</v>
      </c>
      <c r="G52703" s="10">
        <v>225.48978316627199</v>
      </c>
      <c r="H52703" s="11">
        <v>2.20592626850197E-2</v>
      </c>
    </row>
    <row r="52704" spans="1:8" x14ac:dyDescent="0.3">
      <c r="A52704" s="9" t="s">
        <v>22102</v>
      </c>
      <c r="B52704" s="9">
        <v>55</v>
      </c>
      <c r="C52704">
        <v>20860</v>
      </c>
      <c r="D52704">
        <v>5521375</v>
      </c>
      <c r="E52704" t="s">
        <v>22800</v>
      </c>
      <c r="F52704" t="s">
        <v>10200</v>
      </c>
      <c r="G52704" s="10">
        <v>329.559969753838</v>
      </c>
      <c r="H52704" s="11">
        <v>8.50358839681279E-4</v>
      </c>
    </row>
    <row r="52705" spans="1:8" x14ac:dyDescent="0.3">
      <c r="A52705" s="9" t="s">
        <v>22102</v>
      </c>
      <c r="B52705" s="9">
        <v>55</v>
      </c>
      <c r="C52705">
        <v>20847</v>
      </c>
      <c r="D52705">
        <v>5521525</v>
      </c>
      <c r="E52705" t="s">
        <v>22687</v>
      </c>
      <c r="F52705" t="s">
        <v>10198</v>
      </c>
      <c r="G52705" s="10">
        <v>653.90029850545295</v>
      </c>
      <c r="H52705" s="11">
        <v>6.5463938637266795E-4</v>
      </c>
    </row>
    <row r="52706" spans="1:8" x14ac:dyDescent="0.3">
      <c r="A52706" s="9" t="s">
        <v>22102</v>
      </c>
      <c r="B52706" s="9">
        <v>55</v>
      </c>
      <c r="C52706">
        <v>20847</v>
      </c>
      <c r="D52706">
        <v>5521625</v>
      </c>
      <c r="E52706" t="s">
        <v>22341</v>
      </c>
      <c r="F52706" t="s">
        <v>10198</v>
      </c>
      <c r="G52706" s="10">
        <v>362.25122895247603</v>
      </c>
      <c r="H52706" s="11">
        <v>3.6266067285212601E-4</v>
      </c>
    </row>
    <row r="52707" spans="1:8" x14ac:dyDescent="0.3">
      <c r="A52707" s="9" t="s">
        <v>22102</v>
      </c>
      <c r="B52707" s="9">
        <v>55</v>
      </c>
      <c r="C52707">
        <v>20860</v>
      </c>
      <c r="D52707">
        <v>5521625</v>
      </c>
      <c r="E52707" t="s">
        <v>22341</v>
      </c>
      <c r="F52707" t="s">
        <v>10200</v>
      </c>
      <c r="G52707" s="10">
        <v>343.14807078538098</v>
      </c>
      <c r="H52707" s="11">
        <v>8.8542002091419804E-4</v>
      </c>
    </row>
    <row r="52708" spans="1:8" x14ac:dyDescent="0.3">
      <c r="A52708" s="9" t="s">
        <v>22102</v>
      </c>
      <c r="B52708" s="9">
        <v>55</v>
      </c>
      <c r="C52708">
        <v>5551</v>
      </c>
      <c r="D52708">
        <v>5521625</v>
      </c>
      <c r="E52708" t="s">
        <v>22341</v>
      </c>
      <c r="F52708" t="s">
        <v>22343</v>
      </c>
      <c r="G52708" s="10">
        <v>155.79237408099999</v>
      </c>
      <c r="H52708" s="11">
        <v>0.15945995299999999</v>
      </c>
    </row>
    <row r="52709" spans="1:8" x14ac:dyDescent="0.3">
      <c r="A52709" s="9" t="s">
        <v>22102</v>
      </c>
      <c r="B52709" s="9">
        <v>55</v>
      </c>
      <c r="C52709">
        <v>20847</v>
      </c>
      <c r="D52709">
        <v>5521425</v>
      </c>
      <c r="E52709" t="s">
        <v>9673</v>
      </c>
      <c r="F52709" t="s">
        <v>10198</v>
      </c>
      <c r="G52709" s="10">
        <v>684.19000479901104</v>
      </c>
      <c r="H52709" s="11">
        <v>6.8496332839677095E-4</v>
      </c>
    </row>
    <row r="52710" spans="1:8" x14ac:dyDescent="0.3">
      <c r="A52710" s="9" t="s">
        <v>22102</v>
      </c>
      <c r="B52710" s="9">
        <v>55</v>
      </c>
      <c r="C52710">
        <v>20847</v>
      </c>
      <c r="D52710">
        <v>5522100</v>
      </c>
      <c r="E52710" t="s">
        <v>22703</v>
      </c>
      <c r="F52710" t="s">
        <v>10198</v>
      </c>
      <c r="G52710" s="10">
        <v>1738.6135841511</v>
      </c>
      <c r="H52710" s="11">
        <v>1.7405786975005801E-3</v>
      </c>
    </row>
    <row r="52711" spans="1:8" x14ac:dyDescent="0.3">
      <c r="A52711" s="9" t="s">
        <v>22102</v>
      </c>
      <c r="B52711" s="9">
        <v>55</v>
      </c>
      <c r="C52711">
        <v>20856</v>
      </c>
      <c r="D52711">
        <v>5521900</v>
      </c>
      <c r="E52711" t="s">
        <v>22582</v>
      </c>
      <c r="F52711" t="s">
        <v>22726</v>
      </c>
      <c r="G52711" s="10">
        <v>124.987043284099</v>
      </c>
      <c r="H52711" s="11">
        <v>3.0799854926048001E-4</v>
      </c>
    </row>
    <row r="52712" spans="1:8" x14ac:dyDescent="0.3">
      <c r="A52712" s="9" t="s">
        <v>22102</v>
      </c>
      <c r="B52712" s="9">
        <v>55</v>
      </c>
      <c r="C52712">
        <v>16740</v>
      </c>
      <c r="D52712">
        <v>5521900</v>
      </c>
      <c r="E52712" t="s">
        <v>22582</v>
      </c>
      <c r="F52712" t="s">
        <v>22581</v>
      </c>
      <c r="G52712" s="10">
        <v>62.761324337283</v>
      </c>
      <c r="H52712" s="11">
        <v>4.78400216001852E-3</v>
      </c>
    </row>
    <row r="52713" spans="1:8" x14ac:dyDescent="0.3">
      <c r="A52713" s="9" t="s">
        <v>22102</v>
      </c>
      <c r="B52713" s="9">
        <v>55</v>
      </c>
      <c r="C52713">
        <v>13780</v>
      </c>
      <c r="D52713">
        <v>5522300</v>
      </c>
      <c r="E52713" t="s">
        <v>22298</v>
      </c>
      <c r="F52713" t="s">
        <v>10160</v>
      </c>
      <c r="G52713" s="10">
        <v>26828.575202674201</v>
      </c>
      <c r="H52713" s="11">
        <v>0.128850347970483</v>
      </c>
    </row>
    <row r="52714" spans="1:8" x14ac:dyDescent="0.3">
      <c r="A52714" s="9" t="s">
        <v>22102</v>
      </c>
      <c r="B52714" s="9">
        <v>55</v>
      </c>
      <c r="C52714">
        <v>5417</v>
      </c>
      <c r="D52714">
        <v>5522300</v>
      </c>
      <c r="E52714" t="s">
        <v>22298</v>
      </c>
      <c r="F52714" t="s">
        <v>22329</v>
      </c>
      <c r="G52714" s="10">
        <v>977.989814028762</v>
      </c>
      <c r="H52714" s="11">
        <v>0.106697557716426</v>
      </c>
    </row>
    <row r="52715" spans="1:8" x14ac:dyDescent="0.3">
      <c r="A52715" s="9" t="s">
        <v>22102</v>
      </c>
      <c r="B52715" s="9">
        <v>55</v>
      </c>
      <c r="C52715">
        <v>5632</v>
      </c>
      <c r="D52715">
        <v>5522300</v>
      </c>
      <c r="E52715" t="s">
        <v>22298</v>
      </c>
      <c r="F52715" t="s">
        <v>22351</v>
      </c>
      <c r="G52715" s="10">
        <v>788.97692532849396</v>
      </c>
      <c r="H52715" s="11">
        <v>7.7184203221335804E-2</v>
      </c>
    </row>
    <row r="52716" spans="1:8" x14ac:dyDescent="0.3">
      <c r="A52716" s="9" t="s">
        <v>22102</v>
      </c>
      <c r="B52716" s="9">
        <v>55</v>
      </c>
      <c r="C52716">
        <v>3498</v>
      </c>
      <c r="D52716">
        <v>5522300</v>
      </c>
      <c r="E52716" t="s">
        <v>22298</v>
      </c>
      <c r="F52716" t="s">
        <v>22293</v>
      </c>
      <c r="G52716" s="10">
        <v>6.2951835881347797</v>
      </c>
      <c r="H52716" s="11">
        <v>9.0878931545182299E-4</v>
      </c>
    </row>
    <row r="52717" spans="1:8" x14ac:dyDescent="0.3">
      <c r="A52717" s="9" t="s">
        <v>22102</v>
      </c>
      <c r="B52717" s="9">
        <v>55</v>
      </c>
      <c r="C52717">
        <v>20856</v>
      </c>
      <c r="D52717">
        <v>5522475</v>
      </c>
      <c r="E52717" t="s">
        <v>12145</v>
      </c>
      <c r="F52717" t="s">
        <v>22726</v>
      </c>
      <c r="G52717" s="10">
        <v>197.04315061103</v>
      </c>
      <c r="H52717" s="11">
        <v>4.8556236658837899E-4</v>
      </c>
    </row>
    <row r="52718" spans="1:8" x14ac:dyDescent="0.3">
      <c r="A52718" s="9" t="s">
        <v>22102</v>
      </c>
      <c r="B52718" s="9">
        <v>55</v>
      </c>
      <c r="C52718">
        <v>20847</v>
      </c>
      <c r="D52718">
        <v>5522475</v>
      </c>
      <c r="E52718" t="s">
        <v>12145</v>
      </c>
      <c r="F52718" t="s">
        <v>10198</v>
      </c>
      <c r="G52718" s="10">
        <v>170.39947337867</v>
      </c>
      <c r="H52718" s="11">
        <v>1.7059207182776301E-4</v>
      </c>
    </row>
    <row r="52719" spans="1:8" x14ac:dyDescent="0.3">
      <c r="A52719" s="9" t="s">
        <v>22102</v>
      </c>
      <c r="B52719" s="9">
        <v>55</v>
      </c>
      <c r="C52719">
        <v>20860</v>
      </c>
      <c r="D52719">
        <v>5522550</v>
      </c>
      <c r="E52719" t="s">
        <v>22451</v>
      </c>
      <c r="F52719" t="s">
        <v>10200</v>
      </c>
      <c r="G52719" s="10">
        <v>497.16328802933401</v>
      </c>
      <c r="H52719" s="11">
        <v>1.2828232659947601E-3</v>
      </c>
    </row>
    <row r="52720" spans="1:8" x14ac:dyDescent="0.3">
      <c r="A52720" s="9" t="s">
        <v>22102</v>
      </c>
      <c r="B52720" s="9">
        <v>55</v>
      </c>
      <c r="C52720">
        <v>13780</v>
      </c>
      <c r="D52720">
        <v>5522550</v>
      </c>
      <c r="E52720" t="s">
        <v>22451</v>
      </c>
      <c r="F52720" t="s">
        <v>10160</v>
      </c>
      <c r="G52720" s="10">
        <v>112.811485483402</v>
      </c>
      <c r="H52720" s="11">
        <v>5.4180287435296403E-4</v>
      </c>
    </row>
    <row r="52721" spans="1:8" x14ac:dyDescent="0.3">
      <c r="A52721" s="9" t="s">
        <v>22102</v>
      </c>
      <c r="B52721" s="9">
        <v>55</v>
      </c>
      <c r="C52721">
        <v>20856</v>
      </c>
      <c r="D52721">
        <v>5522575</v>
      </c>
      <c r="E52721" t="s">
        <v>7380</v>
      </c>
      <c r="F52721" t="s">
        <v>22726</v>
      </c>
      <c r="G52721" s="10">
        <v>2127.6455946655301</v>
      </c>
      <c r="H52721" s="11">
        <v>5.2430375123594898E-3</v>
      </c>
    </row>
    <row r="52722" spans="1:8" x14ac:dyDescent="0.3">
      <c r="A52722" s="9" t="s">
        <v>22102</v>
      </c>
      <c r="B52722" s="9">
        <v>55</v>
      </c>
      <c r="C52722">
        <v>16196</v>
      </c>
      <c r="D52722">
        <v>5522575</v>
      </c>
      <c r="E52722" t="s">
        <v>7380</v>
      </c>
      <c r="F52722" t="s">
        <v>6269</v>
      </c>
      <c r="G52722" s="10">
        <v>204.13052971232801</v>
      </c>
      <c r="H52722" s="11">
        <v>3.0187892592772499E-2</v>
      </c>
    </row>
    <row r="52723" spans="1:8" x14ac:dyDescent="0.3">
      <c r="A52723" s="9" t="s">
        <v>22102</v>
      </c>
      <c r="B52723" s="9">
        <v>55</v>
      </c>
      <c r="C52723">
        <v>18181</v>
      </c>
      <c r="D52723">
        <v>5522575</v>
      </c>
      <c r="E52723" t="s">
        <v>7380</v>
      </c>
      <c r="F52723" t="s">
        <v>22622</v>
      </c>
      <c r="G52723" s="10">
        <v>9.3571720891369203</v>
      </c>
      <c r="H52723" s="11">
        <v>1.2106575351451499E-3</v>
      </c>
    </row>
    <row r="52724" spans="1:8" x14ac:dyDescent="0.3">
      <c r="A52724" s="9" t="s">
        <v>22102</v>
      </c>
      <c r="B52724" s="9">
        <v>55</v>
      </c>
      <c r="C52724">
        <v>20856</v>
      </c>
      <c r="D52724">
        <v>5522700</v>
      </c>
      <c r="E52724" t="s">
        <v>22752</v>
      </c>
      <c r="F52724" t="s">
        <v>22726</v>
      </c>
      <c r="G52724" s="10">
        <v>64.767086681656195</v>
      </c>
      <c r="H52724" s="11">
        <v>1.59601893233325E-4</v>
      </c>
    </row>
    <row r="52725" spans="1:8" x14ac:dyDescent="0.3">
      <c r="A52725" s="9" t="s">
        <v>22102</v>
      </c>
      <c r="B52725" s="9">
        <v>55</v>
      </c>
      <c r="C52725">
        <v>20860</v>
      </c>
      <c r="D52725">
        <v>5522850</v>
      </c>
      <c r="E52725" t="s">
        <v>22812</v>
      </c>
      <c r="F52725" t="s">
        <v>10200</v>
      </c>
      <c r="G52725" s="10">
        <v>728.61935308974</v>
      </c>
      <c r="H52725" s="11">
        <v>1.8800460144644099E-3</v>
      </c>
    </row>
    <row r="52726" spans="1:8" x14ac:dyDescent="0.3">
      <c r="A52726" s="9" t="s">
        <v>22102</v>
      </c>
      <c r="B52726" s="9">
        <v>55</v>
      </c>
      <c r="C52726">
        <v>20856</v>
      </c>
      <c r="D52726">
        <v>5522975</v>
      </c>
      <c r="E52726" t="s">
        <v>22278</v>
      </c>
      <c r="F52726" t="s">
        <v>22726</v>
      </c>
      <c r="G52726" s="10">
        <v>40.585238227197401</v>
      </c>
      <c r="H52726" s="11">
        <v>1.00011922571481E-4</v>
      </c>
    </row>
    <row r="52727" spans="1:8" x14ac:dyDescent="0.3">
      <c r="A52727" s="9" t="s">
        <v>22102</v>
      </c>
      <c r="B52727" s="9">
        <v>55</v>
      </c>
      <c r="C52727">
        <v>20860</v>
      </c>
      <c r="D52727">
        <v>5522975</v>
      </c>
      <c r="E52727" t="s">
        <v>22278</v>
      </c>
      <c r="F52727" t="s">
        <v>10200</v>
      </c>
      <c r="G52727" s="10">
        <v>33.2465587015745</v>
      </c>
      <c r="H52727" s="11">
        <v>8.5785616202063597E-5</v>
      </c>
    </row>
    <row r="52728" spans="1:8" x14ac:dyDescent="0.3">
      <c r="A52728" s="9" t="s">
        <v>22102</v>
      </c>
      <c r="B52728" s="9">
        <v>55</v>
      </c>
      <c r="C52728">
        <v>3293</v>
      </c>
      <c r="D52728">
        <v>5522975</v>
      </c>
      <c r="E52728" t="s">
        <v>22278</v>
      </c>
      <c r="F52728" t="s">
        <v>22261</v>
      </c>
      <c r="G52728" s="10">
        <v>17.1403878762993</v>
      </c>
      <c r="H52728" s="11">
        <v>2.3406237711729198E-3</v>
      </c>
    </row>
    <row r="52729" spans="1:8" x14ac:dyDescent="0.3">
      <c r="A52729" s="9" t="s">
        <v>22102</v>
      </c>
      <c r="B52729" s="9">
        <v>55</v>
      </c>
      <c r="C52729">
        <v>20860</v>
      </c>
      <c r="D52729">
        <v>5523025</v>
      </c>
      <c r="E52729" t="s">
        <v>22827</v>
      </c>
      <c r="F52729" t="s">
        <v>10200</v>
      </c>
      <c r="G52729" s="10">
        <v>194.49742085933801</v>
      </c>
      <c r="H52729" s="11">
        <v>5.01858891559211E-4</v>
      </c>
    </row>
    <row r="52730" spans="1:8" x14ac:dyDescent="0.3">
      <c r="A52730" s="9" t="s">
        <v>22102</v>
      </c>
      <c r="B52730" s="9">
        <v>55</v>
      </c>
      <c r="C52730">
        <v>20856</v>
      </c>
      <c r="D52730">
        <v>5523075</v>
      </c>
      <c r="E52730" t="s">
        <v>22262</v>
      </c>
      <c r="F52730" t="s">
        <v>22726</v>
      </c>
      <c r="G52730" s="10">
        <v>36.539893799127398</v>
      </c>
      <c r="H52730" s="11">
        <v>9.0043207556178494E-5</v>
      </c>
    </row>
    <row r="52731" spans="1:8" x14ac:dyDescent="0.3">
      <c r="A52731" s="9" t="s">
        <v>22102</v>
      </c>
      <c r="B52731" s="9">
        <v>55</v>
      </c>
      <c r="C52731">
        <v>20860</v>
      </c>
      <c r="D52731">
        <v>5523075</v>
      </c>
      <c r="E52731" t="s">
        <v>22262</v>
      </c>
      <c r="F52731" t="s">
        <v>10200</v>
      </c>
      <c r="G52731" s="10">
        <v>29.932699109496401</v>
      </c>
      <c r="H52731" s="11">
        <v>7.7234912062567804E-5</v>
      </c>
    </row>
    <row r="52732" spans="1:8" x14ac:dyDescent="0.3">
      <c r="A52732" s="9" t="s">
        <v>22102</v>
      </c>
      <c r="B52732" s="9">
        <v>55</v>
      </c>
      <c r="C52732">
        <v>3293</v>
      </c>
      <c r="D52732">
        <v>5523075</v>
      </c>
      <c r="E52732" t="s">
        <v>22262</v>
      </c>
      <c r="F52732" t="s">
        <v>22261</v>
      </c>
      <c r="G52732" s="10">
        <v>15.4319151502745</v>
      </c>
      <c r="H52732" s="11">
        <v>2.1073214734773399E-3</v>
      </c>
    </row>
    <row r="52733" spans="1:8" x14ac:dyDescent="0.3">
      <c r="A52733" s="9" t="s">
        <v>22102</v>
      </c>
      <c r="B52733" s="9">
        <v>55</v>
      </c>
      <c r="C52733">
        <v>16060</v>
      </c>
      <c r="D52733">
        <v>5523175</v>
      </c>
      <c r="E52733" t="s">
        <v>22488</v>
      </c>
      <c r="F52733" t="s">
        <v>22568</v>
      </c>
      <c r="G52733" s="10">
        <v>172.04240099592499</v>
      </c>
      <c r="H52733" s="11">
        <v>1.0429972779383101E-2</v>
      </c>
    </row>
    <row r="52734" spans="1:8" x14ac:dyDescent="0.3">
      <c r="A52734" s="9" t="s">
        <v>22102</v>
      </c>
      <c r="B52734" s="9">
        <v>55</v>
      </c>
      <c r="C52734">
        <v>13780</v>
      </c>
      <c r="D52734">
        <v>5523175</v>
      </c>
      <c r="E52734" t="s">
        <v>22488</v>
      </c>
      <c r="F52734" t="s">
        <v>10160</v>
      </c>
      <c r="G52734" s="10">
        <v>134.823892804428</v>
      </c>
      <c r="H52734" s="11">
        <v>6.4752247822888996E-4</v>
      </c>
    </row>
    <row r="52735" spans="1:8" x14ac:dyDescent="0.3">
      <c r="A52735" s="9" t="s">
        <v>22102</v>
      </c>
      <c r="B52735" s="9">
        <v>55</v>
      </c>
      <c r="C52735">
        <v>13780</v>
      </c>
      <c r="D52735">
        <v>5523325</v>
      </c>
      <c r="E52735" t="s">
        <v>22333</v>
      </c>
      <c r="F52735" t="s">
        <v>10160</v>
      </c>
      <c r="G52735" s="10">
        <v>161.01692075091799</v>
      </c>
      <c r="H52735" s="11">
        <v>7.7332046562888796E-4</v>
      </c>
    </row>
    <row r="52736" spans="1:8" x14ac:dyDescent="0.3">
      <c r="A52736" s="9" t="s">
        <v>22102</v>
      </c>
      <c r="B52736" s="9">
        <v>55</v>
      </c>
      <c r="C52736">
        <v>5417</v>
      </c>
      <c r="D52736">
        <v>5523325</v>
      </c>
      <c r="E52736" t="s">
        <v>22333</v>
      </c>
      <c r="F52736" t="s">
        <v>22329</v>
      </c>
      <c r="G52736" s="10">
        <v>110.77184135026199</v>
      </c>
      <c r="H52736" s="11">
        <v>1.20850797894678E-2</v>
      </c>
    </row>
    <row r="52737" spans="1:8" x14ac:dyDescent="0.3">
      <c r="A52737" s="9" t="s">
        <v>22102</v>
      </c>
      <c r="B52737" s="9">
        <v>55</v>
      </c>
      <c r="C52737">
        <v>5632</v>
      </c>
      <c r="D52737">
        <v>5523325</v>
      </c>
      <c r="E52737" t="s">
        <v>22333</v>
      </c>
      <c r="F52737" t="s">
        <v>22351</v>
      </c>
      <c r="G52737" s="10">
        <v>92.762997949632506</v>
      </c>
      <c r="H52737" s="11">
        <v>9.07483838286368E-3</v>
      </c>
    </row>
    <row r="52738" spans="1:8" x14ac:dyDescent="0.3">
      <c r="A52738" s="9" t="s">
        <v>22102</v>
      </c>
      <c r="B52738" s="9">
        <v>55</v>
      </c>
      <c r="C52738">
        <v>20847</v>
      </c>
      <c r="D52738">
        <v>5523275</v>
      </c>
      <c r="E52738" t="s">
        <v>22699</v>
      </c>
      <c r="F52738" t="s">
        <v>10198</v>
      </c>
      <c r="G52738" s="10">
        <v>705.49151883596903</v>
      </c>
      <c r="H52738" s="11">
        <v>7.0628891902554903E-4</v>
      </c>
    </row>
    <row r="52739" spans="1:8" x14ac:dyDescent="0.3">
      <c r="A52739" s="9" t="s">
        <v>22102</v>
      </c>
      <c r="B52739" s="9">
        <v>55</v>
      </c>
      <c r="C52739">
        <v>20847</v>
      </c>
      <c r="D52739">
        <v>5523300</v>
      </c>
      <c r="E52739" t="s">
        <v>22359</v>
      </c>
      <c r="F52739" t="s">
        <v>10198</v>
      </c>
      <c r="G52739" s="10">
        <v>2583.0775255200101</v>
      </c>
      <c r="H52739" s="11">
        <v>2.5859971162642699E-3</v>
      </c>
    </row>
    <row r="52740" spans="1:8" x14ac:dyDescent="0.3">
      <c r="A52740" s="9" t="s">
        <v>22102</v>
      </c>
      <c r="B52740" s="9">
        <v>55</v>
      </c>
      <c r="C52740">
        <v>5777</v>
      </c>
      <c r="D52740">
        <v>5523300</v>
      </c>
      <c r="E52740" t="s">
        <v>22359</v>
      </c>
      <c r="F52740" t="s">
        <v>22360</v>
      </c>
      <c r="G52740" s="10">
        <v>1203.5592547659601</v>
      </c>
      <c r="H52740" s="11">
        <v>0.29864993914788301</v>
      </c>
    </row>
    <row r="52741" spans="1:8" x14ac:dyDescent="0.3">
      <c r="A52741" s="9" t="s">
        <v>22102</v>
      </c>
      <c r="B52741" s="9">
        <v>55</v>
      </c>
      <c r="C52741">
        <v>20856</v>
      </c>
      <c r="D52741">
        <v>5523300</v>
      </c>
      <c r="E52741" t="s">
        <v>22359</v>
      </c>
      <c r="F52741" t="s">
        <v>22726</v>
      </c>
      <c r="G52741" s="10">
        <v>127.930465615079</v>
      </c>
      <c r="H52741" s="11">
        <v>3.1525185955554703E-4</v>
      </c>
    </row>
    <row r="52742" spans="1:8" x14ac:dyDescent="0.3">
      <c r="A52742" s="9" t="s">
        <v>22102</v>
      </c>
      <c r="B52742" s="9">
        <v>55</v>
      </c>
      <c r="C52742">
        <v>16196</v>
      </c>
      <c r="D52742">
        <v>5523300</v>
      </c>
      <c r="E52742" t="s">
        <v>22359</v>
      </c>
      <c r="F52742" t="s">
        <v>6269</v>
      </c>
      <c r="G52742" s="10">
        <v>1.8772943657576799</v>
      </c>
      <c r="H52742" s="11">
        <v>2.77624129807406E-4</v>
      </c>
    </row>
    <row r="52743" spans="1:8" x14ac:dyDescent="0.3">
      <c r="A52743" s="9" t="s">
        <v>22102</v>
      </c>
      <c r="B52743" s="9">
        <v>55</v>
      </c>
      <c r="C52743">
        <v>20860</v>
      </c>
      <c r="D52743">
        <v>5523475</v>
      </c>
      <c r="E52743" t="s">
        <v>22813</v>
      </c>
      <c r="F52743" t="s">
        <v>10200</v>
      </c>
      <c r="G52743" s="10">
        <v>324.53005056731303</v>
      </c>
      <c r="H52743" s="11">
        <v>8.3738021170550001E-4</v>
      </c>
    </row>
    <row r="52744" spans="1:8" x14ac:dyDescent="0.3">
      <c r="A52744" s="9" t="s">
        <v>22102</v>
      </c>
      <c r="B52744" s="9">
        <v>55</v>
      </c>
      <c r="C52744">
        <v>13780</v>
      </c>
      <c r="D52744">
        <v>5523525</v>
      </c>
      <c r="E52744" t="s">
        <v>5849</v>
      </c>
      <c r="F52744" t="s">
        <v>10160</v>
      </c>
      <c r="G52744" s="10">
        <v>894.90321085128096</v>
      </c>
      <c r="H52744" s="11">
        <v>4.2979766628306404E-3</v>
      </c>
    </row>
    <row r="52745" spans="1:8" x14ac:dyDescent="0.3">
      <c r="A52745" s="9" t="s">
        <v>22102</v>
      </c>
      <c r="B52745" s="9">
        <v>55</v>
      </c>
      <c r="C52745">
        <v>15034</v>
      </c>
      <c r="D52745">
        <v>5523525</v>
      </c>
      <c r="E52745" t="s">
        <v>5849</v>
      </c>
      <c r="F52745" t="s">
        <v>22551</v>
      </c>
      <c r="G52745" s="10">
        <v>473.80943359920701</v>
      </c>
      <c r="H52745" s="11">
        <v>6.4754603471259706E-2</v>
      </c>
    </row>
    <row r="52746" spans="1:8" x14ac:dyDescent="0.3">
      <c r="A52746" s="9" t="s">
        <v>22102</v>
      </c>
      <c r="B52746" s="9">
        <v>55</v>
      </c>
      <c r="C52746">
        <v>20847</v>
      </c>
      <c r="D52746">
        <v>5523575</v>
      </c>
      <c r="E52746" t="s">
        <v>22711</v>
      </c>
      <c r="F52746" t="s">
        <v>10198</v>
      </c>
      <c r="G52746" s="10">
        <v>2444.1827329531998</v>
      </c>
      <c r="H52746" s="11">
        <v>2.4469453342355501E-3</v>
      </c>
    </row>
    <row r="52747" spans="1:8" x14ac:dyDescent="0.3">
      <c r="A52747" s="9" t="s">
        <v>22102</v>
      </c>
      <c r="B52747" s="9">
        <v>55</v>
      </c>
      <c r="C52747">
        <v>20847</v>
      </c>
      <c r="D52747">
        <v>5523725</v>
      </c>
      <c r="E52747" t="s">
        <v>5423</v>
      </c>
      <c r="F52747" t="s">
        <v>10198</v>
      </c>
      <c r="G52747" s="10">
        <v>201.48791080663699</v>
      </c>
      <c r="H52747" s="11">
        <v>2.01715647772973E-4</v>
      </c>
    </row>
    <row r="52748" spans="1:8" x14ac:dyDescent="0.3">
      <c r="A52748" s="9" t="s">
        <v>22102</v>
      </c>
      <c r="B52748" s="9">
        <v>55</v>
      </c>
      <c r="C52748">
        <v>13780</v>
      </c>
      <c r="D52748">
        <v>5523700</v>
      </c>
      <c r="E52748" t="s">
        <v>13671</v>
      </c>
      <c r="F52748" t="s">
        <v>10160</v>
      </c>
      <c r="G52748" s="10">
        <v>179.77335187296001</v>
      </c>
      <c r="H52748" s="11">
        <v>8.6340250161112404E-4</v>
      </c>
    </row>
    <row r="52749" spans="1:8" x14ac:dyDescent="0.3">
      <c r="A52749" s="9" t="s">
        <v>22102</v>
      </c>
      <c r="B52749" s="9">
        <v>55</v>
      </c>
      <c r="C52749">
        <v>17868</v>
      </c>
      <c r="D52749">
        <v>5523700</v>
      </c>
      <c r="E52749" t="s">
        <v>13671</v>
      </c>
      <c r="F52749" t="s">
        <v>22621</v>
      </c>
      <c r="G52749" s="10">
        <v>105.452868633702</v>
      </c>
      <c r="H52749" s="11">
        <v>1.06830988383854E-2</v>
      </c>
    </row>
    <row r="52750" spans="1:8" x14ac:dyDescent="0.3">
      <c r="A52750" s="9" t="s">
        <v>22102</v>
      </c>
      <c r="B52750" s="9">
        <v>55</v>
      </c>
      <c r="C52750">
        <v>15034</v>
      </c>
      <c r="D52750">
        <v>5523700</v>
      </c>
      <c r="E52750" t="s">
        <v>13671</v>
      </c>
      <c r="F52750" t="s">
        <v>22551</v>
      </c>
      <c r="G52750" s="10">
        <v>95.1815894661149</v>
      </c>
      <c r="H52750" s="11">
        <v>1.3008280643175401E-2</v>
      </c>
    </row>
    <row r="52751" spans="1:8" x14ac:dyDescent="0.3">
      <c r="A52751" s="9" t="s">
        <v>22102</v>
      </c>
      <c r="B52751" s="9">
        <v>55</v>
      </c>
      <c r="C52751">
        <v>20856</v>
      </c>
      <c r="D52751">
        <v>5523800</v>
      </c>
      <c r="E52751" t="s">
        <v>22506</v>
      </c>
      <c r="F52751" t="s">
        <v>22726</v>
      </c>
      <c r="G52751" s="10">
        <v>407.12867122081701</v>
      </c>
      <c r="H52751" s="11">
        <v>1.00326431287226E-3</v>
      </c>
    </row>
    <row r="52752" spans="1:8" x14ac:dyDescent="0.3">
      <c r="A52752" s="9" t="s">
        <v>22102</v>
      </c>
      <c r="B52752" s="9">
        <v>55</v>
      </c>
      <c r="C52752">
        <v>13936</v>
      </c>
      <c r="D52752">
        <v>5523800</v>
      </c>
      <c r="E52752" t="s">
        <v>22506</v>
      </c>
      <c r="F52752" t="s">
        <v>22504</v>
      </c>
      <c r="G52752" s="10">
        <v>267.90746787617599</v>
      </c>
      <c r="H52752" s="11">
        <v>1.7835528119044999E-2</v>
      </c>
    </row>
    <row r="52753" spans="1:8" x14ac:dyDescent="0.3">
      <c r="A52753" s="9" t="s">
        <v>22102</v>
      </c>
      <c r="B52753" s="9">
        <v>55</v>
      </c>
      <c r="C52753">
        <v>3814</v>
      </c>
      <c r="D52753">
        <v>5523850</v>
      </c>
      <c r="E52753" t="s">
        <v>22319</v>
      </c>
      <c r="F52753" t="s">
        <v>22318</v>
      </c>
      <c r="G52753" s="10">
        <v>86.410821217249307</v>
      </c>
      <c r="H52753" s="11">
        <v>3.7537281154321998E-2</v>
      </c>
    </row>
    <row r="52754" spans="1:8" x14ac:dyDescent="0.3">
      <c r="A52754" s="9" t="s">
        <v>22102</v>
      </c>
      <c r="B52754" s="9">
        <v>55</v>
      </c>
      <c r="C52754">
        <v>20856</v>
      </c>
      <c r="D52754">
        <v>5523850</v>
      </c>
      <c r="E52754" t="s">
        <v>22319</v>
      </c>
      <c r="F52754" t="s">
        <v>22726</v>
      </c>
      <c r="G52754" s="10">
        <v>34.274548748881102</v>
      </c>
      <c r="H52754" s="11">
        <v>8.4460845011091794E-5</v>
      </c>
    </row>
    <row r="52755" spans="1:8" x14ac:dyDescent="0.3">
      <c r="A52755" s="9" t="s">
        <v>22102</v>
      </c>
      <c r="B52755" s="9">
        <v>55</v>
      </c>
      <c r="C52755">
        <v>20847</v>
      </c>
      <c r="D52755">
        <v>5523850</v>
      </c>
      <c r="E52755" t="s">
        <v>22319</v>
      </c>
      <c r="F52755" t="s">
        <v>10198</v>
      </c>
      <c r="G52755" s="10">
        <v>29.640030820608501</v>
      </c>
      <c r="H52755" s="11">
        <v>2.96735322385058E-5</v>
      </c>
    </row>
    <row r="52756" spans="1:8" x14ac:dyDescent="0.3">
      <c r="A52756" s="9" t="s">
        <v>22102</v>
      </c>
      <c r="B52756" s="9">
        <v>55</v>
      </c>
      <c r="C52756">
        <v>13780</v>
      </c>
      <c r="D52756">
        <v>5523900</v>
      </c>
      <c r="E52756" t="s">
        <v>22479</v>
      </c>
      <c r="F52756" t="s">
        <v>10160</v>
      </c>
      <c r="G52756" s="10">
        <v>36.035263475241898</v>
      </c>
      <c r="H52756" s="11">
        <v>1.7306756705925001E-4</v>
      </c>
    </row>
    <row r="52757" spans="1:8" x14ac:dyDescent="0.3">
      <c r="A52757" s="9" t="s">
        <v>22102</v>
      </c>
      <c r="B52757" s="9">
        <v>55</v>
      </c>
      <c r="C52757">
        <v>17868</v>
      </c>
      <c r="D52757">
        <v>5523900</v>
      </c>
      <c r="E52757" t="s">
        <v>22479</v>
      </c>
      <c r="F52757" t="s">
        <v>22621</v>
      </c>
      <c r="G52757" s="10">
        <v>21.1378486624691</v>
      </c>
      <c r="H52757" s="11">
        <v>2.1414090429003299E-3</v>
      </c>
    </row>
    <row r="52758" spans="1:8" x14ac:dyDescent="0.3">
      <c r="A52758" s="9" t="s">
        <v>22102</v>
      </c>
      <c r="B52758" s="9">
        <v>55</v>
      </c>
      <c r="C52758">
        <v>15034</v>
      </c>
      <c r="D52758">
        <v>5523900</v>
      </c>
      <c r="E52758" t="s">
        <v>22479</v>
      </c>
      <c r="F52758" t="s">
        <v>22551</v>
      </c>
      <c r="G52758" s="10">
        <v>10.4045475891355</v>
      </c>
      <c r="H52758" s="11">
        <v>1.4219690568724199E-3</v>
      </c>
    </row>
    <row r="52759" spans="1:8" x14ac:dyDescent="0.3">
      <c r="A52759" s="9" t="s">
        <v>22102</v>
      </c>
      <c r="B52759" s="9">
        <v>55</v>
      </c>
      <c r="C52759">
        <v>20856</v>
      </c>
      <c r="D52759">
        <v>5524075</v>
      </c>
      <c r="E52759" t="s">
        <v>22132</v>
      </c>
      <c r="F52759" t="s">
        <v>22726</v>
      </c>
      <c r="G52759" s="10">
        <v>110.863996570403</v>
      </c>
      <c r="H52759" s="11">
        <v>2.7319591864644901E-4</v>
      </c>
    </row>
    <row r="52760" spans="1:8" x14ac:dyDescent="0.3">
      <c r="A52760" s="9" t="s">
        <v>22102</v>
      </c>
      <c r="B52760" s="9">
        <v>55</v>
      </c>
      <c r="C52760">
        <v>108</v>
      </c>
      <c r="D52760">
        <v>5524075</v>
      </c>
      <c r="E52760" t="s">
        <v>22132</v>
      </c>
      <c r="F52760" t="s">
        <v>22103</v>
      </c>
      <c r="G52760" s="10">
        <v>77.132761190322199</v>
      </c>
      <c r="H52760" s="11">
        <v>2.2742963641551599E-3</v>
      </c>
    </row>
    <row r="52761" spans="1:8" x14ac:dyDescent="0.3">
      <c r="A52761" s="9" t="s">
        <v>22102</v>
      </c>
      <c r="B52761" s="9">
        <v>55</v>
      </c>
      <c r="C52761">
        <v>20860</v>
      </c>
      <c r="D52761">
        <v>5524150</v>
      </c>
      <c r="E52761" t="s">
        <v>22814</v>
      </c>
      <c r="F52761" t="s">
        <v>10200</v>
      </c>
      <c r="G52761" s="10">
        <v>668.66966906498396</v>
      </c>
      <c r="H52761" s="11">
        <v>1.7253587088895601E-3</v>
      </c>
    </row>
    <row r="52762" spans="1:8" x14ac:dyDescent="0.3">
      <c r="A52762" s="9" t="s">
        <v>22102</v>
      </c>
      <c r="B52762" s="9">
        <v>55</v>
      </c>
      <c r="C52762">
        <v>16060</v>
      </c>
      <c r="D52762">
        <v>5524400</v>
      </c>
      <c r="E52762" t="s">
        <v>22489</v>
      </c>
      <c r="F52762" t="s">
        <v>22568</v>
      </c>
      <c r="G52762" s="10">
        <v>146.74850843617099</v>
      </c>
      <c r="H52762" s="11">
        <v>8.8965449188342892E-3</v>
      </c>
    </row>
    <row r="52763" spans="1:8" x14ac:dyDescent="0.3">
      <c r="A52763" s="9" t="s">
        <v>22102</v>
      </c>
      <c r="B52763" s="9">
        <v>55</v>
      </c>
      <c r="C52763">
        <v>13780</v>
      </c>
      <c r="D52763">
        <v>5524400</v>
      </c>
      <c r="E52763" t="s">
        <v>22489</v>
      </c>
      <c r="F52763" t="s">
        <v>10160</v>
      </c>
      <c r="G52763" s="10">
        <v>115.001912645225</v>
      </c>
      <c r="H52763" s="11">
        <v>5.52322900104343E-4</v>
      </c>
    </row>
    <row r="52764" spans="1:8" x14ac:dyDescent="0.3">
      <c r="A52764" s="9" t="s">
        <v>22102</v>
      </c>
      <c r="B52764" s="9">
        <v>55</v>
      </c>
      <c r="C52764">
        <v>20856</v>
      </c>
      <c r="D52764">
        <v>5524475</v>
      </c>
      <c r="E52764" t="s">
        <v>22790</v>
      </c>
      <c r="F52764" t="s">
        <v>22726</v>
      </c>
      <c r="G52764" s="10">
        <v>41.114140477421699</v>
      </c>
      <c r="H52764" s="11">
        <v>1.01315266674113E-4</v>
      </c>
    </row>
    <row r="52765" spans="1:8" x14ac:dyDescent="0.3">
      <c r="A52765" s="9" t="s">
        <v>22102</v>
      </c>
      <c r="B52765" s="9">
        <v>55</v>
      </c>
      <c r="C52765">
        <v>20847</v>
      </c>
      <c r="D52765">
        <v>5524475</v>
      </c>
      <c r="E52765" t="s">
        <v>22790</v>
      </c>
      <c r="F52765" t="s">
        <v>10198</v>
      </c>
      <c r="G52765" s="10">
        <v>35.554790227643302</v>
      </c>
      <c r="H52765" s="11">
        <v>3.5594976956627398E-5</v>
      </c>
    </row>
    <row r="52766" spans="1:8" x14ac:dyDescent="0.3">
      <c r="A52766" s="9" t="s">
        <v>22102</v>
      </c>
      <c r="B52766" s="9">
        <v>55</v>
      </c>
      <c r="C52766">
        <v>20860</v>
      </c>
      <c r="D52766">
        <v>5524475</v>
      </c>
      <c r="E52766" t="s">
        <v>22790</v>
      </c>
      <c r="F52766" t="s">
        <v>10200</v>
      </c>
      <c r="G52766" s="10">
        <v>33.679824107361</v>
      </c>
      <c r="H52766" s="11">
        <v>8.6903564683530598E-5</v>
      </c>
    </row>
    <row r="52767" spans="1:8" x14ac:dyDescent="0.3">
      <c r="A52767" s="9" t="s">
        <v>22102</v>
      </c>
      <c r="B52767" s="9">
        <v>55</v>
      </c>
      <c r="C52767">
        <v>6043</v>
      </c>
      <c r="D52767">
        <v>5524550</v>
      </c>
      <c r="E52767" t="s">
        <v>7160</v>
      </c>
      <c r="F52767" t="s">
        <v>22361</v>
      </c>
      <c r="G52767" s="10">
        <v>1935.84681069</v>
      </c>
      <c r="H52767" s="11">
        <v>0.62648764099999998</v>
      </c>
    </row>
    <row r="52768" spans="1:8" x14ac:dyDescent="0.3">
      <c r="A52768" s="9" t="s">
        <v>22102</v>
      </c>
      <c r="B52768" s="9">
        <v>55</v>
      </c>
      <c r="C52768">
        <v>20856</v>
      </c>
      <c r="D52768">
        <v>5524550</v>
      </c>
      <c r="E52768" t="s">
        <v>7160</v>
      </c>
      <c r="F52768" t="s">
        <v>22726</v>
      </c>
      <c r="G52768" s="10">
        <v>181.50423158823801</v>
      </c>
      <c r="H52768" s="11">
        <v>4.47270681383718E-4</v>
      </c>
    </row>
    <row r="52769" spans="1:8" x14ac:dyDescent="0.3">
      <c r="A52769" s="9" t="s">
        <v>22102</v>
      </c>
      <c r="B52769" s="9">
        <v>55</v>
      </c>
      <c r="C52769">
        <v>16196</v>
      </c>
      <c r="D52769">
        <v>5524550</v>
      </c>
      <c r="E52769" t="s">
        <v>7160</v>
      </c>
      <c r="F52769" t="s">
        <v>6269</v>
      </c>
      <c r="G52769" s="10">
        <v>17.413875239385099</v>
      </c>
      <c r="H52769" s="11">
        <v>2.5752551374423399E-3</v>
      </c>
    </row>
    <row r="52770" spans="1:8" x14ac:dyDescent="0.3">
      <c r="A52770" s="9" t="s">
        <v>22102</v>
      </c>
      <c r="B52770" s="9">
        <v>55</v>
      </c>
      <c r="C52770">
        <v>13697</v>
      </c>
      <c r="D52770">
        <v>5524700</v>
      </c>
      <c r="E52770" t="s">
        <v>22238</v>
      </c>
      <c r="F52770" t="s">
        <v>22441</v>
      </c>
      <c r="G52770" s="10">
        <v>86.462366057122907</v>
      </c>
      <c r="H52770" s="11">
        <v>1.88412216293578E-2</v>
      </c>
    </row>
    <row r="52771" spans="1:8" x14ac:dyDescent="0.3">
      <c r="A52771" s="9" t="s">
        <v>22102</v>
      </c>
      <c r="B52771" s="9">
        <v>55</v>
      </c>
      <c r="C52771">
        <v>1367</v>
      </c>
      <c r="D52771">
        <v>5524700</v>
      </c>
      <c r="E52771" t="s">
        <v>22238</v>
      </c>
      <c r="F52771" t="s">
        <v>22202</v>
      </c>
      <c r="G52771" s="10">
        <v>28.545055058577599</v>
      </c>
      <c r="H52771" s="11">
        <v>3.2371348444746599E-3</v>
      </c>
    </row>
    <row r="52772" spans="1:8" x14ac:dyDescent="0.3">
      <c r="A52772" s="9" t="s">
        <v>22102</v>
      </c>
      <c r="B52772" s="9">
        <v>55</v>
      </c>
      <c r="C52772">
        <v>13780</v>
      </c>
      <c r="D52772">
        <v>5524825</v>
      </c>
      <c r="E52772" t="s">
        <v>22353</v>
      </c>
      <c r="F52772" t="s">
        <v>10160</v>
      </c>
      <c r="G52772" s="10">
        <v>176.98087605843901</v>
      </c>
      <c r="H52772" s="11">
        <v>8.4999099996848899E-4</v>
      </c>
    </row>
    <row r="52773" spans="1:8" x14ac:dyDescent="0.3">
      <c r="A52773" s="9" t="s">
        <v>22102</v>
      </c>
      <c r="B52773" s="9">
        <v>55</v>
      </c>
      <c r="C52773">
        <v>5632</v>
      </c>
      <c r="D52773">
        <v>5524825</v>
      </c>
      <c r="E52773" t="s">
        <v>22353</v>
      </c>
      <c r="F52773" t="s">
        <v>22351</v>
      </c>
      <c r="G52773" s="10">
        <v>101.959946609151</v>
      </c>
      <c r="H52773" s="11">
        <v>9.9745594413178599E-3</v>
      </c>
    </row>
    <row r="52774" spans="1:8" x14ac:dyDescent="0.3">
      <c r="A52774" s="9" t="s">
        <v>22102</v>
      </c>
      <c r="B52774" s="9">
        <v>55</v>
      </c>
      <c r="C52774">
        <v>20856</v>
      </c>
      <c r="D52774">
        <v>5525075</v>
      </c>
      <c r="E52774" t="s">
        <v>22738</v>
      </c>
      <c r="F52774" t="s">
        <v>22726</v>
      </c>
      <c r="G52774" s="10">
        <v>160.662773778532</v>
      </c>
      <c r="H52774" s="11">
        <v>3.9591224773174202E-4</v>
      </c>
    </row>
    <row r="52775" spans="1:8" x14ac:dyDescent="0.3">
      <c r="A52775" s="9" t="s">
        <v>22102</v>
      </c>
      <c r="B52775" s="9">
        <v>55</v>
      </c>
      <c r="C52775">
        <v>13780</v>
      </c>
      <c r="D52775">
        <v>5525125</v>
      </c>
      <c r="E52775" t="s">
        <v>22354</v>
      </c>
      <c r="F52775" t="s">
        <v>10160</v>
      </c>
      <c r="G52775" s="10">
        <v>362.52908177416703</v>
      </c>
      <c r="H52775" s="11">
        <v>1.7411285535343999E-3</v>
      </c>
    </row>
    <row r="52776" spans="1:8" x14ac:dyDescent="0.3">
      <c r="A52776" s="9" t="s">
        <v>22102</v>
      </c>
      <c r="B52776" s="9">
        <v>55</v>
      </c>
      <c r="C52776">
        <v>5632</v>
      </c>
      <c r="D52776">
        <v>5525125</v>
      </c>
      <c r="E52776" t="s">
        <v>22354</v>
      </c>
      <c r="F52776" t="s">
        <v>22351</v>
      </c>
      <c r="G52776" s="10">
        <v>208.85559301759</v>
      </c>
      <c r="H52776" s="11">
        <v>2.0431969577146301E-2</v>
      </c>
    </row>
    <row r="52777" spans="1:8" x14ac:dyDescent="0.3">
      <c r="A52777" s="9" t="s">
        <v>22102</v>
      </c>
      <c r="B52777" s="9">
        <v>55</v>
      </c>
      <c r="C52777">
        <v>20856</v>
      </c>
      <c r="D52777">
        <v>5525150</v>
      </c>
      <c r="E52777" t="s">
        <v>22112</v>
      </c>
      <c r="F52777" t="s">
        <v>22726</v>
      </c>
      <c r="G52777" s="10">
        <v>401.51983281810902</v>
      </c>
      <c r="H52777" s="11">
        <v>9.8944276748900691E-4</v>
      </c>
    </row>
    <row r="52778" spans="1:8" x14ac:dyDescent="0.3">
      <c r="A52778" s="9" t="s">
        <v>22102</v>
      </c>
      <c r="B52778" s="9">
        <v>55</v>
      </c>
      <c r="C52778">
        <v>108</v>
      </c>
      <c r="D52778">
        <v>5525150</v>
      </c>
      <c r="E52778" t="s">
        <v>22112</v>
      </c>
      <c r="F52778" t="s">
        <v>22103</v>
      </c>
      <c r="G52778" s="10">
        <v>279.35429297165803</v>
      </c>
      <c r="H52778" s="11">
        <v>8.2368949718902799E-3</v>
      </c>
    </row>
    <row r="52779" spans="1:8" x14ac:dyDescent="0.3">
      <c r="A52779" s="9" t="s">
        <v>22102</v>
      </c>
      <c r="B52779" s="9">
        <v>55</v>
      </c>
      <c r="C52779">
        <v>20856</v>
      </c>
      <c r="D52779">
        <v>5525600</v>
      </c>
      <c r="E52779" t="s">
        <v>22590</v>
      </c>
      <c r="F52779" t="s">
        <v>22726</v>
      </c>
      <c r="G52779" s="10">
        <v>778.84202160326197</v>
      </c>
      <c r="H52779" s="11">
        <v>1.91925664015944E-3</v>
      </c>
    </row>
    <row r="52780" spans="1:8" x14ac:dyDescent="0.3">
      <c r="A52780" s="9" t="s">
        <v>22102</v>
      </c>
      <c r="B52780" s="9">
        <v>55</v>
      </c>
      <c r="C52780">
        <v>16740</v>
      </c>
      <c r="D52780">
        <v>5525600</v>
      </c>
      <c r="E52780" t="s">
        <v>22590</v>
      </c>
      <c r="F52780" t="s">
        <v>22581</v>
      </c>
      <c r="G52780" s="10">
        <v>391.08979171736797</v>
      </c>
      <c r="H52780" s="11">
        <v>2.98109453249004E-2</v>
      </c>
    </row>
    <row r="52781" spans="1:8" x14ac:dyDescent="0.3">
      <c r="A52781" s="9" t="s">
        <v>22102</v>
      </c>
      <c r="B52781" s="9">
        <v>55</v>
      </c>
      <c r="C52781">
        <v>20860</v>
      </c>
      <c r="D52781">
        <v>5525650</v>
      </c>
      <c r="E52781" t="s">
        <v>22452</v>
      </c>
      <c r="F52781" t="s">
        <v>10200</v>
      </c>
      <c r="G52781" s="10">
        <v>52.456598630558901</v>
      </c>
      <c r="H52781" s="11">
        <v>1.35353005337472E-4</v>
      </c>
    </row>
    <row r="52782" spans="1:8" x14ac:dyDescent="0.3">
      <c r="A52782" s="9" t="s">
        <v>22102</v>
      </c>
      <c r="B52782" s="9">
        <v>55</v>
      </c>
      <c r="C52782">
        <v>13780</v>
      </c>
      <c r="D52782">
        <v>5525650</v>
      </c>
      <c r="E52782" t="s">
        <v>22452</v>
      </c>
      <c r="F52782" t="s">
        <v>10160</v>
      </c>
      <c r="G52782" s="10">
        <v>11.9029440777429</v>
      </c>
      <c r="H52782" s="11">
        <v>5.7166602203217503E-5</v>
      </c>
    </row>
    <row r="52783" spans="1:8" x14ac:dyDescent="0.3">
      <c r="A52783" s="9" t="s">
        <v>22102</v>
      </c>
      <c r="B52783" s="9">
        <v>55</v>
      </c>
      <c r="C52783">
        <v>20856</v>
      </c>
      <c r="D52783">
        <v>5525725</v>
      </c>
      <c r="E52783" t="s">
        <v>22446</v>
      </c>
      <c r="F52783" t="s">
        <v>22726</v>
      </c>
      <c r="G52783" s="10">
        <v>83.327564346646994</v>
      </c>
      <c r="H52783" s="11">
        <v>2.0533943565525901E-4</v>
      </c>
    </row>
    <row r="52784" spans="1:8" x14ac:dyDescent="0.3">
      <c r="A52784" s="9" t="s">
        <v>22102</v>
      </c>
      <c r="B52784" s="9">
        <v>55</v>
      </c>
      <c r="C52784">
        <v>16740</v>
      </c>
      <c r="D52784">
        <v>5525725</v>
      </c>
      <c r="E52784" t="s">
        <v>22446</v>
      </c>
      <c r="F52784" t="s">
        <v>22581</v>
      </c>
      <c r="G52784" s="10">
        <v>41.842323450346598</v>
      </c>
      <c r="H52784" s="11">
        <v>3.1894445804060202E-3</v>
      </c>
    </row>
    <row r="52785" spans="1:8" x14ac:dyDescent="0.3">
      <c r="A52785" s="9" t="s">
        <v>22102</v>
      </c>
      <c r="B52785" s="9">
        <v>55</v>
      </c>
      <c r="C52785">
        <v>19813</v>
      </c>
      <c r="D52785">
        <v>5525725</v>
      </c>
      <c r="E52785" t="s">
        <v>22446</v>
      </c>
      <c r="F52785" t="s">
        <v>22633</v>
      </c>
      <c r="G52785" s="10">
        <v>22.173320022666999</v>
      </c>
      <c r="H52785" s="11">
        <v>2.1009399301371002E-3</v>
      </c>
    </row>
    <row r="52786" spans="1:8" x14ac:dyDescent="0.3">
      <c r="A52786" s="9" t="s">
        <v>22102</v>
      </c>
      <c r="B52786" s="9">
        <v>55</v>
      </c>
      <c r="C52786">
        <v>13780</v>
      </c>
      <c r="D52786">
        <v>5525725</v>
      </c>
      <c r="E52786" t="s">
        <v>22446</v>
      </c>
      <c r="F52786" t="s">
        <v>10160</v>
      </c>
      <c r="G52786" s="10">
        <v>15.4889348607344</v>
      </c>
      <c r="H52786" s="11">
        <v>7.4389140363251602E-5</v>
      </c>
    </row>
    <row r="52787" spans="1:8" x14ac:dyDescent="0.3">
      <c r="A52787" s="9" t="s">
        <v>22102</v>
      </c>
      <c r="B52787" s="9">
        <v>55</v>
      </c>
      <c r="C52787">
        <v>11479</v>
      </c>
      <c r="D52787">
        <v>5525950</v>
      </c>
      <c r="E52787" t="s">
        <v>8687</v>
      </c>
      <c r="F52787" t="s">
        <v>22395</v>
      </c>
      <c r="G52787" s="10">
        <v>9382.5482723874193</v>
      </c>
      <c r="H52787" s="11">
        <v>7.2091374991451407E-2</v>
      </c>
    </row>
    <row r="52788" spans="1:8" x14ac:dyDescent="0.3">
      <c r="A52788" s="9" t="s">
        <v>22102</v>
      </c>
      <c r="B52788" s="9">
        <v>55</v>
      </c>
      <c r="C52788">
        <v>20856</v>
      </c>
      <c r="D52788">
        <v>5525950</v>
      </c>
      <c r="E52788" t="s">
        <v>8687</v>
      </c>
      <c r="F52788" t="s">
        <v>22726</v>
      </c>
      <c r="G52788" s="10">
        <v>1866.5211645913701</v>
      </c>
      <c r="H52788" s="11">
        <v>4.5995632487392203E-3</v>
      </c>
    </row>
    <row r="52789" spans="1:8" x14ac:dyDescent="0.3">
      <c r="A52789" s="9" t="s">
        <v>22102</v>
      </c>
      <c r="B52789" s="9">
        <v>55</v>
      </c>
      <c r="C52789">
        <v>18181</v>
      </c>
      <c r="D52789">
        <v>5525950</v>
      </c>
      <c r="E52789" t="s">
        <v>8687</v>
      </c>
      <c r="F52789" t="s">
        <v>22622</v>
      </c>
      <c r="G52789" s="10">
        <v>37.953468110826599</v>
      </c>
      <c r="H52789" s="11">
        <v>4.9105276375762301E-3</v>
      </c>
    </row>
    <row r="52790" spans="1:8" x14ac:dyDescent="0.3">
      <c r="A52790" s="9" t="s">
        <v>22102</v>
      </c>
      <c r="B52790" s="9">
        <v>55</v>
      </c>
      <c r="C52790">
        <v>6424</v>
      </c>
      <c r="D52790">
        <v>5526175</v>
      </c>
      <c r="E52790" t="s">
        <v>22362</v>
      </c>
      <c r="F52790" t="s">
        <v>22363</v>
      </c>
      <c r="G52790" s="10">
        <v>159.174718528</v>
      </c>
      <c r="H52790" s="11">
        <v>0.12132219399999999</v>
      </c>
    </row>
    <row r="52791" spans="1:8" x14ac:dyDescent="0.3">
      <c r="A52791" s="9" t="s">
        <v>22102</v>
      </c>
      <c r="B52791" s="9">
        <v>55</v>
      </c>
      <c r="C52791">
        <v>20847</v>
      </c>
      <c r="D52791">
        <v>5526175</v>
      </c>
      <c r="E52791" t="s">
        <v>22362</v>
      </c>
      <c r="F52791" t="s">
        <v>10198</v>
      </c>
      <c r="G52791" s="10">
        <v>89.581674087293493</v>
      </c>
      <c r="H52791" s="11">
        <v>8.9682926110872601E-5</v>
      </c>
    </row>
    <row r="52792" spans="1:8" x14ac:dyDescent="0.3">
      <c r="A52792" s="9" t="s">
        <v>22102</v>
      </c>
      <c r="B52792" s="9">
        <v>55</v>
      </c>
      <c r="C52792">
        <v>20860</v>
      </c>
      <c r="D52792">
        <v>5526175</v>
      </c>
      <c r="E52792" t="s">
        <v>22362</v>
      </c>
      <c r="F52792" t="s">
        <v>10200</v>
      </c>
      <c r="G52792" s="10">
        <v>84.857624167818997</v>
      </c>
      <c r="H52792" s="11">
        <v>2.1895690450316301E-4</v>
      </c>
    </row>
    <row r="52793" spans="1:8" x14ac:dyDescent="0.3">
      <c r="A52793" s="9" t="s">
        <v>22102</v>
      </c>
      <c r="B52793" s="9">
        <v>55</v>
      </c>
      <c r="C52793">
        <v>20856</v>
      </c>
      <c r="D52793">
        <v>5526275</v>
      </c>
      <c r="E52793" t="s">
        <v>22739</v>
      </c>
      <c r="F52793" t="s">
        <v>22726</v>
      </c>
      <c r="G52793" s="10">
        <v>19014.4696448619</v>
      </c>
      <c r="H52793" s="11">
        <v>4.6856289353633597E-2</v>
      </c>
    </row>
    <row r="52794" spans="1:8" x14ac:dyDescent="0.3">
      <c r="A52794" s="9" t="s">
        <v>22102</v>
      </c>
      <c r="B52794" s="9">
        <v>55</v>
      </c>
      <c r="C52794">
        <v>20847</v>
      </c>
      <c r="D52794">
        <v>5526275</v>
      </c>
      <c r="E52794" t="s">
        <v>22739</v>
      </c>
      <c r="F52794" t="s">
        <v>10198</v>
      </c>
      <c r="G52794" s="10">
        <v>253.92550883374901</v>
      </c>
      <c r="H52794" s="11">
        <v>2.5421251476291602E-4</v>
      </c>
    </row>
    <row r="52795" spans="1:8" x14ac:dyDescent="0.3">
      <c r="A52795" s="9" t="s">
        <v>22102</v>
      </c>
      <c r="B52795" s="9">
        <v>55</v>
      </c>
      <c r="C52795">
        <v>20856</v>
      </c>
      <c r="D52795">
        <v>5526350</v>
      </c>
      <c r="E52795" t="s">
        <v>22782</v>
      </c>
      <c r="F52795" t="s">
        <v>22726</v>
      </c>
      <c r="G52795" s="10">
        <v>2352.7519682273901</v>
      </c>
      <c r="H52795" s="11">
        <v>5.7977545027338203E-3</v>
      </c>
    </row>
    <row r="52796" spans="1:8" x14ac:dyDescent="0.3">
      <c r="A52796" s="9" t="s">
        <v>22102</v>
      </c>
      <c r="B52796" s="9">
        <v>55</v>
      </c>
      <c r="C52796">
        <v>20856</v>
      </c>
      <c r="D52796">
        <v>5526400</v>
      </c>
      <c r="E52796" t="s">
        <v>22573</v>
      </c>
      <c r="F52796" t="s">
        <v>22726</v>
      </c>
      <c r="G52796" s="10">
        <v>298.54411573349103</v>
      </c>
      <c r="H52796" s="11">
        <v>7.3568549283272496E-4</v>
      </c>
    </row>
    <row r="52797" spans="1:8" x14ac:dyDescent="0.3">
      <c r="A52797" s="9" t="s">
        <v>22102</v>
      </c>
      <c r="B52797" s="9">
        <v>55</v>
      </c>
      <c r="C52797">
        <v>16196</v>
      </c>
      <c r="D52797">
        <v>5526400</v>
      </c>
      <c r="E52797" t="s">
        <v>22573</v>
      </c>
      <c r="F52797" t="s">
        <v>6269</v>
      </c>
      <c r="G52797" s="10">
        <v>28.64291338744</v>
      </c>
      <c r="H52797" s="11">
        <v>4.2358641507601403E-3</v>
      </c>
    </row>
    <row r="52798" spans="1:8" x14ac:dyDescent="0.3">
      <c r="A52798" s="9" t="s">
        <v>22102</v>
      </c>
      <c r="B52798" s="9">
        <v>55</v>
      </c>
      <c r="C52798">
        <v>20847</v>
      </c>
      <c r="D52798">
        <v>5526575</v>
      </c>
      <c r="E52798" t="s">
        <v>22809</v>
      </c>
      <c r="F52798" t="s">
        <v>10198</v>
      </c>
      <c r="G52798" s="10">
        <v>128.249139122862</v>
      </c>
      <c r="H52798" s="11">
        <v>1.2839409605730999E-4</v>
      </c>
    </row>
    <row r="52799" spans="1:8" x14ac:dyDescent="0.3">
      <c r="A52799" s="9" t="s">
        <v>22102</v>
      </c>
      <c r="B52799" s="9">
        <v>55</v>
      </c>
      <c r="C52799">
        <v>20860</v>
      </c>
      <c r="D52799">
        <v>5526575</v>
      </c>
      <c r="E52799" t="s">
        <v>22809</v>
      </c>
      <c r="F52799" t="s">
        <v>10200</v>
      </c>
      <c r="G52799" s="10">
        <v>121.48597755528699</v>
      </c>
      <c r="H52799" s="11">
        <v>3.1346851678807898E-4</v>
      </c>
    </row>
    <row r="52800" spans="1:8" x14ac:dyDescent="0.3">
      <c r="A52800" s="9" t="s">
        <v>22102</v>
      </c>
      <c r="B52800" s="9">
        <v>55</v>
      </c>
      <c r="C52800">
        <v>18249</v>
      </c>
      <c r="D52800">
        <v>5526625</v>
      </c>
      <c r="E52800" t="s">
        <v>10068</v>
      </c>
      <c r="F52800" t="s">
        <v>22625</v>
      </c>
      <c r="G52800" s="10">
        <v>169.87131440689799</v>
      </c>
      <c r="H52800" s="11">
        <v>2.383824226872E-2</v>
      </c>
    </row>
    <row r="52801" spans="1:8" x14ac:dyDescent="0.3">
      <c r="A52801" s="9" t="s">
        <v>22102</v>
      </c>
      <c r="B52801" s="9">
        <v>55</v>
      </c>
      <c r="C52801">
        <v>20860</v>
      </c>
      <c r="D52801">
        <v>5526625</v>
      </c>
      <c r="E52801" t="s">
        <v>10068</v>
      </c>
      <c r="F52801" t="s">
        <v>10200</v>
      </c>
      <c r="G52801" s="10">
        <v>36.665856821751497</v>
      </c>
      <c r="H52801" s="11">
        <v>9.4608381855822705E-5</v>
      </c>
    </row>
    <row r="52802" spans="1:8" x14ac:dyDescent="0.3">
      <c r="A52802" s="9" t="s">
        <v>22102</v>
      </c>
      <c r="B52802" s="9">
        <v>55</v>
      </c>
      <c r="C52802">
        <v>20847</v>
      </c>
      <c r="D52802">
        <v>5526675</v>
      </c>
      <c r="E52802" t="s">
        <v>4556</v>
      </c>
      <c r="F52802" t="s">
        <v>10198</v>
      </c>
      <c r="G52802" s="10">
        <v>5224.39588943125</v>
      </c>
      <c r="H52802" s="11">
        <v>5.2303008991463904E-3</v>
      </c>
    </row>
    <row r="52803" spans="1:8" x14ac:dyDescent="0.3">
      <c r="A52803" s="9" t="s">
        <v>22102</v>
      </c>
      <c r="B52803" s="9">
        <v>55</v>
      </c>
      <c r="C52803">
        <v>20856</v>
      </c>
      <c r="D52803">
        <v>5526675</v>
      </c>
      <c r="E52803" t="s">
        <v>4556</v>
      </c>
      <c r="F52803" t="s">
        <v>22726</v>
      </c>
      <c r="G52803" s="10">
        <v>0.53153595010281296</v>
      </c>
      <c r="H52803" s="11">
        <v>1.3098341812865601E-6</v>
      </c>
    </row>
    <row r="52804" spans="1:8" x14ac:dyDescent="0.3">
      <c r="A52804" s="9" t="s">
        <v>22102</v>
      </c>
      <c r="B52804" s="9">
        <v>55</v>
      </c>
      <c r="C52804">
        <v>16060</v>
      </c>
      <c r="D52804">
        <v>5526850</v>
      </c>
      <c r="E52804" t="s">
        <v>22444</v>
      </c>
      <c r="F52804" t="s">
        <v>22568</v>
      </c>
      <c r="G52804" s="10">
        <v>267.88317663042801</v>
      </c>
      <c r="H52804" s="11">
        <v>1.6240265330732199E-2</v>
      </c>
    </row>
    <row r="52805" spans="1:8" x14ac:dyDescent="0.3">
      <c r="A52805" s="9" t="s">
        <v>22102</v>
      </c>
      <c r="B52805" s="9">
        <v>55</v>
      </c>
      <c r="C52805">
        <v>13780</v>
      </c>
      <c r="D52805">
        <v>5526850</v>
      </c>
      <c r="E52805" t="s">
        <v>22444</v>
      </c>
      <c r="F52805" t="s">
        <v>10160</v>
      </c>
      <c r="G52805" s="10">
        <v>209.93111280158499</v>
      </c>
      <c r="H52805" s="11">
        <v>1.0082420229166199E-3</v>
      </c>
    </row>
    <row r="52806" spans="1:8" x14ac:dyDescent="0.3">
      <c r="A52806" s="9" t="s">
        <v>22102</v>
      </c>
      <c r="B52806" s="9">
        <v>55</v>
      </c>
      <c r="C52806">
        <v>20856</v>
      </c>
      <c r="D52806">
        <v>5527000</v>
      </c>
      <c r="E52806" t="s">
        <v>22121</v>
      </c>
      <c r="F52806" t="s">
        <v>22726</v>
      </c>
      <c r="G52806" s="10">
        <v>477.08120810365199</v>
      </c>
      <c r="H52806" s="11">
        <v>1.17564441972886E-3</v>
      </c>
    </row>
    <row r="52807" spans="1:8" x14ac:dyDescent="0.3">
      <c r="A52807" s="9" t="s">
        <v>22102</v>
      </c>
      <c r="B52807" s="9">
        <v>55</v>
      </c>
      <c r="C52807">
        <v>108</v>
      </c>
      <c r="D52807">
        <v>5527000</v>
      </c>
      <c r="E52807" t="s">
        <v>22121</v>
      </c>
      <c r="F52807" t="s">
        <v>22103</v>
      </c>
      <c r="G52807" s="10">
        <v>330.133391337354</v>
      </c>
      <c r="H52807" s="11">
        <v>9.7341409800192798E-3</v>
      </c>
    </row>
    <row r="52808" spans="1:8" x14ac:dyDescent="0.3">
      <c r="A52808" s="9" t="s">
        <v>22102</v>
      </c>
      <c r="B52808" s="9">
        <v>55</v>
      </c>
      <c r="C52808">
        <v>20213</v>
      </c>
      <c r="D52808">
        <v>5527000</v>
      </c>
      <c r="E52808" t="s">
        <v>22121</v>
      </c>
      <c r="F52808" t="s">
        <v>22639</v>
      </c>
      <c r="G52808" s="10">
        <v>2.4396343205487798</v>
      </c>
      <c r="H52808" s="11">
        <v>6.5440834778669201E-4</v>
      </c>
    </row>
    <row r="52809" spans="1:8" x14ac:dyDescent="0.3">
      <c r="A52809" s="9" t="s">
        <v>22102</v>
      </c>
      <c r="B52809" s="9">
        <v>55</v>
      </c>
      <c r="C52809">
        <v>20847</v>
      </c>
      <c r="D52809">
        <v>5527075</v>
      </c>
      <c r="E52809" t="s">
        <v>22664</v>
      </c>
      <c r="F52809" t="s">
        <v>10198</v>
      </c>
      <c r="G52809" s="10">
        <v>2911.3490502742202</v>
      </c>
      <c r="H52809" s="11">
        <v>2.9146396784712099E-3</v>
      </c>
    </row>
    <row r="52810" spans="1:8" x14ac:dyDescent="0.3">
      <c r="A52810" s="9" t="s">
        <v>22102</v>
      </c>
      <c r="B52810" s="9">
        <v>55</v>
      </c>
      <c r="C52810">
        <v>20860</v>
      </c>
      <c r="D52810">
        <v>5527125</v>
      </c>
      <c r="E52810" t="s">
        <v>22831</v>
      </c>
      <c r="F52810" t="s">
        <v>10200</v>
      </c>
      <c r="G52810" s="10">
        <v>291.52569263438301</v>
      </c>
      <c r="H52810" s="11">
        <v>7.5221954265568996E-4</v>
      </c>
    </row>
    <row r="52811" spans="1:8" x14ac:dyDescent="0.3">
      <c r="A52811" s="9" t="s">
        <v>22102</v>
      </c>
      <c r="B52811" s="9">
        <v>55</v>
      </c>
      <c r="C52811">
        <v>20847</v>
      </c>
      <c r="D52811">
        <v>5527300</v>
      </c>
      <c r="E52811" t="s">
        <v>3408</v>
      </c>
      <c r="F52811" t="s">
        <v>10198</v>
      </c>
      <c r="G52811" s="10">
        <v>13966.3605702982</v>
      </c>
      <c r="H52811" s="11">
        <v>1.39821464135991E-2</v>
      </c>
    </row>
    <row r="52812" spans="1:8" x14ac:dyDescent="0.3">
      <c r="A52812" s="9" t="s">
        <v>22102</v>
      </c>
      <c r="B52812" s="9">
        <v>55</v>
      </c>
      <c r="C52812">
        <v>13780</v>
      </c>
      <c r="D52812">
        <v>5527412</v>
      </c>
      <c r="E52812" t="s">
        <v>22207</v>
      </c>
      <c r="F52812" t="s">
        <v>10160</v>
      </c>
      <c r="G52812" s="10">
        <v>55.695798311961397</v>
      </c>
      <c r="H52812" s="11">
        <v>2.6749176722119599E-4</v>
      </c>
    </row>
    <row r="52813" spans="1:8" x14ac:dyDescent="0.3">
      <c r="A52813" s="9" t="s">
        <v>22102</v>
      </c>
      <c r="B52813" s="9">
        <v>55</v>
      </c>
      <c r="C52813">
        <v>1367</v>
      </c>
      <c r="D52813">
        <v>5527412</v>
      </c>
      <c r="E52813" t="s">
        <v>22207</v>
      </c>
      <c r="F52813" t="s">
        <v>22202</v>
      </c>
      <c r="G52813" s="10">
        <v>14.375864849969799</v>
      </c>
      <c r="H52813" s="11">
        <v>1.63028632909615E-3</v>
      </c>
    </row>
    <row r="52814" spans="1:8" x14ac:dyDescent="0.3">
      <c r="A52814" s="9" t="s">
        <v>22102</v>
      </c>
      <c r="B52814" s="9">
        <v>55</v>
      </c>
      <c r="C52814">
        <v>13780</v>
      </c>
      <c r="D52814">
        <v>5527500</v>
      </c>
      <c r="E52814" t="s">
        <v>22468</v>
      </c>
      <c r="F52814" t="s">
        <v>10160</v>
      </c>
      <c r="G52814" s="10">
        <v>194.91543042182599</v>
      </c>
      <c r="H52814" s="11">
        <v>9.3612578547091205E-4</v>
      </c>
    </row>
    <row r="52815" spans="1:8" x14ac:dyDescent="0.3">
      <c r="A52815" s="9" t="s">
        <v>22102</v>
      </c>
      <c r="B52815" s="9">
        <v>55</v>
      </c>
      <c r="C52815">
        <v>15344</v>
      </c>
      <c r="D52815">
        <v>5527500</v>
      </c>
      <c r="E52815" t="s">
        <v>22468</v>
      </c>
      <c r="F52815" t="s">
        <v>22561</v>
      </c>
      <c r="G52815" s="10">
        <v>186.038330207439</v>
      </c>
      <c r="H52815" s="11">
        <v>9.8961822547709698E-3</v>
      </c>
    </row>
    <row r="52816" spans="1:8" x14ac:dyDescent="0.3">
      <c r="A52816" s="9" t="s">
        <v>22102</v>
      </c>
      <c r="B52816" s="9">
        <v>55</v>
      </c>
      <c r="C52816">
        <v>13815</v>
      </c>
      <c r="D52816">
        <v>5527500</v>
      </c>
      <c r="E52816" t="s">
        <v>22468</v>
      </c>
      <c r="F52816" t="s">
        <v>10952</v>
      </c>
      <c r="G52816" s="10">
        <v>178.32996157227399</v>
      </c>
      <c r="H52816" s="11">
        <v>1.78956308652558E-2</v>
      </c>
    </row>
    <row r="52817" spans="1:8" x14ac:dyDescent="0.3">
      <c r="A52817" s="9" t="s">
        <v>22102</v>
      </c>
      <c r="B52817" s="9">
        <v>55</v>
      </c>
      <c r="C52817">
        <v>20847</v>
      </c>
      <c r="D52817">
        <v>5527550</v>
      </c>
      <c r="E52817" t="s">
        <v>22678</v>
      </c>
      <c r="F52817" t="s">
        <v>10198</v>
      </c>
      <c r="G52817" s="10">
        <v>886.74949145292703</v>
      </c>
      <c r="H52817" s="11">
        <v>8.87751763193573E-4</v>
      </c>
    </row>
    <row r="52818" spans="1:8" x14ac:dyDescent="0.3">
      <c r="A52818" s="9" t="s">
        <v>22102</v>
      </c>
      <c r="B52818" s="9">
        <v>55</v>
      </c>
      <c r="C52818">
        <v>20847</v>
      </c>
      <c r="D52818">
        <v>5527800</v>
      </c>
      <c r="E52818" t="s">
        <v>22436</v>
      </c>
      <c r="F52818" t="s">
        <v>10198</v>
      </c>
      <c r="G52818" s="10">
        <v>264.94015196890598</v>
      </c>
      <c r="H52818" s="11">
        <v>2.65239607485758E-4</v>
      </c>
    </row>
    <row r="52819" spans="1:8" x14ac:dyDescent="0.3">
      <c r="A52819" s="9" t="s">
        <v>22102</v>
      </c>
      <c r="B52819" s="9">
        <v>55</v>
      </c>
      <c r="C52819">
        <v>13467</v>
      </c>
      <c r="D52819">
        <v>5527800</v>
      </c>
      <c r="E52819" t="s">
        <v>22436</v>
      </c>
      <c r="F52819" t="s">
        <v>22433</v>
      </c>
      <c r="G52819" s="10">
        <v>147.213077743112</v>
      </c>
      <c r="H52819" s="11">
        <v>4.4341288476841101E-2</v>
      </c>
    </row>
    <row r="52820" spans="1:8" x14ac:dyDescent="0.3">
      <c r="A52820" s="9" t="s">
        <v>22102</v>
      </c>
      <c r="B52820" s="9">
        <v>55</v>
      </c>
      <c r="C52820">
        <v>13780</v>
      </c>
      <c r="D52820">
        <v>5527875</v>
      </c>
      <c r="E52820" t="s">
        <v>22449</v>
      </c>
      <c r="F52820" t="s">
        <v>10160</v>
      </c>
      <c r="G52820" s="10">
        <v>2126.3706370075301</v>
      </c>
      <c r="H52820" s="11">
        <v>1.02123796892997E-2</v>
      </c>
    </row>
    <row r="52821" spans="1:8" x14ac:dyDescent="0.3">
      <c r="A52821" s="9" t="s">
        <v>22102</v>
      </c>
      <c r="B52821" s="9">
        <v>55</v>
      </c>
      <c r="C52821">
        <v>20856</v>
      </c>
      <c r="D52821">
        <v>5527950</v>
      </c>
      <c r="E52821" t="s">
        <v>22106</v>
      </c>
      <c r="F52821" t="s">
        <v>22726</v>
      </c>
      <c r="G52821" s="10">
        <v>160.35754778611499</v>
      </c>
      <c r="H52821" s="11">
        <v>3.9516009646557297E-4</v>
      </c>
    </row>
    <row r="52822" spans="1:8" x14ac:dyDescent="0.3">
      <c r="A52822" s="9" t="s">
        <v>22102</v>
      </c>
      <c r="B52822" s="9">
        <v>55</v>
      </c>
      <c r="C52822">
        <v>108</v>
      </c>
      <c r="D52822">
        <v>5527950</v>
      </c>
      <c r="E52822" t="s">
        <v>22106</v>
      </c>
      <c r="F52822" t="s">
        <v>22103</v>
      </c>
      <c r="G52822" s="10">
        <v>111.56751353986699</v>
      </c>
      <c r="H52822" s="11">
        <v>3.2896215108320099E-3</v>
      </c>
    </row>
    <row r="52823" spans="1:8" x14ac:dyDescent="0.3">
      <c r="A52823" s="9" t="s">
        <v>22102</v>
      </c>
      <c r="B52823" s="9">
        <v>55</v>
      </c>
      <c r="C52823">
        <v>15086</v>
      </c>
      <c r="D52823">
        <v>5527950</v>
      </c>
      <c r="E52823" t="s">
        <v>22106</v>
      </c>
      <c r="F52823" t="s">
        <v>22552</v>
      </c>
      <c r="G52823" s="10">
        <v>43.778310843548297</v>
      </c>
      <c r="H52823" s="11">
        <v>2.1922038479493401E-2</v>
      </c>
    </row>
    <row r="52824" spans="1:8" x14ac:dyDescent="0.3">
      <c r="A52824" s="9" t="s">
        <v>22102</v>
      </c>
      <c r="B52824" s="9">
        <v>55</v>
      </c>
      <c r="C52824">
        <v>20856</v>
      </c>
      <c r="D52824">
        <v>5528000</v>
      </c>
      <c r="E52824" t="s">
        <v>22113</v>
      </c>
      <c r="F52824" t="s">
        <v>22726</v>
      </c>
      <c r="G52824" s="10">
        <v>81.637826472116004</v>
      </c>
      <c r="H52824" s="11">
        <v>2.01175509536909E-4</v>
      </c>
    </row>
    <row r="52825" spans="1:8" x14ac:dyDescent="0.3">
      <c r="A52825" s="9" t="s">
        <v>22102</v>
      </c>
      <c r="B52825" s="9">
        <v>55</v>
      </c>
      <c r="C52825">
        <v>108</v>
      </c>
      <c r="D52825">
        <v>5528000</v>
      </c>
      <c r="E52825" t="s">
        <v>22113</v>
      </c>
      <c r="F52825" t="s">
        <v>22103</v>
      </c>
      <c r="G52825" s="10">
        <v>56.798881225357398</v>
      </c>
      <c r="H52825" s="11">
        <v>1.67474218562162E-3</v>
      </c>
    </row>
    <row r="52826" spans="1:8" x14ac:dyDescent="0.3">
      <c r="A52826" s="9" t="s">
        <v>22102</v>
      </c>
      <c r="B52826" s="9">
        <v>55</v>
      </c>
      <c r="C52826">
        <v>16060</v>
      </c>
      <c r="D52826">
        <v>5528200</v>
      </c>
      <c r="E52826" t="s">
        <v>22490</v>
      </c>
      <c r="F52826" t="s">
        <v>22568</v>
      </c>
      <c r="G52826" s="10">
        <v>397.98757862543999</v>
      </c>
      <c r="H52826" s="11">
        <v>2.4127770756316499E-2</v>
      </c>
    </row>
    <row r="52827" spans="1:8" x14ac:dyDescent="0.3">
      <c r="A52827" s="9" t="s">
        <v>22102</v>
      </c>
      <c r="B52827" s="9">
        <v>55</v>
      </c>
      <c r="C52827">
        <v>13780</v>
      </c>
      <c r="D52827">
        <v>5528200</v>
      </c>
      <c r="E52827" t="s">
        <v>22490</v>
      </c>
      <c r="F52827" t="s">
        <v>10160</v>
      </c>
      <c r="G52827" s="10">
        <v>311.88959423649101</v>
      </c>
      <c r="H52827" s="11">
        <v>1.4979208713901001E-3</v>
      </c>
    </row>
    <row r="52828" spans="1:8" x14ac:dyDescent="0.3">
      <c r="A52828" s="9" t="s">
        <v>22102</v>
      </c>
      <c r="B52828" s="9">
        <v>55</v>
      </c>
      <c r="C52828">
        <v>20856</v>
      </c>
      <c r="D52828">
        <v>5528450</v>
      </c>
      <c r="E52828" t="s">
        <v>22583</v>
      </c>
      <c r="F52828" t="s">
        <v>22726</v>
      </c>
      <c r="G52828" s="10">
        <v>153.15639777721501</v>
      </c>
      <c r="H52828" s="11">
        <v>3.77414707043831E-4</v>
      </c>
    </row>
    <row r="52829" spans="1:8" x14ac:dyDescent="0.3">
      <c r="A52829" s="9" t="s">
        <v>22102</v>
      </c>
      <c r="B52829" s="9">
        <v>55</v>
      </c>
      <c r="C52829">
        <v>16740</v>
      </c>
      <c r="D52829">
        <v>5528450</v>
      </c>
      <c r="E52829" t="s">
        <v>22583</v>
      </c>
      <c r="F52829" t="s">
        <v>22581</v>
      </c>
      <c r="G52829" s="10">
        <v>76.906358472509694</v>
      </c>
      <c r="H52829" s="11">
        <v>5.8622119424124996E-3</v>
      </c>
    </row>
    <row r="52830" spans="1:8" x14ac:dyDescent="0.3">
      <c r="A52830" s="9" t="s">
        <v>22102</v>
      </c>
      <c r="B52830" s="9">
        <v>55</v>
      </c>
      <c r="C52830">
        <v>19813</v>
      </c>
      <c r="D52830">
        <v>5528450</v>
      </c>
      <c r="E52830" t="s">
        <v>22583</v>
      </c>
      <c r="F52830" t="s">
        <v>22633</v>
      </c>
      <c r="G52830" s="10">
        <v>40.754651213683601</v>
      </c>
      <c r="H52830" s="11">
        <v>3.8615360255527301E-3</v>
      </c>
    </row>
    <row r="52831" spans="1:8" x14ac:dyDescent="0.3">
      <c r="A52831" s="9" t="s">
        <v>22102</v>
      </c>
      <c r="B52831" s="9">
        <v>55</v>
      </c>
      <c r="C52831">
        <v>20856</v>
      </c>
      <c r="D52831">
        <v>5528675</v>
      </c>
      <c r="E52831" t="s">
        <v>22759</v>
      </c>
      <c r="F52831" t="s">
        <v>22726</v>
      </c>
      <c r="G52831" s="10">
        <v>1138.17836556268</v>
      </c>
      <c r="H52831" s="11">
        <v>2.8047490058320901E-3</v>
      </c>
    </row>
    <row r="52832" spans="1:8" x14ac:dyDescent="0.3">
      <c r="A52832" s="9" t="s">
        <v>22102</v>
      </c>
      <c r="B52832" s="9">
        <v>55</v>
      </c>
      <c r="C52832">
        <v>19813</v>
      </c>
      <c r="D52832">
        <v>5528625</v>
      </c>
      <c r="E52832" t="s">
        <v>16230</v>
      </c>
      <c r="F52832" t="s">
        <v>22633</v>
      </c>
      <c r="G52832" s="10">
        <v>69.362450123699801</v>
      </c>
      <c r="H52832" s="11">
        <v>6.5721480124786603E-3</v>
      </c>
    </row>
    <row r="52833" spans="1:8" x14ac:dyDescent="0.3">
      <c r="A52833" s="9" t="s">
        <v>22102</v>
      </c>
      <c r="B52833" s="9">
        <v>55</v>
      </c>
      <c r="C52833">
        <v>13780</v>
      </c>
      <c r="D52833">
        <v>5528625</v>
      </c>
      <c r="E52833" t="s">
        <v>16230</v>
      </c>
      <c r="F52833" t="s">
        <v>10160</v>
      </c>
      <c r="G52833" s="10">
        <v>48.452395520769699</v>
      </c>
      <c r="H52833" s="11">
        <v>2.3270367418663199E-4</v>
      </c>
    </row>
    <row r="52834" spans="1:8" x14ac:dyDescent="0.3">
      <c r="A52834" s="9" t="s">
        <v>22102</v>
      </c>
      <c r="B52834" s="9">
        <v>55</v>
      </c>
      <c r="C52834">
        <v>20847</v>
      </c>
      <c r="D52834">
        <v>5528875</v>
      </c>
      <c r="E52834" t="s">
        <v>5321</v>
      </c>
      <c r="F52834" t="s">
        <v>10198</v>
      </c>
      <c r="G52834" s="10">
        <v>8101.7627571189696</v>
      </c>
      <c r="H52834" s="11">
        <v>8.11091998578292E-3</v>
      </c>
    </row>
    <row r="52835" spans="1:8" x14ac:dyDescent="0.3">
      <c r="A52835" s="9" t="s">
        <v>22102</v>
      </c>
      <c r="B52835" s="9">
        <v>55</v>
      </c>
      <c r="C52835">
        <v>20856</v>
      </c>
      <c r="D52835">
        <v>5528925</v>
      </c>
      <c r="E52835" t="s">
        <v>22775</v>
      </c>
      <c r="F52835" t="s">
        <v>22726</v>
      </c>
      <c r="G52835" s="10">
        <v>97.957455313358494</v>
      </c>
      <c r="H52835" s="11">
        <v>2.41391054088571E-4</v>
      </c>
    </row>
    <row r="52836" spans="1:8" x14ac:dyDescent="0.3">
      <c r="A52836" s="9" t="s">
        <v>22102</v>
      </c>
      <c r="B52836" s="9">
        <v>55</v>
      </c>
      <c r="C52836">
        <v>20847</v>
      </c>
      <c r="D52836">
        <v>5528925</v>
      </c>
      <c r="E52836" t="s">
        <v>22775</v>
      </c>
      <c r="F52836" t="s">
        <v>10198</v>
      </c>
      <c r="G52836" s="10">
        <v>84.711895577941107</v>
      </c>
      <c r="H52836" s="11">
        <v>8.4807643407348006E-5</v>
      </c>
    </row>
    <row r="52837" spans="1:8" x14ac:dyDescent="0.3">
      <c r="A52837" s="9" t="s">
        <v>22102</v>
      </c>
      <c r="B52837" s="9">
        <v>55</v>
      </c>
      <c r="C52837">
        <v>20847</v>
      </c>
      <c r="D52837">
        <v>5529050</v>
      </c>
      <c r="E52837" t="s">
        <v>703</v>
      </c>
      <c r="F52837" t="s">
        <v>10198</v>
      </c>
      <c r="G52837" s="10">
        <v>249.36988850668101</v>
      </c>
      <c r="H52837" s="11">
        <v>2.4965174532715501E-4</v>
      </c>
    </row>
    <row r="52838" spans="1:8" x14ac:dyDescent="0.3">
      <c r="A52838" s="9" t="s">
        <v>22102</v>
      </c>
      <c r="B52838" s="9">
        <v>55</v>
      </c>
      <c r="C52838">
        <v>20860</v>
      </c>
      <c r="D52838">
        <v>5529050</v>
      </c>
      <c r="E52838" t="s">
        <v>703</v>
      </c>
      <c r="F52838" t="s">
        <v>10200</v>
      </c>
      <c r="G52838" s="10">
        <v>236.21947784823701</v>
      </c>
      <c r="H52838" s="11">
        <v>6.0951371382629896E-4</v>
      </c>
    </row>
    <row r="52839" spans="1:8" x14ac:dyDescent="0.3">
      <c r="A52839" s="9" t="s">
        <v>22102</v>
      </c>
      <c r="B52839" s="9">
        <v>55</v>
      </c>
      <c r="C52839">
        <v>13964</v>
      </c>
      <c r="D52839">
        <v>5529050</v>
      </c>
      <c r="E52839" t="s">
        <v>703</v>
      </c>
      <c r="F52839" t="s">
        <v>22535</v>
      </c>
      <c r="G52839" s="10">
        <v>166.54886596711401</v>
      </c>
      <c r="H52839" s="11">
        <v>1.79470760740424E-2</v>
      </c>
    </row>
    <row r="52840" spans="1:8" x14ac:dyDescent="0.3">
      <c r="A52840" s="9" t="s">
        <v>22102</v>
      </c>
      <c r="B52840" s="9">
        <v>55</v>
      </c>
      <c r="C52840">
        <v>9922</v>
      </c>
      <c r="D52840">
        <v>5529175</v>
      </c>
      <c r="E52840" t="s">
        <v>22315</v>
      </c>
      <c r="F52840" t="s">
        <v>22374</v>
      </c>
      <c r="G52840" s="10">
        <v>82.002893010809004</v>
      </c>
      <c r="H52840" s="11">
        <v>9.3439941899281006E-3</v>
      </c>
    </row>
    <row r="52841" spans="1:8" x14ac:dyDescent="0.3">
      <c r="A52841" s="9" t="s">
        <v>22102</v>
      </c>
      <c r="B52841" s="9">
        <v>55</v>
      </c>
      <c r="C52841">
        <v>3701</v>
      </c>
      <c r="D52841">
        <v>5529175</v>
      </c>
      <c r="E52841" t="s">
        <v>22315</v>
      </c>
      <c r="F52841" t="s">
        <v>22304</v>
      </c>
      <c r="G52841" s="10">
        <v>54.127513445954499</v>
      </c>
      <c r="H52841" s="11">
        <v>6.0008329762699002E-3</v>
      </c>
    </row>
    <row r="52842" spans="1:8" x14ac:dyDescent="0.3">
      <c r="A52842" s="9" t="s">
        <v>22102</v>
      </c>
      <c r="B52842" s="9">
        <v>55</v>
      </c>
      <c r="C52842">
        <v>18383</v>
      </c>
      <c r="D52842">
        <v>5529175</v>
      </c>
      <c r="E52842" t="s">
        <v>22315</v>
      </c>
      <c r="F52842" t="s">
        <v>22630</v>
      </c>
      <c r="G52842" s="10">
        <v>41.228570109235498</v>
      </c>
      <c r="H52842" s="11">
        <v>9.9875412086326502E-3</v>
      </c>
    </row>
    <row r="52843" spans="1:8" x14ac:dyDescent="0.3">
      <c r="A52843" s="9" t="s">
        <v>22102</v>
      </c>
      <c r="B52843" s="9">
        <v>55</v>
      </c>
      <c r="C52843">
        <v>13780</v>
      </c>
      <c r="D52843">
        <v>5529175</v>
      </c>
      <c r="E52843" t="s">
        <v>22315</v>
      </c>
      <c r="F52843" t="s">
        <v>10160</v>
      </c>
      <c r="G52843" s="10">
        <v>34.018648299303997</v>
      </c>
      <c r="H52843" s="11">
        <v>1.6338231299043801E-4</v>
      </c>
    </row>
    <row r="52844" spans="1:8" x14ac:dyDescent="0.3">
      <c r="A52844" s="9" t="s">
        <v>22102</v>
      </c>
      <c r="B52844" s="9">
        <v>55</v>
      </c>
      <c r="C52844">
        <v>9922</v>
      </c>
      <c r="D52844">
        <v>5529475</v>
      </c>
      <c r="E52844" t="s">
        <v>22375</v>
      </c>
      <c r="F52844" t="s">
        <v>22374</v>
      </c>
      <c r="G52844" s="10">
        <v>26.343629537404201</v>
      </c>
      <c r="H52844" s="11">
        <v>3.0017809409074898E-3</v>
      </c>
    </row>
    <row r="52845" spans="1:8" x14ac:dyDescent="0.3">
      <c r="A52845" s="9" t="s">
        <v>22102</v>
      </c>
      <c r="B52845" s="9">
        <v>55</v>
      </c>
      <c r="C52845">
        <v>13780</v>
      </c>
      <c r="D52845">
        <v>5529475</v>
      </c>
      <c r="E52845" t="s">
        <v>22375</v>
      </c>
      <c r="F52845" t="s">
        <v>10160</v>
      </c>
      <c r="G52845" s="10">
        <v>10.928573800950801</v>
      </c>
      <c r="H52845" s="11">
        <v>5.248696684173E-5</v>
      </c>
    </row>
    <row r="52846" spans="1:8" x14ac:dyDescent="0.3">
      <c r="A52846" s="9" t="s">
        <v>22102</v>
      </c>
      <c r="B52846" s="9">
        <v>55</v>
      </c>
      <c r="C52846">
        <v>15356</v>
      </c>
      <c r="D52846">
        <v>5529475</v>
      </c>
      <c r="E52846" t="s">
        <v>22375</v>
      </c>
      <c r="F52846" t="s">
        <v>22562</v>
      </c>
      <c r="G52846" s="10">
        <v>9.8086149905559292</v>
      </c>
      <c r="H52846" s="11">
        <v>1.1163914170903601E-3</v>
      </c>
    </row>
    <row r="52847" spans="1:8" x14ac:dyDescent="0.3">
      <c r="A52847" s="9" t="s">
        <v>22102</v>
      </c>
      <c r="B52847" s="9">
        <v>55</v>
      </c>
      <c r="C52847">
        <v>20856</v>
      </c>
      <c r="D52847">
        <v>5529500</v>
      </c>
      <c r="E52847" t="s">
        <v>22591</v>
      </c>
      <c r="F52847" t="s">
        <v>22726</v>
      </c>
      <c r="G52847" s="10">
        <v>39.6415995415271</v>
      </c>
      <c r="H52847" s="11">
        <v>9.7686566769985395E-5</v>
      </c>
    </row>
    <row r="52848" spans="1:8" x14ac:dyDescent="0.3">
      <c r="A52848" s="9" t="s">
        <v>22102</v>
      </c>
      <c r="B52848" s="9">
        <v>55</v>
      </c>
      <c r="C52848">
        <v>16740</v>
      </c>
      <c r="D52848">
        <v>5529500</v>
      </c>
      <c r="E52848" t="s">
        <v>22591</v>
      </c>
      <c r="F52848" t="s">
        <v>22581</v>
      </c>
      <c r="G52848" s="10">
        <v>19.905737592490201</v>
      </c>
      <c r="H52848" s="11">
        <v>1.5173212586698801E-3</v>
      </c>
    </row>
    <row r="52849" spans="1:8" x14ac:dyDescent="0.3">
      <c r="A52849" s="9" t="s">
        <v>22102</v>
      </c>
      <c r="B52849" s="9">
        <v>55</v>
      </c>
      <c r="C52849">
        <v>20847</v>
      </c>
      <c r="D52849">
        <v>5529350</v>
      </c>
      <c r="E52849" t="s">
        <v>22700</v>
      </c>
      <c r="F52849" t="s">
        <v>10198</v>
      </c>
      <c r="G52849" s="10">
        <v>193.727614316168</v>
      </c>
      <c r="H52849" s="11">
        <v>1.93946580004993E-4</v>
      </c>
    </row>
    <row r="52850" spans="1:8" x14ac:dyDescent="0.3">
      <c r="A52850" s="9" t="s">
        <v>22102</v>
      </c>
      <c r="B52850" s="9">
        <v>55</v>
      </c>
      <c r="C52850">
        <v>20847</v>
      </c>
      <c r="D52850">
        <v>5529400</v>
      </c>
      <c r="E52850" t="s">
        <v>1358</v>
      </c>
      <c r="F52850" t="s">
        <v>10198</v>
      </c>
      <c r="G52850" s="10">
        <v>6085.1200630200801</v>
      </c>
      <c r="H52850" s="11">
        <v>6.0919979286815596E-3</v>
      </c>
    </row>
    <row r="52851" spans="1:8" x14ac:dyDescent="0.3">
      <c r="A52851" s="9" t="s">
        <v>22102</v>
      </c>
      <c r="B52851" s="9">
        <v>55</v>
      </c>
      <c r="C52851">
        <v>13780</v>
      </c>
      <c r="D52851">
        <v>5529625</v>
      </c>
      <c r="E52851" t="s">
        <v>22480</v>
      </c>
      <c r="F52851" t="s">
        <v>10160</v>
      </c>
      <c r="G52851" s="10">
        <v>353.51135217388799</v>
      </c>
      <c r="H52851" s="11">
        <v>1.6978188515423399E-3</v>
      </c>
    </row>
    <row r="52852" spans="1:8" x14ac:dyDescent="0.3">
      <c r="A52852" s="9" t="s">
        <v>22102</v>
      </c>
      <c r="B52852" s="9">
        <v>55</v>
      </c>
      <c r="C52852">
        <v>17868</v>
      </c>
      <c r="D52852">
        <v>5529625</v>
      </c>
      <c r="E52852" t="s">
        <v>22480</v>
      </c>
      <c r="F52852" t="s">
        <v>22621</v>
      </c>
      <c r="G52852" s="10">
        <v>207.36547320794401</v>
      </c>
      <c r="H52852" s="11">
        <v>2.1007544646737299E-2</v>
      </c>
    </row>
    <row r="52853" spans="1:8" x14ac:dyDescent="0.3">
      <c r="A52853" s="9" t="s">
        <v>22102</v>
      </c>
      <c r="B52853" s="9">
        <v>55</v>
      </c>
      <c r="C52853">
        <v>13780</v>
      </c>
      <c r="D52853">
        <v>5529675</v>
      </c>
      <c r="E52853" t="s">
        <v>22208</v>
      </c>
      <c r="F52853" t="s">
        <v>10160</v>
      </c>
      <c r="G52853" s="10">
        <v>142.82425664110801</v>
      </c>
      <c r="H52853" s="11">
        <v>6.8594604923328595E-4</v>
      </c>
    </row>
    <row r="52854" spans="1:8" x14ac:dyDescent="0.3">
      <c r="A52854" s="9" t="s">
        <v>22102</v>
      </c>
      <c r="B52854" s="9">
        <v>55</v>
      </c>
      <c r="C52854">
        <v>15356</v>
      </c>
      <c r="D52854">
        <v>5529675</v>
      </c>
      <c r="E52854" t="s">
        <v>22208</v>
      </c>
      <c r="F52854" t="s">
        <v>22562</v>
      </c>
      <c r="G52854" s="10">
        <v>128.187645544665</v>
      </c>
      <c r="H52854" s="11">
        <v>1.45899892493359E-2</v>
      </c>
    </row>
    <row r="52855" spans="1:8" x14ac:dyDescent="0.3">
      <c r="A52855" s="9" t="s">
        <v>22102</v>
      </c>
      <c r="B52855" s="9">
        <v>55</v>
      </c>
      <c r="C52855">
        <v>1367</v>
      </c>
      <c r="D52855">
        <v>5529675</v>
      </c>
      <c r="E52855" t="s">
        <v>22208</v>
      </c>
      <c r="F52855" t="s">
        <v>22202</v>
      </c>
      <c r="G52855" s="10">
        <v>36.864939061822298</v>
      </c>
      <c r="H52855" s="11">
        <v>4.18064629868704E-3</v>
      </c>
    </row>
    <row r="52856" spans="1:8" x14ac:dyDescent="0.3">
      <c r="A52856" s="9" t="s">
        <v>22102</v>
      </c>
      <c r="B52856" s="9">
        <v>55</v>
      </c>
      <c r="C52856">
        <v>20847</v>
      </c>
      <c r="D52856">
        <v>5529750</v>
      </c>
      <c r="E52856" t="s">
        <v>22845</v>
      </c>
      <c r="F52856" t="s">
        <v>10198</v>
      </c>
      <c r="G52856" s="10">
        <v>103.615175484917</v>
      </c>
      <c r="H52856" s="11">
        <v>1.03732289239468E-4</v>
      </c>
    </row>
    <row r="52857" spans="1:8" x14ac:dyDescent="0.3">
      <c r="A52857" s="9" t="s">
        <v>22102</v>
      </c>
      <c r="B52857" s="9">
        <v>55</v>
      </c>
      <c r="C52857">
        <v>20860</v>
      </c>
      <c r="D52857">
        <v>5529750</v>
      </c>
      <c r="E52857" t="s">
        <v>22845</v>
      </c>
      <c r="F52857" t="s">
        <v>10200</v>
      </c>
      <c r="G52857" s="10">
        <v>98.151075082764606</v>
      </c>
      <c r="H52857" s="11">
        <v>2.5325780428731102E-4</v>
      </c>
    </row>
    <row r="52858" spans="1:8" x14ac:dyDescent="0.3">
      <c r="A52858" s="9" t="s">
        <v>22102</v>
      </c>
      <c r="B52858" s="9">
        <v>55</v>
      </c>
      <c r="C52858">
        <v>4715</v>
      </c>
      <c r="D52858">
        <v>5529900</v>
      </c>
      <c r="E52858" t="s">
        <v>22225</v>
      </c>
      <c r="F52858" t="s">
        <v>22328</v>
      </c>
      <c r="G52858" s="10">
        <v>82.077615297729906</v>
      </c>
      <c r="H52858" s="11">
        <v>7.7068183378150102E-3</v>
      </c>
    </row>
    <row r="52859" spans="1:8" x14ac:dyDescent="0.3">
      <c r="A52859" s="9" t="s">
        <v>22102</v>
      </c>
      <c r="B52859" s="9">
        <v>55</v>
      </c>
      <c r="C52859">
        <v>1367</v>
      </c>
      <c r="D52859">
        <v>5529900</v>
      </c>
      <c r="E52859" t="s">
        <v>22225</v>
      </c>
      <c r="F52859" t="s">
        <v>22202</v>
      </c>
      <c r="G52859" s="10">
        <v>30.9867545795748</v>
      </c>
      <c r="H52859" s="11">
        <v>3.5140343138551598E-3</v>
      </c>
    </row>
    <row r="52860" spans="1:8" x14ac:dyDescent="0.3">
      <c r="A52860" s="9" t="s">
        <v>22102</v>
      </c>
      <c r="B52860" s="9">
        <v>55</v>
      </c>
      <c r="C52860">
        <v>20856</v>
      </c>
      <c r="D52860">
        <v>5529950</v>
      </c>
      <c r="E52860" t="s">
        <v>22607</v>
      </c>
      <c r="F52860" t="s">
        <v>22726</v>
      </c>
      <c r="G52860" s="10">
        <v>61.362447738149697</v>
      </c>
      <c r="H52860" s="11">
        <v>1.5121203275016899E-4</v>
      </c>
    </row>
    <row r="52861" spans="1:8" x14ac:dyDescent="0.3">
      <c r="A52861" s="9" t="s">
        <v>22102</v>
      </c>
      <c r="B52861" s="9">
        <v>55</v>
      </c>
      <c r="C52861">
        <v>16740</v>
      </c>
      <c r="D52861">
        <v>5529950</v>
      </c>
      <c r="E52861" t="s">
        <v>22607</v>
      </c>
      <c r="F52861" t="s">
        <v>22581</v>
      </c>
      <c r="G52861" s="10">
        <v>30.812701728369301</v>
      </c>
      <c r="H52861" s="11">
        <v>2.3487081125367301E-3</v>
      </c>
    </row>
    <row r="52862" spans="1:8" x14ac:dyDescent="0.3">
      <c r="A52862" s="9" t="s">
        <v>22102</v>
      </c>
      <c r="B52862" s="9">
        <v>55</v>
      </c>
      <c r="C52862">
        <v>20847</v>
      </c>
      <c r="D52862">
        <v>5530000</v>
      </c>
      <c r="E52862" t="s">
        <v>13838</v>
      </c>
      <c r="F52862" t="s">
        <v>10198</v>
      </c>
      <c r="G52862" s="10">
        <v>4444.8577988099796</v>
      </c>
      <c r="H52862" s="11">
        <v>4.4498817152665198E-3</v>
      </c>
    </row>
    <row r="52863" spans="1:8" x14ac:dyDescent="0.3">
      <c r="A52863" s="9" t="s">
        <v>22102</v>
      </c>
      <c r="B52863" s="9">
        <v>55</v>
      </c>
      <c r="C52863">
        <v>3208</v>
      </c>
      <c r="D52863">
        <v>5530000</v>
      </c>
      <c r="E52863" t="s">
        <v>13838</v>
      </c>
      <c r="F52863" t="s">
        <v>22256</v>
      </c>
      <c r="G52863" s="10">
        <v>569.47221541361796</v>
      </c>
      <c r="H52863" s="11">
        <v>0.107386802831155</v>
      </c>
    </row>
    <row r="52864" spans="1:8" x14ac:dyDescent="0.3">
      <c r="A52864" s="9" t="s">
        <v>22102</v>
      </c>
      <c r="B52864" s="9">
        <v>55</v>
      </c>
      <c r="C52864">
        <v>20856</v>
      </c>
      <c r="D52864">
        <v>5530100</v>
      </c>
      <c r="E52864" t="s">
        <v>22107</v>
      </c>
      <c r="F52864" t="s">
        <v>22726</v>
      </c>
      <c r="G52864" s="10">
        <v>26.620252748211499</v>
      </c>
      <c r="H52864" s="11">
        <v>6.5598793378605303E-5</v>
      </c>
    </row>
    <row r="52865" spans="1:8" x14ac:dyDescent="0.3">
      <c r="A52865" s="9" t="s">
        <v>22102</v>
      </c>
      <c r="B52865" s="9">
        <v>55</v>
      </c>
      <c r="C52865">
        <v>108</v>
      </c>
      <c r="D52865">
        <v>5530100</v>
      </c>
      <c r="E52865" t="s">
        <v>22107</v>
      </c>
      <c r="F52865" t="s">
        <v>22103</v>
      </c>
      <c r="G52865" s="10">
        <v>18.520833287386999</v>
      </c>
      <c r="H52865" s="11">
        <v>5.4609562988020195E-4</v>
      </c>
    </row>
    <row r="52866" spans="1:8" x14ac:dyDescent="0.3">
      <c r="A52866" s="9" t="s">
        <v>22102</v>
      </c>
      <c r="B52866" s="9">
        <v>55</v>
      </c>
      <c r="C52866">
        <v>15086</v>
      </c>
      <c r="D52866">
        <v>5530100</v>
      </c>
      <c r="E52866" t="s">
        <v>22107</v>
      </c>
      <c r="F52866" t="s">
        <v>22552</v>
      </c>
      <c r="G52866" s="10">
        <v>7.2674452536495604</v>
      </c>
      <c r="H52866" s="11">
        <v>3.6391813989231601E-3</v>
      </c>
    </row>
    <row r="52867" spans="1:8" x14ac:dyDescent="0.3">
      <c r="A52867" s="9" t="s">
        <v>22102</v>
      </c>
      <c r="B52867" s="9">
        <v>55</v>
      </c>
      <c r="C52867">
        <v>13780</v>
      </c>
      <c r="D52867">
        <v>5530150</v>
      </c>
      <c r="E52867" t="s">
        <v>22218</v>
      </c>
      <c r="F52867" t="s">
        <v>10160</v>
      </c>
      <c r="G52867" s="10">
        <v>45.177374707006599</v>
      </c>
      <c r="H52867" s="11">
        <v>2.1697464018925901E-4</v>
      </c>
    </row>
    <row r="52868" spans="1:8" x14ac:dyDescent="0.3">
      <c r="A52868" s="9" t="s">
        <v>22102</v>
      </c>
      <c r="B52868" s="9">
        <v>55</v>
      </c>
      <c r="C52868">
        <v>4715</v>
      </c>
      <c r="D52868">
        <v>5530150</v>
      </c>
      <c r="E52868" t="s">
        <v>22218</v>
      </c>
      <c r="F52868" t="s">
        <v>22328</v>
      </c>
      <c r="G52868" s="10">
        <v>30.887387421381099</v>
      </c>
      <c r="H52868" s="11">
        <v>2.9002241710217001E-3</v>
      </c>
    </row>
    <row r="52869" spans="1:8" x14ac:dyDescent="0.3">
      <c r="A52869" s="9" t="s">
        <v>22102</v>
      </c>
      <c r="B52869" s="9">
        <v>55</v>
      </c>
      <c r="C52869">
        <v>1367</v>
      </c>
      <c r="D52869">
        <v>5530150</v>
      </c>
      <c r="E52869" t="s">
        <v>22218</v>
      </c>
      <c r="F52869" t="s">
        <v>22202</v>
      </c>
      <c r="G52869" s="10">
        <v>11.6609125418513</v>
      </c>
      <c r="H52869" s="11">
        <v>1.32239879131905E-3</v>
      </c>
    </row>
    <row r="52870" spans="1:8" x14ac:dyDescent="0.3">
      <c r="A52870" s="9" t="s">
        <v>22102</v>
      </c>
      <c r="B52870" s="9">
        <v>55</v>
      </c>
      <c r="C52870">
        <v>20856</v>
      </c>
      <c r="D52870">
        <v>5530425</v>
      </c>
      <c r="E52870" t="s">
        <v>22307</v>
      </c>
      <c r="F52870" t="s">
        <v>22726</v>
      </c>
      <c r="G52870" s="10">
        <v>77.269664977450205</v>
      </c>
      <c r="H52870" s="11">
        <v>1.9041129455956601E-4</v>
      </c>
    </row>
    <row r="52871" spans="1:8" x14ac:dyDescent="0.3">
      <c r="A52871" s="9" t="s">
        <v>22102</v>
      </c>
      <c r="B52871" s="9">
        <v>55</v>
      </c>
      <c r="C52871">
        <v>13936</v>
      </c>
      <c r="D52871">
        <v>5530425</v>
      </c>
      <c r="E52871" t="s">
        <v>22307</v>
      </c>
      <c r="F52871" t="s">
        <v>22504</v>
      </c>
      <c r="G52871" s="10">
        <v>50.846628476630698</v>
      </c>
      <c r="H52871" s="11">
        <v>3.3850361811218099E-3</v>
      </c>
    </row>
    <row r="52872" spans="1:8" x14ac:dyDescent="0.3">
      <c r="A52872" s="9" t="s">
        <v>22102</v>
      </c>
      <c r="B52872" s="9">
        <v>55</v>
      </c>
      <c r="C52872">
        <v>3701</v>
      </c>
      <c r="D52872">
        <v>5530425</v>
      </c>
      <c r="E52872" t="s">
        <v>22307</v>
      </c>
      <c r="F52872" t="s">
        <v>22304</v>
      </c>
      <c r="G52872" s="10">
        <v>22.8529841383146</v>
      </c>
      <c r="H52872" s="11">
        <v>2.53359025923665E-3</v>
      </c>
    </row>
    <row r="52873" spans="1:8" x14ac:dyDescent="0.3">
      <c r="A52873" s="9" t="s">
        <v>22102</v>
      </c>
      <c r="B52873" s="9">
        <v>55</v>
      </c>
      <c r="C52873">
        <v>13780</v>
      </c>
      <c r="D52873">
        <v>5530425</v>
      </c>
      <c r="E52873" t="s">
        <v>22307</v>
      </c>
      <c r="F52873" t="s">
        <v>10160</v>
      </c>
      <c r="G52873" s="10">
        <v>14.362892002551201</v>
      </c>
      <c r="H52873" s="11">
        <v>6.8981062855948306E-5</v>
      </c>
    </row>
    <row r="52874" spans="1:8" x14ac:dyDescent="0.3">
      <c r="A52874" s="9" t="s">
        <v>22102</v>
      </c>
      <c r="B52874" s="9">
        <v>55</v>
      </c>
      <c r="C52874">
        <v>5574</v>
      </c>
      <c r="D52874">
        <v>5530450</v>
      </c>
      <c r="E52874" t="s">
        <v>22345</v>
      </c>
      <c r="F52874" t="s">
        <v>10401</v>
      </c>
      <c r="G52874" s="10">
        <v>394.49639677745898</v>
      </c>
      <c r="H52874" s="11">
        <v>8.16931863279063E-2</v>
      </c>
    </row>
    <row r="52875" spans="1:8" x14ac:dyDescent="0.3">
      <c r="A52875" s="9" t="s">
        <v>22102</v>
      </c>
      <c r="B52875" s="9">
        <v>55</v>
      </c>
      <c r="C52875">
        <v>13815</v>
      </c>
      <c r="D52875">
        <v>5530450</v>
      </c>
      <c r="E52875" t="s">
        <v>22345</v>
      </c>
      <c r="F52875" t="s">
        <v>10952</v>
      </c>
      <c r="G52875" s="10">
        <v>245.979639195251</v>
      </c>
      <c r="H52875" s="11">
        <v>2.46843591766433E-2</v>
      </c>
    </row>
    <row r="52876" spans="1:8" x14ac:dyDescent="0.3">
      <c r="A52876" s="9" t="s">
        <v>22102</v>
      </c>
      <c r="B52876" s="9">
        <v>55</v>
      </c>
      <c r="C52876">
        <v>20856</v>
      </c>
      <c r="D52876">
        <v>5530575</v>
      </c>
      <c r="E52876" t="s">
        <v>15889</v>
      </c>
      <c r="F52876" t="s">
        <v>22726</v>
      </c>
      <c r="G52876" s="10">
        <v>71.813855535994193</v>
      </c>
      <c r="H52876" s="11">
        <v>1.7696684984868101E-4</v>
      </c>
    </row>
    <row r="52877" spans="1:8" x14ac:dyDescent="0.3">
      <c r="A52877" s="9" t="s">
        <v>22102</v>
      </c>
      <c r="B52877" s="9">
        <v>55</v>
      </c>
      <c r="C52877">
        <v>16740</v>
      </c>
      <c r="D52877">
        <v>5530575</v>
      </c>
      <c r="E52877" t="s">
        <v>15889</v>
      </c>
      <c r="F52877" t="s">
        <v>22581</v>
      </c>
      <c r="G52877" s="10">
        <v>36.0607992698923</v>
      </c>
      <c r="H52877" s="11">
        <v>2.7487460377995502E-3</v>
      </c>
    </row>
    <row r="52878" spans="1:8" x14ac:dyDescent="0.3">
      <c r="A52878" s="9" t="s">
        <v>22102</v>
      </c>
      <c r="B52878" s="9">
        <v>55</v>
      </c>
      <c r="C52878">
        <v>20860</v>
      </c>
      <c r="D52878">
        <v>5531000</v>
      </c>
      <c r="E52878" t="s">
        <v>22801</v>
      </c>
      <c r="F52878" t="s">
        <v>10200</v>
      </c>
      <c r="G52878" s="10">
        <v>45032.162158669802</v>
      </c>
      <c r="H52878" s="11">
        <v>0.11619583892481999</v>
      </c>
    </row>
    <row r="52879" spans="1:8" x14ac:dyDescent="0.3">
      <c r="A52879" s="9" t="s">
        <v>22102</v>
      </c>
      <c r="B52879" s="9">
        <v>55</v>
      </c>
      <c r="C52879">
        <v>20856</v>
      </c>
      <c r="D52879">
        <v>5531300</v>
      </c>
      <c r="E52879" t="s">
        <v>22747</v>
      </c>
      <c r="F52879" t="s">
        <v>22726</v>
      </c>
      <c r="G52879" s="10">
        <v>744.29314259149101</v>
      </c>
      <c r="H52879" s="11">
        <v>1.8341197784927899E-3</v>
      </c>
    </row>
    <row r="52880" spans="1:8" x14ac:dyDescent="0.3">
      <c r="A52880" s="9" t="s">
        <v>22102</v>
      </c>
      <c r="B52880" s="9">
        <v>55</v>
      </c>
      <c r="C52880">
        <v>20847</v>
      </c>
      <c r="D52880">
        <v>5531475</v>
      </c>
      <c r="E52880" t="s">
        <v>22612</v>
      </c>
      <c r="F52880" t="s">
        <v>10198</v>
      </c>
      <c r="G52880" s="10">
        <v>31.902956205190101</v>
      </c>
      <c r="H52880" s="11">
        <v>3.1939015353524198E-5</v>
      </c>
    </row>
    <row r="52881" spans="1:8" x14ac:dyDescent="0.3">
      <c r="A52881" s="9" t="s">
        <v>22102</v>
      </c>
      <c r="B52881" s="9">
        <v>55</v>
      </c>
      <c r="C52881">
        <v>17011</v>
      </c>
      <c r="D52881">
        <v>5531475</v>
      </c>
      <c r="E52881" t="s">
        <v>22612</v>
      </c>
      <c r="F52881" t="s">
        <v>22611</v>
      </c>
      <c r="G52881" s="10">
        <v>19.880906179851699</v>
      </c>
      <c r="H52881" s="11">
        <v>4.6999778202959103E-3</v>
      </c>
    </row>
    <row r="52882" spans="1:8" x14ac:dyDescent="0.3">
      <c r="A52882" s="9" t="s">
        <v>22102</v>
      </c>
      <c r="B52882" s="9">
        <v>55</v>
      </c>
      <c r="C52882">
        <v>20847</v>
      </c>
      <c r="D52882">
        <v>5531075</v>
      </c>
      <c r="E52882" t="s">
        <v>22701</v>
      </c>
      <c r="F52882" t="s">
        <v>10198</v>
      </c>
      <c r="G52882" s="10">
        <v>58.8780000467166</v>
      </c>
      <c r="H52882" s="11">
        <v>5.8944548441907499E-5</v>
      </c>
    </row>
    <row r="52883" spans="1:8" x14ac:dyDescent="0.3">
      <c r="A52883" s="9" t="s">
        <v>22102</v>
      </c>
      <c r="B52883" s="9">
        <v>55</v>
      </c>
      <c r="C52883">
        <v>20847</v>
      </c>
      <c r="D52883">
        <v>5531125</v>
      </c>
      <c r="E52883" t="s">
        <v>22665</v>
      </c>
      <c r="F52883" t="s">
        <v>10198</v>
      </c>
      <c r="G52883" s="10">
        <v>6190.0676795601003</v>
      </c>
      <c r="H52883" s="11">
        <v>6.1970641650023897E-3</v>
      </c>
    </row>
    <row r="52884" spans="1:8" x14ac:dyDescent="0.3">
      <c r="A52884" s="9" t="s">
        <v>22102</v>
      </c>
      <c r="B52884" s="9">
        <v>55</v>
      </c>
      <c r="C52884">
        <v>20847</v>
      </c>
      <c r="D52884">
        <v>5531175</v>
      </c>
      <c r="E52884" t="s">
        <v>1707</v>
      </c>
      <c r="F52884" t="s">
        <v>10198</v>
      </c>
      <c r="G52884" s="10">
        <v>17383.1113079938</v>
      </c>
      <c r="H52884" s="11">
        <v>1.7402759022930699E-2</v>
      </c>
    </row>
    <row r="52885" spans="1:8" x14ac:dyDescent="0.3">
      <c r="A52885" s="9" t="s">
        <v>22102</v>
      </c>
      <c r="B52885" s="9">
        <v>55</v>
      </c>
      <c r="C52885">
        <v>20847</v>
      </c>
      <c r="D52885">
        <v>5531375</v>
      </c>
      <c r="E52885" t="s">
        <v>22802</v>
      </c>
      <c r="F52885" t="s">
        <v>10198</v>
      </c>
      <c r="G52885" s="10">
        <v>143.50936735318899</v>
      </c>
      <c r="H52885" s="11">
        <v>1.43671572558608E-4</v>
      </c>
    </row>
    <row r="52886" spans="1:8" x14ac:dyDescent="0.3">
      <c r="A52886" s="9" t="s">
        <v>22102</v>
      </c>
      <c r="B52886" s="9">
        <v>55</v>
      </c>
      <c r="C52886">
        <v>20860</v>
      </c>
      <c r="D52886">
        <v>5531375</v>
      </c>
      <c r="E52886" t="s">
        <v>22802</v>
      </c>
      <c r="F52886" t="s">
        <v>10200</v>
      </c>
      <c r="G52886" s="10">
        <v>135.94146440656399</v>
      </c>
      <c r="H52886" s="11">
        <v>3.5076780114916799E-4</v>
      </c>
    </row>
    <row r="52887" spans="1:8" x14ac:dyDescent="0.3">
      <c r="A52887" s="9" t="s">
        <v>22102</v>
      </c>
      <c r="B52887" s="9">
        <v>55</v>
      </c>
      <c r="C52887">
        <v>3701</v>
      </c>
      <c r="D52887">
        <v>5531575</v>
      </c>
      <c r="E52887" t="s">
        <v>1230</v>
      </c>
      <c r="F52887" t="s">
        <v>22304</v>
      </c>
      <c r="G52887" s="10">
        <v>259.14147356403299</v>
      </c>
      <c r="H52887" s="11">
        <v>2.8729653388473799E-2</v>
      </c>
    </row>
    <row r="52888" spans="1:8" x14ac:dyDescent="0.3">
      <c r="A52888" s="9" t="s">
        <v>22102</v>
      </c>
      <c r="B52888" s="9">
        <v>55</v>
      </c>
      <c r="C52888">
        <v>13780</v>
      </c>
      <c r="D52888">
        <v>5531575</v>
      </c>
      <c r="E52888" t="s">
        <v>1230</v>
      </c>
      <c r="F52888" t="s">
        <v>10160</v>
      </c>
      <c r="G52888" s="10">
        <v>162.86805152689499</v>
      </c>
      <c r="H52888" s="11">
        <v>7.8221094314480301E-4</v>
      </c>
    </row>
    <row r="52889" spans="1:8" x14ac:dyDescent="0.3">
      <c r="A52889" s="9" t="s">
        <v>22102</v>
      </c>
      <c r="B52889" s="9">
        <v>55</v>
      </c>
      <c r="C52889">
        <v>5632</v>
      </c>
      <c r="D52889">
        <v>5531575</v>
      </c>
      <c r="E52889" t="s">
        <v>1230</v>
      </c>
      <c r="F52889" t="s">
        <v>22351</v>
      </c>
      <c r="G52889" s="10">
        <v>93.8294476095558</v>
      </c>
      <c r="H52889" s="11">
        <v>9.1791672480488907E-3</v>
      </c>
    </row>
    <row r="52890" spans="1:8" x14ac:dyDescent="0.3">
      <c r="A52890" s="9" t="s">
        <v>22102</v>
      </c>
      <c r="B52890" s="9">
        <v>55</v>
      </c>
      <c r="C52890">
        <v>20856</v>
      </c>
      <c r="D52890">
        <v>5531675</v>
      </c>
      <c r="E52890" t="s">
        <v>13810</v>
      </c>
      <c r="F52890" t="s">
        <v>22726</v>
      </c>
      <c r="G52890" s="10">
        <v>204.44600602428599</v>
      </c>
      <c r="H52890" s="11">
        <v>5.0380480730669605E-4</v>
      </c>
    </row>
    <row r="52891" spans="1:8" x14ac:dyDescent="0.3">
      <c r="A52891" s="9" t="s">
        <v>22102</v>
      </c>
      <c r="B52891" s="9">
        <v>55</v>
      </c>
      <c r="C52891">
        <v>3293</v>
      </c>
      <c r="D52891">
        <v>5531675</v>
      </c>
      <c r="E52891" t="s">
        <v>13810</v>
      </c>
      <c r="F52891" t="s">
        <v>22261</v>
      </c>
      <c r="G52891" s="10">
        <v>86.343803710093894</v>
      </c>
      <c r="H52891" s="11">
        <v>1.17907693172325E-2</v>
      </c>
    </row>
    <row r="52892" spans="1:8" x14ac:dyDescent="0.3">
      <c r="A52892" s="9" t="s">
        <v>22102</v>
      </c>
      <c r="B52892" s="9">
        <v>55</v>
      </c>
      <c r="C52892">
        <v>13780</v>
      </c>
      <c r="D52892">
        <v>5531975</v>
      </c>
      <c r="E52892" t="s">
        <v>22463</v>
      </c>
      <c r="F52892" t="s">
        <v>10160</v>
      </c>
      <c r="G52892" s="10">
        <v>101.413889704512</v>
      </c>
      <c r="H52892" s="11">
        <v>4.8706332254886602E-4</v>
      </c>
    </row>
    <row r="52893" spans="1:8" x14ac:dyDescent="0.3">
      <c r="A52893" s="9" t="s">
        <v>22102</v>
      </c>
      <c r="B52893" s="9">
        <v>55</v>
      </c>
      <c r="C52893">
        <v>15034</v>
      </c>
      <c r="D52893">
        <v>5531975</v>
      </c>
      <c r="E52893" t="s">
        <v>22463</v>
      </c>
      <c r="F52893" t="s">
        <v>22551</v>
      </c>
      <c r="G52893" s="10">
        <v>53.693915785905702</v>
      </c>
      <c r="H52893" s="11">
        <v>7.3382418731591801E-3</v>
      </c>
    </row>
    <row r="52894" spans="1:8" x14ac:dyDescent="0.3">
      <c r="A52894" s="9" t="s">
        <v>22102</v>
      </c>
      <c r="B52894" s="9">
        <v>55</v>
      </c>
      <c r="C52894">
        <v>20847</v>
      </c>
      <c r="D52894">
        <v>5532075</v>
      </c>
      <c r="E52894" t="s">
        <v>22666</v>
      </c>
      <c r="F52894" t="s">
        <v>10198</v>
      </c>
      <c r="G52894" s="10">
        <v>3456.100752797</v>
      </c>
      <c r="H52894" s="11">
        <v>3.4600071008138202E-3</v>
      </c>
    </row>
    <row r="52895" spans="1:8" x14ac:dyDescent="0.3">
      <c r="A52895" s="9" t="s">
        <v>22102</v>
      </c>
      <c r="B52895" s="9">
        <v>55</v>
      </c>
      <c r="C52895">
        <v>13780</v>
      </c>
      <c r="D52895">
        <v>5532325</v>
      </c>
      <c r="E52895" t="s">
        <v>6007</v>
      </c>
      <c r="F52895" t="s">
        <v>10160</v>
      </c>
      <c r="G52895" s="10">
        <v>488.78453775934599</v>
      </c>
      <c r="H52895" s="11">
        <v>2.3474991607681799E-3</v>
      </c>
    </row>
    <row r="52896" spans="1:8" x14ac:dyDescent="0.3">
      <c r="A52896" s="9" t="s">
        <v>22102</v>
      </c>
      <c r="B52896" s="9">
        <v>55</v>
      </c>
      <c r="C52896">
        <v>17868</v>
      </c>
      <c r="D52896">
        <v>5532325</v>
      </c>
      <c r="E52896" t="s">
        <v>6007</v>
      </c>
      <c r="F52896" t="s">
        <v>22621</v>
      </c>
      <c r="G52896" s="10">
        <v>286.71508381811799</v>
      </c>
      <c r="H52896" s="11">
        <v>2.90462044188145E-2</v>
      </c>
    </row>
    <row r="52897" spans="1:8" x14ac:dyDescent="0.3">
      <c r="A52897" s="9" t="s">
        <v>22102</v>
      </c>
      <c r="B52897" s="9">
        <v>55</v>
      </c>
      <c r="C52897">
        <v>20856</v>
      </c>
      <c r="D52897">
        <v>5532450</v>
      </c>
      <c r="E52897" t="s">
        <v>22150</v>
      </c>
      <c r="F52897" t="s">
        <v>22726</v>
      </c>
      <c r="G52897" s="10">
        <v>126.02281626028299</v>
      </c>
      <c r="H52897" s="11">
        <v>3.1055094641817998E-4</v>
      </c>
    </row>
    <row r="52898" spans="1:8" x14ac:dyDescent="0.3">
      <c r="A52898" s="9" t="s">
        <v>22102</v>
      </c>
      <c r="B52898" s="9">
        <v>55</v>
      </c>
      <c r="C52898">
        <v>108</v>
      </c>
      <c r="D52898">
        <v>5532450</v>
      </c>
      <c r="E52898" t="s">
        <v>22150</v>
      </c>
      <c r="F52898" t="s">
        <v>22103</v>
      </c>
      <c r="G52898" s="10">
        <v>87.679391793922804</v>
      </c>
      <c r="H52898" s="11">
        <v>2.5852688130303001E-3</v>
      </c>
    </row>
    <row r="52899" spans="1:8" x14ac:dyDescent="0.3">
      <c r="A52899" s="9" t="s">
        <v>22102</v>
      </c>
      <c r="B52899" s="9">
        <v>55</v>
      </c>
      <c r="C52899">
        <v>15086</v>
      </c>
      <c r="D52899">
        <v>5532450</v>
      </c>
      <c r="E52899" t="s">
        <v>22150</v>
      </c>
      <c r="F52899" t="s">
        <v>22552</v>
      </c>
      <c r="G52899" s="10">
        <v>34.404779193685201</v>
      </c>
      <c r="H52899" s="11">
        <v>1.7228231944759701E-2</v>
      </c>
    </row>
    <row r="52900" spans="1:8" x14ac:dyDescent="0.3">
      <c r="A52900" s="9" t="s">
        <v>22102</v>
      </c>
      <c r="B52900" s="9">
        <v>55</v>
      </c>
      <c r="C52900">
        <v>20856</v>
      </c>
      <c r="D52900">
        <v>5532550</v>
      </c>
      <c r="E52900" t="s">
        <v>22574</v>
      </c>
      <c r="F52900" t="s">
        <v>22726</v>
      </c>
      <c r="G52900" s="10">
        <v>68.683463064261105</v>
      </c>
      <c r="H52900" s="11">
        <v>1.69252799539337E-4</v>
      </c>
    </row>
    <row r="52901" spans="1:8" x14ac:dyDescent="0.3">
      <c r="A52901" s="9" t="s">
        <v>22102</v>
      </c>
      <c r="B52901" s="9">
        <v>55</v>
      </c>
      <c r="C52901">
        <v>16196</v>
      </c>
      <c r="D52901">
        <v>5532550</v>
      </c>
      <c r="E52901" t="s">
        <v>22574</v>
      </c>
      <c r="F52901" t="s">
        <v>6269</v>
      </c>
      <c r="G52901" s="10">
        <v>6.5896273951527498</v>
      </c>
      <c r="H52901" s="11">
        <v>9.7450863578124201E-4</v>
      </c>
    </row>
    <row r="52902" spans="1:8" x14ac:dyDescent="0.3">
      <c r="A52902" s="9" t="s">
        <v>22102</v>
      </c>
      <c r="B52902" s="9">
        <v>55</v>
      </c>
      <c r="C52902">
        <v>8212</v>
      </c>
      <c r="D52902">
        <v>5533000</v>
      </c>
      <c r="E52902" t="s">
        <v>232</v>
      </c>
      <c r="F52902" t="s">
        <v>22365</v>
      </c>
      <c r="G52902" s="10">
        <v>4061.8398471323098</v>
      </c>
      <c r="H52902" s="11">
        <v>0.66674981075710904</v>
      </c>
    </row>
    <row r="52903" spans="1:8" x14ac:dyDescent="0.3">
      <c r="A52903" s="9" t="s">
        <v>22102</v>
      </c>
      <c r="B52903" s="9">
        <v>55</v>
      </c>
      <c r="C52903">
        <v>20847</v>
      </c>
      <c r="D52903">
        <v>5533000</v>
      </c>
      <c r="E52903" t="s">
        <v>232</v>
      </c>
      <c r="F52903" t="s">
        <v>10198</v>
      </c>
      <c r="G52903" s="10">
        <v>1870.80654835779</v>
      </c>
      <c r="H52903" s="11">
        <v>1.8729210762528799E-3</v>
      </c>
    </row>
    <row r="52904" spans="1:8" x14ac:dyDescent="0.3">
      <c r="A52904" s="9" t="s">
        <v>22102</v>
      </c>
      <c r="B52904" s="9">
        <v>55</v>
      </c>
      <c r="C52904">
        <v>17324</v>
      </c>
      <c r="D52904">
        <v>5533000</v>
      </c>
      <c r="E52904" t="s">
        <v>232</v>
      </c>
      <c r="F52904" t="s">
        <v>22620</v>
      </c>
      <c r="G52904" s="10">
        <v>117.58974970130301</v>
      </c>
      <c r="H52904" s="11">
        <v>5.9964176288273198E-2</v>
      </c>
    </row>
    <row r="52905" spans="1:8" x14ac:dyDescent="0.3">
      <c r="A52905" s="9" t="s">
        <v>22102</v>
      </c>
      <c r="B52905" s="9">
        <v>55</v>
      </c>
      <c r="C52905">
        <v>20847</v>
      </c>
      <c r="D52905">
        <v>5533100</v>
      </c>
      <c r="E52905" t="s">
        <v>22712</v>
      </c>
      <c r="F52905" t="s">
        <v>10198</v>
      </c>
      <c r="G52905" s="10">
        <v>3543.3808381713302</v>
      </c>
      <c r="H52905" s="11">
        <v>3.5473858367810599E-3</v>
      </c>
    </row>
    <row r="52906" spans="1:8" x14ac:dyDescent="0.3">
      <c r="A52906" s="9" t="s">
        <v>22102</v>
      </c>
      <c r="B52906" s="9">
        <v>55</v>
      </c>
      <c r="C52906">
        <v>1776</v>
      </c>
      <c r="D52906">
        <v>5533150</v>
      </c>
      <c r="E52906" t="s">
        <v>22247</v>
      </c>
      <c r="F52906" t="s">
        <v>22245</v>
      </c>
      <c r="G52906" s="10">
        <v>94.273650312297093</v>
      </c>
      <c r="H52906" s="11">
        <v>4.27351089357648E-2</v>
      </c>
    </row>
    <row r="52907" spans="1:8" x14ac:dyDescent="0.3">
      <c r="A52907" s="9" t="s">
        <v>22102</v>
      </c>
      <c r="B52907" s="9">
        <v>55</v>
      </c>
      <c r="C52907">
        <v>8574</v>
      </c>
      <c r="D52907">
        <v>5533150</v>
      </c>
      <c r="E52907" t="s">
        <v>22247</v>
      </c>
      <c r="F52907" t="s">
        <v>22368</v>
      </c>
      <c r="G52907" s="10">
        <v>56.962478277120098</v>
      </c>
      <c r="H52907" s="11">
        <v>7.6367446409867402E-3</v>
      </c>
    </row>
    <row r="52908" spans="1:8" x14ac:dyDescent="0.3">
      <c r="A52908" s="9" t="s">
        <v>22102</v>
      </c>
      <c r="B52908" s="9">
        <v>55</v>
      </c>
      <c r="C52908">
        <v>13780</v>
      </c>
      <c r="D52908">
        <v>5533150</v>
      </c>
      <c r="E52908" t="s">
        <v>22247</v>
      </c>
      <c r="F52908" t="s">
        <v>10160</v>
      </c>
      <c r="G52908" s="10">
        <v>45.037381091415902</v>
      </c>
      <c r="H52908" s="11">
        <v>2.16302288938913E-4</v>
      </c>
    </row>
    <row r="52909" spans="1:8" x14ac:dyDescent="0.3">
      <c r="A52909" s="9" t="s">
        <v>22102</v>
      </c>
      <c r="B52909" s="9">
        <v>55</v>
      </c>
      <c r="C52909">
        <v>20856</v>
      </c>
      <c r="D52909">
        <v>5533175</v>
      </c>
      <c r="E52909" t="s">
        <v>22263</v>
      </c>
      <c r="F52909" t="s">
        <v>22726</v>
      </c>
      <c r="G52909" s="10">
        <v>105.63811866137701</v>
      </c>
      <c r="H52909" s="11">
        <v>2.6031808129386801E-4</v>
      </c>
    </row>
    <row r="52910" spans="1:8" x14ac:dyDescent="0.3">
      <c r="A52910" s="9" t="s">
        <v>22102</v>
      </c>
      <c r="B52910" s="9">
        <v>55</v>
      </c>
      <c r="C52910">
        <v>20860</v>
      </c>
      <c r="D52910">
        <v>5533175</v>
      </c>
      <c r="E52910" t="s">
        <v>22263</v>
      </c>
      <c r="F52910" t="s">
        <v>10200</v>
      </c>
      <c r="G52910" s="10">
        <v>86.536486333737002</v>
      </c>
      <c r="H52910" s="11">
        <v>2.23288848350777E-4</v>
      </c>
    </row>
    <row r="52911" spans="1:8" x14ac:dyDescent="0.3">
      <c r="A52911" s="9" t="s">
        <v>22102</v>
      </c>
      <c r="B52911" s="9">
        <v>55</v>
      </c>
      <c r="C52911">
        <v>3293</v>
      </c>
      <c r="D52911">
        <v>5533175</v>
      </c>
      <c r="E52911" t="s">
        <v>22263</v>
      </c>
      <c r="F52911" t="s">
        <v>22261</v>
      </c>
      <c r="G52911" s="10">
        <v>44.614209684868399</v>
      </c>
      <c r="H52911" s="11">
        <v>6.0923405277711904E-3</v>
      </c>
    </row>
    <row r="52912" spans="1:8" x14ac:dyDescent="0.3">
      <c r="A52912" s="9" t="s">
        <v>22102</v>
      </c>
      <c r="B52912" s="9">
        <v>55</v>
      </c>
      <c r="C52912">
        <v>13780</v>
      </c>
      <c r="D52912">
        <v>5533225</v>
      </c>
      <c r="E52912" t="s">
        <v>22179</v>
      </c>
      <c r="F52912" t="s">
        <v>10160</v>
      </c>
      <c r="G52912" s="10">
        <v>73.979385885666701</v>
      </c>
      <c r="H52912" s="11">
        <v>3.5530286427811001E-4</v>
      </c>
    </row>
    <row r="52913" spans="1:8" x14ac:dyDescent="0.3">
      <c r="A52913" s="9" t="s">
        <v>22102</v>
      </c>
      <c r="B52913" s="9">
        <v>55</v>
      </c>
      <c r="C52913">
        <v>1251</v>
      </c>
      <c r="D52913">
        <v>5533225</v>
      </c>
      <c r="E52913" t="s">
        <v>22179</v>
      </c>
      <c r="F52913" t="s">
        <v>22173</v>
      </c>
      <c r="G52913" s="10">
        <v>66.947742556742298</v>
      </c>
      <c r="H52913" s="11">
        <v>3.7253209368839899E-3</v>
      </c>
    </row>
    <row r="52914" spans="1:8" x14ac:dyDescent="0.3">
      <c r="A52914" s="9" t="s">
        <v>22102</v>
      </c>
      <c r="B52914" s="9">
        <v>55</v>
      </c>
      <c r="C52914">
        <v>9922</v>
      </c>
      <c r="D52914">
        <v>5533275</v>
      </c>
      <c r="E52914" t="s">
        <v>22376</v>
      </c>
      <c r="F52914" t="s">
        <v>22374</v>
      </c>
      <c r="G52914" s="10">
        <v>102.01149971455099</v>
      </c>
      <c r="H52914" s="11">
        <v>1.1623917469752901E-2</v>
      </c>
    </row>
    <row r="52915" spans="1:8" x14ac:dyDescent="0.3">
      <c r="A52915" s="9" t="s">
        <v>22102</v>
      </c>
      <c r="B52915" s="9">
        <v>55</v>
      </c>
      <c r="C52915">
        <v>13780</v>
      </c>
      <c r="D52915">
        <v>5533275</v>
      </c>
      <c r="E52915" t="s">
        <v>22376</v>
      </c>
      <c r="F52915" t="s">
        <v>10160</v>
      </c>
      <c r="G52915" s="10">
        <v>42.319157335295699</v>
      </c>
      <c r="H52915" s="11">
        <v>2.03247399732467E-4</v>
      </c>
    </row>
    <row r="52916" spans="1:8" x14ac:dyDescent="0.3">
      <c r="A52916" s="9" t="s">
        <v>22102</v>
      </c>
      <c r="B52916" s="9">
        <v>55</v>
      </c>
      <c r="C52916">
        <v>15356</v>
      </c>
      <c r="D52916">
        <v>5533275</v>
      </c>
      <c r="E52916" t="s">
        <v>22376</v>
      </c>
      <c r="F52916" t="s">
        <v>22562</v>
      </c>
      <c r="G52916" s="10">
        <v>37.982295639579398</v>
      </c>
      <c r="H52916" s="11">
        <v>4.32304753466645E-3</v>
      </c>
    </row>
    <row r="52917" spans="1:8" x14ac:dyDescent="0.3">
      <c r="A52917" s="9" t="s">
        <v>22102</v>
      </c>
      <c r="B52917" s="9">
        <v>55</v>
      </c>
      <c r="C52917">
        <v>13780</v>
      </c>
      <c r="D52917">
        <v>5533450</v>
      </c>
      <c r="E52917" t="s">
        <v>1574</v>
      </c>
      <c r="F52917" t="s">
        <v>10160</v>
      </c>
      <c r="G52917" s="10">
        <v>1319.6051553549901</v>
      </c>
      <c r="H52917" s="11">
        <v>6.3377045618951099E-3</v>
      </c>
    </row>
    <row r="52918" spans="1:8" x14ac:dyDescent="0.3">
      <c r="A52918" s="9" t="s">
        <v>22102</v>
      </c>
      <c r="B52918" s="9">
        <v>55</v>
      </c>
      <c r="C52918">
        <v>20856</v>
      </c>
      <c r="D52918">
        <v>5533500</v>
      </c>
      <c r="E52918" t="s">
        <v>22592</v>
      </c>
      <c r="F52918" t="s">
        <v>22726</v>
      </c>
      <c r="G52918" s="10">
        <v>370.121888835665</v>
      </c>
      <c r="H52918" s="11">
        <v>9.1207057800235004E-4</v>
      </c>
    </row>
    <row r="52919" spans="1:8" x14ac:dyDescent="0.3">
      <c r="A52919" s="9" t="s">
        <v>22102</v>
      </c>
      <c r="B52919" s="9">
        <v>55</v>
      </c>
      <c r="C52919">
        <v>16740</v>
      </c>
      <c r="D52919">
        <v>5533500</v>
      </c>
      <c r="E52919" t="s">
        <v>22592</v>
      </c>
      <c r="F52919" t="s">
        <v>22581</v>
      </c>
      <c r="G52919" s="10">
        <v>185.85398373447299</v>
      </c>
      <c r="H52919" s="11">
        <v>1.41667797648047E-2</v>
      </c>
    </row>
    <row r="52920" spans="1:8" x14ac:dyDescent="0.3">
      <c r="A52920" s="9" t="s">
        <v>22102</v>
      </c>
      <c r="B52920" s="9">
        <v>55</v>
      </c>
      <c r="C52920">
        <v>20847</v>
      </c>
      <c r="D52920">
        <v>5533675</v>
      </c>
      <c r="E52920" t="s">
        <v>22647</v>
      </c>
      <c r="F52920" t="s">
        <v>10198</v>
      </c>
      <c r="G52920" s="10">
        <v>97.106056857920805</v>
      </c>
      <c r="H52920" s="11">
        <v>9.7215813511375096E-5</v>
      </c>
    </row>
    <row r="52921" spans="1:8" x14ac:dyDescent="0.3">
      <c r="A52921" s="9" t="s">
        <v>22102</v>
      </c>
      <c r="B52921" s="9">
        <v>55</v>
      </c>
      <c r="C52921">
        <v>20847</v>
      </c>
      <c r="D52921">
        <v>5533825</v>
      </c>
      <c r="E52921" t="s">
        <v>22648</v>
      </c>
      <c r="F52921" t="s">
        <v>10198</v>
      </c>
      <c r="G52921" s="10">
        <v>101.110429036497</v>
      </c>
      <c r="H52921" s="11">
        <v>1.01224711736047E-4</v>
      </c>
    </row>
    <row r="52922" spans="1:8" x14ac:dyDescent="0.3">
      <c r="A52922" s="9" t="s">
        <v>22102</v>
      </c>
      <c r="B52922" s="9">
        <v>55</v>
      </c>
      <c r="C52922">
        <v>13780</v>
      </c>
      <c r="D52922">
        <v>5533975</v>
      </c>
      <c r="E52922" t="s">
        <v>22219</v>
      </c>
      <c r="F52922" t="s">
        <v>10160</v>
      </c>
      <c r="G52922" s="10">
        <v>100.185322142464</v>
      </c>
      <c r="H52922" s="11">
        <v>4.8116284678079803E-4</v>
      </c>
    </row>
    <row r="52923" spans="1:8" x14ac:dyDescent="0.3">
      <c r="A52923" s="9" t="s">
        <v>22102</v>
      </c>
      <c r="B52923" s="9">
        <v>55</v>
      </c>
      <c r="C52923">
        <v>4715</v>
      </c>
      <c r="D52923">
        <v>5533975</v>
      </c>
      <c r="E52923" t="s">
        <v>22219</v>
      </c>
      <c r="F52923" t="s">
        <v>22328</v>
      </c>
      <c r="G52923" s="10">
        <v>68.495853931729201</v>
      </c>
      <c r="H52923" s="11">
        <v>6.4315355804440604E-3</v>
      </c>
    </row>
    <row r="52924" spans="1:8" x14ac:dyDescent="0.3">
      <c r="A52924" s="9" t="s">
        <v>22102</v>
      </c>
      <c r="B52924" s="9">
        <v>55</v>
      </c>
      <c r="C52924">
        <v>1367</v>
      </c>
      <c r="D52924">
        <v>5533975</v>
      </c>
      <c r="E52924" t="s">
        <v>22219</v>
      </c>
      <c r="F52924" t="s">
        <v>22202</v>
      </c>
      <c r="G52924" s="10">
        <v>25.859233456062601</v>
      </c>
      <c r="H52924" s="11">
        <v>2.9325508568907501E-3</v>
      </c>
    </row>
    <row r="52925" spans="1:8" x14ac:dyDescent="0.3">
      <c r="A52925" s="9" t="s">
        <v>22102</v>
      </c>
      <c r="B52925" s="9">
        <v>55</v>
      </c>
      <c r="C52925">
        <v>11740</v>
      </c>
      <c r="D52925">
        <v>5534250</v>
      </c>
      <c r="E52925" t="s">
        <v>22417</v>
      </c>
      <c r="F52925" t="s">
        <v>22413</v>
      </c>
      <c r="G52925" s="10">
        <v>304.472842032975</v>
      </c>
      <c r="H52925" s="11">
        <v>2.6582228220095601E-2</v>
      </c>
    </row>
    <row r="52926" spans="1:8" x14ac:dyDescent="0.3">
      <c r="A52926" s="9" t="s">
        <v>22102</v>
      </c>
      <c r="B52926" s="9">
        <v>55</v>
      </c>
      <c r="C52926">
        <v>20856</v>
      </c>
      <c r="D52926">
        <v>5534450</v>
      </c>
      <c r="E52926" t="s">
        <v>15777</v>
      </c>
      <c r="F52926" t="s">
        <v>22726</v>
      </c>
      <c r="G52926" s="10">
        <v>191.07074183876</v>
      </c>
      <c r="H52926" s="11">
        <v>4.7084489516801301E-4</v>
      </c>
    </row>
    <row r="52927" spans="1:8" x14ac:dyDescent="0.3">
      <c r="A52927" s="9" t="s">
        <v>22102</v>
      </c>
      <c r="B52927" s="9">
        <v>55</v>
      </c>
      <c r="C52927">
        <v>13145</v>
      </c>
      <c r="D52927">
        <v>5534450</v>
      </c>
      <c r="E52927" t="s">
        <v>15777</v>
      </c>
      <c r="F52927" t="s">
        <v>22426</v>
      </c>
      <c r="G52927" s="10">
        <v>100.80170172268799</v>
      </c>
      <c r="H52927" s="11">
        <v>0.117896727161038</v>
      </c>
    </row>
    <row r="52928" spans="1:8" x14ac:dyDescent="0.3">
      <c r="A52928" s="9" t="s">
        <v>22102</v>
      </c>
      <c r="B52928" s="9">
        <v>55</v>
      </c>
      <c r="C52928">
        <v>16740</v>
      </c>
      <c r="D52928">
        <v>5534450</v>
      </c>
      <c r="E52928" t="s">
        <v>15777</v>
      </c>
      <c r="F52928" t="s">
        <v>22581</v>
      </c>
      <c r="G52928" s="10">
        <v>95.944767432013407</v>
      </c>
      <c r="H52928" s="11">
        <v>7.3134207967080903E-3</v>
      </c>
    </row>
    <row r="52929" spans="1:8" x14ac:dyDescent="0.3">
      <c r="A52929" s="9" t="s">
        <v>22102</v>
      </c>
      <c r="B52929" s="9">
        <v>55</v>
      </c>
      <c r="C52929">
        <v>20847</v>
      </c>
      <c r="D52929">
        <v>5534575</v>
      </c>
      <c r="E52929" t="s">
        <v>22810</v>
      </c>
      <c r="F52929" t="s">
        <v>10198</v>
      </c>
      <c r="G52929" s="10">
        <v>255.393567004235</v>
      </c>
      <c r="H52929" s="11">
        <v>2.5568223224443898E-4</v>
      </c>
    </row>
    <row r="52930" spans="1:8" x14ac:dyDescent="0.3">
      <c r="A52930" s="9" t="s">
        <v>22102</v>
      </c>
      <c r="B52930" s="9">
        <v>55</v>
      </c>
      <c r="C52930">
        <v>20860</v>
      </c>
      <c r="D52930">
        <v>5534575</v>
      </c>
      <c r="E52930" t="s">
        <v>22810</v>
      </c>
      <c r="F52930" t="s">
        <v>10200</v>
      </c>
      <c r="G52930" s="10">
        <v>241.92550032728201</v>
      </c>
      <c r="H52930" s="11">
        <v>6.2423688138242095E-4</v>
      </c>
    </row>
    <row r="52931" spans="1:8" x14ac:dyDescent="0.3">
      <c r="A52931" s="9" t="s">
        <v>22102</v>
      </c>
      <c r="B52931" s="9">
        <v>55</v>
      </c>
      <c r="C52931">
        <v>20856</v>
      </c>
      <c r="D52931">
        <v>5534825</v>
      </c>
      <c r="E52931" t="s">
        <v>4672</v>
      </c>
      <c r="F52931" t="s">
        <v>22726</v>
      </c>
      <c r="G52931" s="10">
        <v>527.19453882851099</v>
      </c>
      <c r="H52931" s="11">
        <v>1.29913588537449E-3</v>
      </c>
    </row>
    <row r="52932" spans="1:8" x14ac:dyDescent="0.3">
      <c r="A52932" s="9" t="s">
        <v>22102</v>
      </c>
      <c r="B52932" s="9">
        <v>55</v>
      </c>
      <c r="C52932">
        <v>19813</v>
      </c>
      <c r="D52932">
        <v>5534825</v>
      </c>
      <c r="E52932" t="s">
        <v>4672</v>
      </c>
      <c r="F52932" t="s">
        <v>22633</v>
      </c>
      <c r="G52932" s="10">
        <v>140.285550349441</v>
      </c>
      <c r="H52932" s="11">
        <v>1.3292168879045E-2</v>
      </c>
    </row>
    <row r="52933" spans="1:8" x14ac:dyDescent="0.3">
      <c r="A52933" s="9" t="s">
        <v>22102</v>
      </c>
      <c r="B52933" s="9">
        <v>55</v>
      </c>
      <c r="C52933">
        <v>20856</v>
      </c>
      <c r="D52933">
        <v>5535000</v>
      </c>
      <c r="E52933" t="s">
        <v>22776</v>
      </c>
      <c r="F52933" t="s">
        <v>22726</v>
      </c>
      <c r="G52933" s="10">
        <v>177.156270359384</v>
      </c>
      <c r="H52933" s="11">
        <v>4.3655624478660602E-4</v>
      </c>
    </row>
    <row r="52934" spans="1:8" x14ac:dyDescent="0.3">
      <c r="A52934" s="9" t="s">
        <v>22102</v>
      </c>
      <c r="B52934" s="9">
        <v>55</v>
      </c>
      <c r="C52934">
        <v>20847</v>
      </c>
      <c r="D52934">
        <v>5535000</v>
      </c>
      <c r="E52934" t="s">
        <v>22776</v>
      </c>
      <c r="F52934" t="s">
        <v>10198</v>
      </c>
      <c r="G52934" s="10">
        <v>153.201646854286</v>
      </c>
      <c r="H52934" s="11">
        <v>1.53374807011402E-4</v>
      </c>
    </row>
    <row r="52935" spans="1:8" x14ac:dyDescent="0.3">
      <c r="A52935" s="9" t="s">
        <v>22102</v>
      </c>
      <c r="B52935" s="9">
        <v>55</v>
      </c>
      <c r="C52935">
        <v>8574</v>
      </c>
      <c r="D52935">
        <v>5535075</v>
      </c>
      <c r="E52935" t="s">
        <v>22356</v>
      </c>
      <c r="F52935" t="s">
        <v>22368</v>
      </c>
      <c r="G52935" s="10">
        <v>98.695859289364194</v>
      </c>
      <c r="H52935" s="11">
        <v>1.3231781644907299E-2</v>
      </c>
    </row>
    <row r="52936" spans="1:8" x14ac:dyDescent="0.3">
      <c r="A52936" s="9" t="s">
        <v>22102</v>
      </c>
      <c r="B52936" s="9">
        <v>55</v>
      </c>
      <c r="C52936">
        <v>13780</v>
      </c>
      <c r="D52936">
        <v>5535075</v>
      </c>
      <c r="E52936" t="s">
        <v>22356</v>
      </c>
      <c r="F52936" t="s">
        <v>10160</v>
      </c>
      <c r="G52936" s="10">
        <v>78.033877060878794</v>
      </c>
      <c r="H52936" s="11">
        <v>3.7477548236620198E-4</v>
      </c>
    </row>
    <row r="52937" spans="1:8" x14ac:dyDescent="0.3">
      <c r="A52937" s="9" t="s">
        <v>22102</v>
      </c>
      <c r="B52937" s="9">
        <v>55</v>
      </c>
      <c r="C52937">
        <v>5632</v>
      </c>
      <c r="D52937">
        <v>5535075</v>
      </c>
      <c r="E52937" t="s">
        <v>22356</v>
      </c>
      <c r="F52937" t="s">
        <v>22351</v>
      </c>
      <c r="G52937" s="10">
        <v>44.955873855009102</v>
      </c>
      <c r="H52937" s="11">
        <v>4.3979528326168098E-3</v>
      </c>
    </row>
    <row r="52938" spans="1:8" x14ac:dyDescent="0.3">
      <c r="A52938" s="9" t="s">
        <v>22102</v>
      </c>
      <c r="B52938" s="9">
        <v>55</v>
      </c>
      <c r="C52938">
        <v>20860</v>
      </c>
      <c r="D52938">
        <v>5535150</v>
      </c>
      <c r="E52938" t="s">
        <v>22803</v>
      </c>
      <c r="F52938" t="s">
        <v>10200</v>
      </c>
      <c r="G52938" s="10">
        <v>2564.9685030129199</v>
      </c>
      <c r="H52938" s="11">
        <v>6.61835125689046E-3</v>
      </c>
    </row>
    <row r="52939" spans="1:8" x14ac:dyDescent="0.3">
      <c r="A52939" s="9" t="s">
        <v>22102</v>
      </c>
      <c r="B52939" s="9">
        <v>55</v>
      </c>
      <c r="C52939">
        <v>13780</v>
      </c>
      <c r="D52939">
        <v>5535225</v>
      </c>
      <c r="E52939" t="s">
        <v>22188</v>
      </c>
      <c r="F52939" t="s">
        <v>10160</v>
      </c>
      <c r="G52939" s="10">
        <v>51.874059976099403</v>
      </c>
      <c r="H52939" s="11">
        <v>2.4913699769997099E-4</v>
      </c>
    </row>
    <row r="52940" spans="1:8" x14ac:dyDescent="0.3">
      <c r="A52940" s="9" t="s">
        <v>22102</v>
      </c>
      <c r="B52940" s="9">
        <v>55</v>
      </c>
      <c r="C52940">
        <v>3498</v>
      </c>
      <c r="D52940">
        <v>5535225</v>
      </c>
      <c r="E52940" t="s">
        <v>22188</v>
      </c>
      <c r="F52940" t="s">
        <v>22293</v>
      </c>
      <c r="G52940" s="10">
        <v>46.783918653979299</v>
      </c>
      <c r="H52940" s="11">
        <v>6.7538499572656696E-3</v>
      </c>
    </row>
    <row r="52941" spans="1:8" x14ac:dyDescent="0.3">
      <c r="A52941" s="9" t="s">
        <v>22102</v>
      </c>
      <c r="B52941" s="9">
        <v>55</v>
      </c>
      <c r="C52941">
        <v>1251</v>
      </c>
      <c r="D52941">
        <v>5535225</v>
      </c>
      <c r="E52941" t="s">
        <v>22188</v>
      </c>
      <c r="F52941" t="s">
        <v>22173</v>
      </c>
      <c r="G52941" s="10">
        <v>16.242635053445699</v>
      </c>
      <c r="H52941" s="11">
        <v>9.0382477621978204E-4</v>
      </c>
    </row>
    <row r="52942" spans="1:8" x14ac:dyDescent="0.3">
      <c r="A52942" s="9" t="s">
        <v>22102</v>
      </c>
      <c r="B52942" s="9">
        <v>55</v>
      </c>
      <c r="C52942">
        <v>5417</v>
      </c>
      <c r="D52942">
        <v>5535225</v>
      </c>
      <c r="E52942" t="s">
        <v>22188</v>
      </c>
      <c r="F52942" t="s">
        <v>22329</v>
      </c>
      <c r="G52942" s="10">
        <v>12.347786989705799</v>
      </c>
      <c r="H52942" s="11">
        <v>1.34712928100653E-3</v>
      </c>
    </row>
    <row r="52943" spans="1:8" x14ac:dyDescent="0.3">
      <c r="A52943" s="9" t="s">
        <v>22102</v>
      </c>
      <c r="B52943" s="9">
        <v>55</v>
      </c>
      <c r="C52943">
        <v>20856</v>
      </c>
      <c r="D52943">
        <v>5535400</v>
      </c>
      <c r="E52943" t="s">
        <v>22753</v>
      </c>
      <c r="F52943" t="s">
        <v>22726</v>
      </c>
      <c r="G52943" s="10">
        <v>131.800010633905</v>
      </c>
      <c r="H52943" s="11">
        <v>3.2478736196268399E-4</v>
      </c>
    </row>
    <row r="52944" spans="1:8" x14ac:dyDescent="0.3">
      <c r="A52944" s="9" t="s">
        <v>22102</v>
      </c>
      <c r="B52944" s="9">
        <v>55</v>
      </c>
      <c r="C52944">
        <v>16060</v>
      </c>
      <c r="D52944">
        <v>5535450</v>
      </c>
      <c r="E52944" t="s">
        <v>22369</v>
      </c>
      <c r="F52944" t="s">
        <v>22568</v>
      </c>
      <c r="G52944" s="10">
        <v>1576.1815718140699</v>
      </c>
      <c r="H52944" s="11">
        <v>9.5555111962053699E-2</v>
      </c>
    </row>
    <row r="52945" spans="1:8" x14ac:dyDescent="0.3">
      <c r="A52945" s="9" t="s">
        <v>22102</v>
      </c>
      <c r="B52945" s="9">
        <v>55</v>
      </c>
      <c r="C52945">
        <v>13780</v>
      </c>
      <c r="D52945">
        <v>5535450</v>
      </c>
      <c r="E52945" t="s">
        <v>22369</v>
      </c>
      <c r="F52945" t="s">
        <v>10160</v>
      </c>
      <c r="G52945" s="10">
        <v>1235.20093911973</v>
      </c>
      <c r="H52945" s="11">
        <v>5.9323340735285002E-3</v>
      </c>
    </row>
    <row r="52946" spans="1:8" x14ac:dyDescent="0.3">
      <c r="A52946" s="9" t="s">
        <v>22102</v>
      </c>
      <c r="B52946" s="9">
        <v>55</v>
      </c>
      <c r="C52946">
        <v>8574</v>
      </c>
      <c r="D52946">
        <v>5535450</v>
      </c>
      <c r="E52946" t="s">
        <v>22369</v>
      </c>
      <c r="F52946" t="s">
        <v>22368</v>
      </c>
      <c r="G52946" s="10">
        <v>770.92591277350596</v>
      </c>
      <c r="H52946" s="11">
        <v>0.103355129745744</v>
      </c>
    </row>
    <row r="52947" spans="1:8" x14ac:dyDescent="0.3">
      <c r="A52947" s="9" t="s">
        <v>22102</v>
      </c>
      <c r="B52947" s="9">
        <v>55</v>
      </c>
      <c r="C52947">
        <v>20856</v>
      </c>
      <c r="D52947">
        <v>5535750</v>
      </c>
      <c r="E52947" t="s">
        <v>22382</v>
      </c>
      <c r="F52947" t="s">
        <v>22726</v>
      </c>
      <c r="G52947" s="10">
        <v>1470.32576329741</v>
      </c>
      <c r="H52947" s="11">
        <v>3.6232411787400199E-3</v>
      </c>
    </row>
    <row r="52948" spans="1:8" x14ac:dyDescent="0.3">
      <c r="A52948" s="9" t="s">
        <v>22102</v>
      </c>
      <c r="B52948" s="9">
        <v>55</v>
      </c>
      <c r="C52948">
        <v>9936</v>
      </c>
      <c r="D52948">
        <v>5535750</v>
      </c>
      <c r="E52948" t="s">
        <v>22382</v>
      </c>
      <c r="F52948" t="s">
        <v>22383</v>
      </c>
      <c r="G52948" s="10">
        <v>55.577301536999997</v>
      </c>
      <c r="H52948" s="11">
        <v>5.9061956999999998E-2</v>
      </c>
    </row>
    <row r="52949" spans="1:8" x14ac:dyDescent="0.3">
      <c r="A52949" s="9" t="s">
        <v>22102</v>
      </c>
      <c r="B52949" s="9">
        <v>55</v>
      </c>
      <c r="C52949">
        <v>20213</v>
      </c>
      <c r="D52949">
        <v>5535750</v>
      </c>
      <c r="E52949" t="s">
        <v>22382</v>
      </c>
      <c r="F52949" t="s">
        <v>22639</v>
      </c>
      <c r="G52949" s="10">
        <v>33.779485737919799</v>
      </c>
      <c r="H52949" s="11">
        <v>9.0610208524463196E-3</v>
      </c>
    </row>
    <row r="52950" spans="1:8" x14ac:dyDescent="0.3">
      <c r="A52950" s="9" t="s">
        <v>22102</v>
      </c>
      <c r="B52950" s="9">
        <v>55</v>
      </c>
      <c r="C52950">
        <v>20847</v>
      </c>
      <c r="D52950">
        <v>5535750</v>
      </c>
      <c r="E52950" t="s">
        <v>22382</v>
      </c>
      <c r="F52950" t="s">
        <v>10198</v>
      </c>
      <c r="G52950" s="10">
        <v>32.219603568318298</v>
      </c>
      <c r="H52950" s="11">
        <v>3.2256020615593302E-5</v>
      </c>
    </row>
    <row r="52951" spans="1:8" x14ac:dyDescent="0.3">
      <c r="A52951" s="9" t="s">
        <v>22102</v>
      </c>
      <c r="B52951" s="9">
        <v>55</v>
      </c>
      <c r="C52951">
        <v>20847</v>
      </c>
      <c r="D52951">
        <v>5535850</v>
      </c>
      <c r="E52951" t="s">
        <v>22434</v>
      </c>
      <c r="F52951" t="s">
        <v>10198</v>
      </c>
      <c r="G52951" s="10">
        <v>693.838020362316</v>
      </c>
      <c r="H52951" s="11">
        <v>6.9462224888130304E-4</v>
      </c>
    </row>
    <row r="52952" spans="1:8" x14ac:dyDescent="0.3">
      <c r="A52952" s="9" t="s">
        <v>22102</v>
      </c>
      <c r="B52952" s="9">
        <v>55</v>
      </c>
      <c r="C52952">
        <v>13467</v>
      </c>
      <c r="D52952">
        <v>5535850</v>
      </c>
      <c r="E52952" t="s">
        <v>22434</v>
      </c>
      <c r="F52952" t="s">
        <v>22433</v>
      </c>
      <c r="G52952" s="10">
        <v>385.52869270155901</v>
      </c>
      <c r="H52952" s="11">
        <v>0.116123100211313</v>
      </c>
    </row>
    <row r="52953" spans="1:8" x14ac:dyDescent="0.3">
      <c r="A52953" s="9" t="s">
        <v>22102</v>
      </c>
      <c r="B52953" s="9">
        <v>55</v>
      </c>
      <c r="C52953">
        <v>13780</v>
      </c>
      <c r="D52953">
        <v>5535900</v>
      </c>
      <c r="E52953" t="s">
        <v>22481</v>
      </c>
      <c r="F52953" t="s">
        <v>10160</v>
      </c>
      <c r="G52953" s="10">
        <v>74.764906070594904</v>
      </c>
      <c r="H52953" s="11">
        <v>3.5907550402514198E-4</v>
      </c>
    </row>
    <row r="52954" spans="1:8" x14ac:dyDescent="0.3">
      <c r="A52954" s="9" t="s">
        <v>22102</v>
      </c>
      <c r="B52954" s="9">
        <v>55</v>
      </c>
      <c r="C52954">
        <v>15344</v>
      </c>
      <c r="D52954">
        <v>5535900</v>
      </c>
      <c r="E52954" t="s">
        <v>22481</v>
      </c>
      <c r="F52954" t="s">
        <v>22561</v>
      </c>
      <c r="G52954" s="10">
        <v>71.359862343314404</v>
      </c>
      <c r="H52954" s="11">
        <v>3.7959392703502499E-3</v>
      </c>
    </row>
    <row r="52955" spans="1:8" x14ac:dyDescent="0.3">
      <c r="A52955" s="9" t="s">
        <v>22102</v>
      </c>
      <c r="B52955" s="9">
        <v>55</v>
      </c>
      <c r="C52955">
        <v>17868</v>
      </c>
      <c r="D52955">
        <v>5535900</v>
      </c>
      <c r="E52955" t="s">
        <v>22481</v>
      </c>
      <c r="F52955" t="s">
        <v>22621</v>
      </c>
      <c r="G52955" s="10">
        <v>43.856187450099597</v>
      </c>
      <c r="H52955" s="11">
        <v>4.4429325752304398E-3</v>
      </c>
    </row>
    <row r="52956" spans="1:8" x14ac:dyDescent="0.3">
      <c r="A52956" s="9" t="s">
        <v>22102</v>
      </c>
      <c r="B52956" s="9">
        <v>55</v>
      </c>
      <c r="C52956">
        <v>20860</v>
      </c>
      <c r="D52956">
        <v>5535950</v>
      </c>
      <c r="E52956" t="s">
        <v>22804</v>
      </c>
      <c r="F52956" t="s">
        <v>10200</v>
      </c>
      <c r="G52956" s="10">
        <v>7622.5128284839502</v>
      </c>
      <c r="H52956" s="11">
        <v>1.96682599805032E-2</v>
      </c>
    </row>
    <row r="52957" spans="1:8" x14ac:dyDescent="0.3">
      <c r="A52957" s="9" t="s">
        <v>22102</v>
      </c>
      <c r="B52957" s="9">
        <v>55</v>
      </c>
      <c r="C52957">
        <v>20856</v>
      </c>
      <c r="D52957">
        <v>5536025</v>
      </c>
      <c r="E52957" t="s">
        <v>22777</v>
      </c>
      <c r="F52957" t="s">
        <v>22726</v>
      </c>
      <c r="G52957" s="10">
        <v>666.21652544143501</v>
      </c>
      <c r="H52957" s="11">
        <v>1.6417199570271199E-3</v>
      </c>
    </row>
    <row r="52958" spans="1:8" x14ac:dyDescent="0.3">
      <c r="A52958" s="9" t="s">
        <v>22102</v>
      </c>
      <c r="B52958" s="9">
        <v>55</v>
      </c>
      <c r="C52958">
        <v>20847</v>
      </c>
      <c r="D52958">
        <v>5536025</v>
      </c>
      <c r="E52958" t="s">
        <v>22777</v>
      </c>
      <c r="F52958" t="s">
        <v>10198</v>
      </c>
      <c r="G52958" s="10">
        <v>576.13240926847698</v>
      </c>
      <c r="H52958" s="11">
        <v>5.7678359795056296E-4</v>
      </c>
    </row>
    <row r="52959" spans="1:8" x14ac:dyDescent="0.3">
      <c r="A52959" s="9" t="s">
        <v>22102</v>
      </c>
      <c r="B52959" s="9">
        <v>55</v>
      </c>
      <c r="C52959">
        <v>13780</v>
      </c>
      <c r="D52959">
        <v>5536250</v>
      </c>
      <c r="E52959" t="s">
        <v>4170</v>
      </c>
      <c r="F52959" t="s">
        <v>10160</v>
      </c>
      <c r="G52959" s="10">
        <v>4573.7720604452197</v>
      </c>
      <c r="H52959" s="11">
        <v>2.1966582909229499E-2</v>
      </c>
    </row>
    <row r="52960" spans="1:8" x14ac:dyDescent="0.3">
      <c r="A52960" s="9" t="s">
        <v>22102</v>
      </c>
      <c r="B52960" s="9">
        <v>55</v>
      </c>
      <c r="C52960">
        <v>17868</v>
      </c>
      <c r="D52960">
        <v>5536250</v>
      </c>
      <c r="E52960" t="s">
        <v>4170</v>
      </c>
      <c r="F52960" t="s">
        <v>22621</v>
      </c>
      <c r="G52960" s="10">
        <v>737.97462439669403</v>
      </c>
      <c r="H52960" s="11">
        <v>7.4761890831394395E-2</v>
      </c>
    </row>
    <row r="52961" spans="1:8" x14ac:dyDescent="0.3">
      <c r="A52961" s="9" t="s">
        <v>22102</v>
      </c>
      <c r="B52961" s="9">
        <v>55</v>
      </c>
      <c r="C52961">
        <v>15034</v>
      </c>
      <c r="D52961">
        <v>5536250</v>
      </c>
      <c r="E52961" t="s">
        <v>4170</v>
      </c>
      <c r="F52961" t="s">
        <v>22551</v>
      </c>
      <c r="G52961" s="10">
        <v>665.39567504592003</v>
      </c>
      <c r="H52961" s="11">
        <v>9.0938318306125504E-2</v>
      </c>
    </row>
    <row r="52962" spans="1:8" x14ac:dyDescent="0.3">
      <c r="A52962" s="9" t="s">
        <v>22102</v>
      </c>
      <c r="B52962" s="9">
        <v>55</v>
      </c>
      <c r="C52962">
        <v>3701</v>
      </c>
      <c r="D52962">
        <v>5536400</v>
      </c>
      <c r="E52962" t="s">
        <v>22308</v>
      </c>
      <c r="F52962" t="s">
        <v>22304</v>
      </c>
      <c r="G52962" s="10">
        <v>38.391496145159302</v>
      </c>
      <c r="H52962" s="11">
        <v>4.2562634307272001E-3</v>
      </c>
    </row>
    <row r="52963" spans="1:8" x14ac:dyDescent="0.3">
      <c r="A52963" s="9" t="s">
        <v>22102</v>
      </c>
      <c r="B52963" s="9">
        <v>55</v>
      </c>
      <c r="C52963">
        <v>8574</v>
      </c>
      <c r="D52963">
        <v>5536400</v>
      </c>
      <c r="E52963" t="s">
        <v>22308</v>
      </c>
      <c r="F52963" t="s">
        <v>22368</v>
      </c>
      <c r="G52963" s="10">
        <v>30.5175567911255</v>
      </c>
      <c r="H52963" s="11">
        <v>4.0913737486426502E-3</v>
      </c>
    </row>
    <row r="52964" spans="1:8" x14ac:dyDescent="0.3">
      <c r="A52964" s="9" t="s">
        <v>22102</v>
      </c>
      <c r="B52964" s="9">
        <v>55</v>
      </c>
      <c r="C52964">
        <v>13780</v>
      </c>
      <c r="D52964">
        <v>5536400</v>
      </c>
      <c r="E52964" t="s">
        <v>22308</v>
      </c>
      <c r="F52964" t="s">
        <v>10160</v>
      </c>
      <c r="G52964" s="10">
        <v>24.1287050133989</v>
      </c>
      <c r="H52964" s="11">
        <v>1.15883605952496E-4</v>
      </c>
    </row>
    <row r="52965" spans="1:8" x14ac:dyDescent="0.3">
      <c r="A52965" s="9" t="s">
        <v>22102</v>
      </c>
      <c r="B52965" s="9">
        <v>55</v>
      </c>
      <c r="C52965">
        <v>5632</v>
      </c>
      <c r="D52965">
        <v>5536400</v>
      </c>
      <c r="E52965" t="s">
        <v>22308</v>
      </c>
      <c r="F52965" t="s">
        <v>22351</v>
      </c>
      <c r="G52965" s="10">
        <v>13.900719273769599</v>
      </c>
      <c r="H52965" s="11">
        <v>1.3598825350977901E-3</v>
      </c>
    </row>
    <row r="52966" spans="1:8" x14ac:dyDescent="0.3">
      <c r="A52966" s="9" t="s">
        <v>22102</v>
      </c>
      <c r="B52966" s="9">
        <v>55</v>
      </c>
      <c r="C52966">
        <v>13780</v>
      </c>
      <c r="D52966">
        <v>5536525</v>
      </c>
      <c r="E52966" t="s">
        <v>11405</v>
      </c>
      <c r="F52966" t="s">
        <v>10160</v>
      </c>
      <c r="G52966" s="10">
        <v>1070.41904439782</v>
      </c>
      <c r="H52966" s="11">
        <v>5.1409314621800499E-3</v>
      </c>
    </row>
    <row r="52967" spans="1:8" x14ac:dyDescent="0.3">
      <c r="A52967" s="9" t="s">
        <v>22102</v>
      </c>
      <c r="B52967" s="9">
        <v>55</v>
      </c>
      <c r="C52967">
        <v>20856</v>
      </c>
      <c r="D52967">
        <v>5536625</v>
      </c>
      <c r="E52967" t="s">
        <v>22731</v>
      </c>
      <c r="F52967" t="s">
        <v>22726</v>
      </c>
      <c r="G52967" s="10">
        <v>199.64229821381801</v>
      </c>
      <c r="H52967" s="11">
        <v>4.9196730001138103E-4</v>
      </c>
    </row>
    <row r="52968" spans="1:8" x14ac:dyDescent="0.3">
      <c r="A52968" s="9" t="s">
        <v>22102</v>
      </c>
      <c r="B52968" s="9">
        <v>55</v>
      </c>
      <c r="C52968">
        <v>20847</v>
      </c>
      <c r="D52968">
        <v>5536625</v>
      </c>
      <c r="E52968" t="s">
        <v>22731</v>
      </c>
      <c r="F52968" t="s">
        <v>10198</v>
      </c>
      <c r="G52968" s="10">
        <v>172.64717080623299</v>
      </c>
      <c r="H52968" s="11">
        <v>1.7284230977396799E-4</v>
      </c>
    </row>
    <row r="52969" spans="1:8" x14ac:dyDescent="0.3">
      <c r="A52969" s="9" t="s">
        <v>22102</v>
      </c>
      <c r="B52969" s="9">
        <v>55</v>
      </c>
      <c r="C52969">
        <v>9124</v>
      </c>
      <c r="D52969">
        <v>5536625</v>
      </c>
      <c r="E52969" t="s">
        <v>22731</v>
      </c>
      <c r="F52969" t="s">
        <v>22372</v>
      </c>
      <c r="G52969" s="10">
        <v>149.13320598098699</v>
      </c>
      <c r="H52969" s="11">
        <v>0.11171026665242501</v>
      </c>
    </row>
    <row r="52970" spans="1:8" x14ac:dyDescent="0.3">
      <c r="A52970" s="9" t="s">
        <v>22102</v>
      </c>
      <c r="B52970" s="9">
        <v>55</v>
      </c>
      <c r="C52970">
        <v>20856</v>
      </c>
      <c r="D52970">
        <v>5536675</v>
      </c>
      <c r="E52970" t="s">
        <v>22507</v>
      </c>
      <c r="F52970" t="s">
        <v>22726</v>
      </c>
      <c r="G52970" s="10">
        <v>54.895429418312602</v>
      </c>
      <c r="H52970" s="11">
        <v>1.3527572280783899E-4</v>
      </c>
    </row>
    <row r="52971" spans="1:8" x14ac:dyDescent="0.3">
      <c r="A52971" s="9" t="s">
        <v>22102</v>
      </c>
      <c r="B52971" s="9">
        <v>55</v>
      </c>
      <c r="C52971">
        <v>13936</v>
      </c>
      <c r="D52971">
        <v>5536675</v>
      </c>
      <c r="E52971" t="s">
        <v>22507</v>
      </c>
      <c r="F52971" t="s">
        <v>22504</v>
      </c>
      <c r="G52971" s="10">
        <v>36.123458093323698</v>
      </c>
      <c r="H52971" s="11">
        <v>2.4048637303324401E-3</v>
      </c>
    </row>
    <row r="52972" spans="1:8" x14ac:dyDescent="0.3">
      <c r="A52972" s="9" t="s">
        <v>22102</v>
      </c>
      <c r="B52972" s="9">
        <v>55</v>
      </c>
      <c r="C52972">
        <v>16060</v>
      </c>
      <c r="D52972">
        <v>5536800</v>
      </c>
      <c r="E52972" t="s">
        <v>4273</v>
      </c>
      <c r="F52972" t="s">
        <v>22568</v>
      </c>
      <c r="G52972" s="10">
        <v>376.94094577126799</v>
      </c>
      <c r="H52972" s="11">
        <v>2.2851830601471199E-2</v>
      </c>
    </row>
    <row r="52973" spans="1:8" x14ac:dyDescent="0.3">
      <c r="A52973" s="9" t="s">
        <v>22102</v>
      </c>
      <c r="B52973" s="9">
        <v>55</v>
      </c>
      <c r="C52973">
        <v>13780</v>
      </c>
      <c r="D52973">
        <v>5536800</v>
      </c>
      <c r="E52973" t="s">
        <v>4273</v>
      </c>
      <c r="F52973" t="s">
        <v>10160</v>
      </c>
      <c r="G52973" s="10">
        <v>295.39604988115002</v>
      </c>
      <c r="H52973" s="11">
        <v>1.4187068649288001E-3</v>
      </c>
    </row>
    <row r="52974" spans="1:8" x14ac:dyDescent="0.3">
      <c r="A52974" s="9" t="s">
        <v>22102</v>
      </c>
      <c r="B52974" s="9">
        <v>55</v>
      </c>
      <c r="C52974">
        <v>9922</v>
      </c>
      <c r="D52974">
        <v>5536925</v>
      </c>
      <c r="E52974" t="s">
        <v>22377</v>
      </c>
      <c r="F52974" t="s">
        <v>22374</v>
      </c>
      <c r="G52974" s="10">
        <v>24.101618162474999</v>
      </c>
      <c r="H52974" s="11">
        <v>2.7463101825974199E-3</v>
      </c>
    </row>
    <row r="52975" spans="1:8" x14ac:dyDescent="0.3">
      <c r="A52975" s="9" t="s">
        <v>22102</v>
      </c>
      <c r="B52975" s="9">
        <v>55</v>
      </c>
      <c r="C52975">
        <v>13780</v>
      </c>
      <c r="D52975">
        <v>5536925</v>
      </c>
      <c r="E52975" t="s">
        <v>22377</v>
      </c>
      <c r="F52975" t="s">
        <v>10160</v>
      </c>
      <c r="G52975" s="10">
        <v>9.9984822682447696</v>
      </c>
      <c r="H52975" s="11">
        <v>4.8019990242032303E-5</v>
      </c>
    </row>
    <row r="52976" spans="1:8" x14ac:dyDescent="0.3">
      <c r="A52976" s="9" t="s">
        <v>22102</v>
      </c>
      <c r="B52976" s="9">
        <v>55</v>
      </c>
      <c r="C52976">
        <v>15356</v>
      </c>
      <c r="D52976">
        <v>5536925</v>
      </c>
      <c r="E52976" t="s">
        <v>22377</v>
      </c>
      <c r="F52976" t="s">
        <v>22562</v>
      </c>
      <c r="G52976" s="10">
        <v>8.9738391161873992</v>
      </c>
      <c r="H52976" s="11">
        <v>1.0213793667411099E-3</v>
      </c>
    </row>
    <row r="52977" spans="1:8" x14ac:dyDescent="0.3">
      <c r="A52977" s="9" t="s">
        <v>22102</v>
      </c>
      <c r="B52977" s="9">
        <v>55</v>
      </c>
      <c r="C52977">
        <v>20856</v>
      </c>
      <c r="D52977">
        <v>5537025</v>
      </c>
      <c r="E52977" t="s">
        <v>6449</v>
      </c>
      <c r="F52977" t="s">
        <v>22726</v>
      </c>
      <c r="G52977" s="10">
        <v>291.99837112013898</v>
      </c>
      <c r="H52977" s="11">
        <v>7.1955518210796204E-4</v>
      </c>
    </row>
    <row r="52978" spans="1:8" x14ac:dyDescent="0.3">
      <c r="A52978" s="9" t="s">
        <v>22102</v>
      </c>
      <c r="B52978" s="9">
        <v>55</v>
      </c>
      <c r="C52978">
        <v>20860</v>
      </c>
      <c r="D52978">
        <v>5537025</v>
      </c>
      <c r="E52978" t="s">
        <v>6449</v>
      </c>
      <c r="F52978" t="s">
        <v>10200</v>
      </c>
      <c r="G52978" s="10">
        <v>239.19881735976401</v>
      </c>
      <c r="H52978" s="11">
        <v>6.17201260623717E-4</v>
      </c>
    </row>
    <row r="52979" spans="1:8" x14ac:dyDescent="0.3">
      <c r="A52979" s="9" t="s">
        <v>22102</v>
      </c>
      <c r="B52979" s="9">
        <v>55</v>
      </c>
      <c r="C52979">
        <v>3293</v>
      </c>
      <c r="D52979">
        <v>5537025</v>
      </c>
      <c r="E52979" t="s">
        <v>6449</v>
      </c>
      <c r="F52979" t="s">
        <v>22261</v>
      </c>
      <c r="G52979" s="10">
        <v>123.319846300489</v>
      </c>
      <c r="H52979" s="11">
        <v>1.6840071869519201E-2</v>
      </c>
    </row>
    <row r="52980" spans="1:8" x14ac:dyDescent="0.3">
      <c r="A52980" s="9" t="s">
        <v>22102</v>
      </c>
      <c r="B52980" s="9">
        <v>55</v>
      </c>
      <c r="C52980">
        <v>13780</v>
      </c>
      <c r="D52980">
        <v>5537125</v>
      </c>
      <c r="E52980" t="s">
        <v>22231</v>
      </c>
      <c r="F52980" t="s">
        <v>10160</v>
      </c>
      <c r="G52980" s="10">
        <v>59.049339520840299</v>
      </c>
      <c r="H52980" s="11">
        <v>2.8359791331479599E-4</v>
      </c>
    </row>
    <row r="52981" spans="1:8" x14ac:dyDescent="0.3">
      <c r="A52981" s="9" t="s">
        <v>22102</v>
      </c>
      <c r="B52981" s="9">
        <v>55</v>
      </c>
      <c r="C52981">
        <v>15356</v>
      </c>
      <c r="D52981">
        <v>5537125</v>
      </c>
      <c r="E52981" t="s">
        <v>22231</v>
      </c>
      <c r="F52981" t="s">
        <v>22562</v>
      </c>
      <c r="G52981" s="10">
        <v>52.997970948063802</v>
      </c>
      <c r="H52981" s="11">
        <v>6.0320932105695198E-3</v>
      </c>
    </row>
    <row r="52982" spans="1:8" x14ac:dyDescent="0.3">
      <c r="A52982" s="9" t="s">
        <v>22102</v>
      </c>
      <c r="B52982" s="9">
        <v>55</v>
      </c>
      <c r="C52982">
        <v>1367</v>
      </c>
      <c r="D52982">
        <v>5537125</v>
      </c>
      <c r="E52982" t="s">
        <v>22231</v>
      </c>
      <c r="F52982" t="s">
        <v>22202</v>
      </c>
      <c r="G52982" s="10">
        <v>15.2414607593344</v>
      </c>
      <c r="H52982" s="11">
        <v>1.72844871391862E-3</v>
      </c>
    </row>
    <row r="52983" spans="1:8" x14ac:dyDescent="0.3">
      <c r="A52983" s="9" t="s">
        <v>22102</v>
      </c>
      <c r="B52983" s="9">
        <v>55</v>
      </c>
      <c r="C52983">
        <v>20856</v>
      </c>
      <c r="D52983">
        <v>5537150</v>
      </c>
      <c r="E52983" t="s">
        <v>22732</v>
      </c>
      <c r="F52983" t="s">
        <v>22726</v>
      </c>
      <c r="G52983" s="10">
        <v>219.186113935295</v>
      </c>
      <c r="H52983" s="11">
        <v>5.4012802716408702E-4</v>
      </c>
    </row>
    <row r="52984" spans="1:8" x14ac:dyDescent="0.3">
      <c r="A52984" s="9" t="s">
        <v>22102</v>
      </c>
      <c r="B52984" s="9">
        <v>55</v>
      </c>
      <c r="C52984">
        <v>20847</v>
      </c>
      <c r="D52984">
        <v>5537150</v>
      </c>
      <c r="E52984" t="s">
        <v>22732</v>
      </c>
      <c r="F52984" t="s">
        <v>10198</v>
      </c>
      <c r="G52984" s="10">
        <v>189.54832111987099</v>
      </c>
      <c r="H52984" s="11">
        <v>1.8976256305355799E-4</v>
      </c>
    </row>
    <row r="52985" spans="1:8" x14ac:dyDescent="0.3">
      <c r="A52985" s="9" t="s">
        <v>22102</v>
      </c>
      <c r="B52985" s="9">
        <v>55</v>
      </c>
      <c r="C52985">
        <v>13780</v>
      </c>
      <c r="D52985">
        <v>5537175</v>
      </c>
      <c r="E52985" t="s">
        <v>22220</v>
      </c>
      <c r="F52985" t="s">
        <v>10160</v>
      </c>
      <c r="G52985" s="10">
        <v>248.735200699166</v>
      </c>
      <c r="H52985" s="11">
        <v>1.19460750041623E-3</v>
      </c>
    </row>
    <row r="52986" spans="1:8" x14ac:dyDescent="0.3">
      <c r="A52986" s="9" t="s">
        <v>22102</v>
      </c>
      <c r="B52986" s="9">
        <v>55</v>
      </c>
      <c r="C52986">
        <v>4715</v>
      </c>
      <c r="D52986">
        <v>5537175</v>
      </c>
      <c r="E52986" t="s">
        <v>22220</v>
      </c>
      <c r="F52986" t="s">
        <v>22328</v>
      </c>
      <c r="G52986" s="10">
        <v>170.05814435114999</v>
      </c>
      <c r="H52986" s="11">
        <v>1.5967900878042202E-2</v>
      </c>
    </row>
    <row r="52987" spans="1:8" x14ac:dyDescent="0.3">
      <c r="A52987" s="9" t="s">
        <v>22102</v>
      </c>
      <c r="B52987" s="9">
        <v>55</v>
      </c>
      <c r="C52987">
        <v>1367</v>
      </c>
      <c r="D52987">
        <v>5537175</v>
      </c>
      <c r="E52987" t="s">
        <v>22220</v>
      </c>
      <c r="F52987" t="s">
        <v>22202</v>
      </c>
      <c r="G52987" s="10">
        <v>64.202035648233206</v>
      </c>
      <c r="H52987" s="11">
        <v>7.2807933372911297E-3</v>
      </c>
    </row>
    <row r="52988" spans="1:8" x14ac:dyDescent="0.3">
      <c r="A52988" s="9" t="s">
        <v>22102</v>
      </c>
      <c r="B52988" s="9">
        <v>55</v>
      </c>
      <c r="C52988">
        <v>15804</v>
      </c>
      <c r="D52988">
        <v>5537225</v>
      </c>
      <c r="E52988" t="s">
        <v>22516</v>
      </c>
      <c r="F52988" t="s">
        <v>22563</v>
      </c>
      <c r="G52988" s="10">
        <v>45.590832769351302</v>
      </c>
      <c r="H52988" s="11">
        <v>1.06025192486863E-2</v>
      </c>
    </row>
    <row r="52989" spans="1:8" x14ac:dyDescent="0.3">
      <c r="A52989" s="9" t="s">
        <v>22102</v>
      </c>
      <c r="B52989" s="9">
        <v>55</v>
      </c>
      <c r="C52989">
        <v>20856</v>
      </c>
      <c r="D52989">
        <v>5537225</v>
      </c>
      <c r="E52989" t="s">
        <v>22516</v>
      </c>
      <c r="F52989" t="s">
        <v>22726</v>
      </c>
      <c r="G52989" s="10">
        <v>30.1636537597449</v>
      </c>
      <c r="H52989" s="11">
        <v>7.4330597430643803E-5</v>
      </c>
    </row>
    <row r="52990" spans="1:8" x14ac:dyDescent="0.3">
      <c r="A52990" s="9" t="s">
        <v>22102</v>
      </c>
      <c r="B52990" s="9">
        <v>55</v>
      </c>
      <c r="C52990">
        <v>13936</v>
      </c>
      <c r="D52990">
        <v>5537225</v>
      </c>
      <c r="E52990" t="s">
        <v>22516</v>
      </c>
      <c r="F52990" t="s">
        <v>22504</v>
      </c>
      <c r="G52990" s="10">
        <v>19.848929028837301</v>
      </c>
      <c r="H52990" s="11">
        <v>1.3214119585139E-3</v>
      </c>
    </row>
    <row r="52991" spans="1:8" x14ac:dyDescent="0.3">
      <c r="A52991" s="9" t="s">
        <v>22102</v>
      </c>
      <c r="B52991" s="9">
        <v>55</v>
      </c>
      <c r="C52991">
        <v>19813</v>
      </c>
      <c r="D52991">
        <v>5537225</v>
      </c>
      <c r="E52991" t="s">
        <v>22516</v>
      </c>
      <c r="F52991" t="s">
        <v>22633</v>
      </c>
      <c r="G52991" s="10">
        <v>8.0264958313844392</v>
      </c>
      <c r="H52991" s="11">
        <v>7.6051694441770304E-4</v>
      </c>
    </row>
    <row r="52992" spans="1:8" x14ac:dyDescent="0.3">
      <c r="A52992" s="9" t="s">
        <v>22102</v>
      </c>
      <c r="B52992" s="9">
        <v>55</v>
      </c>
      <c r="C52992">
        <v>20847</v>
      </c>
      <c r="D52992">
        <v>5537575</v>
      </c>
      <c r="E52992" t="s">
        <v>22649</v>
      </c>
      <c r="F52992" t="s">
        <v>10198</v>
      </c>
      <c r="G52992" s="10">
        <v>655.98201542699098</v>
      </c>
      <c r="H52992" s="11">
        <v>6.5672345620905101E-4</v>
      </c>
    </row>
    <row r="52993" spans="1:8" x14ac:dyDescent="0.3">
      <c r="A52993" s="9" t="s">
        <v>22102</v>
      </c>
      <c r="B52993" s="9">
        <v>55</v>
      </c>
      <c r="C52993">
        <v>20847</v>
      </c>
      <c r="D52993">
        <v>5537675</v>
      </c>
      <c r="E52993" t="s">
        <v>13781</v>
      </c>
      <c r="F52993" t="s">
        <v>10198</v>
      </c>
      <c r="G52993" s="10">
        <v>3130.55778430793</v>
      </c>
      <c r="H52993" s="11">
        <v>3.1340961788939E-3</v>
      </c>
    </row>
    <row r="52994" spans="1:8" x14ac:dyDescent="0.3">
      <c r="A52994" s="9" t="s">
        <v>22102</v>
      </c>
      <c r="B52994" s="9">
        <v>55</v>
      </c>
      <c r="C52994">
        <v>20856</v>
      </c>
      <c r="D52994">
        <v>5537825</v>
      </c>
      <c r="E52994" t="s">
        <v>4171</v>
      </c>
      <c r="F52994" t="s">
        <v>22726</v>
      </c>
      <c r="G52994" s="10">
        <v>24940.4605014755</v>
      </c>
      <c r="H52994" s="11">
        <v>6.1459375712106003E-2</v>
      </c>
    </row>
    <row r="52995" spans="1:8" x14ac:dyDescent="0.3">
      <c r="A52995" s="9" t="s">
        <v>22102</v>
      </c>
      <c r="B52995" s="9">
        <v>55</v>
      </c>
      <c r="C52995">
        <v>16196</v>
      </c>
      <c r="D52995">
        <v>5537825</v>
      </c>
      <c r="E52995" t="s">
        <v>4171</v>
      </c>
      <c r="F52995" t="s">
        <v>6269</v>
      </c>
      <c r="G52995" s="10">
        <v>2392.83714646833</v>
      </c>
      <c r="H52995" s="11">
        <v>0.35386529820590501</v>
      </c>
    </row>
    <row r="52996" spans="1:8" x14ac:dyDescent="0.3">
      <c r="A52996" s="9" t="s">
        <v>22102</v>
      </c>
      <c r="B52996" s="9">
        <v>55</v>
      </c>
      <c r="C52996">
        <v>9690</v>
      </c>
      <c r="D52996">
        <v>5537900</v>
      </c>
      <c r="E52996" t="s">
        <v>3769</v>
      </c>
      <c r="F52996" t="s">
        <v>22373</v>
      </c>
      <c r="G52996" s="10">
        <v>3348.9361389605301</v>
      </c>
      <c r="H52996" s="11">
        <v>0.95820776508169903</v>
      </c>
    </row>
    <row r="52997" spans="1:8" x14ac:dyDescent="0.3">
      <c r="A52997" s="9" t="s">
        <v>22102</v>
      </c>
      <c r="B52997" s="9">
        <v>55</v>
      </c>
      <c r="C52997">
        <v>20847</v>
      </c>
      <c r="D52997">
        <v>5537900</v>
      </c>
      <c r="E52997" t="s">
        <v>3769</v>
      </c>
      <c r="F52997" t="s">
        <v>10198</v>
      </c>
      <c r="G52997" s="10">
        <v>1.0010934540913801</v>
      </c>
      <c r="H52997" s="11">
        <v>1.00222496607808E-6</v>
      </c>
    </row>
    <row r="52998" spans="1:8" x14ac:dyDescent="0.3">
      <c r="A52998" s="9" t="s">
        <v>22102</v>
      </c>
      <c r="B52998" s="9">
        <v>55</v>
      </c>
      <c r="C52998">
        <v>13780</v>
      </c>
      <c r="D52998">
        <v>5538225</v>
      </c>
      <c r="E52998" t="s">
        <v>22299</v>
      </c>
      <c r="F52998" t="s">
        <v>10160</v>
      </c>
      <c r="G52998" s="10">
        <v>64.513936972446004</v>
      </c>
      <c r="H52998" s="11">
        <v>3.0984288822825397E-4</v>
      </c>
    </row>
    <row r="52999" spans="1:8" x14ac:dyDescent="0.3">
      <c r="A52999" s="9" t="s">
        <v>22102</v>
      </c>
      <c r="B52999" s="9">
        <v>55</v>
      </c>
      <c r="C52999">
        <v>3498</v>
      </c>
      <c r="D52999">
        <v>5538225</v>
      </c>
      <c r="E52999" t="s">
        <v>22299</v>
      </c>
      <c r="F52999" t="s">
        <v>22293</v>
      </c>
      <c r="G52999" s="10">
        <v>58.183507918167599</v>
      </c>
      <c r="H52999" s="11">
        <v>8.3995247463790404E-3</v>
      </c>
    </row>
    <row r="53000" spans="1:8" x14ac:dyDescent="0.3">
      <c r="A53000" s="9" t="s">
        <v>22102</v>
      </c>
      <c r="B53000" s="9">
        <v>55</v>
      </c>
      <c r="C53000">
        <v>20847</v>
      </c>
      <c r="D53000">
        <v>5538350</v>
      </c>
      <c r="E53000" t="s">
        <v>22650</v>
      </c>
      <c r="F53000" t="s">
        <v>10198</v>
      </c>
      <c r="G53000" s="10">
        <v>1089.83125465132</v>
      </c>
      <c r="H53000" s="11">
        <v>1.0910630648515399E-3</v>
      </c>
    </row>
    <row r="53001" spans="1:8" x14ac:dyDescent="0.3">
      <c r="A53001" s="9" t="s">
        <v>22102</v>
      </c>
      <c r="B53001" s="9">
        <v>55</v>
      </c>
      <c r="C53001">
        <v>20856</v>
      </c>
      <c r="D53001">
        <v>5538600</v>
      </c>
      <c r="E53001" t="s">
        <v>22572</v>
      </c>
      <c r="F53001" t="s">
        <v>22726</v>
      </c>
      <c r="G53001" s="10">
        <v>90.193083336133498</v>
      </c>
      <c r="H53001" s="11">
        <v>2.22257748410891E-4</v>
      </c>
    </row>
    <row r="53002" spans="1:8" x14ac:dyDescent="0.3">
      <c r="A53002" s="9" t="s">
        <v>22102</v>
      </c>
      <c r="B53002" s="9">
        <v>55</v>
      </c>
      <c r="C53002">
        <v>16740</v>
      </c>
      <c r="D53002">
        <v>5538600</v>
      </c>
      <c r="E53002" t="s">
        <v>22572</v>
      </c>
      <c r="F53002" t="s">
        <v>22581</v>
      </c>
      <c r="G53002" s="10">
        <v>45.289793305791697</v>
      </c>
      <c r="H53002" s="11">
        <v>3.45222908040183E-3</v>
      </c>
    </row>
    <row r="53003" spans="1:8" x14ac:dyDescent="0.3">
      <c r="A53003" s="9" t="s">
        <v>22102</v>
      </c>
      <c r="B53003" s="9">
        <v>55</v>
      </c>
      <c r="C53003">
        <v>16196</v>
      </c>
      <c r="D53003">
        <v>5538600</v>
      </c>
      <c r="E53003" t="s">
        <v>22572</v>
      </c>
      <c r="F53003" t="s">
        <v>6269</v>
      </c>
      <c r="G53003" s="10">
        <v>8.6533029391527805</v>
      </c>
      <c r="H53003" s="11">
        <v>1.2796957910607401E-3</v>
      </c>
    </row>
    <row r="53004" spans="1:8" x14ac:dyDescent="0.3">
      <c r="A53004" s="9" t="s">
        <v>22102</v>
      </c>
      <c r="B53004" s="9">
        <v>55</v>
      </c>
      <c r="C53004">
        <v>9922</v>
      </c>
      <c r="D53004">
        <v>5538625</v>
      </c>
      <c r="E53004" t="s">
        <v>22380</v>
      </c>
      <c r="F53004" t="s">
        <v>22374</v>
      </c>
      <c r="G53004" s="10">
        <v>17.288357404300498</v>
      </c>
      <c r="H53004" s="11">
        <v>1.9699586832612301E-3</v>
      </c>
    </row>
    <row r="53005" spans="1:8" x14ac:dyDescent="0.3">
      <c r="A53005" s="9" t="s">
        <v>22102</v>
      </c>
      <c r="B53005" s="9">
        <v>55</v>
      </c>
      <c r="C53005">
        <v>18383</v>
      </c>
      <c r="D53005">
        <v>5538625</v>
      </c>
      <c r="E53005" t="s">
        <v>22380</v>
      </c>
      <c r="F53005" t="s">
        <v>22630</v>
      </c>
      <c r="G53005" s="10">
        <v>8.69206230593303</v>
      </c>
      <c r="H53005" s="11">
        <v>2.1056352485302899E-3</v>
      </c>
    </row>
    <row r="53006" spans="1:8" x14ac:dyDescent="0.3">
      <c r="A53006" s="9" t="s">
        <v>22102</v>
      </c>
      <c r="B53006" s="9">
        <v>55</v>
      </c>
      <c r="C53006">
        <v>13780</v>
      </c>
      <c r="D53006">
        <v>5538625</v>
      </c>
      <c r="E53006" t="s">
        <v>22380</v>
      </c>
      <c r="F53006" t="s">
        <v>10160</v>
      </c>
      <c r="G53006" s="10">
        <v>7.1720219691765896</v>
      </c>
      <c r="H53006" s="11">
        <v>3.4445270365615299E-5</v>
      </c>
    </row>
    <row r="53007" spans="1:8" x14ac:dyDescent="0.3">
      <c r="A53007" s="9" t="s">
        <v>22102</v>
      </c>
      <c r="B53007" s="9">
        <v>55</v>
      </c>
      <c r="C53007">
        <v>15356</v>
      </c>
      <c r="D53007">
        <v>5538625</v>
      </c>
      <c r="E53007" t="s">
        <v>22380</v>
      </c>
      <c r="F53007" t="s">
        <v>22562</v>
      </c>
      <c r="G53007" s="10">
        <v>6.4370340980212397</v>
      </c>
      <c r="H53007" s="11">
        <v>7.3264672183260095E-4</v>
      </c>
    </row>
    <row r="53008" spans="1:8" x14ac:dyDescent="0.3">
      <c r="A53008" s="9" t="s">
        <v>22102</v>
      </c>
      <c r="B53008" s="9">
        <v>55</v>
      </c>
      <c r="C53008">
        <v>20856</v>
      </c>
      <c r="D53008">
        <v>5538650</v>
      </c>
      <c r="E53008" t="s">
        <v>6410</v>
      </c>
      <c r="F53008" t="s">
        <v>22726</v>
      </c>
      <c r="G53008" s="10">
        <v>94.6728495453401</v>
      </c>
      <c r="H53008" s="11">
        <v>2.3329698461656401E-4</v>
      </c>
    </row>
    <row r="53009" spans="1:8" x14ac:dyDescent="0.3">
      <c r="A53009" s="9" t="s">
        <v>22102</v>
      </c>
      <c r="B53009" s="9">
        <v>55</v>
      </c>
      <c r="C53009">
        <v>20860</v>
      </c>
      <c r="D53009">
        <v>5538650</v>
      </c>
      <c r="E53009" t="s">
        <v>6410</v>
      </c>
      <c r="F53009" t="s">
        <v>10200</v>
      </c>
      <c r="G53009" s="10">
        <v>77.553972511738394</v>
      </c>
      <c r="H53009" s="11">
        <v>2.0011139740974999E-4</v>
      </c>
    </row>
    <row r="53010" spans="1:8" x14ac:dyDescent="0.3">
      <c r="A53010" s="9" t="s">
        <v>22102</v>
      </c>
      <c r="B53010" s="9">
        <v>55</v>
      </c>
      <c r="C53010">
        <v>3293</v>
      </c>
      <c r="D53010">
        <v>5538650</v>
      </c>
      <c r="E53010" t="s">
        <v>6410</v>
      </c>
      <c r="F53010" t="s">
        <v>22261</v>
      </c>
      <c r="G53010" s="10">
        <v>39.983241036495997</v>
      </c>
      <c r="H53010" s="11">
        <v>5.4599537124806804E-3</v>
      </c>
    </row>
    <row r="53011" spans="1:8" x14ac:dyDescent="0.3">
      <c r="A53011" s="9" t="s">
        <v>22102</v>
      </c>
      <c r="B53011" s="9">
        <v>55</v>
      </c>
      <c r="C53011">
        <v>9936</v>
      </c>
      <c r="D53011">
        <v>5538675</v>
      </c>
      <c r="E53011" t="s">
        <v>22384</v>
      </c>
      <c r="F53011" t="s">
        <v>22383</v>
      </c>
      <c r="G53011" s="10">
        <v>503.464968027</v>
      </c>
      <c r="H53011" s="11">
        <v>0.53503184699999995</v>
      </c>
    </row>
    <row r="53012" spans="1:8" x14ac:dyDescent="0.3">
      <c r="A53012" s="9" t="s">
        <v>22102</v>
      </c>
      <c r="B53012" s="9">
        <v>55</v>
      </c>
      <c r="C53012">
        <v>20856</v>
      </c>
      <c r="D53012">
        <v>5538675</v>
      </c>
      <c r="E53012" t="s">
        <v>22384</v>
      </c>
      <c r="F53012" t="s">
        <v>22726</v>
      </c>
      <c r="G53012" s="10">
        <v>216.141529492817</v>
      </c>
      <c r="H53012" s="11">
        <v>5.3262542876072604E-4</v>
      </c>
    </row>
    <row r="53013" spans="1:8" x14ac:dyDescent="0.3">
      <c r="A53013" s="9" t="s">
        <v>22102</v>
      </c>
      <c r="B53013" s="9">
        <v>55</v>
      </c>
      <c r="C53013">
        <v>20847</v>
      </c>
      <c r="D53013">
        <v>5538675</v>
      </c>
      <c r="E53013" t="s">
        <v>22384</v>
      </c>
      <c r="F53013" t="s">
        <v>10198</v>
      </c>
      <c r="G53013" s="10">
        <v>186.915417697214</v>
      </c>
      <c r="H53013" s="11">
        <v>1.87126683723137E-4</v>
      </c>
    </row>
    <row r="53014" spans="1:8" x14ac:dyDescent="0.3">
      <c r="A53014" s="9" t="s">
        <v>22102</v>
      </c>
      <c r="B53014" s="9">
        <v>55</v>
      </c>
      <c r="C53014">
        <v>10056</v>
      </c>
      <c r="D53014">
        <v>5538800</v>
      </c>
      <c r="E53014" t="s">
        <v>22388</v>
      </c>
      <c r="F53014" t="s">
        <v>22386</v>
      </c>
      <c r="G53014" s="10">
        <v>4417.0708259063404</v>
      </c>
      <c r="H53014" s="11">
        <v>0.33376687516293901</v>
      </c>
    </row>
    <row r="53015" spans="1:8" x14ac:dyDescent="0.3">
      <c r="A53015" s="9" t="s">
        <v>22102</v>
      </c>
      <c r="B53015" s="9">
        <v>55</v>
      </c>
      <c r="C53015">
        <v>20847</v>
      </c>
      <c r="D53015">
        <v>5538800</v>
      </c>
      <c r="E53015" t="s">
        <v>22388</v>
      </c>
      <c r="F53015" t="s">
        <v>10198</v>
      </c>
      <c r="G53015" s="10">
        <v>2021.6873598273501</v>
      </c>
      <c r="H53015" s="11">
        <v>2.0239724246948298E-3</v>
      </c>
    </row>
    <row r="53016" spans="1:8" x14ac:dyDescent="0.3">
      <c r="A53016" s="9" t="s">
        <v>22102</v>
      </c>
      <c r="B53016" s="9">
        <v>55</v>
      </c>
      <c r="C53016">
        <v>20860</v>
      </c>
      <c r="D53016">
        <v>5538800</v>
      </c>
      <c r="E53016" t="s">
        <v>22388</v>
      </c>
      <c r="F53016" t="s">
        <v>10200</v>
      </c>
      <c r="G53016" s="10">
        <v>275.62598693943102</v>
      </c>
      <c r="H53016" s="11">
        <v>7.1119376122922499E-4</v>
      </c>
    </row>
    <row r="53017" spans="1:8" x14ac:dyDescent="0.3">
      <c r="A53017" s="9" t="s">
        <v>22102</v>
      </c>
      <c r="B53017" s="9">
        <v>55</v>
      </c>
      <c r="C53017">
        <v>20856</v>
      </c>
      <c r="D53017">
        <v>5538900</v>
      </c>
      <c r="E53017" t="s">
        <v>22641</v>
      </c>
      <c r="F53017" t="s">
        <v>22726</v>
      </c>
      <c r="G53017" s="10">
        <v>36.670449917503603</v>
      </c>
      <c r="H53017" s="11">
        <v>9.0364929664329694E-5</v>
      </c>
    </row>
    <row r="53018" spans="1:8" x14ac:dyDescent="0.3">
      <c r="A53018" s="9" t="s">
        <v>22102</v>
      </c>
      <c r="B53018" s="9">
        <v>55</v>
      </c>
      <c r="C53018">
        <v>20213</v>
      </c>
      <c r="D53018">
        <v>5538900</v>
      </c>
      <c r="E53018" t="s">
        <v>22641</v>
      </c>
      <c r="F53018" t="s">
        <v>22639</v>
      </c>
      <c r="G53018" s="10">
        <v>34.731021021028297</v>
      </c>
      <c r="H53018" s="11">
        <v>9.3162610034947298E-3</v>
      </c>
    </row>
    <row r="53019" spans="1:8" x14ac:dyDescent="0.3">
      <c r="A53019" s="9" t="s">
        <v>22102</v>
      </c>
      <c r="B53019" s="9">
        <v>55</v>
      </c>
      <c r="C53019">
        <v>20860</v>
      </c>
      <c r="D53019">
        <v>5539000</v>
      </c>
      <c r="E53019" t="s">
        <v>22832</v>
      </c>
      <c r="F53019" t="s">
        <v>10200</v>
      </c>
      <c r="G53019" s="10">
        <v>169.21345001695201</v>
      </c>
      <c r="H53019" s="11">
        <v>4.3661902603753803E-4</v>
      </c>
    </row>
    <row r="53020" spans="1:8" x14ac:dyDescent="0.3">
      <c r="A53020" s="9" t="s">
        <v>22102</v>
      </c>
      <c r="B53020" s="9">
        <v>55</v>
      </c>
      <c r="C53020">
        <v>20856</v>
      </c>
      <c r="D53020">
        <v>5539150</v>
      </c>
      <c r="E53020" t="s">
        <v>22511</v>
      </c>
      <c r="F53020" t="s">
        <v>22726</v>
      </c>
      <c r="G53020" s="10">
        <v>121.517810733704</v>
      </c>
      <c r="H53020" s="11">
        <v>2.9944951438059798E-4</v>
      </c>
    </row>
    <row r="53021" spans="1:8" x14ac:dyDescent="0.3">
      <c r="A53021" s="9" t="s">
        <v>22102</v>
      </c>
      <c r="B53021" s="9">
        <v>55</v>
      </c>
      <c r="C53021">
        <v>13936</v>
      </c>
      <c r="D53021">
        <v>5539150</v>
      </c>
      <c r="E53021" t="s">
        <v>22511</v>
      </c>
      <c r="F53021" t="s">
        <v>22504</v>
      </c>
      <c r="G53021" s="10">
        <v>79.963734506593298</v>
      </c>
      <c r="H53021" s="11">
        <v>5.3234627858726701E-3</v>
      </c>
    </row>
    <row r="53022" spans="1:8" x14ac:dyDescent="0.3">
      <c r="A53022" s="9" t="s">
        <v>22102</v>
      </c>
      <c r="B53022" s="9">
        <v>55</v>
      </c>
      <c r="C53022">
        <v>19813</v>
      </c>
      <c r="D53022">
        <v>5539150</v>
      </c>
      <c r="E53022" t="s">
        <v>22511</v>
      </c>
      <c r="F53022" t="s">
        <v>22633</v>
      </c>
      <c r="G53022" s="10">
        <v>32.335678199394202</v>
      </c>
      <c r="H53022" s="11">
        <v>3.0638315519607899E-3</v>
      </c>
    </row>
    <row r="53023" spans="1:8" x14ac:dyDescent="0.3">
      <c r="A53023" s="9" t="s">
        <v>22102</v>
      </c>
      <c r="B53023" s="9">
        <v>55</v>
      </c>
      <c r="C53023">
        <v>13780</v>
      </c>
      <c r="D53023">
        <v>5539175</v>
      </c>
      <c r="E53023" t="s">
        <v>22473</v>
      </c>
      <c r="F53023" t="s">
        <v>10160</v>
      </c>
      <c r="G53023" s="10">
        <v>41.506944876523299</v>
      </c>
      <c r="H53023" s="11">
        <v>1.99346564255809E-4</v>
      </c>
    </row>
    <row r="53024" spans="1:8" x14ac:dyDescent="0.3">
      <c r="A53024" s="9" t="s">
        <v>22102</v>
      </c>
      <c r="B53024" s="9">
        <v>55</v>
      </c>
      <c r="C53024">
        <v>15356</v>
      </c>
      <c r="D53024">
        <v>5539175</v>
      </c>
      <c r="E53024" t="s">
        <v>22473</v>
      </c>
      <c r="F53024" t="s">
        <v>22562</v>
      </c>
      <c r="G53024" s="10">
        <v>37.253318607101903</v>
      </c>
      <c r="H53024" s="11">
        <v>4.2400772373209503E-3</v>
      </c>
    </row>
    <row r="53025" spans="1:8" x14ac:dyDescent="0.3">
      <c r="A53025" s="9" t="s">
        <v>22102</v>
      </c>
      <c r="B53025" s="9">
        <v>55</v>
      </c>
      <c r="C53025">
        <v>20847</v>
      </c>
      <c r="D53025">
        <v>5539225</v>
      </c>
      <c r="E53025" t="s">
        <v>22656</v>
      </c>
      <c r="F53025" t="s">
        <v>10198</v>
      </c>
      <c r="G53025" s="10">
        <v>40263.223564578402</v>
      </c>
      <c r="H53025" s="11">
        <v>4.0308732123145501E-2</v>
      </c>
    </row>
    <row r="53026" spans="1:8" x14ac:dyDescent="0.3">
      <c r="A53026" s="9" t="s">
        <v>22102</v>
      </c>
      <c r="B53026" s="9">
        <v>55</v>
      </c>
      <c r="C53026">
        <v>20856</v>
      </c>
      <c r="D53026">
        <v>5539250</v>
      </c>
      <c r="E53026" t="s">
        <v>22538</v>
      </c>
      <c r="F53026" t="s">
        <v>22726</v>
      </c>
      <c r="G53026" s="10">
        <v>368.67284724063398</v>
      </c>
      <c r="H53026" s="11">
        <v>9.0849978620376897E-4</v>
      </c>
    </row>
    <row r="53027" spans="1:8" x14ac:dyDescent="0.3">
      <c r="A53027" s="9" t="s">
        <v>22102</v>
      </c>
      <c r="B53027" s="9">
        <v>55</v>
      </c>
      <c r="C53027">
        <v>20860</v>
      </c>
      <c r="D53027">
        <v>5539250</v>
      </c>
      <c r="E53027" t="s">
        <v>22538</v>
      </c>
      <c r="F53027" t="s">
        <v>10200</v>
      </c>
      <c r="G53027" s="10">
        <v>0.66636939598735201</v>
      </c>
      <c r="H53027" s="11">
        <v>1.71942334742346E-6</v>
      </c>
    </row>
    <row r="53028" spans="1:8" x14ac:dyDescent="0.3">
      <c r="A53028" s="9" t="s">
        <v>22102</v>
      </c>
      <c r="B53028" s="9">
        <v>55</v>
      </c>
      <c r="C53028">
        <v>20847</v>
      </c>
      <c r="D53028">
        <v>5539300</v>
      </c>
      <c r="E53028" t="s">
        <v>22708</v>
      </c>
      <c r="F53028" t="s">
        <v>10198</v>
      </c>
      <c r="G53028" s="10">
        <v>1626.4663113932099</v>
      </c>
      <c r="H53028" s="11">
        <v>1.62830466736267E-3</v>
      </c>
    </row>
    <row r="53029" spans="1:8" x14ac:dyDescent="0.3">
      <c r="A53029" s="9" t="s">
        <v>22102</v>
      </c>
      <c r="B53029" s="9">
        <v>55</v>
      </c>
      <c r="C53029">
        <v>20860</v>
      </c>
      <c r="D53029">
        <v>5539350</v>
      </c>
      <c r="E53029" t="s">
        <v>22163</v>
      </c>
      <c r="F53029" t="s">
        <v>10200</v>
      </c>
      <c r="G53029" s="10">
        <v>1532.5235484950699</v>
      </c>
      <c r="H53029" s="11">
        <v>3.9543484224006898E-3</v>
      </c>
    </row>
    <row r="53030" spans="1:8" x14ac:dyDescent="0.3">
      <c r="A53030" s="9" t="s">
        <v>22102</v>
      </c>
      <c r="B53030" s="9">
        <v>55</v>
      </c>
      <c r="C53030">
        <v>307</v>
      </c>
      <c r="D53030">
        <v>5539350</v>
      </c>
      <c r="E53030" t="s">
        <v>22163</v>
      </c>
      <c r="F53030" t="s">
        <v>22162</v>
      </c>
      <c r="G53030" s="10">
        <v>7.5294696287560798</v>
      </c>
      <c r="H53030" s="11">
        <v>4.54952847658977E-3</v>
      </c>
    </row>
    <row r="53031" spans="1:8" x14ac:dyDescent="0.3">
      <c r="A53031" s="9" t="s">
        <v>22102</v>
      </c>
      <c r="B53031" s="9">
        <v>55</v>
      </c>
      <c r="C53031">
        <v>20860</v>
      </c>
      <c r="D53031">
        <v>5539525</v>
      </c>
      <c r="E53031" t="s">
        <v>22430</v>
      </c>
      <c r="F53031" t="s">
        <v>10200</v>
      </c>
      <c r="G53031" s="10">
        <v>1523.5157382529001</v>
      </c>
      <c r="H53031" s="11">
        <v>3.9311056994713002E-3</v>
      </c>
    </row>
    <row r="53032" spans="1:8" x14ac:dyDescent="0.3">
      <c r="A53032" s="9" t="s">
        <v>22102</v>
      </c>
      <c r="B53032" s="9">
        <v>55</v>
      </c>
      <c r="C53032">
        <v>13448</v>
      </c>
      <c r="D53032">
        <v>5539525</v>
      </c>
      <c r="E53032" t="s">
        <v>22430</v>
      </c>
      <c r="F53032" t="s">
        <v>22431</v>
      </c>
      <c r="G53032" s="10">
        <v>139.468421664</v>
      </c>
      <c r="H53032" s="11">
        <v>6.4035088000000004E-2</v>
      </c>
    </row>
    <row r="53033" spans="1:8" x14ac:dyDescent="0.3">
      <c r="A53033" s="9" t="s">
        <v>22102</v>
      </c>
      <c r="B53033" s="9">
        <v>55</v>
      </c>
      <c r="C53033">
        <v>20847</v>
      </c>
      <c r="D53033">
        <v>5539525</v>
      </c>
      <c r="E53033" t="s">
        <v>22430</v>
      </c>
      <c r="F53033" t="s">
        <v>10198</v>
      </c>
      <c r="G53033" s="10">
        <v>6.4731166310303898</v>
      </c>
      <c r="H53033" s="11">
        <v>6.4804330399324697E-6</v>
      </c>
    </row>
    <row r="53034" spans="1:8" x14ac:dyDescent="0.3">
      <c r="A53034" s="9" t="s">
        <v>22102</v>
      </c>
      <c r="B53034" s="9">
        <v>55</v>
      </c>
      <c r="C53034">
        <v>20856</v>
      </c>
      <c r="D53034">
        <v>5539550</v>
      </c>
      <c r="E53034" t="s">
        <v>22593</v>
      </c>
      <c r="F53034" t="s">
        <v>22726</v>
      </c>
      <c r="G53034" s="10">
        <v>140.89881120653399</v>
      </c>
      <c r="H53034" s="11">
        <v>3.4720902506267602E-4</v>
      </c>
    </row>
    <row r="53035" spans="1:8" x14ac:dyDescent="0.3">
      <c r="A53035" s="9" t="s">
        <v>22102</v>
      </c>
      <c r="B53035" s="9">
        <v>55</v>
      </c>
      <c r="C53035">
        <v>16740</v>
      </c>
      <c r="D53035">
        <v>5539550</v>
      </c>
      <c r="E53035" t="s">
        <v>22593</v>
      </c>
      <c r="F53035" t="s">
        <v>22581</v>
      </c>
      <c r="G53035" s="10">
        <v>70.751301547076906</v>
      </c>
      <c r="H53035" s="11">
        <v>5.3930407460230896E-3</v>
      </c>
    </row>
    <row r="53036" spans="1:8" x14ac:dyDescent="0.3">
      <c r="A53036" s="9" t="s">
        <v>22102</v>
      </c>
      <c r="B53036" s="9">
        <v>55</v>
      </c>
      <c r="C53036">
        <v>10056</v>
      </c>
      <c r="D53036">
        <v>5539650</v>
      </c>
      <c r="E53036" t="s">
        <v>22389</v>
      </c>
      <c r="F53036" t="s">
        <v>22386</v>
      </c>
      <c r="G53036" s="10">
        <v>1963.4667867328899</v>
      </c>
      <c r="H53036" s="11">
        <v>0.14836533071882199</v>
      </c>
    </row>
    <row r="53037" spans="1:8" x14ac:dyDescent="0.3">
      <c r="A53037" s="9" t="s">
        <v>22102</v>
      </c>
      <c r="B53037" s="9">
        <v>55</v>
      </c>
      <c r="C53037">
        <v>20847</v>
      </c>
      <c r="D53037">
        <v>5539650</v>
      </c>
      <c r="E53037" t="s">
        <v>22389</v>
      </c>
      <c r="F53037" t="s">
        <v>10198</v>
      </c>
      <c r="G53037" s="10">
        <v>1023.6180595004</v>
      </c>
      <c r="H53037" s="11">
        <v>1.02477503050984E-3</v>
      </c>
    </row>
    <row r="53038" spans="1:8" x14ac:dyDescent="0.3">
      <c r="A53038" s="9" t="s">
        <v>22102</v>
      </c>
      <c r="B53038" s="9">
        <v>55</v>
      </c>
      <c r="C53038">
        <v>20860</v>
      </c>
      <c r="D53038">
        <v>5539700</v>
      </c>
      <c r="E53038" t="s">
        <v>22145</v>
      </c>
      <c r="F53038" t="s">
        <v>10200</v>
      </c>
      <c r="G53038" s="10">
        <v>236.39081545509899</v>
      </c>
      <c r="H53038" s="11">
        <v>6.0995581378362601E-4</v>
      </c>
    </row>
    <row r="53039" spans="1:8" x14ac:dyDescent="0.3">
      <c r="A53039" s="9" t="s">
        <v>22102</v>
      </c>
      <c r="B53039" s="9">
        <v>55</v>
      </c>
      <c r="C53039">
        <v>20847</v>
      </c>
      <c r="D53039">
        <v>5539700</v>
      </c>
      <c r="E53039" t="s">
        <v>22145</v>
      </c>
      <c r="F53039" t="s">
        <v>10198</v>
      </c>
      <c r="G53039" s="10">
        <v>122.073010086864</v>
      </c>
      <c r="H53039" s="11">
        <v>1.2221098629038599E-4</v>
      </c>
    </row>
    <row r="53040" spans="1:8" x14ac:dyDescent="0.3">
      <c r="A53040" s="9" t="s">
        <v>22102</v>
      </c>
      <c r="B53040" s="9">
        <v>55</v>
      </c>
      <c r="C53040">
        <v>108</v>
      </c>
      <c r="D53040">
        <v>5539700</v>
      </c>
      <c r="E53040" t="s">
        <v>22145</v>
      </c>
      <c r="F53040" t="s">
        <v>22103</v>
      </c>
      <c r="G53040" s="10">
        <v>98.211217804672202</v>
      </c>
      <c r="H53040" s="11">
        <v>2.8958047414026798E-3</v>
      </c>
    </row>
    <row r="53041" spans="1:8" x14ac:dyDescent="0.3">
      <c r="A53041" s="9" t="s">
        <v>22102</v>
      </c>
      <c r="B53041" s="9">
        <v>55</v>
      </c>
      <c r="C53041">
        <v>20856</v>
      </c>
      <c r="D53041">
        <v>5539700</v>
      </c>
      <c r="E53041" t="s">
        <v>22145</v>
      </c>
      <c r="F53041" t="s">
        <v>22726</v>
      </c>
      <c r="G53041" s="10">
        <v>30.2097233852591</v>
      </c>
      <c r="H53041" s="11">
        <v>7.4444124220705398E-5</v>
      </c>
    </row>
    <row r="53042" spans="1:8" x14ac:dyDescent="0.3">
      <c r="A53042" s="9" t="s">
        <v>22102</v>
      </c>
      <c r="B53042" s="9">
        <v>55</v>
      </c>
      <c r="C53042">
        <v>3293</v>
      </c>
      <c r="D53042">
        <v>5539700</v>
      </c>
      <c r="E53042" t="s">
        <v>22145</v>
      </c>
      <c r="F53042" t="s">
        <v>22261</v>
      </c>
      <c r="G53042" s="10">
        <v>12.758490502392499</v>
      </c>
      <c r="H53042" s="11">
        <v>1.74224914685136E-3</v>
      </c>
    </row>
    <row r="53043" spans="1:8" x14ac:dyDescent="0.3">
      <c r="A53043" s="9" t="s">
        <v>22102</v>
      </c>
      <c r="B53043" s="9">
        <v>55</v>
      </c>
      <c r="C53043">
        <v>20856</v>
      </c>
      <c r="D53043">
        <v>5539750</v>
      </c>
      <c r="E53043" t="s">
        <v>5521</v>
      </c>
      <c r="F53043" t="s">
        <v>22726</v>
      </c>
      <c r="G53043" s="10">
        <v>86.458385826725006</v>
      </c>
      <c r="H53043" s="11">
        <v>2.1305454314576701E-4</v>
      </c>
    </row>
    <row r="53044" spans="1:8" x14ac:dyDescent="0.3">
      <c r="A53044" s="9" t="s">
        <v>22102</v>
      </c>
      <c r="B53044" s="9">
        <v>55</v>
      </c>
      <c r="C53044">
        <v>108</v>
      </c>
      <c r="D53044">
        <v>5539750</v>
      </c>
      <c r="E53044" t="s">
        <v>5521</v>
      </c>
      <c r="F53044" t="s">
        <v>22103</v>
      </c>
      <c r="G53044" s="10">
        <v>60.152747809688698</v>
      </c>
      <c r="H53044" s="11">
        <v>1.7736325463567301E-3</v>
      </c>
    </row>
    <row r="53045" spans="1:8" x14ac:dyDescent="0.3">
      <c r="A53045" s="9" t="s">
        <v>22102</v>
      </c>
      <c r="B53045" s="9">
        <v>55</v>
      </c>
      <c r="C53045">
        <v>13780</v>
      </c>
      <c r="D53045">
        <v>5539975</v>
      </c>
      <c r="E53045" t="s">
        <v>22334</v>
      </c>
      <c r="F53045" t="s">
        <v>10160</v>
      </c>
      <c r="G53045" s="10">
        <v>98.996747379435206</v>
      </c>
      <c r="H53045" s="11">
        <v>4.7545444554635902E-4</v>
      </c>
    </row>
    <row r="53046" spans="1:8" x14ac:dyDescent="0.3">
      <c r="A53046" s="9" t="s">
        <v>22102</v>
      </c>
      <c r="B53046" s="9">
        <v>55</v>
      </c>
      <c r="C53046">
        <v>5417</v>
      </c>
      <c r="D53046">
        <v>5539975</v>
      </c>
      <c r="E53046" t="s">
        <v>22334</v>
      </c>
      <c r="F53046" t="s">
        <v>22329</v>
      </c>
      <c r="G53046" s="10">
        <v>68.104966507657196</v>
      </c>
      <c r="H53046" s="11">
        <v>7.4301730861506803E-3</v>
      </c>
    </row>
    <row r="53047" spans="1:8" x14ac:dyDescent="0.3">
      <c r="A53047" s="9" t="s">
        <v>22102</v>
      </c>
      <c r="B53047" s="9">
        <v>55</v>
      </c>
      <c r="C53047">
        <v>17868</v>
      </c>
      <c r="D53047">
        <v>5539975</v>
      </c>
      <c r="E53047" t="s">
        <v>22334</v>
      </c>
      <c r="F53047" t="s">
        <v>22621</v>
      </c>
      <c r="G53047" s="10">
        <v>58.070291774638697</v>
      </c>
      <c r="H53047" s="11">
        <v>5.8829188303757196E-3</v>
      </c>
    </row>
    <row r="53048" spans="1:8" x14ac:dyDescent="0.3">
      <c r="A53048" s="9" t="s">
        <v>22102</v>
      </c>
      <c r="B53048" s="9">
        <v>55</v>
      </c>
      <c r="C53048">
        <v>20856</v>
      </c>
      <c r="D53048">
        <v>5540125</v>
      </c>
      <c r="E53048" t="s">
        <v>22264</v>
      </c>
      <c r="F53048" t="s">
        <v>22726</v>
      </c>
      <c r="G53048" s="10">
        <v>27.778608516083899</v>
      </c>
      <c r="H53048" s="11">
        <v>6.8453264423426003E-5</v>
      </c>
    </row>
    <row r="53049" spans="1:8" x14ac:dyDescent="0.3">
      <c r="A53049" s="9" t="s">
        <v>22102</v>
      </c>
      <c r="B53049" s="9">
        <v>55</v>
      </c>
      <c r="C53049">
        <v>20860</v>
      </c>
      <c r="D53049">
        <v>5540125</v>
      </c>
      <c r="E53049" t="s">
        <v>22264</v>
      </c>
      <c r="F53049" t="s">
        <v>10200</v>
      </c>
      <c r="G53049" s="10">
        <v>22.755641682032898</v>
      </c>
      <c r="H53049" s="11">
        <v>5.8716054232527301E-5</v>
      </c>
    </row>
    <row r="53050" spans="1:8" x14ac:dyDescent="0.3">
      <c r="A53050" s="9" t="s">
        <v>22102</v>
      </c>
      <c r="B53050" s="9">
        <v>55</v>
      </c>
      <c r="C53050">
        <v>3293</v>
      </c>
      <c r="D53050">
        <v>5540125</v>
      </c>
      <c r="E53050" t="s">
        <v>22264</v>
      </c>
      <c r="F53050" t="s">
        <v>22261</v>
      </c>
      <c r="G53050" s="10">
        <v>11.7317563091318</v>
      </c>
      <c r="H53050" s="11">
        <v>1.6020423745912601E-3</v>
      </c>
    </row>
    <row r="53051" spans="1:8" x14ac:dyDescent="0.3">
      <c r="A53051" s="9" t="s">
        <v>22102</v>
      </c>
      <c r="B53051" s="9">
        <v>55</v>
      </c>
      <c r="C53051">
        <v>17028</v>
      </c>
      <c r="D53051">
        <v>5540275</v>
      </c>
      <c r="E53051" t="s">
        <v>22616</v>
      </c>
      <c r="F53051" t="s">
        <v>22617</v>
      </c>
      <c r="G53051" s="10">
        <v>478.53196304225798</v>
      </c>
      <c r="H53051" s="11">
        <v>0.11688616586278899</v>
      </c>
    </row>
    <row r="53052" spans="1:8" x14ac:dyDescent="0.3">
      <c r="A53052" s="9" t="s">
        <v>22102</v>
      </c>
      <c r="B53052" s="9">
        <v>55</v>
      </c>
      <c r="C53052">
        <v>20856</v>
      </c>
      <c r="D53052">
        <v>5540275</v>
      </c>
      <c r="E53052" t="s">
        <v>22616</v>
      </c>
      <c r="F53052" t="s">
        <v>22726</v>
      </c>
      <c r="G53052" s="10">
        <v>230.99453341269299</v>
      </c>
      <c r="H53052" s="11">
        <v>5.6922685191051104E-4</v>
      </c>
    </row>
    <row r="53053" spans="1:8" x14ac:dyDescent="0.3">
      <c r="A53053" s="9" t="s">
        <v>22102</v>
      </c>
      <c r="B53053" s="9">
        <v>55</v>
      </c>
      <c r="C53053">
        <v>20847</v>
      </c>
      <c r="D53053">
        <v>5540275</v>
      </c>
      <c r="E53053" t="s">
        <v>22616</v>
      </c>
      <c r="F53053" t="s">
        <v>10198</v>
      </c>
      <c r="G53053" s="10">
        <v>199.76003593534699</v>
      </c>
      <c r="H53053" s="11">
        <v>1.9998581992604399E-4</v>
      </c>
    </row>
    <row r="53054" spans="1:8" x14ac:dyDescent="0.3">
      <c r="A53054" s="9" t="s">
        <v>22102</v>
      </c>
      <c r="B53054" s="9">
        <v>55</v>
      </c>
      <c r="C53054">
        <v>20847</v>
      </c>
      <c r="D53054">
        <v>5540450</v>
      </c>
      <c r="E53054" t="s">
        <v>22613</v>
      </c>
      <c r="F53054" t="s">
        <v>10198</v>
      </c>
      <c r="G53054" s="10">
        <v>98.0722140755894</v>
      </c>
      <c r="H53054" s="11">
        <v>9.8183062753438003E-5</v>
      </c>
    </row>
    <row r="53055" spans="1:8" x14ac:dyDescent="0.3">
      <c r="A53055" s="9" t="s">
        <v>22102</v>
      </c>
      <c r="B53055" s="9">
        <v>55</v>
      </c>
      <c r="C53055">
        <v>17011</v>
      </c>
      <c r="D53055">
        <v>5540450</v>
      </c>
      <c r="E53055" t="s">
        <v>22613</v>
      </c>
      <c r="F53055" t="s">
        <v>22611</v>
      </c>
      <c r="G53055" s="10">
        <v>61.115480156348397</v>
      </c>
      <c r="H53055" s="11">
        <v>1.44481040558743E-2</v>
      </c>
    </row>
    <row r="53056" spans="1:8" x14ac:dyDescent="0.3">
      <c r="A53056" s="9" t="s">
        <v>22102</v>
      </c>
      <c r="B53056" s="9">
        <v>55</v>
      </c>
      <c r="C53056">
        <v>20860</v>
      </c>
      <c r="D53056">
        <v>5540550</v>
      </c>
      <c r="E53056" t="s">
        <v>22265</v>
      </c>
      <c r="F53056" t="s">
        <v>10200</v>
      </c>
      <c r="G53056" s="10">
        <v>1920.7902106121501</v>
      </c>
      <c r="H53056" s="11">
        <v>4.9561872941890697E-3</v>
      </c>
    </row>
    <row r="53057" spans="1:8" x14ac:dyDescent="0.3">
      <c r="A53057" s="9" t="s">
        <v>22102</v>
      </c>
      <c r="B53057" s="9">
        <v>55</v>
      </c>
      <c r="C53057">
        <v>3293</v>
      </c>
      <c r="D53057">
        <v>5540550</v>
      </c>
      <c r="E53057" t="s">
        <v>22265</v>
      </c>
      <c r="F53057" t="s">
        <v>22261</v>
      </c>
      <c r="G53057" s="10">
        <v>990.27058813550605</v>
      </c>
      <c r="H53057" s="11">
        <v>0.13522744614714</v>
      </c>
    </row>
    <row r="53058" spans="1:8" x14ac:dyDescent="0.3">
      <c r="A53058" s="9" t="s">
        <v>22102</v>
      </c>
      <c r="B53058" s="9">
        <v>55</v>
      </c>
      <c r="C53058">
        <v>13780</v>
      </c>
      <c r="D53058">
        <v>5540775</v>
      </c>
      <c r="E53058" t="s">
        <v>7621</v>
      </c>
      <c r="F53058" t="s">
        <v>10160</v>
      </c>
      <c r="G53058" s="10">
        <v>21296.200670223399</v>
      </c>
      <c r="H53058" s="11">
        <v>0.102279858176516</v>
      </c>
    </row>
    <row r="53059" spans="1:8" x14ac:dyDescent="0.3">
      <c r="A53059" s="9" t="s">
        <v>22102</v>
      </c>
      <c r="B53059" s="9">
        <v>55</v>
      </c>
      <c r="C53059">
        <v>19813</v>
      </c>
      <c r="D53059">
        <v>5540775</v>
      </c>
      <c r="E53059" t="s">
        <v>7621</v>
      </c>
      <c r="F53059" t="s">
        <v>22633</v>
      </c>
      <c r="G53059" s="10">
        <v>961.69712261859002</v>
      </c>
      <c r="H53059" s="11">
        <v>9.1121576901515094E-2</v>
      </c>
    </row>
    <row r="53060" spans="1:8" x14ac:dyDescent="0.3">
      <c r="A53060" s="9" t="s">
        <v>22102</v>
      </c>
      <c r="B53060" s="9">
        <v>55</v>
      </c>
      <c r="C53060">
        <v>8574</v>
      </c>
      <c r="D53060">
        <v>5540775</v>
      </c>
      <c r="E53060" t="s">
        <v>7621</v>
      </c>
      <c r="F53060" t="s">
        <v>22368</v>
      </c>
      <c r="G53060" s="10">
        <v>0.59006311950780399</v>
      </c>
      <c r="H53060" s="11">
        <v>7.9107537137391694E-5</v>
      </c>
    </row>
    <row r="53061" spans="1:8" x14ac:dyDescent="0.3">
      <c r="A53061" s="9" t="s">
        <v>22102</v>
      </c>
      <c r="B53061" s="9">
        <v>55</v>
      </c>
      <c r="C53061">
        <v>20856</v>
      </c>
      <c r="D53061">
        <v>5540875</v>
      </c>
      <c r="E53061" t="s">
        <v>22635</v>
      </c>
      <c r="F53061" t="s">
        <v>22726</v>
      </c>
      <c r="G53061" s="10">
        <v>293.32956044405398</v>
      </c>
      <c r="H53061" s="11">
        <v>7.2283555717551895E-4</v>
      </c>
    </row>
    <row r="53062" spans="1:8" x14ac:dyDescent="0.3">
      <c r="A53062" s="9" t="s">
        <v>22102</v>
      </c>
      <c r="B53062" s="9">
        <v>55</v>
      </c>
      <c r="C53062">
        <v>19813</v>
      </c>
      <c r="D53062">
        <v>5540875</v>
      </c>
      <c r="E53062" t="s">
        <v>22635</v>
      </c>
      <c r="F53062" t="s">
        <v>22633</v>
      </c>
      <c r="G53062" s="10">
        <v>78.054486133515198</v>
      </c>
      <c r="H53062" s="11">
        <v>7.3957254248166703E-3</v>
      </c>
    </row>
    <row r="53063" spans="1:8" x14ac:dyDescent="0.3">
      <c r="A53063" s="9" t="s">
        <v>22102</v>
      </c>
      <c r="B53063" s="9">
        <v>55</v>
      </c>
      <c r="C53063">
        <v>15804</v>
      </c>
      <c r="D53063">
        <v>5542825</v>
      </c>
      <c r="E53063" t="s">
        <v>22517</v>
      </c>
      <c r="F53063" t="s">
        <v>22563</v>
      </c>
      <c r="G53063" s="10">
        <v>73.6467301291989</v>
      </c>
      <c r="H53063" s="11">
        <v>1.7127146541674101E-2</v>
      </c>
    </row>
    <row r="53064" spans="1:8" x14ac:dyDescent="0.3">
      <c r="A53064" s="9" t="s">
        <v>22102</v>
      </c>
      <c r="B53064" s="9">
        <v>55</v>
      </c>
      <c r="C53064">
        <v>20856</v>
      </c>
      <c r="D53064">
        <v>5542825</v>
      </c>
      <c r="E53064" t="s">
        <v>22517</v>
      </c>
      <c r="F53064" t="s">
        <v>22726</v>
      </c>
      <c r="G53064" s="10">
        <v>48.725902406589</v>
      </c>
      <c r="H53064" s="11">
        <v>1.2007250398366901E-4</v>
      </c>
    </row>
    <row r="53065" spans="1:8" x14ac:dyDescent="0.3">
      <c r="A53065" s="9" t="s">
        <v>22102</v>
      </c>
      <c r="B53065" s="9">
        <v>55</v>
      </c>
      <c r="C53065">
        <v>13936</v>
      </c>
      <c r="D53065">
        <v>5542825</v>
      </c>
      <c r="E53065" t="s">
        <v>22517</v>
      </c>
      <c r="F53065" t="s">
        <v>22504</v>
      </c>
      <c r="G53065" s="10">
        <v>32.0636547030374</v>
      </c>
      <c r="H53065" s="11">
        <v>2.1345885562237799E-3</v>
      </c>
    </row>
    <row r="53066" spans="1:8" x14ac:dyDescent="0.3">
      <c r="A53066" s="9" t="s">
        <v>22102</v>
      </c>
      <c r="B53066" s="9">
        <v>55</v>
      </c>
      <c r="C53066">
        <v>19813</v>
      </c>
      <c r="D53066">
        <v>5542825</v>
      </c>
      <c r="E53066" t="s">
        <v>22517</v>
      </c>
      <c r="F53066" t="s">
        <v>22633</v>
      </c>
      <c r="G53066" s="10">
        <v>12.965877929180801</v>
      </c>
      <c r="H53066" s="11">
        <v>1.22852737627258E-3</v>
      </c>
    </row>
    <row r="53067" spans="1:8" x14ac:dyDescent="0.3">
      <c r="A53067" s="9" t="s">
        <v>22102</v>
      </c>
      <c r="B53067" s="9">
        <v>55</v>
      </c>
      <c r="C53067">
        <v>20860</v>
      </c>
      <c r="D53067">
        <v>5540675</v>
      </c>
      <c r="E53067" t="s">
        <v>22858</v>
      </c>
      <c r="F53067" t="s">
        <v>10200</v>
      </c>
      <c r="G53067" s="10">
        <v>1007.7558324660801</v>
      </c>
      <c r="H53067" s="11">
        <v>2.6002978487283798E-3</v>
      </c>
    </row>
    <row r="53068" spans="1:8" x14ac:dyDescent="0.3">
      <c r="A53068" s="9" t="s">
        <v>22102</v>
      </c>
      <c r="B53068" s="9">
        <v>55</v>
      </c>
      <c r="C53068">
        <v>13963</v>
      </c>
      <c r="D53068">
        <v>5540750</v>
      </c>
      <c r="E53068" t="s">
        <v>22529</v>
      </c>
      <c r="F53068" t="s">
        <v>22527</v>
      </c>
      <c r="G53068" s="10">
        <v>106.02427546958801</v>
      </c>
      <c r="H53068" s="11">
        <v>1.2842087629552801E-2</v>
      </c>
    </row>
    <row r="53069" spans="1:8" x14ac:dyDescent="0.3">
      <c r="A53069" s="9" t="s">
        <v>22102</v>
      </c>
      <c r="B53069" s="9">
        <v>55</v>
      </c>
      <c r="C53069">
        <v>20847</v>
      </c>
      <c r="D53069">
        <v>5540750</v>
      </c>
      <c r="E53069" t="s">
        <v>22529</v>
      </c>
      <c r="F53069" t="s">
        <v>10198</v>
      </c>
      <c r="G53069" s="10">
        <v>24.070875387130702</v>
      </c>
      <c r="H53069" s="11">
        <v>2.4098082121846201E-5</v>
      </c>
    </row>
    <row r="53070" spans="1:8" x14ac:dyDescent="0.3">
      <c r="A53070" s="9" t="s">
        <v>22102</v>
      </c>
      <c r="B53070" s="9">
        <v>55</v>
      </c>
      <c r="C53070">
        <v>13780</v>
      </c>
      <c r="D53070">
        <v>5540850</v>
      </c>
      <c r="E53070" t="s">
        <v>22302</v>
      </c>
      <c r="F53070" t="s">
        <v>10160</v>
      </c>
      <c r="G53070" s="10">
        <v>1570.34063529626</v>
      </c>
      <c r="H53070" s="11">
        <v>7.5419188593341497E-3</v>
      </c>
    </row>
    <row r="53071" spans="1:8" x14ac:dyDescent="0.3">
      <c r="A53071" s="9" t="s">
        <v>22102</v>
      </c>
      <c r="B53071" s="9">
        <v>55</v>
      </c>
      <c r="C53071">
        <v>9922</v>
      </c>
      <c r="D53071">
        <v>5540850</v>
      </c>
      <c r="E53071" t="s">
        <v>22302</v>
      </c>
      <c r="F53071" t="s">
        <v>22374</v>
      </c>
      <c r="G53071" s="10">
        <v>39.239840836126099</v>
      </c>
      <c r="H53071" s="11">
        <v>4.4712671873434499E-3</v>
      </c>
    </row>
    <row r="53072" spans="1:8" x14ac:dyDescent="0.3">
      <c r="A53072" s="9" t="s">
        <v>22102</v>
      </c>
      <c r="B53072" s="9">
        <v>55</v>
      </c>
      <c r="C53072">
        <v>15356</v>
      </c>
      <c r="D53072">
        <v>5540850</v>
      </c>
      <c r="E53072" t="s">
        <v>22302</v>
      </c>
      <c r="F53072" t="s">
        <v>22562</v>
      </c>
      <c r="G53072" s="10">
        <v>14.399881277399899</v>
      </c>
      <c r="H53072" s="11">
        <v>1.63895757766901E-3</v>
      </c>
    </row>
    <row r="53073" spans="1:8" x14ac:dyDescent="0.3">
      <c r="A53073" s="9" t="s">
        <v>22102</v>
      </c>
      <c r="B53073" s="9">
        <v>55</v>
      </c>
      <c r="C53073">
        <v>20856</v>
      </c>
      <c r="D53073">
        <v>5541160</v>
      </c>
      <c r="E53073" t="s">
        <v>22108</v>
      </c>
      <c r="F53073" t="s">
        <v>22726</v>
      </c>
      <c r="G53073" s="10">
        <v>505.382469952029</v>
      </c>
      <c r="H53073" s="11">
        <v>1.2453856293975099E-3</v>
      </c>
    </row>
    <row r="53074" spans="1:8" x14ac:dyDescent="0.3">
      <c r="A53074" s="9" t="s">
        <v>22102</v>
      </c>
      <c r="B53074" s="9">
        <v>55</v>
      </c>
      <c r="C53074">
        <v>108</v>
      </c>
      <c r="D53074">
        <v>5541160</v>
      </c>
      <c r="E53074" t="s">
        <v>22108</v>
      </c>
      <c r="F53074" t="s">
        <v>22103</v>
      </c>
      <c r="G53074" s="10">
        <v>351.615912924714</v>
      </c>
      <c r="H53074" s="11">
        <v>1.03675634063014E-2</v>
      </c>
    </row>
    <row r="53075" spans="1:8" x14ac:dyDescent="0.3">
      <c r="A53075" s="9" t="s">
        <v>22102</v>
      </c>
      <c r="B53075" s="9">
        <v>55</v>
      </c>
      <c r="C53075">
        <v>20856</v>
      </c>
      <c r="D53075">
        <v>5541210</v>
      </c>
      <c r="E53075" t="s">
        <v>22109</v>
      </c>
      <c r="F53075" t="s">
        <v>22726</v>
      </c>
      <c r="G53075" s="10">
        <v>727.77428863970397</v>
      </c>
      <c r="H53075" s="11">
        <v>1.79341329469326E-3</v>
      </c>
    </row>
    <row r="53076" spans="1:8" x14ac:dyDescent="0.3">
      <c r="A53076" s="9" t="s">
        <v>22102</v>
      </c>
      <c r="B53076" s="9">
        <v>55</v>
      </c>
      <c r="C53076">
        <v>108</v>
      </c>
      <c r="D53076">
        <v>5541210</v>
      </c>
      <c r="E53076" t="s">
        <v>22109</v>
      </c>
      <c r="F53076" t="s">
        <v>22103</v>
      </c>
      <c r="G53076" s="10">
        <v>506.34328675364202</v>
      </c>
      <c r="H53076" s="11">
        <v>1.4929774045515E-2</v>
      </c>
    </row>
    <row r="53077" spans="1:8" x14ac:dyDescent="0.3">
      <c r="A53077" s="9" t="s">
        <v>22102</v>
      </c>
      <c r="B53077" s="9">
        <v>55</v>
      </c>
      <c r="C53077">
        <v>20856</v>
      </c>
      <c r="D53077">
        <v>5541300</v>
      </c>
      <c r="E53077" t="s">
        <v>22141</v>
      </c>
      <c r="F53077" t="s">
        <v>22726</v>
      </c>
      <c r="G53077" s="10">
        <v>1459.2568965202199</v>
      </c>
      <c r="H53077" s="11">
        <v>3.5959647921662398E-3</v>
      </c>
    </row>
    <row r="53078" spans="1:8" x14ac:dyDescent="0.3">
      <c r="A53078" s="9" t="s">
        <v>22102</v>
      </c>
      <c r="B53078" s="9">
        <v>55</v>
      </c>
      <c r="C53078">
        <v>108</v>
      </c>
      <c r="D53078">
        <v>5541300</v>
      </c>
      <c r="E53078" t="s">
        <v>22141</v>
      </c>
      <c r="F53078" t="s">
        <v>22103</v>
      </c>
      <c r="G53078" s="10">
        <v>1015.2666077047299</v>
      </c>
      <c r="H53078" s="11">
        <v>2.9935621633635098E-2</v>
      </c>
    </row>
    <row r="53079" spans="1:8" x14ac:dyDescent="0.3">
      <c r="A53079" s="9" t="s">
        <v>22102</v>
      </c>
      <c r="B53079" s="9">
        <v>55</v>
      </c>
      <c r="C53079">
        <v>20856</v>
      </c>
      <c r="D53079">
        <v>5541450</v>
      </c>
      <c r="E53079" t="s">
        <v>22783</v>
      </c>
      <c r="F53079" t="s">
        <v>22726</v>
      </c>
      <c r="G53079" s="10">
        <v>4227.7345662950502</v>
      </c>
      <c r="H53079" s="11">
        <v>1.04181687866434E-2</v>
      </c>
    </row>
    <row r="53080" spans="1:8" x14ac:dyDescent="0.3">
      <c r="A53080" s="9" t="s">
        <v>22102</v>
      </c>
      <c r="B53080" s="9">
        <v>55</v>
      </c>
      <c r="C53080">
        <v>20847</v>
      </c>
      <c r="D53080">
        <v>5541450</v>
      </c>
      <c r="E53080" t="s">
        <v>22783</v>
      </c>
      <c r="F53080" t="s">
        <v>10198</v>
      </c>
      <c r="G53080" s="10">
        <v>35.245566912591997</v>
      </c>
      <c r="H53080" s="11">
        <v>3.52854041338591E-5</v>
      </c>
    </row>
    <row r="53081" spans="1:8" x14ac:dyDescent="0.3">
      <c r="A53081" s="9" t="s">
        <v>22102</v>
      </c>
      <c r="B53081" s="9">
        <v>55</v>
      </c>
      <c r="C53081">
        <v>13780</v>
      </c>
      <c r="D53081">
        <v>5541525</v>
      </c>
      <c r="E53081" t="s">
        <v>22352</v>
      </c>
      <c r="F53081" t="s">
        <v>10160</v>
      </c>
      <c r="G53081" s="10">
        <v>2395.5242790083098</v>
      </c>
      <c r="H53081" s="11">
        <v>1.15050514084398E-2</v>
      </c>
    </row>
    <row r="53082" spans="1:8" x14ac:dyDescent="0.3">
      <c r="A53082" s="9" t="s">
        <v>22102</v>
      </c>
      <c r="B53082" s="9">
        <v>55</v>
      </c>
      <c r="C53082">
        <v>5632</v>
      </c>
      <c r="D53082">
        <v>5541525</v>
      </c>
      <c r="E53082" t="s">
        <v>22352</v>
      </c>
      <c r="F53082" t="s">
        <v>22351</v>
      </c>
      <c r="G53082" s="10">
        <v>145.703007390474</v>
      </c>
      <c r="H53082" s="11">
        <v>1.42538649374363E-2</v>
      </c>
    </row>
    <row r="53083" spans="1:8" x14ac:dyDescent="0.3">
      <c r="A53083" s="9" t="s">
        <v>22102</v>
      </c>
      <c r="B53083" s="9">
        <v>55</v>
      </c>
      <c r="C53083">
        <v>20856</v>
      </c>
      <c r="D53083">
        <v>5541560</v>
      </c>
      <c r="E53083" t="s">
        <v>22784</v>
      </c>
      <c r="F53083" t="s">
        <v>22726</v>
      </c>
      <c r="G53083" s="10">
        <v>81.9527642024632</v>
      </c>
      <c r="H53083" s="11">
        <v>2.01951592893276E-4</v>
      </c>
    </row>
    <row r="53084" spans="1:8" x14ac:dyDescent="0.3">
      <c r="A53084" s="9" t="s">
        <v>22102</v>
      </c>
      <c r="B53084" s="9">
        <v>55</v>
      </c>
      <c r="C53084">
        <v>20847</v>
      </c>
      <c r="D53084">
        <v>5541560</v>
      </c>
      <c r="E53084" t="s">
        <v>22784</v>
      </c>
      <c r="F53084" t="s">
        <v>10198</v>
      </c>
      <c r="G53084" s="10">
        <v>70.871318382399807</v>
      </c>
      <c r="H53084" s="11">
        <v>7.0951422538445699E-5</v>
      </c>
    </row>
    <row r="53085" spans="1:8" x14ac:dyDescent="0.3">
      <c r="A53085" s="9" t="s">
        <v>22102</v>
      </c>
      <c r="B53085" s="9">
        <v>55</v>
      </c>
      <c r="C53085">
        <v>20856</v>
      </c>
      <c r="D53085">
        <v>5541583</v>
      </c>
      <c r="E53085" t="s">
        <v>22757</v>
      </c>
      <c r="F53085" t="s">
        <v>22726</v>
      </c>
      <c r="G53085" s="10">
        <v>442.769321764452</v>
      </c>
      <c r="H53085" s="11">
        <v>1.09109156579149E-3</v>
      </c>
    </row>
    <row r="53086" spans="1:8" x14ac:dyDescent="0.3">
      <c r="A53086" s="9" t="s">
        <v>22102</v>
      </c>
      <c r="B53086" s="9">
        <v>55</v>
      </c>
      <c r="C53086">
        <v>20847</v>
      </c>
      <c r="D53086">
        <v>5541583</v>
      </c>
      <c r="E53086" t="s">
        <v>22757</v>
      </c>
      <c r="F53086" t="s">
        <v>10198</v>
      </c>
      <c r="G53086" s="10">
        <v>382.89917220125898</v>
      </c>
      <c r="H53086" s="11">
        <v>3.8333195397729998E-4</v>
      </c>
    </row>
    <row r="53087" spans="1:8" x14ac:dyDescent="0.3">
      <c r="A53087" s="9" t="s">
        <v>22102</v>
      </c>
      <c r="B53087" s="9">
        <v>55</v>
      </c>
      <c r="C53087">
        <v>20847</v>
      </c>
      <c r="D53087">
        <v>5541645</v>
      </c>
      <c r="E53087" t="s">
        <v>22704</v>
      </c>
      <c r="F53087" t="s">
        <v>10198</v>
      </c>
      <c r="G53087" s="10">
        <v>193.21390353773899</v>
      </c>
      <c r="H53087" s="11">
        <v>1.9343228859155899E-4</v>
      </c>
    </row>
    <row r="53088" spans="1:8" x14ac:dyDescent="0.3">
      <c r="A53088" s="9" t="s">
        <v>22102</v>
      </c>
      <c r="B53088" s="9">
        <v>55</v>
      </c>
      <c r="C53088">
        <v>10605</v>
      </c>
      <c r="D53088">
        <v>5541675</v>
      </c>
      <c r="E53088" t="s">
        <v>4410</v>
      </c>
      <c r="F53088" t="s">
        <v>22392</v>
      </c>
      <c r="G53088" s="10">
        <v>1820.5435686276701</v>
      </c>
      <c r="H53088" s="11">
        <v>0.51661281743123699</v>
      </c>
    </row>
    <row r="53089" spans="1:8" x14ac:dyDescent="0.3">
      <c r="A53089" s="9" t="s">
        <v>22102</v>
      </c>
      <c r="B53089" s="9">
        <v>55</v>
      </c>
      <c r="C53089">
        <v>20847</v>
      </c>
      <c r="D53089">
        <v>5541675</v>
      </c>
      <c r="E53089" t="s">
        <v>4410</v>
      </c>
      <c r="F53089" t="s">
        <v>10198</v>
      </c>
      <c r="G53089" s="10">
        <v>778.75594175107506</v>
      </c>
      <c r="H53089" s="11">
        <v>7.7963615096551505E-4</v>
      </c>
    </row>
    <row r="53090" spans="1:8" x14ac:dyDescent="0.3">
      <c r="A53090" s="9" t="s">
        <v>22102</v>
      </c>
      <c r="B53090" s="9">
        <v>55</v>
      </c>
      <c r="C53090">
        <v>4715</v>
      </c>
      <c r="D53090">
        <v>5541725</v>
      </c>
      <c r="E53090" t="s">
        <v>22226</v>
      </c>
      <c r="F53090" t="s">
        <v>22328</v>
      </c>
      <c r="G53090" s="10">
        <v>564.93374006037698</v>
      </c>
      <c r="H53090" s="11">
        <v>5.3045421601913299E-2</v>
      </c>
    </row>
    <row r="53091" spans="1:8" x14ac:dyDescent="0.3">
      <c r="A53091" s="9" t="s">
        <v>22102</v>
      </c>
      <c r="B53091" s="9">
        <v>55</v>
      </c>
      <c r="C53091">
        <v>1367</v>
      </c>
      <c r="D53091">
        <v>5541725</v>
      </c>
      <c r="E53091" t="s">
        <v>22226</v>
      </c>
      <c r="F53091" t="s">
        <v>22202</v>
      </c>
      <c r="G53091" s="10">
        <v>213.27938309941999</v>
      </c>
      <c r="H53091" s="11">
        <v>2.4186820492109299E-2</v>
      </c>
    </row>
    <row r="53092" spans="1:8" x14ac:dyDescent="0.3">
      <c r="A53092" s="9" t="s">
        <v>22102</v>
      </c>
      <c r="B53092" s="9">
        <v>55</v>
      </c>
      <c r="C53092">
        <v>20856</v>
      </c>
      <c r="D53092">
        <v>5541765</v>
      </c>
      <c r="E53092" t="s">
        <v>22758</v>
      </c>
      <c r="F53092" t="s">
        <v>22726</v>
      </c>
      <c r="G53092" s="10">
        <v>567.19385073363401</v>
      </c>
      <c r="H53092" s="11">
        <v>1.39770394262657E-3</v>
      </c>
    </row>
    <row r="53093" spans="1:8" x14ac:dyDescent="0.3">
      <c r="A53093" s="9" t="s">
        <v>22102</v>
      </c>
      <c r="B53093" s="9">
        <v>55</v>
      </c>
      <c r="C53093">
        <v>20847</v>
      </c>
      <c r="D53093">
        <v>5541765</v>
      </c>
      <c r="E53093" t="s">
        <v>22758</v>
      </c>
      <c r="F53093" t="s">
        <v>10198</v>
      </c>
      <c r="G53093" s="10">
        <v>490.49933057261097</v>
      </c>
      <c r="H53093" s="11">
        <v>4.9105373023404497E-4</v>
      </c>
    </row>
    <row r="53094" spans="1:8" x14ac:dyDescent="0.3">
      <c r="A53094" s="9" t="s">
        <v>22102</v>
      </c>
      <c r="B53094" s="9">
        <v>55</v>
      </c>
      <c r="C53094">
        <v>20856</v>
      </c>
      <c r="D53094">
        <v>5541772</v>
      </c>
      <c r="E53094" t="s">
        <v>22110</v>
      </c>
      <c r="F53094" t="s">
        <v>22726</v>
      </c>
      <c r="G53094" s="10">
        <v>279.46062004428802</v>
      </c>
      <c r="H53094" s="11">
        <v>6.88659106475758E-4</v>
      </c>
    </row>
    <row r="53095" spans="1:8" x14ac:dyDescent="0.3">
      <c r="A53095" s="9" t="s">
        <v>22102</v>
      </c>
      <c r="B53095" s="9">
        <v>55</v>
      </c>
      <c r="C53095">
        <v>108</v>
      </c>
      <c r="D53095">
        <v>5541772</v>
      </c>
      <c r="E53095" t="s">
        <v>22110</v>
      </c>
      <c r="F53095" t="s">
        <v>22103</v>
      </c>
      <c r="G53095" s="10">
        <v>194.43254739861899</v>
      </c>
      <c r="H53095" s="11">
        <v>5.7329366769458797E-3</v>
      </c>
    </row>
    <row r="53096" spans="1:8" x14ac:dyDescent="0.3">
      <c r="A53096" s="9" t="s">
        <v>22102</v>
      </c>
      <c r="B53096" s="9">
        <v>55</v>
      </c>
      <c r="C53096">
        <v>20860</v>
      </c>
      <c r="D53096">
        <v>5541875</v>
      </c>
      <c r="E53096" t="s">
        <v>22852</v>
      </c>
      <c r="F53096" t="s">
        <v>10200</v>
      </c>
      <c r="G53096" s="10">
        <v>228.927964893938</v>
      </c>
      <c r="H53096" s="11">
        <v>5.9069952805012498E-4</v>
      </c>
    </row>
    <row r="53097" spans="1:8" x14ac:dyDescent="0.3">
      <c r="A53097" s="9" t="s">
        <v>22102</v>
      </c>
      <c r="B53097" s="9">
        <v>55</v>
      </c>
      <c r="C53097">
        <v>20862</v>
      </c>
      <c r="D53097">
        <v>5541975</v>
      </c>
      <c r="E53097" t="s">
        <v>22323</v>
      </c>
      <c r="F53097" t="s">
        <v>22861</v>
      </c>
      <c r="G53097" s="10">
        <v>576.48927611186605</v>
      </c>
      <c r="H53097" s="11">
        <v>4.8420063506792101E-2</v>
      </c>
    </row>
    <row r="53098" spans="1:8" x14ac:dyDescent="0.3">
      <c r="A53098" s="9" t="s">
        <v>22102</v>
      </c>
      <c r="B53098" s="9">
        <v>55</v>
      </c>
      <c r="C53098">
        <v>20856</v>
      </c>
      <c r="D53098">
        <v>5541975</v>
      </c>
      <c r="E53098" t="s">
        <v>22323</v>
      </c>
      <c r="F53098" t="s">
        <v>22726</v>
      </c>
      <c r="G53098" s="10">
        <v>524.77271061909801</v>
      </c>
      <c r="H53098" s="11">
        <v>1.29316791017116E-3</v>
      </c>
    </row>
    <row r="53099" spans="1:8" x14ac:dyDescent="0.3">
      <c r="A53099" s="9" t="s">
        <v>22102</v>
      </c>
      <c r="B53099" s="9">
        <v>55</v>
      </c>
      <c r="C53099">
        <v>4247</v>
      </c>
      <c r="D53099">
        <v>5541975</v>
      </c>
      <c r="E53099" t="s">
        <v>22323</v>
      </c>
      <c r="F53099" t="s">
        <v>22322</v>
      </c>
      <c r="G53099" s="10">
        <v>12.920637629804901</v>
      </c>
      <c r="H53099" s="11">
        <v>0.150239972439592</v>
      </c>
    </row>
    <row r="53100" spans="1:8" x14ac:dyDescent="0.3">
      <c r="A53100" s="9" t="s">
        <v>22102</v>
      </c>
      <c r="B53100" s="9">
        <v>55</v>
      </c>
      <c r="C53100">
        <v>20856</v>
      </c>
      <c r="D53100">
        <v>5542012</v>
      </c>
      <c r="E53100" t="s">
        <v>22114</v>
      </c>
      <c r="F53100" t="s">
        <v>22726</v>
      </c>
      <c r="G53100" s="10">
        <v>2143.9443197412402</v>
      </c>
      <c r="H53100" s="11">
        <v>5.2832015449360897E-3</v>
      </c>
    </row>
    <row r="53101" spans="1:8" x14ac:dyDescent="0.3">
      <c r="A53101" s="9" t="s">
        <v>22102</v>
      </c>
      <c r="B53101" s="9">
        <v>55</v>
      </c>
      <c r="C53101">
        <v>11125</v>
      </c>
      <c r="D53101">
        <v>5542012</v>
      </c>
      <c r="E53101" t="s">
        <v>22114</v>
      </c>
      <c r="F53101" t="s">
        <v>22393</v>
      </c>
      <c r="G53101" s="10">
        <v>325.16716137499998</v>
      </c>
      <c r="H53101" s="11">
        <v>0.22659732499999999</v>
      </c>
    </row>
    <row r="53102" spans="1:8" x14ac:dyDescent="0.3">
      <c r="A53102" s="9" t="s">
        <v>22102</v>
      </c>
      <c r="B53102" s="9">
        <v>55</v>
      </c>
      <c r="C53102">
        <v>108</v>
      </c>
      <c r="D53102">
        <v>5542012</v>
      </c>
      <c r="E53102" t="s">
        <v>22114</v>
      </c>
      <c r="F53102" t="s">
        <v>22103</v>
      </c>
      <c r="G53102" s="10">
        <v>28.8388283068828</v>
      </c>
      <c r="H53102" s="11">
        <v>8.5032664917832296E-4</v>
      </c>
    </row>
    <row r="53103" spans="1:8" x14ac:dyDescent="0.3">
      <c r="A53103" s="9" t="s">
        <v>22102</v>
      </c>
      <c r="B53103" s="9">
        <v>55</v>
      </c>
      <c r="C53103">
        <v>15312</v>
      </c>
      <c r="D53103">
        <v>5542012</v>
      </c>
      <c r="E53103" t="s">
        <v>22114</v>
      </c>
      <c r="F53103" t="s">
        <v>22557</v>
      </c>
      <c r="G53103" s="10">
        <v>21.278768494136401</v>
      </c>
      <c r="H53103" s="11">
        <v>1.15834341285446E-2</v>
      </c>
    </row>
    <row r="53104" spans="1:8" x14ac:dyDescent="0.3">
      <c r="A53104" s="9" t="s">
        <v>22102</v>
      </c>
      <c r="B53104" s="9">
        <v>55</v>
      </c>
      <c r="C53104">
        <v>13780</v>
      </c>
      <c r="D53104">
        <v>5542025</v>
      </c>
      <c r="E53104" t="s">
        <v>22300</v>
      </c>
      <c r="F53104" t="s">
        <v>10160</v>
      </c>
      <c r="G53104" s="10">
        <v>801.99966733983399</v>
      </c>
      <c r="H53104" s="11">
        <v>3.8517862178029101E-3</v>
      </c>
    </row>
    <row r="53105" spans="1:8" x14ac:dyDescent="0.3">
      <c r="A53105" s="9" t="s">
        <v>22102</v>
      </c>
      <c r="B53105" s="9">
        <v>55</v>
      </c>
      <c r="C53105">
        <v>5632</v>
      </c>
      <c r="D53105">
        <v>5542025</v>
      </c>
      <c r="E53105" t="s">
        <v>22300</v>
      </c>
      <c r="F53105" t="s">
        <v>22351</v>
      </c>
      <c r="G53105" s="10">
        <v>447.07817557573702</v>
      </c>
      <c r="H53105" s="11">
        <v>4.3736859281523897E-2</v>
      </c>
    </row>
    <row r="53106" spans="1:8" x14ac:dyDescent="0.3">
      <c r="A53106" s="9" t="s">
        <v>22102</v>
      </c>
      <c r="B53106" s="9">
        <v>55</v>
      </c>
      <c r="C53106">
        <v>3498</v>
      </c>
      <c r="D53106">
        <v>5542025</v>
      </c>
      <c r="E53106" t="s">
        <v>22300</v>
      </c>
      <c r="F53106" t="s">
        <v>22293</v>
      </c>
      <c r="G53106" s="10">
        <v>23.418653724608401</v>
      </c>
      <c r="H53106" s="11">
        <v>3.3807786523182399E-3</v>
      </c>
    </row>
    <row r="53107" spans="1:8" x14ac:dyDescent="0.3">
      <c r="A53107" s="9" t="s">
        <v>22102</v>
      </c>
      <c r="B53107" s="9">
        <v>55</v>
      </c>
      <c r="C53107">
        <v>20860</v>
      </c>
      <c r="D53107">
        <v>5542050</v>
      </c>
      <c r="E53107" t="s">
        <v>22850</v>
      </c>
      <c r="F53107" t="s">
        <v>10200</v>
      </c>
      <c r="G53107" s="10">
        <v>243.794254449205</v>
      </c>
      <c r="H53107" s="11">
        <v>6.29058800707013E-4</v>
      </c>
    </row>
    <row r="53108" spans="1:8" x14ac:dyDescent="0.3">
      <c r="A53108" s="9" t="s">
        <v>22102</v>
      </c>
      <c r="B53108" s="9">
        <v>55</v>
      </c>
      <c r="C53108">
        <v>20856</v>
      </c>
      <c r="D53108">
        <v>5542250</v>
      </c>
      <c r="E53108" t="s">
        <v>1959</v>
      </c>
      <c r="F53108" t="s">
        <v>22726</v>
      </c>
      <c r="G53108" s="10">
        <v>1211.08380395836</v>
      </c>
      <c r="H53108" s="11">
        <v>2.9844057819990999E-3</v>
      </c>
    </row>
    <row r="53109" spans="1:8" x14ac:dyDescent="0.3">
      <c r="A53109" s="9" t="s">
        <v>22102</v>
      </c>
      <c r="B53109" s="9">
        <v>55</v>
      </c>
      <c r="C53109">
        <v>16740</v>
      </c>
      <c r="D53109">
        <v>5542250</v>
      </c>
      <c r="E53109" t="s">
        <v>1959</v>
      </c>
      <c r="F53109" t="s">
        <v>22581</v>
      </c>
      <c r="G53109" s="10">
        <v>608.13682300727396</v>
      </c>
      <c r="H53109" s="11">
        <v>4.6355425185400798E-2</v>
      </c>
    </row>
    <row r="53110" spans="1:8" x14ac:dyDescent="0.3">
      <c r="A53110" s="9" t="s">
        <v>22102</v>
      </c>
      <c r="B53110" s="9">
        <v>55</v>
      </c>
      <c r="C53110">
        <v>20847</v>
      </c>
      <c r="D53110">
        <v>5542450</v>
      </c>
      <c r="E53110" t="s">
        <v>22713</v>
      </c>
      <c r="F53110" t="s">
        <v>10198</v>
      </c>
      <c r="G53110" s="10">
        <v>529.92793788431197</v>
      </c>
      <c r="H53110" s="11">
        <v>5.3052690275752501E-4</v>
      </c>
    </row>
    <row r="53111" spans="1:8" x14ac:dyDescent="0.3">
      <c r="A53111" s="9" t="s">
        <v>22102</v>
      </c>
      <c r="B53111" s="9">
        <v>55</v>
      </c>
      <c r="C53111">
        <v>20860</v>
      </c>
      <c r="D53111">
        <v>5542475</v>
      </c>
      <c r="E53111" t="s">
        <v>22820</v>
      </c>
      <c r="F53111" t="s">
        <v>10200</v>
      </c>
      <c r="G53111" s="10">
        <v>294.91215348957599</v>
      </c>
      <c r="H53111" s="11">
        <v>7.6095757878792605E-4</v>
      </c>
    </row>
    <row r="53112" spans="1:8" x14ac:dyDescent="0.3">
      <c r="A53112" s="9" t="s">
        <v>22102</v>
      </c>
      <c r="B53112" s="9">
        <v>55</v>
      </c>
      <c r="C53112">
        <v>20847</v>
      </c>
      <c r="D53112">
        <v>5542805</v>
      </c>
      <c r="E53112" t="s">
        <v>22577</v>
      </c>
      <c r="F53112" t="s">
        <v>10198</v>
      </c>
      <c r="G53112" s="10">
        <v>763.33318477066098</v>
      </c>
      <c r="H53112" s="11">
        <v>7.6419596201177196E-4</v>
      </c>
    </row>
    <row r="53113" spans="1:8" x14ac:dyDescent="0.3">
      <c r="A53113" s="9" t="s">
        <v>22102</v>
      </c>
      <c r="B53113" s="9">
        <v>55</v>
      </c>
      <c r="C53113">
        <v>5777</v>
      </c>
      <c r="D53113">
        <v>5542805</v>
      </c>
      <c r="E53113" t="s">
        <v>22577</v>
      </c>
      <c r="F53113" t="s">
        <v>22360</v>
      </c>
      <c r="G53113" s="10">
        <v>355.66749736470001</v>
      </c>
      <c r="H53113" s="11">
        <v>8.8254962125235897E-2</v>
      </c>
    </row>
    <row r="53114" spans="1:8" x14ac:dyDescent="0.3">
      <c r="A53114" s="9" t="s">
        <v>22102</v>
      </c>
      <c r="B53114" s="9">
        <v>55</v>
      </c>
      <c r="C53114">
        <v>16196</v>
      </c>
      <c r="D53114">
        <v>5542805</v>
      </c>
      <c r="E53114" t="s">
        <v>22577</v>
      </c>
      <c r="F53114" t="s">
        <v>6269</v>
      </c>
      <c r="G53114" s="10">
        <v>84.686836874588593</v>
      </c>
      <c r="H53114" s="11">
        <v>1.2523933285209799E-2</v>
      </c>
    </row>
    <row r="53115" spans="1:8" x14ac:dyDescent="0.3">
      <c r="A53115" s="9" t="s">
        <v>22102</v>
      </c>
      <c r="B53115" s="9">
        <v>55</v>
      </c>
      <c r="C53115">
        <v>20856</v>
      </c>
      <c r="D53115">
        <v>5543025</v>
      </c>
      <c r="E53115" t="s">
        <v>22733</v>
      </c>
      <c r="F53115" t="s">
        <v>22726</v>
      </c>
      <c r="G53115" s="10">
        <v>30.021398453818101</v>
      </c>
      <c r="H53115" s="11">
        <v>7.3980045671846899E-5</v>
      </c>
    </row>
    <row r="53116" spans="1:8" x14ac:dyDescent="0.3">
      <c r="A53116" s="9" t="s">
        <v>22102</v>
      </c>
      <c r="B53116" s="9">
        <v>55</v>
      </c>
      <c r="C53116">
        <v>20847</v>
      </c>
      <c r="D53116">
        <v>5543025</v>
      </c>
      <c r="E53116" t="s">
        <v>22733</v>
      </c>
      <c r="F53116" t="s">
        <v>10198</v>
      </c>
      <c r="G53116" s="10">
        <v>25.961980767959101</v>
      </c>
      <c r="H53116" s="11">
        <v>2.5991324973854602E-5</v>
      </c>
    </row>
    <row r="53117" spans="1:8" x14ac:dyDescent="0.3">
      <c r="A53117" s="9" t="s">
        <v>22102</v>
      </c>
      <c r="B53117" s="9">
        <v>55</v>
      </c>
      <c r="C53117">
        <v>9124</v>
      </c>
      <c r="D53117">
        <v>5543025</v>
      </c>
      <c r="E53117" t="s">
        <v>22733</v>
      </c>
      <c r="F53117" t="s">
        <v>22372</v>
      </c>
      <c r="G53117" s="10">
        <v>22.426046181132701</v>
      </c>
      <c r="H53117" s="11">
        <v>1.67985364652679E-2</v>
      </c>
    </row>
    <row r="53118" spans="1:8" x14ac:dyDescent="0.3">
      <c r="A53118" s="9" t="s">
        <v>22102</v>
      </c>
      <c r="B53118" s="9">
        <v>55</v>
      </c>
      <c r="C53118">
        <v>20856</v>
      </c>
      <c r="D53118">
        <v>5543207</v>
      </c>
      <c r="E53118" t="s">
        <v>22539</v>
      </c>
      <c r="F53118" t="s">
        <v>22726</v>
      </c>
      <c r="G53118" s="10">
        <v>574.44657064405897</v>
      </c>
      <c r="H53118" s="11">
        <v>1.4155764128595499E-3</v>
      </c>
    </row>
    <row r="53119" spans="1:8" x14ac:dyDescent="0.3">
      <c r="A53119" s="9" t="s">
        <v>22102</v>
      </c>
      <c r="B53119" s="9">
        <v>55</v>
      </c>
      <c r="C53119">
        <v>20860</v>
      </c>
      <c r="D53119">
        <v>5543207</v>
      </c>
      <c r="E53119" t="s">
        <v>22539</v>
      </c>
      <c r="F53119" t="s">
        <v>10200</v>
      </c>
      <c r="G53119" s="10">
        <v>468.12439903148299</v>
      </c>
      <c r="H53119" s="11">
        <v>1.2078946392799E-3</v>
      </c>
    </row>
    <row r="53120" spans="1:8" x14ac:dyDescent="0.3">
      <c r="A53120" s="9" t="s">
        <v>22102</v>
      </c>
      <c r="B53120" s="9">
        <v>55</v>
      </c>
      <c r="C53120">
        <v>13964</v>
      </c>
      <c r="D53120">
        <v>5543207</v>
      </c>
      <c r="E53120" t="s">
        <v>22539</v>
      </c>
      <c r="F53120" t="s">
        <v>22535</v>
      </c>
      <c r="G53120" s="10">
        <v>330.05571132589898</v>
      </c>
      <c r="H53120" s="11">
        <v>3.5566348203221902E-2</v>
      </c>
    </row>
    <row r="53121" spans="1:8" x14ac:dyDescent="0.3">
      <c r="A53121" s="9" t="s">
        <v>22102</v>
      </c>
      <c r="B53121" s="9">
        <v>55</v>
      </c>
      <c r="C53121">
        <v>20860</v>
      </c>
      <c r="D53121">
        <v>5543325</v>
      </c>
      <c r="E53121" t="s">
        <v>5711</v>
      </c>
      <c r="F53121" t="s">
        <v>10200</v>
      </c>
      <c r="G53121" s="10">
        <v>160.99611762134401</v>
      </c>
      <c r="H53121" s="11">
        <v>4.1541596170171E-4</v>
      </c>
    </row>
    <row r="53122" spans="1:8" x14ac:dyDescent="0.3">
      <c r="A53122" s="9" t="s">
        <v>22102</v>
      </c>
      <c r="B53122" s="9">
        <v>55</v>
      </c>
      <c r="C53122">
        <v>13964</v>
      </c>
      <c r="D53122">
        <v>5543325</v>
      </c>
      <c r="E53122" t="s">
        <v>5711</v>
      </c>
      <c r="F53122" t="s">
        <v>22535</v>
      </c>
      <c r="G53122" s="10">
        <v>113.51189605189801</v>
      </c>
      <c r="H53122" s="11">
        <v>1.2231885350420101E-2</v>
      </c>
    </row>
    <row r="53123" spans="1:8" x14ac:dyDescent="0.3">
      <c r="A53123" s="9" t="s">
        <v>22102</v>
      </c>
      <c r="B53123" s="9">
        <v>55</v>
      </c>
      <c r="C53123">
        <v>20856</v>
      </c>
      <c r="D53123">
        <v>5543575</v>
      </c>
      <c r="E53123" t="s">
        <v>22279</v>
      </c>
      <c r="F53123" t="s">
        <v>22726</v>
      </c>
      <c r="G53123" s="10">
        <v>26.815716679008599</v>
      </c>
      <c r="H53123" s="11">
        <v>6.6080464162523295E-5</v>
      </c>
    </row>
    <row r="53124" spans="1:8" x14ac:dyDescent="0.3">
      <c r="A53124" s="9" t="s">
        <v>22102</v>
      </c>
      <c r="B53124" s="9">
        <v>55</v>
      </c>
      <c r="C53124">
        <v>3293</v>
      </c>
      <c r="D53124">
        <v>5543575</v>
      </c>
      <c r="E53124" t="s">
        <v>22279</v>
      </c>
      <c r="F53124" t="s">
        <v>22261</v>
      </c>
      <c r="G53124" s="10">
        <v>11.3250976250558</v>
      </c>
      <c r="H53124" s="11">
        <v>1.54651066844952E-3</v>
      </c>
    </row>
    <row r="53125" spans="1:8" x14ac:dyDescent="0.3">
      <c r="A53125" s="9" t="s">
        <v>22102</v>
      </c>
      <c r="B53125" s="9">
        <v>55</v>
      </c>
      <c r="C53125">
        <v>20847</v>
      </c>
      <c r="D53125">
        <v>5543575</v>
      </c>
      <c r="E53125" t="s">
        <v>22279</v>
      </c>
      <c r="F53125" t="s">
        <v>10198</v>
      </c>
      <c r="G53125" s="10">
        <v>3.6153301507187998</v>
      </c>
      <c r="H53125" s="11">
        <v>3.6194164719156E-6</v>
      </c>
    </row>
    <row r="53126" spans="1:8" x14ac:dyDescent="0.3">
      <c r="A53126" s="9" t="s">
        <v>22102</v>
      </c>
      <c r="B53126" s="9">
        <v>55</v>
      </c>
      <c r="C53126">
        <v>17011</v>
      </c>
      <c r="D53126">
        <v>5543575</v>
      </c>
      <c r="E53126" t="s">
        <v>22279</v>
      </c>
      <c r="F53126" t="s">
        <v>22611</v>
      </c>
      <c r="G53126" s="10">
        <v>2.2529585996153498</v>
      </c>
      <c r="H53126" s="11">
        <v>5.3261432615020205E-4</v>
      </c>
    </row>
    <row r="53127" spans="1:8" x14ac:dyDescent="0.3">
      <c r="A53127" s="9" t="s">
        <v>22102</v>
      </c>
      <c r="B53127" s="9">
        <v>55</v>
      </c>
      <c r="C53127">
        <v>13780</v>
      </c>
      <c r="D53127">
        <v>5543725</v>
      </c>
      <c r="E53127" t="s">
        <v>22469</v>
      </c>
      <c r="F53127" t="s">
        <v>10160</v>
      </c>
      <c r="G53127" s="10">
        <v>27.004269377750202</v>
      </c>
      <c r="H53127" s="11">
        <v>1.29694159295681E-4</v>
      </c>
    </row>
    <row r="53128" spans="1:8" x14ac:dyDescent="0.3">
      <c r="A53128" s="9" t="s">
        <v>22102</v>
      </c>
      <c r="B53128" s="9">
        <v>55</v>
      </c>
      <c r="C53128">
        <v>15344</v>
      </c>
      <c r="D53128">
        <v>5543725</v>
      </c>
      <c r="E53128" t="s">
        <v>22469</v>
      </c>
      <c r="F53128" t="s">
        <v>22561</v>
      </c>
      <c r="G53128" s="10">
        <v>25.7744046873879</v>
      </c>
      <c r="H53128" s="11">
        <v>1.371051901026E-3</v>
      </c>
    </row>
    <row r="53129" spans="1:8" x14ac:dyDescent="0.3">
      <c r="A53129" s="9" t="s">
        <v>22102</v>
      </c>
      <c r="B53129" s="9">
        <v>55</v>
      </c>
      <c r="C53129">
        <v>13815</v>
      </c>
      <c r="D53129">
        <v>5543725</v>
      </c>
      <c r="E53129" t="s">
        <v>22469</v>
      </c>
      <c r="F53129" t="s">
        <v>10952</v>
      </c>
      <c r="G53129" s="10">
        <v>24.706460181216499</v>
      </c>
      <c r="H53129" s="11">
        <v>2.4793236508998001E-3</v>
      </c>
    </row>
    <row r="53130" spans="1:8" x14ac:dyDescent="0.3">
      <c r="A53130" s="9" t="s">
        <v>22102</v>
      </c>
      <c r="B53130" s="9">
        <v>55</v>
      </c>
      <c r="C53130">
        <v>20856</v>
      </c>
      <c r="D53130">
        <v>5543985</v>
      </c>
      <c r="E53130" t="s">
        <v>22760</v>
      </c>
      <c r="F53130" t="s">
        <v>22726</v>
      </c>
      <c r="G53130" s="10">
        <v>168.79436742375</v>
      </c>
      <c r="H53130" s="11">
        <v>4.1595047713612998E-4</v>
      </c>
    </row>
    <row r="53131" spans="1:8" x14ac:dyDescent="0.3">
      <c r="A53131" s="9" t="s">
        <v>22102</v>
      </c>
      <c r="B53131" s="9">
        <v>55</v>
      </c>
      <c r="C53131">
        <v>20847</v>
      </c>
      <c r="D53131">
        <v>5543985</v>
      </c>
      <c r="E53131" t="s">
        <v>22760</v>
      </c>
      <c r="F53131" t="s">
        <v>10198</v>
      </c>
      <c r="G53131" s="10">
        <v>145.97041931729299</v>
      </c>
      <c r="H53131" s="11">
        <v>1.4613540619088199E-4</v>
      </c>
    </row>
    <row r="53132" spans="1:8" x14ac:dyDescent="0.3">
      <c r="A53132" s="9" t="s">
        <v>22102</v>
      </c>
      <c r="B53132" s="9">
        <v>55</v>
      </c>
      <c r="C53132">
        <v>15804</v>
      </c>
      <c r="D53132">
        <v>5544225</v>
      </c>
      <c r="E53132" t="s">
        <v>22518</v>
      </c>
      <c r="F53132" t="s">
        <v>22563</v>
      </c>
      <c r="G53132" s="10">
        <v>34.193125457815199</v>
      </c>
      <c r="H53132" s="11">
        <v>7.9518896413523898E-3</v>
      </c>
    </row>
    <row r="53133" spans="1:8" x14ac:dyDescent="0.3">
      <c r="A53133" s="9" t="s">
        <v>22102</v>
      </c>
      <c r="B53133" s="9">
        <v>55</v>
      </c>
      <c r="C53133">
        <v>20856</v>
      </c>
      <c r="D53133">
        <v>5544225</v>
      </c>
      <c r="E53133" t="s">
        <v>22518</v>
      </c>
      <c r="F53133" t="s">
        <v>22726</v>
      </c>
      <c r="G53133" s="10">
        <v>22.622740902561802</v>
      </c>
      <c r="H53133" s="11">
        <v>5.5747949509028498E-5</v>
      </c>
    </row>
    <row r="53134" spans="1:8" x14ac:dyDescent="0.3">
      <c r="A53134" s="9" t="s">
        <v>22102</v>
      </c>
      <c r="B53134" s="9">
        <v>55</v>
      </c>
      <c r="C53134">
        <v>13936</v>
      </c>
      <c r="D53134">
        <v>5544225</v>
      </c>
      <c r="E53134" t="s">
        <v>22518</v>
      </c>
      <c r="F53134" t="s">
        <v>22504</v>
      </c>
      <c r="G53134" s="10">
        <v>14.886697155103599</v>
      </c>
      <c r="H53134" s="11">
        <v>9.9105899441472608E-4</v>
      </c>
    </row>
    <row r="53135" spans="1:8" x14ac:dyDescent="0.3">
      <c r="A53135" s="9" t="s">
        <v>22102</v>
      </c>
      <c r="B53135" s="9">
        <v>55</v>
      </c>
      <c r="C53135">
        <v>19813</v>
      </c>
      <c r="D53135">
        <v>5544225</v>
      </c>
      <c r="E53135" t="s">
        <v>22518</v>
      </c>
      <c r="F53135" t="s">
        <v>22633</v>
      </c>
      <c r="G53135" s="10">
        <v>6.0198720286079102</v>
      </c>
      <c r="H53135" s="11">
        <v>5.7038772300624504E-4</v>
      </c>
    </row>
    <row r="53136" spans="1:8" x14ac:dyDescent="0.3">
      <c r="A53136" s="9" t="s">
        <v>22102</v>
      </c>
      <c r="B53136" s="9">
        <v>55</v>
      </c>
      <c r="C53136">
        <v>20856</v>
      </c>
      <c r="D53136">
        <v>5544625</v>
      </c>
      <c r="E53136" t="s">
        <v>22754</v>
      </c>
      <c r="F53136" t="s">
        <v>22726</v>
      </c>
      <c r="G53136" s="10">
        <v>232.16509707028399</v>
      </c>
      <c r="H53136" s="11">
        <v>5.7211140617215205E-4</v>
      </c>
    </row>
    <row r="53137" spans="1:8" x14ac:dyDescent="0.3">
      <c r="A53137" s="9" t="s">
        <v>22102</v>
      </c>
      <c r="B53137" s="9">
        <v>55</v>
      </c>
      <c r="C53137">
        <v>10056</v>
      </c>
      <c r="D53137">
        <v>5544950</v>
      </c>
      <c r="E53137" t="s">
        <v>22390</v>
      </c>
      <c r="F53137" t="s">
        <v>22386</v>
      </c>
      <c r="G53137" s="10">
        <v>2684.6184625266701</v>
      </c>
      <c r="H53137" s="11">
        <v>0.20285767436350799</v>
      </c>
    </row>
    <row r="53138" spans="1:8" x14ac:dyDescent="0.3">
      <c r="A53138" s="9" t="s">
        <v>22102</v>
      </c>
      <c r="B53138" s="9">
        <v>55</v>
      </c>
      <c r="C53138">
        <v>20847</v>
      </c>
      <c r="D53138">
        <v>5544950</v>
      </c>
      <c r="E53138" t="s">
        <v>22390</v>
      </c>
      <c r="F53138" t="s">
        <v>10198</v>
      </c>
      <c r="G53138" s="10">
        <v>2042.9491232723601</v>
      </c>
      <c r="H53138" s="11">
        <v>2.0452582198025198E-3</v>
      </c>
    </row>
    <row r="53139" spans="1:8" x14ac:dyDescent="0.3">
      <c r="A53139" s="9" t="s">
        <v>22102</v>
      </c>
      <c r="B53139" s="9">
        <v>55</v>
      </c>
      <c r="C53139">
        <v>20860</v>
      </c>
      <c r="D53139">
        <v>5544950</v>
      </c>
      <c r="E53139" t="s">
        <v>22390</v>
      </c>
      <c r="F53139" t="s">
        <v>10200</v>
      </c>
      <c r="G53139" s="10">
        <v>41.058767332083796</v>
      </c>
      <c r="H53139" s="11">
        <v>1.05943345526259E-4</v>
      </c>
    </row>
    <row r="53140" spans="1:8" x14ac:dyDescent="0.3">
      <c r="A53140" s="9" t="s">
        <v>22102</v>
      </c>
      <c r="B53140" s="9">
        <v>55</v>
      </c>
      <c r="C53140">
        <v>9922</v>
      </c>
      <c r="D53140">
        <v>5545220</v>
      </c>
      <c r="E53140" t="s">
        <v>22239</v>
      </c>
      <c r="F53140" t="s">
        <v>22374</v>
      </c>
      <c r="G53140" s="10">
        <v>202.33263981155801</v>
      </c>
      <c r="H53140" s="11">
        <v>2.3055223314899499E-2</v>
      </c>
    </row>
    <row r="53141" spans="1:8" x14ac:dyDescent="0.3">
      <c r="A53141" s="9" t="s">
        <v>22102</v>
      </c>
      <c r="B53141" s="9">
        <v>55</v>
      </c>
      <c r="C53141">
        <v>13780</v>
      </c>
      <c r="D53141">
        <v>5545220</v>
      </c>
      <c r="E53141" t="s">
        <v>22239</v>
      </c>
      <c r="F53141" t="s">
        <v>10160</v>
      </c>
      <c r="G53141" s="10">
        <v>83.937074175076404</v>
      </c>
      <c r="H53141" s="11">
        <v>4.0312693213782099E-4</v>
      </c>
    </row>
    <row r="53142" spans="1:8" x14ac:dyDescent="0.3">
      <c r="A53142" s="9" t="s">
        <v>22102</v>
      </c>
      <c r="B53142" s="9">
        <v>55</v>
      </c>
      <c r="C53142">
        <v>13697</v>
      </c>
      <c r="D53142">
        <v>5545220</v>
      </c>
      <c r="E53142" t="s">
        <v>22239</v>
      </c>
      <c r="F53142" t="s">
        <v>22441</v>
      </c>
      <c r="G53142" s="10">
        <v>65.6238348575001</v>
      </c>
      <c r="H53142" s="11">
        <v>1.43002472995206E-2</v>
      </c>
    </row>
    <row r="53143" spans="1:8" x14ac:dyDescent="0.3">
      <c r="A53143" s="9" t="s">
        <v>22102</v>
      </c>
      <c r="B53143" s="9">
        <v>55</v>
      </c>
      <c r="C53143">
        <v>1367</v>
      </c>
      <c r="D53143">
        <v>5545220</v>
      </c>
      <c r="E53143" t="s">
        <v>22239</v>
      </c>
      <c r="F53143" t="s">
        <v>22202</v>
      </c>
      <c r="G53143" s="10">
        <v>21.665333307264799</v>
      </c>
      <c r="H53143" s="11">
        <v>2.4569441264759399E-3</v>
      </c>
    </row>
    <row r="53144" spans="1:8" x14ac:dyDescent="0.3">
      <c r="A53144" s="9" t="s">
        <v>22102</v>
      </c>
      <c r="B53144" s="9">
        <v>55</v>
      </c>
      <c r="C53144">
        <v>20860</v>
      </c>
      <c r="D53144">
        <v>5545225</v>
      </c>
      <c r="E53144" t="s">
        <v>22815</v>
      </c>
      <c r="F53144" t="s">
        <v>10200</v>
      </c>
      <c r="G53144" s="10">
        <v>359.04538245081898</v>
      </c>
      <c r="H53144" s="11">
        <v>9.2643962506081402E-4</v>
      </c>
    </row>
    <row r="53145" spans="1:8" x14ac:dyDescent="0.3">
      <c r="A53145" s="9" t="s">
        <v>22102</v>
      </c>
      <c r="B53145" s="9">
        <v>55</v>
      </c>
      <c r="C53145">
        <v>20856</v>
      </c>
      <c r="D53145">
        <v>5545325</v>
      </c>
      <c r="E53145" t="s">
        <v>6386</v>
      </c>
      <c r="F53145" t="s">
        <v>22726</v>
      </c>
      <c r="G53145" s="10">
        <v>186.051757708899</v>
      </c>
      <c r="H53145" s="11">
        <v>4.5847689453258199E-4</v>
      </c>
    </row>
    <row r="53146" spans="1:8" x14ac:dyDescent="0.3">
      <c r="A53146" s="9" t="s">
        <v>22102</v>
      </c>
      <c r="B53146" s="9">
        <v>55</v>
      </c>
      <c r="C53146">
        <v>16740</v>
      </c>
      <c r="D53146">
        <v>5545325</v>
      </c>
      <c r="E53146" t="s">
        <v>6386</v>
      </c>
      <c r="F53146" t="s">
        <v>22581</v>
      </c>
      <c r="G53146" s="10">
        <v>91.423148151650906</v>
      </c>
      <c r="H53146" s="11">
        <v>6.9687589108659896E-3</v>
      </c>
    </row>
    <row r="53147" spans="1:8" x14ac:dyDescent="0.3">
      <c r="A53147" s="9" t="s">
        <v>22102</v>
      </c>
      <c r="B53147" s="9">
        <v>55</v>
      </c>
      <c r="C53147">
        <v>11125</v>
      </c>
      <c r="D53147">
        <v>5545350</v>
      </c>
      <c r="E53147" t="s">
        <v>1545</v>
      </c>
      <c r="F53147" t="s">
        <v>22393</v>
      </c>
      <c r="G53147" s="10">
        <v>678.05349163999995</v>
      </c>
      <c r="H53147" s="11">
        <v>0.47251114399999899</v>
      </c>
    </row>
    <row r="53148" spans="1:8" x14ac:dyDescent="0.3">
      <c r="A53148" s="9" t="s">
        <v>22102</v>
      </c>
      <c r="B53148" s="9">
        <v>55</v>
      </c>
      <c r="C53148">
        <v>20856</v>
      </c>
      <c r="D53148">
        <v>5545350</v>
      </c>
      <c r="E53148" t="s">
        <v>1545</v>
      </c>
      <c r="F53148" t="s">
        <v>22726</v>
      </c>
      <c r="G53148" s="10">
        <v>617.98529543581901</v>
      </c>
      <c r="H53148" s="11">
        <v>1.5228664464515299E-3</v>
      </c>
    </row>
    <row r="53149" spans="1:8" x14ac:dyDescent="0.3">
      <c r="A53149" s="9" t="s">
        <v>22102</v>
      </c>
      <c r="B53149" s="9">
        <v>55</v>
      </c>
      <c r="C53149">
        <v>20856</v>
      </c>
      <c r="D53149">
        <v>5545400</v>
      </c>
      <c r="E53149" t="s">
        <v>22769</v>
      </c>
      <c r="F53149" t="s">
        <v>22726</v>
      </c>
      <c r="G53149" s="10">
        <v>139.76374913580401</v>
      </c>
      <c r="H53149" s="11">
        <v>3.4441195536713299E-4</v>
      </c>
    </row>
    <row r="53150" spans="1:8" x14ac:dyDescent="0.3">
      <c r="A53150" s="9" t="s">
        <v>22102</v>
      </c>
      <c r="B53150" s="9">
        <v>55</v>
      </c>
      <c r="C53150">
        <v>20856</v>
      </c>
      <c r="D53150">
        <v>5545425</v>
      </c>
      <c r="E53150" t="s">
        <v>22151</v>
      </c>
      <c r="F53150" t="s">
        <v>22726</v>
      </c>
      <c r="G53150" s="10">
        <v>120.08859606833001</v>
      </c>
      <c r="H53150" s="11">
        <v>2.9592758097093702E-4</v>
      </c>
    </row>
    <row r="53151" spans="1:8" x14ac:dyDescent="0.3">
      <c r="A53151" s="9" t="s">
        <v>22102</v>
      </c>
      <c r="B53151" s="9">
        <v>55</v>
      </c>
      <c r="C53151">
        <v>108</v>
      </c>
      <c r="D53151">
        <v>5545425</v>
      </c>
      <c r="E53151" t="s">
        <v>22151</v>
      </c>
      <c r="F53151" t="s">
        <v>22103</v>
      </c>
      <c r="G53151" s="10">
        <v>83.550704365395106</v>
      </c>
      <c r="H53151" s="11">
        <v>2.4635324890283101E-3</v>
      </c>
    </row>
    <row r="53152" spans="1:8" x14ac:dyDescent="0.3">
      <c r="A53152" s="9" t="s">
        <v>22102</v>
      </c>
      <c r="B53152" s="9">
        <v>55</v>
      </c>
      <c r="C53152">
        <v>20856</v>
      </c>
      <c r="D53152">
        <v>5545475</v>
      </c>
      <c r="E53152" t="s">
        <v>22734</v>
      </c>
      <c r="F53152" t="s">
        <v>22726</v>
      </c>
      <c r="G53152" s="10">
        <v>578.09589239956597</v>
      </c>
      <c r="H53152" s="11">
        <v>1.42456923145056E-3</v>
      </c>
    </row>
    <row r="53153" spans="1:8" x14ac:dyDescent="0.3">
      <c r="A53153" s="9" t="s">
        <v>22102</v>
      </c>
      <c r="B53153" s="9">
        <v>55</v>
      </c>
      <c r="C53153">
        <v>20847</v>
      </c>
      <c r="D53153">
        <v>5545475</v>
      </c>
      <c r="E53153" t="s">
        <v>22734</v>
      </c>
      <c r="F53153" t="s">
        <v>10198</v>
      </c>
      <c r="G53153" s="10">
        <v>499.92722569540598</v>
      </c>
      <c r="H53153" s="11">
        <v>5.00492281481198E-4</v>
      </c>
    </row>
    <row r="53154" spans="1:8" x14ac:dyDescent="0.3">
      <c r="A53154" s="9" t="s">
        <v>22102</v>
      </c>
      <c r="B53154" s="9">
        <v>55</v>
      </c>
      <c r="C53154">
        <v>20856</v>
      </c>
      <c r="D53154">
        <v>5545575</v>
      </c>
      <c r="E53154" t="s">
        <v>22608</v>
      </c>
      <c r="F53154" t="s">
        <v>22726</v>
      </c>
      <c r="G53154" s="10">
        <v>284.31267775989397</v>
      </c>
      <c r="H53154" s="11">
        <v>7.0061575972611104E-4</v>
      </c>
    </row>
    <row r="53155" spans="1:8" x14ac:dyDescent="0.3">
      <c r="A53155" s="9" t="s">
        <v>22102</v>
      </c>
      <c r="B53155" s="9">
        <v>55</v>
      </c>
      <c r="C53155">
        <v>16740</v>
      </c>
      <c r="D53155">
        <v>5545575</v>
      </c>
      <c r="E53155" t="s">
        <v>22608</v>
      </c>
      <c r="F53155" t="s">
        <v>22581</v>
      </c>
      <c r="G53155" s="10">
        <v>142.76551963495299</v>
      </c>
      <c r="H53155" s="11">
        <v>1.08823477120934E-2</v>
      </c>
    </row>
    <row r="53156" spans="1:8" x14ac:dyDescent="0.3">
      <c r="A53156" s="9" t="s">
        <v>22102</v>
      </c>
      <c r="B53156" s="9">
        <v>55</v>
      </c>
      <c r="C53156">
        <v>20847</v>
      </c>
      <c r="D53156">
        <v>5545600</v>
      </c>
      <c r="E53156" t="s">
        <v>22817</v>
      </c>
      <c r="F53156" t="s">
        <v>10198</v>
      </c>
      <c r="G53156" s="10">
        <v>36.715749163999497</v>
      </c>
      <c r="H53156" s="11">
        <v>3.67572480971012E-5</v>
      </c>
    </row>
    <row r="53157" spans="1:8" x14ac:dyDescent="0.3">
      <c r="A53157" s="9" t="s">
        <v>22102</v>
      </c>
      <c r="B53157" s="9">
        <v>55</v>
      </c>
      <c r="C53157">
        <v>20860</v>
      </c>
      <c r="D53157">
        <v>5545600</v>
      </c>
      <c r="E53157" t="s">
        <v>22817</v>
      </c>
      <c r="F53157" t="s">
        <v>10200</v>
      </c>
      <c r="G53157" s="10">
        <v>34.779560388240199</v>
      </c>
      <c r="H53157" s="11">
        <v>8.9741198357493903E-5</v>
      </c>
    </row>
    <row r="53158" spans="1:8" x14ac:dyDescent="0.3">
      <c r="A53158" s="9" t="s">
        <v>22102</v>
      </c>
      <c r="B53158" s="9">
        <v>55</v>
      </c>
      <c r="C53158">
        <v>20182</v>
      </c>
      <c r="D53158">
        <v>5545950</v>
      </c>
      <c r="E53158" t="s">
        <v>16202</v>
      </c>
      <c r="F53158" t="s">
        <v>22637</v>
      </c>
      <c r="G53158" s="10">
        <v>58.665740389712298</v>
      </c>
      <c r="H53158" s="11">
        <v>3.7971353003049997E-2</v>
      </c>
    </row>
    <row r="53159" spans="1:8" x14ac:dyDescent="0.3">
      <c r="A53159" s="9" t="s">
        <v>22102</v>
      </c>
      <c r="B53159" s="9">
        <v>55</v>
      </c>
      <c r="C53159">
        <v>20856</v>
      </c>
      <c r="D53159">
        <v>5545950</v>
      </c>
      <c r="E53159" t="s">
        <v>16202</v>
      </c>
      <c r="F53159" t="s">
        <v>22726</v>
      </c>
      <c r="G53159" s="10">
        <v>39.482131302128202</v>
      </c>
      <c r="H53159" s="11">
        <v>9.7293598146219002E-5</v>
      </c>
    </row>
    <row r="53160" spans="1:8" x14ac:dyDescent="0.3">
      <c r="A53160" s="9" t="s">
        <v>22102</v>
      </c>
      <c r="B53160" s="9">
        <v>55</v>
      </c>
      <c r="C53160">
        <v>20847</v>
      </c>
      <c r="D53160">
        <v>5545950</v>
      </c>
      <c r="E53160" t="s">
        <v>16202</v>
      </c>
      <c r="F53160" t="s">
        <v>10198</v>
      </c>
      <c r="G53160" s="10">
        <v>34.143457211719799</v>
      </c>
      <c r="H53160" s="11">
        <v>3.4182048744752598E-5</v>
      </c>
    </row>
    <row r="53161" spans="1:8" x14ac:dyDescent="0.3">
      <c r="A53161" s="9" t="s">
        <v>22102</v>
      </c>
      <c r="B53161" s="9">
        <v>55</v>
      </c>
      <c r="C53161">
        <v>108</v>
      </c>
      <c r="D53161">
        <v>5545950</v>
      </c>
      <c r="E53161" t="s">
        <v>16202</v>
      </c>
      <c r="F53161" t="s">
        <v>22103</v>
      </c>
      <c r="G53161" s="10">
        <v>27.469385005239999</v>
      </c>
      <c r="H53161" s="11">
        <v>8.0994795828512605E-4</v>
      </c>
    </row>
    <row r="53162" spans="1:8" x14ac:dyDescent="0.3">
      <c r="A53162" s="9" t="s">
        <v>22102</v>
      </c>
      <c r="B53162" s="9">
        <v>55</v>
      </c>
      <c r="C53162">
        <v>3701</v>
      </c>
      <c r="D53162">
        <v>5546075</v>
      </c>
      <c r="E53162" t="s">
        <v>22309</v>
      </c>
      <c r="F53162" t="s">
        <v>22304</v>
      </c>
      <c r="G53162" s="10">
        <v>368.277546756736</v>
      </c>
      <c r="H53162" s="11">
        <v>4.0828996314494E-2</v>
      </c>
    </row>
    <row r="53163" spans="1:8" x14ac:dyDescent="0.3">
      <c r="A53163" s="9" t="s">
        <v>22102</v>
      </c>
      <c r="B53163" s="9">
        <v>55</v>
      </c>
      <c r="C53163">
        <v>13780</v>
      </c>
      <c r="D53163">
        <v>5546075</v>
      </c>
      <c r="E53163" t="s">
        <v>22309</v>
      </c>
      <c r="F53163" t="s">
        <v>10160</v>
      </c>
      <c r="G53163" s="10">
        <v>231.45907768620501</v>
      </c>
      <c r="H53163" s="11">
        <v>1.11163498156331E-3</v>
      </c>
    </row>
    <row r="53164" spans="1:8" x14ac:dyDescent="0.3">
      <c r="A53164" s="9" t="s">
        <v>22102</v>
      </c>
      <c r="B53164" s="9">
        <v>55</v>
      </c>
      <c r="C53164">
        <v>9922</v>
      </c>
      <c r="D53164">
        <v>5546150</v>
      </c>
      <c r="E53164" t="s">
        <v>22316</v>
      </c>
      <c r="F53164" t="s">
        <v>22374</v>
      </c>
      <c r="G53164" s="10">
        <v>30.092804537772899</v>
      </c>
      <c r="H53164" s="11">
        <v>3.4289886665648198E-3</v>
      </c>
    </row>
    <row r="53165" spans="1:8" x14ac:dyDescent="0.3">
      <c r="A53165" s="9" t="s">
        <v>22102</v>
      </c>
      <c r="B53165" s="9">
        <v>55</v>
      </c>
      <c r="C53165">
        <v>3701</v>
      </c>
      <c r="D53165">
        <v>5546150</v>
      </c>
      <c r="E53165" t="s">
        <v>22316</v>
      </c>
      <c r="F53165" t="s">
        <v>22304</v>
      </c>
      <c r="G53165" s="10">
        <v>19.863307530260901</v>
      </c>
      <c r="H53165" s="11">
        <v>2.20214052441917E-3</v>
      </c>
    </row>
    <row r="53166" spans="1:8" x14ac:dyDescent="0.3">
      <c r="A53166" s="9" t="s">
        <v>22102</v>
      </c>
      <c r="B53166" s="9">
        <v>55</v>
      </c>
      <c r="C53166">
        <v>18383</v>
      </c>
      <c r="D53166">
        <v>5546150</v>
      </c>
      <c r="E53166" t="s">
        <v>22316</v>
      </c>
      <c r="F53166" t="s">
        <v>22630</v>
      </c>
      <c r="G53166" s="10">
        <v>15.129750379728099</v>
      </c>
      <c r="H53166" s="11">
        <v>3.6651527082674699E-3</v>
      </c>
    </row>
    <row r="53167" spans="1:8" x14ac:dyDescent="0.3">
      <c r="A53167" s="9" t="s">
        <v>22102</v>
      </c>
      <c r="B53167" s="9">
        <v>55</v>
      </c>
      <c r="C53167">
        <v>13780</v>
      </c>
      <c r="D53167">
        <v>5546150</v>
      </c>
      <c r="E53167" t="s">
        <v>22316</v>
      </c>
      <c r="F53167" t="s">
        <v>10160</v>
      </c>
      <c r="G53167" s="10">
        <v>12.4839075345214</v>
      </c>
      <c r="H53167" s="11">
        <v>5.9956811634711601E-5</v>
      </c>
    </row>
    <row r="53168" spans="1:8" x14ac:dyDescent="0.3">
      <c r="A53168" s="9" t="s">
        <v>22102</v>
      </c>
      <c r="B53168" s="9">
        <v>55</v>
      </c>
      <c r="C53168">
        <v>5574</v>
      </c>
      <c r="D53168">
        <v>5546200</v>
      </c>
      <c r="E53168" t="s">
        <v>22348</v>
      </c>
      <c r="F53168" t="s">
        <v>10401</v>
      </c>
      <c r="G53168" s="10">
        <v>189.28728912491201</v>
      </c>
      <c r="H53168" s="11">
        <v>3.9198030466952201E-2</v>
      </c>
    </row>
    <row r="53169" spans="1:8" x14ac:dyDescent="0.3">
      <c r="A53169" s="9" t="s">
        <v>22102</v>
      </c>
      <c r="B53169" s="9">
        <v>55</v>
      </c>
      <c r="C53169">
        <v>13780</v>
      </c>
      <c r="D53169">
        <v>5546200</v>
      </c>
      <c r="E53169" t="s">
        <v>22348</v>
      </c>
      <c r="F53169" t="s">
        <v>10160</v>
      </c>
      <c r="G53169" s="10">
        <v>130.036021218917</v>
      </c>
      <c r="H53169" s="11">
        <v>6.24527633546658E-4</v>
      </c>
    </row>
    <row r="53170" spans="1:8" x14ac:dyDescent="0.3">
      <c r="A53170" s="9" t="s">
        <v>22102</v>
      </c>
      <c r="B53170" s="9">
        <v>55</v>
      </c>
      <c r="C53170">
        <v>15344</v>
      </c>
      <c r="D53170">
        <v>5546200</v>
      </c>
      <c r="E53170" t="s">
        <v>22348</v>
      </c>
      <c r="F53170" t="s">
        <v>22561</v>
      </c>
      <c r="G53170" s="10">
        <v>124.113746161769</v>
      </c>
      <c r="H53170" s="11">
        <v>6.6021461865934097E-3</v>
      </c>
    </row>
    <row r="53171" spans="1:8" x14ac:dyDescent="0.3">
      <c r="A53171" s="9" t="s">
        <v>22102</v>
      </c>
      <c r="B53171" s="9">
        <v>55</v>
      </c>
      <c r="C53171">
        <v>13815</v>
      </c>
      <c r="D53171">
        <v>5546200</v>
      </c>
      <c r="E53171" t="s">
        <v>22348</v>
      </c>
      <c r="F53171" t="s">
        <v>10952</v>
      </c>
      <c r="G53171" s="10">
        <v>118.971179535636</v>
      </c>
      <c r="H53171" s="11">
        <v>1.1938904117976599E-2</v>
      </c>
    </row>
    <row r="53172" spans="1:8" x14ac:dyDescent="0.3">
      <c r="A53172" s="9" t="s">
        <v>22102</v>
      </c>
      <c r="B53172" s="9">
        <v>55</v>
      </c>
      <c r="C53172">
        <v>20860</v>
      </c>
      <c r="D53172">
        <v>5546400</v>
      </c>
      <c r="E53172" t="s">
        <v>22826</v>
      </c>
      <c r="F53172" t="s">
        <v>10200</v>
      </c>
      <c r="G53172" s="10">
        <v>987.55092541217903</v>
      </c>
      <c r="H53172" s="11">
        <v>2.5481634182905502E-3</v>
      </c>
    </row>
    <row r="53173" spans="1:8" x14ac:dyDescent="0.3">
      <c r="A53173" s="9" t="s">
        <v>22102</v>
      </c>
      <c r="B53173" s="9">
        <v>55</v>
      </c>
      <c r="C53173">
        <v>20856</v>
      </c>
      <c r="D53173">
        <v>5546600</v>
      </c>
      <c r="E53173" t="s">
        <v>22508</v>
      </c>
      <c r="F53173" t="s">
        <v>22726</v>
      </c>
      <c r="G53173" s="10">
        <v>149.59172392674</v>
      </c>
      <c r="H53173" s="11">
        <v>3.6863048152985299E-4</v>
      </c>
    </row>
    <row r="53174" spans="1:8" x14ac:dyDescent="0.3">
      <c r="A53174" s="9" t="s">
        <v>22102</v>
      </c>
      <c r="B53174" s="9">
        <v>55</v>
      </c>
      <c r="C53174">
        <v>13936</v>
      </c>
      <c r="D53174">
        <v>5546600</v>
      </c>
      <c r="E53174" t="s">
        <v>22508</v>
      </c>
      <c r="F53174" t="s">
        <v>22504</v>
      </c>
      <c r="G53174" s="10">
        <v>98.437527998879403</v>
      </c>
      <c r="H53174" s="11">
        <v>6.5533272085000604E-3</v>
      </c>
    </row>
    <row r="53175" spans="1:8" x14ac:dyDescent="0.3">
      <c r="A53175" s="9" t="s">
        <v>22102</v>
      </c>
      <c r="B53175" s="9">
        <v>55</v>
      </c>
      <c r="C53175">
        <v>20856</v>
      </c>
      <c r="D53175">
        <v>5546675</v>
      </c>
      <c r="E53175" t="s">
        <v>22447</v>
      </c>
      <c r="F53175" t="s">
        <v>22726</v>
      </c>
      <c r="G53175" s="10">
        <v>51.199805821095303</v>
      </c>
      <c r="H53175" s="11">
        <v>1.2616880518943901E-4</v>
      </c>
    </row>
    <row r="53176" spans="1:8" x14ac:dyDescent="0.3">
      <c r="A53176" s="9" t="s">
        <v>22102</v>
      </c>
      <c r="B53176" s="9">
        <v>55</v>
      </c>
      <c r="C53176">
        <v>16740</v>
      </c>
      <c r="D53176">
        <v>5546675</v>
      </c>
      <c r="E53176" t="s">
        <v>22447</v>
      </c>
      <c r="F53176" t="s">
        <v>22581</v>
      </c>
      <c r="G53176" s="10">
        <v>25.7096058496208</v>
      </c>
      <c r="H53176" s="11">
        <v>1.95972298571696E-3</v>
      </c>
    </row>
    <row r="53177" spans="1:8" x14ac:dyDescent="0.3">
      <c r="A53177" s="9" t="s">
        <v>22102</v>
      </c>
      <c r="B53177" s="9">
        <v>55</v>
      </c>
      <c r="C53177">
        <v>19813</v>
      </c>
      <c r="D53177">
        <v>5546675</v>
      </c>
      <c r="E53177" t="s">
        <v>22447</v>
      </c>
      <c r="F53177" t="s">
        <v>22633</v>
      </c>
      <c r="G53177" s="10">
        <v>13.4383756895225</v>
      </c>
      <c r="H53177" s="11">
        <v>1.27329691960607E-3</v>
      </c>
    </row>
    <row r="53178" spans="1:8" x14ac:dyDescent="0.3">
      <c r="A53178" s="9" t="s">
        <v>22102</v>
      </c>
      <c r="B53178" s="9">
        <v>55</v>
      </c>
      <c r="C53178">
        <v>13780</v>
      </c>
      <c r="D53178">
        <v>5546675</v>
      </c>
      <c r="E53178" t="s">
        <v>22447</v>
      </c>
      <c r="F53178" t="s">
        <v>10160</v>
      </c>
      <c r="G53178" s="10">
        <v>9.3872331917958398</v>
      </c>
      <c r="H53178" s="11">
        <v>4.5084327218480099E-5</v>
      </c>
    </row>
    <row r="53179" spans="1:8" x14ac:dyDescent="0.3">
      <c r="A53179" s="9" t="s">
        <v>22102</v>
      </c>
      <c r="B53179" s="9">
        <v>55</v>
      </c>
      <c r="C53179">
        <v>11479</v>
      </c>
      <c r="D53179">
        <v>5548000</v>
      </c>
      <c r="E53179" t="s">
        <v>525</v>
      </c>
      <c r="F53179" t="s">
        <v>22395</v>
      </c>
      <c r="G53179" s="10">
        <v>91712.6597542659</v>
      </c>
      <c r="H53179" s="11">
        <v>0.704679747320481</v>
      </c>
    </row>
    <row r="53180" spans="1:8" x14ac:dyDescent="0.3">
      <c r="A53180" s="9" t="s">
        <v>22102</v>
      </c>
      <c r="B53180" s="9">
        <v>55</v>
      </c>
      <c r="C53180">
        <v>20856</v>
      </c>
      <c r="D53180">
        <v>5548000</v>
      </c>
      <c r="E53180" t="s">
        <v>525</v>
      </c>
      <c r="F53180" t="s">
        <v>22726</v>
      </c>
      <c r="G53180" s="10">
        <v>16805.037696079398</v>
      </c>
      <c r="H53180" s="11">
        <v>4.1411710323405897E-2</v>
      </c>
    </row>
    <row r="53181" spans="1:8" x14ac:dyDescent="0.3">
      <c r="A53181" s="9" t="s">
        <v>22102</v>
      </c>
      <c r="B53181" s="9">
        <v>55</v>
      </c>
      <c r="C53181">
        <v>18312</v>
      </c>
      <c r="D53181">
        <v>5548000</v>
      </c>
      <c r="E53181" t="s">
        <v>525</v>
      </c>
      <c r="F53181" t="s">
        <v>22628</v>
      </c>
      <c r="G53181" s="10">
        <v>911.768773043019</v>
      </c>
      <c r="H53181" s="11">
        <v>6.8595303418824805E-2</v>
      </c>
    </row>
    <row r="53182" spans="1:8" x14ac:dyDescent="0.3">
      <c r="A53182" s="9" t="s">
        <v>22102</v>
      </c>
      <c r="B53182" s="9">
        <v>55</v>
      </c>
      <c r="C53182">
        <v>20211</v>
      </c>
      <c r="D53182">
        <v>5548000</v>
      </c>
      <c r="E53182" t="s">
        <v>525</v>
      </c>
      <c r="F53182" t="s">
        <v>22638</v>
      </c>
      <c r="G53182" s="10">
        <v>589.21515117997001</v>
      </c>
      <c r="H53182" s="11">
        <v>0.11129866852662799</v>
      </c>
    </row>
    <row r="53183" spans="1:8" x14ac:dyDescent="0.3">
      <c r="A53183" s="9" t="s">
        <v>22102</v>
      </c>
      <c r="B53183" s="9">
        <v>55</v>
      </c>
      <c r="C53183">
        <v>18181</v>
      </c>
      <c r="D53183">
        <v>5548000</v>
      </c>
      <c r="E53183" t="s">
        <v>525</v>
      </c>
      <c r="F53183" t="s">
        <v>22622</v>
      </c>
      <c r="G53183" s="10">
        <v>1.23761329342688</v>
      </c>
      <c r="H53183" s="11">
        <v>1.60125927471455E-4</v>
      </c>
    </row>
    <row r="53184" spans="1:8" x14ac:dyDescent="0.3">
      <c r="A53184" s="9" t="s">
        <v>22102</v>
      </c>
      <c r="B53184" s="9">
        <v>55</v>
      </c>
      <c r="C53184">
        <v>13780</v>
      </c>
      <c r="D53184">
        <v>5548175</v>
      </c>
      <c r="E53184" t="s">
        <v>22464</v>
      </c>
      <c r="F53184" t="s">
        <v>10160</v>
      </c>
      <c r="G53184" s="10">
        <v>51.926919685709798</v>
      </c>
      <c r="H53184" s="11">
        <v>2.4939086850471698E-4</v>
      </c>
    </row>
    <row r="53185" spans="1:8" x14ac:dyDescent="0.3">
      <c r="A53185" s="9" t="s">
        <v>22102</v>
      </c>
      <c r="B53185" s="9">
        <v>55</v>
      </c>
      <c r="C53185">
        <v>15034</v>
      </c>
      <c r="D53185">
        <v>5548175</v>
      </c>
      <c r="E53185" t="s">
        <v>22464</v>
      </c>
      <c r="F53185" t="s">
        <v>22551</v>
      </c>
      <c r="G53185" s="10">
        <v>27.492877560952302</v>
      </c>
      <c r="H53185" s="11">
        <v>3.75739750730522E-3</v>
      </c>
    </row>
    <row r="53186" spans="1:8" x14ac:dyDescent="0.3">
      <c r="A53186" s="9" t="s">
        <v>22102</v>
      </c>
      <c r="B53186" s="9">
        <v>55</v>
      </c>
      <c r="C53186">
        <v>20856</v>
      </c>
      <c r="D53186">
        <v>5548350</v>
      </c>
      <c r="E53186" t="s">
        <v>22289</v>
      </c>
      <c r="F53186" t="s">
        <v>22726</v>
      </c>
      <c r="G53186" s="10">
        <v>211.01098811304001</v>
      </c>
      <c r="H53186" s="11">
        <v>5.1998252386137203E-4</v>
      </c>
    </row>
    <row r="53187" spans="1:8" x14ac:dyDescent="0.3">
      <c r="A53187" s="9" t="s">
        <v>22102</v>
      </c>
      <c r="B53187" s="9">
        <v>55</v>
      </c>
      <c r="C53187">
        <v>20847</v>
      </c>
      <c r="D53187">
        <v>5548350</v>
      </c>
      <c r="E53187" t="s">
        <v>22289</v>
      </c>
      <c r="F53187" t="s">
        <v>10198</v>
      </c>
      <c r="G53187" s="10">
        <v>182.47861516664801</v>
      </c>
      <c r="H53187" s="11">
        <v>1.8268486638079199E-4</v>
      </c>
    </row>
    <row r="53188" spans="1:8" x14ac:dyDescent="0.3">
      <c r="A53188" s="9" t="s">
        <v>22102</v>
      </c>
      <c r="B53188" s="9">
        <v>55</v>
      </c>
      <c r="C53188">
        <v>20860</v>
      </c>
      <c r="D53188">
        <v>5548350</v>
      </c>
      <c r="E53188" t="s">
        <v>22289</v>
      </c>
      <c r="F53188" t="s">
        <v>10200</v>
      </c>
      <c r="G53188" s="10">
        <v>172.855686190754</v>
      </c>
      <c r="H53188" s="11">
        <v>4.4601703553763902E-4</v>
      </c>
    </row>
    <row r="53189" spans="1:8" x14ac:dyDescent="0.3">
      <c r="A53189" s="9" t="s">
        <v>22102</v>
      </c>
      <c r="B53189" s="9">
        <v>55</v>
      </c>
      <c r="C53189">
        <v>3293</v>
      </c>
      <c r="D53189">
        <v>5548350</v>
      </c>
      <c r="E53189" t="s">
        <v>22289</v>
      </c>
      <c r="F53189" t="s">
        <v>22261</v>
      </c>
      <c r="G53189" s="10">
        <v>89.116396512733701</v>
      </c>
      <c r="H53189" s="11">
        <v>1.21693836559789E-2</v>
      </c>
    </row>
    <row r="53190" spans="1:8" x14ac:dyDescent="0.3">
      <c r="A53190" s="9" t="s">
        <v>22102</v>
      </c>
      <c r="B53190" s="9">
        <v>55</v>
      </c>
      <c r="C53190">
        <v>11571</v>
      </c>
      <c r="D53190">
        <v>5548500</v>
      </c>
      <c r="E53190" t="s">
        <v>22408</v>
      </c>
      <c r="F53190" t="s">
        <v>22410</v>
      </c>
      <c r="G53190" s="10">
        <v>13001.534627901299</v>
      </c>
      <c r="H53190" s="11">
        <v>0.82612368966205096</v>
      </c>
    </row>
    <row r="53191" spans="1:8" x14ac:dyDescent="0.3">
      <c r="A53191" s="9" t="s">
        <v>22102</v>
      </c>
      <c r="B53191" s="9">
        <v>55</v>
      </c>
      <c r="C53191">
        <v>20860</v>
      </c>
      <c r="D53191">
        <v>5548500</v>
      </c>
      <c r="E53191" t="s">
        <v>22408</v>
      </c>
      <c r="F53191" t="s">
        <v>10200</v>
      </c>
      <c r="G53191" s="10">
        <v>2229.85206690413</v>
      </c>
      <c r="H53191" s="11">
        <v>5.75365514716435E-3</v>
      </c>
    </row>
    <row r="53192" spans="1:8" x14ac:dyDescent="0.3">
      <c r="A53192" s="9" t="s">
        <v>22102</v>
      </c>
      <c r="B53192" s="9">
        <v>55</v>
      </c>
      <c r="C53192">
        <v>19324</v>
      </c>
      <c r="D53192">
        <v>5548500</v>
      </c>
      <c r="E53192" t="s">
        <v>22408</v>
      </c>
      <c r="F53192" t="s">
        <v>22631</v>
      </c>
      <c r="G53192" s="10">
        <v>680.699139676252</v>
      </c>
      <c r="H53192" s="11">
        <v>0.124147207673947</v>
      </c>
    </row>
    <row r="53193" spans="1:8" x14ac:dyDescent="0.3">
      <c r="A53193" s="9" t="s">
        <v>22102</v>
      </c>
      <c r="B53193" s="9">
        <v>55</v>
      </c>
      <c r="C53193">
        <v>11479</v>
      </c>
      <c r="D53193">
        <v>5548750</v>
      </c>
      <c r="E53193" t="s">
        <v>22402</v>
      </c>
      <c r="F53193" t="s">
        <v>22395</v>
      </c>
      <c r="G53193" s="10">
        <v>610.46666060839402</v>
      </c>
      <c r="H53193" s="11">
        <v>4.6905573701354897E-3</v>
      </c>
    </row>
    <row r="53194" spans="1:8" x14ac:dyDescent="0.3">
      <c r="A53194" s="9" t="s">
        <v>22102</v>
      </c>
      <c r="B53194" s="9">
        <v>55</v>
      </c>
      <c r="C53194">
        <v>20860</v>
      </c>
      <c r="D53194">
        <v>5549100</v>
      </c>
      <c r="E53194" t="s">
        <v>22453</v>
      </c>
      <c r="F53194" t="s">
        <v>10200</v>
      </c>
      <c r="G53194" s="10">
        <v>532.81524917870399</v>
      </c>
      <c r="H53194" s="11">
        <v>1.37481550746142E-3</v>
      </c>
    </row>
    <row r="53195" spans="1:8" x14ac:dyDescent="0.3">
      <c r="A53195" s="9" t="s">
        <v>22102</v>
      </c>
      <c r="B53195" s="9">
        <v>55</v>
      </c>
      <c r="C53195">
        <v>13780</v>
      </c>
      <c r="D53195">
        <v>5549100</v>
      </c>
      <c r="E53195" t="s">
        <v>22453</v>
      </c>
      <c r="F53195" t="s">
        <v>10160</v>
      </c>
      <c r="G53195" s="10">
        <v>120.450688405417</v>
      </c>
      <c r="H53195" s="11">
        <v>5.7849188773823903E-4</v>
      </c>
    </row>
    <row r="53196" spans="1:8" x14ac:dyDescent="0.3">
      <c r="A53196" s="9" t="s">
        <v>22102</v>
      </c>
      <c r="B53196" s="9">
        <v>55</v>
      </c>
      <c r="C53196">
        <v>13780</v>
      </c>
      <c r="D53196">
        <v>5549175</v>
      </c>
      <c r="E53196" t="s">
        <v>22209</v>
      </c>
      <c r="F53196" t="s">
        <v>10160</v>
      </c>
      <c r="G53196" s="10">
        <v>46.7805513147825</v>
      </c>
      <c r="H53196" s="11">
        <v>2.24674261291369E-4</v>
      </c>
    </row>
    <row r="53197" spans="1:8" x14ac:dyDescent="0.3">
      <c r="A53197" s="9" t="s">
        <v>22102</v>
      </c>
      <c r="B53197" s="9">
        <v>55</v>
      </c>
      <c r="C53197">
        <v>1367</v>
      </c>
      <c r="D53197">
        <v>5549175</v>
      </c>
      <c r="E53197" t="s">
        <v>22209</v>
      </c>
      <c r="F53197" t="s">
        <v>22202</v>
      </c>
      <c r="G53197" s="10">
        <v>12.0747148562545</v>
      </c>
      <c r="H53197" s="11">
        <v>1.36932579454009E-3</v>
      </c>
    </row>
    <row r="53198" spans="1:8" x14ac:dyDescent="0.3">
      <c r="A53198" s="9" t="s">
        <v>22102</v>
      </c>
      <c r="B53198" s="9">
        <v>55</v>
      </c>
      <c r="C53198">
        <v>20860</v>
      </c>
      <c r="D53198">
        <v>5549250</v>
      </c>
      <c r="E53198" t="s">
        <v>22833</v>
      </c>
      <c r="F53198" t="s">
        <v>10200</v>
      </c>
      <c r="G53198" s="10">
        <v>141.82330993023999</v>
      </c>
      <c r="H53198" s="11">
        <v>3.65944642373038E-4</v>
      </c>
    </row>
    <row r="53199" spans="1:8" x14ac:dyDescent="0.3">
      <c r="A53199" s="9" t="s">
        <v>22102</v>
      </c>
      <c r="B53199" s="9">
        <v>55</v>
      </c>
      <c r="C53199">
        <v>20860</v>
      </c>
      <c r="D53199">
        <v>5549300</v>
      </c>
      <c r="E53199" t="s">
        <v>22846</v>
      </c>
      <c r="F53199" t="s">
        <v>10200</v>
      </c>
      <c r="G53199" s="10">
        <v>5463.2216565026902</v>
      </c>
      <c r="H53199" s="11">
        <v>1.40966720934442E-2</v>
      </c>
    </row>
    <row r="53200" spans="1:8" x14ac:dyDescent="0.3">
      <c r="A53200" s="9" t="s">
        <v>22102</v>
      </c>
      <c r="B53200" s="9">
        <v>55</v>
      </c>
      <c r="C53200">
        <v>3814</v>
      </c>
      <c r="D53200">
        <v>5549400</v>
      </c>
      <c r="E53200" t="s">
        <v>381</v>
      </c>
      <c r="F53200" t="s">
        <v>22318</v>
      </c>
      <c r="G53200" s="10">
        <v>345.07102991919299</v>
      </c>
      <c r="H53200" s="11">
        <v>0.149900534282881</v>
      </c>
    </row>
    <row r="53201" spans="1:8" x14ac:dyDescent="0.3">
      <c r="A53201" s="9" t="s">
        <v>22102</v>
      </c>
      <c r="B53201" s="9">
        <v>55</v>
      </c>
      <c r="C53201">
        <v>20856</v>
      </c>
      <c r="D53201">
        <v>5549400</v>
      </c>
      <c r="E53201" t="s">
        <v>381</v>
      </c>
      <c r="F53201" t="s">
        <v>22726</v>
      </c>
      <c r="G53201" s="10">
        <v>141.74860616698001</v>
      </c>
      <c r="H53201" s="11">
        <v>3.4930312704404301E-4</v>
      </c>
    </row>
    <row r="53202" spans="1:8" x14ac:dyDescent="0.3">
      <c r="A53202" s="9" t="s">
        <v>22102</v>
      </c>
      <c r="B53202" s="9">
        <v>55</v>
      </c>
      <c r="C53202">
        <v>20847</v>
      </c>
      <c r="D53202">
        <v>5549400</v>
      </c>
      <c r="E53202" t="s">
        <v>381</v>
      </c>
      <c r="F53202" t="s">
        <v>10198</v>
      </c>
      <c r="G53202" s="10">
        <v>122.581717598974</v>
      </c>
      <c r="H53202" s="11">
        <v>1.22720268782429E-4</v>
      </c>
    </row>
    <row r="53203" spans="1:8" x14ac:dyDescent="0.3">
      <c r="A53203" s="9" t="s">
        <v>22102</v>
      </c>
      <c r="B53203" s="9">
        <v>55</v>
      </c>
      <c r="C53203">
        <v>17011</v>
      </c>
      <c r="D53203">
        <v>5549400</v>
      </c>
      <c r="E53203" t="s">
        <v>381</v>
      </c>
      <c r="F53203" t="s">
        <v>22611</v>
      </c>
      <c r="G53203" s="10">
        <v>2.6284516995512401</v>
      </c>
      <c r="H53203" s="11">
        <v>6.2138338050856897E-4</v>
      </c>
    </row>
    <row r="53204" spans="1:8" x14ac:dyDescent="0.3">
      <c r="A53204" s="9" t="s">
        <v>22102</v>
      </c>
      <c r="B53204" s="9">
        <v>55</v>
      </c>
      <c r="C53204">
        <v>3293</v>
      </c>
      <c r="D53204">
        <v>5549400</v>
      </c>
      <c r="E53204" t="s">
        <v>381</v>
      </c>
      <c r="F53204" t="s">
        <v>22261</v>
      </c>
      <c r="G53204" s="10">
        <v>2.05987275512777</v>
      </c>
      <c r="H53204" s="11">
        <v>2.8128809983992499E-4</v>
      </c>
    </row>
    <row r="53205" spans="1:8" x14ac:dyDescent="0.3">
      <c r="A53205" s="9" t="s">
        <v>22102</v>
      </c>
      <c r="B53205" s="9">
        <v>55</v>
      </c>
      <c r="C53205">
        <v>20856</v>
      </c>
      <c r="D53205">
        <v>5549450</v>
      </c>
      <c r="E53205" t="s">
        <v>22125</v>
      </c>
      <c r="F53205" t="s">
        <v>22726</v>
      </c>
      <c r="G53205" s="10">
        <v>386.492299644968</v>
      </c>
      <c r="H53205" s="11">
        <v>9.5241126170508004E-4</v>
      </c>
    </row>
    <row r="53206" spans="1:8" x14ac:dyDescent="0.3">
      <c r="A53206" s="9" t="s">
        <v>22102</v>
      </c>
      <c r="B53206" s="9">
        <v>55</v>
      </c>
      <c r="C53206">
        <v>108</v>
      </c>
      <c r="D53206">
        <v>5549450</v>
      </c>
      <c r="E53206" t="s">
        <v>22125</v>
      </c>
      <c r="F53206" t="s">
        <v>22103</v>
      </c>
      <c r="G53206" s="10">
        <v>268.89900393842203</v>
      </c>
      <c r="H53206" s="11">
        <v>7.9286157729152804E-3</v>
      </c>
    </row>
    <row r="53207" spans="1:8" x14ac:dyDescent="0.3">
      <c r="A53207" s="9" t="s">
        <v>22102</v>
      </c>
      <c r="B53207" s="9">
        <v>55</v>
      </c>
      <c r="C53207">
        <v>20856</v>
      </c>
      <c r="D53207">
        <v>5549500</v>
      </c>
      <c r="E53207" t="s">
        <v>13866</v>
      </c>
      <c r="F53207" t="s">
        <v>22726</v>
      </c>
      <c r="G53207" s="10">
        <v>98.726129974053606</v>
      </c>
      <c r="H53207" s="11">
        <v>2.4328525587242501E-4</v>
      </c>
    </row>
    <row r="53208" spans="1:8" x14ac:dyDescent="0.3">
      <c r="A53208" s="9" t="s">
        <v>22102</v>
      </c>
      <c r="B53208" s="9">
        <v>55</v>
      </c>
      <c r="C53208">
        <v>108</v>
      </c>
      <c r="D53208">
        <v>5549500</v>
      </c>
      <c r="E53208" t="s">
        <v>13866</v>
      </c>
      <c r="F53208" t="s">
        <v>22103</v>
      </c>
      <c r="G53208" s="10">
        <v>68.687935146715404</v>
      </c>
      <c r="H53208" s="11">
        <v>2.02529662823869E-3</v>
      </c>
    </row>
    <row r="53209" spans="1:8" x14ac:dyDescent="0.3">
      <c r="A53209" s="9" t="s">
        <v>22102</v>
      </c>
      <c r="B53209" s="9">
        <v>55</v>
      </c>
      <c r="C53209">
        <v>20856</v>
      </c>
      <c r="D53209">
        <v>5549575</v>
      </c>
      <c r="E53209" t="s">
        <v>22117</v>
      </c>
      <c r="F53209" t="s">
        <v>22726</v>
      </c>
      <c r="G53209" s="10">
        <v>543.25206839691202</v>
      </c>
      <c r="H53209" s="11">
        <v>1.33870555341226E-3</v>
      </c>
    </row>
    <row r="53210" spans="1:8" x14ac:dyDescent="0.3">
      <c r="A53210" s="9" t="s">
        <v>22102</v>
      </c>
      <c r="B53210" s="9">
        <v>55</v>
      </c>
      <c r="C53210">
        <v>20847</v>
      </c>
      <c r="D53210">
        <v>5549575</v>
      </c>
      <c r="E53210" t="s">
        <v>22117</v>
      </c>
      <c r="F53210" t="s">
        <v>10198</v>
      </c>
      <c r="G53210" s="10">
        <v>469.79489558325599</v>
      </c>
      <c r="H53210" s="11">
        <v>4.7032589351703701E-4</v>
      </c>
    </row>
    <row r="53211" spans="1:8" x14ac:dyDescent="0.3">
      <c r="A53211" s="9" t="s">
        <v>22102</v>
      </c>
      <c r="B53211" s="9">
        <v>55</v>
      </c>
      <c r="C53211">
        <v>108</v>
      </c>
      <c r="D53211">
        <v>5549575</v>
      </c>
      <c r="E53211" t="s">
        <v>22117</v>
      </c>
      <c r="F53211" t="s">
        <v>22103</v>
      </c>
      <c r="G53211" s="10">
        <v>377.96339076769198</v>
      </c>
      <c r="H53211" s="11">
        <v>1.11444313951848E-2</v>
      </c>
    </row>
    <row r="53212" spans="1:8" x14ac:dyDescent="0.3">
      <c r="A53212" s="9" t="s">
        <v>22102</v>
      </c>
      <c r="B53212" s="9">
        <v>55</v>
      </c>
      <c r="C53212">
        <v>11740</v>
      </c>
      <c r="D53212">
        <v>5549675</v>
      </c>
      <c r="E53212" t="s">
        <v>11548</v>
      </c>
      <c r="F53212" t="s">
        <v>22413</v>
      </c>
      <c r="G53212" s="10">
        <v>8640.0372150203602</v>
      </c>
      <c r="H53212" s="11">
        <v>0.75432488344860804</v>
      </c>
    </row>
    <row r="53213" spans="1:8" x14ac:dyDescent="0.3">
      <c r="A53213" s="9" t="s">
        <v>22102</v>
      </c>
      <c r="B53213" s="9">
        <v>55</v>
      </c>
      <c r="C53213">
        <v>20856</v>
      </c>
      <c r="D53213">
        <v>5549675</v>
      </c>
      <c r="E53213" t="s">
        <v>11548</v>
      </c>
      <c r="F53213" t="s">
        <v>22726</v>
      </c>
      <c r="G53213" s="10">
        <v>261.71365631016101</v>
      </c>
      <c r="H53213" s="11">
        <v>6.4492626073217802E-4</v>
      </c>
    </row>
    <row r="53214" spans="1:8" x14ac:dyDescent="0.3">
      <c r="A53214" s="9" t="s">
        <v>22102</v>
      </c>
      <c r="B53214" s="9">
        <v>55</v>
      </c>
      <c r="C53214">
        <v>3701</v>
      </c>
      <c r="D53214">
        <v>5549675</v>
      </c>
      <c r="E53214" t="s">
        <v>11548</v>
      </c>
      <c r="F53214" t="s">
        <v>22304</v>
      </c>
      <c r="G53214" s="10">
        <v>169.874179611031</v>
      </c>
      <c r="H53214" s="11">
        <v>1.8833057606544398E-2</v>
      </c>
    </row>
    <row r="53215" spans="1:8" x14ac:dyDescent="0.3">
      <c r="A53215" s="9" t="s">
        <v>22102</v>
      </c>
      <c r="B53215" s="9">
        <v>55</v>
      </c>
      <c r="C53215">
        <v>13780</v>
      </c>
      <c r="D53215">
        <v>5549675</v>
      </c>
      <c r="E53215" t="s">
        <v>11548</v>
      </c>
      <c r="F53215" t="s">
        <v>10160</v>
      </c>
      <c r="G53215" s="10">
        <v>106.764371821561</v>
      </c>
      <c r="H53215" s="11">
        <v>5.12760232555587E-4</v>
      </c>
    </row>
    <row r="53216" spans="1:8" x14ac:dyDescent="0.3">
      <c r="A53216" s="9" t="s">
        <v>22102</v>
      </c>
      <c r="B53216" s="9">
        <v>55</v>
      </c>
      <c r="C53216">
        <v>13780</v>
      </c>
      <c r="D53216">
        <v>5549900</v>
      </c>
      <c r="E53216" t="s">
        <v>22221</v>
      </c>
      <c r="F53216" t="s">
        <v>10160</v>
      </c>
      <c r="G53216" s="10">
        <v>22.329047542873699</v>
      </c>
      <c r="H53216" s="11">
        <v>1.07240340719322E-4</v>
      </c>
    </row>
    <row r="53217" spans="1:8" x14ac:dyDescent="0.3">
      <c r="A53217" s="9" t="s">
        <v>22102</v>
      </c>
      <c r="B53217" s="9">
        <v>55</v>
      </c>
      <c r="C53217">
        <v>4715</v>
      </c>
      <c r="D53217">
        <v>5549900</v>
      </c>
      <c r="E53217" t="s">
        <v>22221</v>
      </c>
      <c r="F53217" t="s">
        <v>22328</v>
      </c>
      <c r="G53217" s="10">
        <v>15.266180177136601</v>
      </c>
      <c r="H53217" s="11">
        <v>1.43344414808794E-3</v>
      </c>
    </row>
    <row r="53218" spans="1:8" x14ac:dyDescent="0.3">
      <c r="A53218" s="9" t="s">
        <v>22102</v>
      </c>
      <c r="B53218" s="9">
        <v>55</v>
      </c>
      <c r="C53218">
        <v>1367</v>
      </c>
      <c r="D53218">
        <v>5549900</v>
      </c>
      <c r="E53218" t="s">
        <v>22221</v>
      </c>
      <c r="F53218" t="s">
        <v>22202</v>
      </c>
      <c r="G53218" s="10">
        <v>5.7634396028751498</v>
      </c>
      <c r="H53218" s="11">
        <v>6.5359941062317396E-4</v>
      </c>
    </row>
    <row r="53219" spans="1:8" x14ac:dyDescent="0.3">
      <c r="A53219" s="9" t="s">
        <v>22102</v>
      </c>
      <c r="B53219" s="9">
        <v>55</v>
      </c>
      <c r="C53219">
        <v>20856</v>
      </c>
      <c r="D53219">
        <v>5550000</v>
      </c>
      <c r="E53219" t="s">
        <v>22280</v>
      </c>
      <c r="F53219" t="s">
        <v>22726</v>
      </c>
      <c r="G53219" s="10">
        <v>86.354853701215305</v>
      </c>
      <c r="H53219" s="11">
        <v>2.12799414745087E-4</v>
      </c>
    </row>
    <row r="53220" spans="1:8" x14ac:dyDescent="0.3">
      <c r="A53220" s="9" t="s">
        <v>22102</v>
      </c>
      <c r="B53220" s="9">
        <v>55</v>
      </c>
      <c r="C53220">
        <v>20860</v>
      </c>
      <c r="D53220">
        <v>5550000</v>
      </c>
      <c r="E53220" t="s">
        <v>22280</v>
      </c>
      <c r="F53220" t="s">
        <v>10200</v>
      </c>
      <c r="G53220" s="10">
        <v>70.740048307006901</v>
      </c>
      <c r="H53220" s="11">
        <v>1.8252952700012601E-4</v>
      </c>
    </row>
    <row r="53221" spans="1:8" x14ac:dyDescent="0.3">
      <c r="A53221" s="9" t="s">
        <v>22102</v>
      </c>
      <c r="B53221" s="9">
        <v>55</v>
      </c>
      <c r="C53221">
        <v>3293</v>
      </c>
      <c r="D53221">
        <v>5550000</v>
      </c>
      <c r="E53221" t="s">
        <v>22280</v>
      </c>
      <c r="F53221" t="s">
        <v>22261</v>
      </c>
      <c r="G53221" s="10">
        <v>36.470296888586198</v>
      </c>
      <c r="H53221" s="11">
        <v>4.9802399137766204E-3</v>
      </c>
    </row>
    <row r="53222" spans="1:8" x14ac:dyDescent="0.3">
      <c r="A53222" s="9" t="s">
        <v>22102</v>
      </c>
      <c r="B53222" s="9">
        <v>55</v>
      </c>
      <c r="C53222">
        <v>20856</v>
      </c>
      <c r="D53222">
        <v>5550025</v>
      </c>
      <c r="E53222" t="s">
        <v>22127</v>
      </c>
      <c r="F53222" t="s">
        <v>22726</v>
      </c>
      <c r="G53222" s="10">
        <v>1204.64339987007</v>
      </c>
      <c r="H53222" s="11">
        <v>2.9685350560124399E-3</v>
      </c>
    </row>
    <row r="53223" spans="1:8" x14ac:dyDescent="0.3">
      <c r="A53223" s="9" t="s">
        <v>22102</v>
      </c>
      <c r="B53223" s="9">
        <v>55</v>
      </c>
      <c r="C53223">
        <v>13936</v>
      </c>
      <c r="D53223">
        <v>5550025</v>
      </c>
      <c r="E53223" t="s">
        <v>22127</v>
      </c>
      <c r="F53223" t="s">
        <v>22504</v>
      </c>
      <c r="G53223" s="10">
        <v>792.70507278496905</v>
      </c>
      <c r="H53223" s="11">
        <v>5.2773122480858102E-2</v>
      </c>
    </row>
    <row r="53224" spans="1:8" x14ac:dyDescent="0.3">
      <c r="A53224" s="9" t="s">
        <v>22102</v>
      </c>
      <c r="B53224" s="9">
        <v>55</v>
      </c>
      <c r="C53224">
        <v>108</v>
      </c>
      <c r="D53224">
        <v>5550025</v>
      </c>
      <c r="E53224" t="s">
        <v>22127</v>
      </c>
      <c r="F53224" t="s">
        <v>22103</v>
      </c>
      <c r="G53224" s="10">
        <v>57.416904807347002</v>
      </c>
      <c r="H53224" s="11">
        <v>1.6929649066002299E-3</v>
      </c>
    </row>
    <row r="53225" spans="1:8" x14ac:dyDescent="0.3">
      <c r="A53225" s="9" t="s">
        <v>22102</v>
      </c>
      <c r="B53225" s="9">
        <v>55</v>
      </c>
      <c r="C53225">
        <v>20856</v>
      </c>
      <c r="D53225">
        <v>5550200</v>
      </c>
      <c r="E53225" t="s">
        <v>13386</v>
      </c>
      <c r="F53225" t="s">
        <v>22726</v>
      </c>
      <c r="G53225" s="10">
        <v>1221.26335667996</v>
      </c>
      <c r="H53225" s="11">
        <v>3.0094906819054601E-3</v>
      </c>
    </row>
    <row r="53226" spans="1:8" x14ac:dyDescent="0.3">
      <c r="A53226" s="9" t="s">
        <v>22102</v>
      </c>
      <c r="B53226" s="9">
        <v>55</v>
      </c>
      <c r="C53226">
        <v>20847</v>
      </c>
      <c r="D53226">
        <v>5550200</v>
      </c>
      <c r="E53226" t="s">
        <v>13386</v>
      </c>
      <c r="F53226" t="s">
        <v>10198</v>
      </c>
      <c r="G53226" s="10">
        <v>1056.1272096472401</v>
      </c>
      <c r="H53226" s="11">
        <v>1.0573209249715399E-3</v>
      </c>
    </row>
    <row r="53227" spans="1:8" x14ac:dyDescent="0.3">
      <c r="A53227" s="9" t="s">
        <v>22102</v>
      </c>
      <c r="B53227" s="9">
        <v>55</v>
      </c>
      <c r="C53227">
        <v>20856</v>
      </c>
      <c r="D53227">
        <v>5550225</v>
      </c>
      <c r="E53227" t="s">
        <v>22403</v>
      </c>
      <c r="F53227" t="s">
        <v>22726</v>
      </c>
      <c r="G53227" s="10">
        <v>467.62295146979301</v>
      </c>
      <c r="H53227" s="11">
        <v>1.1523369692506499E-3</v>
      </c>
    </row>
    <row r="53228" spans="1:8" x14ac:dyDescent="0.3">
      <c r="A53228" s="9" t="s">
        <v>22102</v>
      </c>
      <c r="B53228" s="9">
        <v>55</v>
      </c>
      <c r="C53228">
        <v>11479</v>
      </c>
      <c r="D53228">
        <v>5550225</v>
      </c>
      <c r="E53228" t="s">
        <v>22403</v>
      </c>
      <c r="F53228" t="s">
        <v>22395</v>
      </c>
      <c r="G53228" s="10">
        <v>279.80860581286203</v>
      </c>
      <c r="H53228" s="11">
        <v>2.1499262824850301E-3</v>
      </c>
    </row>
    <row r="53229" spans="1:8" x14ac:dyDescent="0.3">
      <c r="A53229" s="9" t="s">
        <v>22102</v>
      </c>
      <c r="B53229" s="9">
        <v>55</v>
      </c>
      <c r="C53229">
        <v>20856</v>
      </c>
      <c r="D53229">
        <v>5546850</v>
      </c>
      <c r="E53229" t="s">
        <v>22401</v>
      </c>
      <c r="F53229" t="s">
        <v>22726</v>
      </c>
      <c r="G53229" s="10">
        <v>2067.03059172641</v>
      </c>
      <c r="H53229" s="11">
        <v>5.0936673658377304E-3</v>
      </c>
    </row>
    <row r="53230" spans="1:8" x14ac:dyDescent="0.3">
      <c r="A53230" s="9" t="s">
        <v>22102</v>
      </c>
      <c r="B53230" s="9">
        <v>55</v>
      </c>
      <c r="C53230">
        <v>11479</v>
      </c>
      <c r="D53230">
        <v>5546850</v>
      </c>
      <c r="E53230" t="s">
        <v>22401</v>
      </c>
      <c r="F53230" t="s">
        <v>22395</v>
      </c>
      <c r="G53230" s="10">
        <v>1236.83610102023</v>
      </c>
      <c r="H53230" s="11">
        <v>9.5033047071045092E-3</v>
      </c>
    </row>
    <row r="53231" spans="1:8" x14ac:dyDescent="0.3">
      <c r="A53231" s="9" t="s">
        <v>22102</v>
      </c>
      <c r="B53231" s="9">
        <v>55</v>
      </c>
      <c r="C53231">
        <v>18181</v>
      </c>
      <c r="D53231">
        <v>5546850</v>
      </c>
      <c r="E53231" t="s">
        <v>22401</v>
      </c>
      <c r="F53231" t="s">
        <v>22622</v>
      </c>
      <c r="G53231" s="10">
        <v>6.1880654848821397</v>
      </c>
      <c r="H53231" s="11">
        <v>8.00629510270687E-4</v>
      </c>
    </row>
    <row r="53232" spans="1:8" x14ac:dyDescent="0.3">
      <c r="A53232" s="9" t="s">
        <v>22102</v>
      </c>
      <c r="B53232" s="9">
        <v>55</v>
      </c>
      <c r="C53232">
        <v>12265</v>
      </c>
      <c r="D53232">
        <v>5550425</v>
      </c>
      <c r="E53232" t="s">
        <v>8800</v>
      </c>
      <c r="F53232" t="s">
        <v>22419</v>
      </c>
      <c r="G53232" s="10">
        <v>1570.64881085807</v>
      </c>
      <c r="H53232" s="11">
        <v>0.59449235838685699</v>
      </c>
    </row>
    <row r="53233" spans="1:8" x14ac:dyDescent="0.3">
      <c r="A53233" s="9" t="s">
        <v>22102</v>
      </c>
      <c r="B53233" s="9">
        <v>55</v>
      </c>
      <c r="C53233">
        <v>18383</v>
      </c>
      <c r="D53233">
        <v>5550425</v>
      </c>
      <c r="E53233" t="s">
        <v>8800</v>
      </c>
      <c r="F53233" t="s">
        <v>22630</v>
      </c>
      <c r="G53233" s="10">
        <v>656.11330530434805</v>
      </c>
      <c r="H53233" s="11">
        <v>0.15894217667256499</v>
      </c>
    </row>
    <row r="53234" spans="1:8" x14ac:dyDescent="0.3">
      <c r="A53234" s="9" t="s">
        <v>22102</v>
      </c>
      <c r="B53234" s="9">
        <v>55</v>
      </c>
      <c r="C53234">
        <v>13780</v>
      </c>
      <c r="D53234">
        <v>5550425</v>
      </c>
      <c r="E53234" t="s">
        <v>8800</v>
      </c>
      <c r="F53234" t="s">
        <v>10160</v>
      </c>
      <c r="G53234" s="10">
        <v>0.908707113619588</v>
      </c>
      <c r="H53234" s="11">
        <v>4.3642730524678196E-6</v>
      </c>
    </row>
    <row r="53235" spans="1:8" x14ac:dyDescent="0.3">
      <c r="A53235" s="9" t="s">
        <v>22102</v>
      </c>
      <c r="B53235" s="9">
        <v>55</v>
      </c>
      <c r="C53235">
        <v>13780</v>
      </c>
      <c r="D53235">
        <v>5550700</v>
      </c>
      <c r="E53235" t="s">
        <v>22210</v>
      </c>
      <c r="F53235" t="s">
        <v>10160</v>
      </c>
      <c r="G53235" s="10">
        <v>192.434771395117</v>
      </c>
      <c r="H53235" s="11">
        <v>9.2421185503022097E-4</v>
      </c>
    </row>
    <row r="53236" spans="1:8" x14ac:dyDescent="0.3">
      <c r="A53236" s="9" t="s">
        <v>22102</v>
      </c>
      <c r="B53236" s="9">
        <v>55</v>
      </c>
      <c r="C53236">
        <v>15356</v>
      </c>
      <c r="D53236">
        <v>5550700</v>
      </c>
      <c r="E53236" t="s">
        <v>22210</v>
      </c>
      <c r="F53236" t="s">
        <v>22562</v>
      </c>
      <c r="G53236" s="10">
        <v>172.71408125057701</v>
      </c>
      <c r="H53236" s="11">
        <v>1.9657874032617501E-2</v>
      </c>
    </row>
    <row r="53237" spans="1:8" x14ac:dyDescent="0.3">
      <c r="A53237" s="9" t="s">
        <v>22102</v>
      </c>
      <c r="B53237" s="9">
        <v>55</v>
      </c>
      <c r="C53237">
        <v>1367</v>
      </c>
      <c r="D53237">
        <v>5550700</v>
      </c>
      <c r="E53237" t="s">
        <v>22210</v>
      </c>
      <c r="F53237" t="s">
        <v>22202</v>
      </c>
      <c r="G53237" s="10">
        <v>49.670107079099502</v>
      </c>
      <c r="H53237" s="11">
        <v>5.6328086957472797E-3</v>
      </c>
    </row>
    <row r="53238" spans="1:8" x14ac:dyDescent="0.3">
      <c r="A53238" s="9" t="s">
        <v>22102</v>
      </c>
      <c r="B53238" s="9">
        <v>55</v>
      </c>
      <c r="C53238">
        <v>8574</v>
      </c>
      <c r="D53238">
        <v>5550750</v>
      </c>
      <c r="E53238" t="s">
        <v>14636</v>
      </c>
      <c r="F53238" t="s">
        <v>22368</v>
      </c>
      <c r="G53238" s="10">
        <v>142.16863142280999</v>
      </c>
      <c r="H53238" s="11">
        <v>1.9060012256711299E-2</v>
      </c>
    </row>
    <row r="53239" spans="1:8" x14ac:dyDescent="0.3">
      <c r="A53239" s="9" t="s">
        <v>22102</v>
      </c>
      <c r="B53239" s="9">
        <v>55</v>
      </c>
      <c r="C53239">
        <v>13780</v>
      </c>
      <c r="D53239">
        <v>5550750</v>
      </c>
      <c r="E53239" t="s">
        <v>14636</v>
      </c>
      <c r="F53239" t="s">
        <v>10160</v>
      </c>
      <c r="G53239" s="10">
        <v>112.405622548308</v>
      </c>
      <c r="H53239" s="11">
        <v>5.39853625090932E-4</v>
      </c>
    </row>
    <row r="53240" spans="1:8" x14ac:dyDescent="0.3">
      <c r="A53240" s="9" t="s">
        <v>22102</v>
      </c>
      <c r="B53240" s="9">
        <v>55</v>
      </c>
      <c r="C53240">
        <v>20856</v>
      </c>
      <c r="D53240">
        <v>5550800</v>
      </c>
      <c r="E53240" t="s">
        <v>22455</v>
      </c>
      <c r="F53240" t="s">
        <v>22726</v>
      </c>
      <c r="G53240" s="10">
        <v>19.850990086845901</v>
      </c>
      <c r="H53240" s="11">
        <v>4.8917679684886999E-5</v>
      </c>
    </row>
    <row r="53241" spans="1:8" x14ac:dyDescent="0.3">
      <c r="A53241" s="9" t="s">
        <v>22102</v>
      </c>
      <c r="B53241" s="9">
        <v>55</v>
      </c>
      <c r="C53241">
        <v>13936</v>
      </c>
      <c r="D53241">
        <v>5550800</v>
      </c>
      <c r="E53241" t="s">
        <v>22455</v>
      </c>
      <c r="F53241" t="s">
        <v>22504</v>
      </c>
      <c r="G53241" s="10">
        <v>13.0627707281204</v>
      </c>
      <c r="H53241" s="11">
        <v>8.6963389442250695E-4</v>
      </c>
    </row>
    <row r="53242" spans="1:8" x14ac:dyDescent="0.3">
      <c r="A53242" s="9" t="s">
        <v>22102</v>
      </c>
      <c r="B53242" s="9">
        <v>55</v>
      </c>
      <c r="C53242">
        <v>19813</v>
      </c>
      <c r="D53242">
        <v>5550800</v>
      </c>
      <c r="E53242" t="s">
        <v>22455</v>
      </c>
      <c r="F53242" t="s">
        <v>22633</v>
      </c>
      <c r="G53242" s="10">
        <v>5.2823139547359501</v>
      </c>
      <c r="H53242" s="11">
        <v>5.0050350149099404E-4</v>
      </c>
    </row>
    <row r="53243" spans="1:8" x14ac:dyDescent="0.3">
      <c r="A53243" s="9" t="s">
        <v>22102</v>
      </c>
      <c r="B53243" s="9">
        <v>55</v>
      </c>
      <c r="C53243">
        <v>13780</v>
      </c>
      <c r="D53243">
        <v>5550800</v>
      </c>
      <c r="E53243" t="s">
        <v>22455</v>
      </c>
      <c r="F53243" t="s">
        <v>10160</v>
      </c>
      <c r="G53243" s="10">
        <v>3.6899037525825</v>
      </c>
      <c r="H53243" s="11">
        <v>1.7721603883401701E-5</v>
      </c>
    </row>
    <row r="53244" spans="1:8" x14ac:dyDescent="0.3">
      <c r="A53244" s="9" t="s">
        <v>22102</v>
      </c>
      <c r="B53244" s="9">
        <v>55</v>
      </c>
      <c r="C53244">
        <v>12298</v>
      </c>
      <c r="D53244">
        <v>5550825</v>
      </c>
      <c r="E53244" t="s">
        <v>22422</v>
      </c>
      <c r="F53244" t="s">
        <v>22421</v>
      </c>
      <c r="G53244" s="10">
        <v>4380.5810869596799</v>
      </c>
      <c r="H53244" s="11">
        <v>0.53408694061932205</v>
      </c>
    </row>
    <row r="53245" spans="1:8" x14ac:dyDescent="0.3">
      <c r="A53245" s="9" t="s">
        <v>22102</v>
      </c>
      <c r="B53245" s="9">
        <v>55</v>
      </c>
      <c r="C53245">
        <v>20847</v>
      </c>
      <c r="D53245">
        <v>5550825</v>
      </c>
      <c r="E53245" t="s">
        <v>22422</v>
      </c>
      <c r="F53245" t="s">
        <v>10198</v>
      </c>
      <c r="G53245" s="10">
        <v>3445.28955105867</v>
      </c>
      <c r="H53245" s="11">
        <v>3.4491836794327498E-3</v>
      </c>
    </row>
    <row r="53246" spans="1:8" x14ac:dyDescent="0.3">
      <c r="A53246" s="9" t="s">
        <v>22102</v>
      </c>
      <c r="B53246" s="9">
        <v>55</v>
      </c>
      <c r="C53246">
        <v>20847</v>
      </c>
      <c r="D53246">
        <v>5551000</v>
      </c>
      <c r="E53246" t="s">
        <v>22714</v>
      </c>
      <c r="F53246" t="s">
        <v>10198</v>
      </c>
      <c r="G53246" s="10">
        <v>15227.260266929001</v>
      </c>
      <c r="H53246" s="11">
        <v>1.52444712749984E-2</v>
      </c>
    </row>
    <row r="53247" spans="1:8" x14ac:dyDescent="0.3">
      <c r="A53247" s="9" t="s">
        <v>22102</v>
      </c>
      <c r="B53247" s="9">
        <v>55</v>
      </c>
      <c r="C53247">
        <v>13780</v>
      </c>
      <c r="D53247">
        <v>5551025</v>
      </c>
      <c r="E53247" t="s">
        <v>22335</v>
      </c>
      <c r="F53247" t="s">
        <v>10160</v>
      </c>
      <c r="G53247" s="10">
        <v>4429.2136278401103</v>
      </c>
      <c r="H53247" s="11">
        <v>2.1272308084624599E-2</v>
      </c>
    </row>
    <row r="53248" spans="1:8" x14ac:dyDescent="0.3">
      <c r="A53248" s="9" t="s">
        <v>22102</v>
      </c>
      <c r="B53248" s="9">
        <v>55</v>
      </c>
      <c r="C53248">
        <v>5417</v>
      </c>
      <c r="D53248">
        <v>5551025</v>
      </c>
      <c r="E53248" t="s">
        <v>22335</v>
      </c>
      <c r="F53248" t="s">
        <v>22329</v>
      </c>
      <c r="G53248" s="10">
        <v>1718.46157453557</v>
      </c>
      <c r="H53248" s="11">
        <v>0.18748217047082399</v>
      </c>
    </row>
    <row r="53249" spans="1:8" x14ac:dyDescent="0.3">
      <c r="A53249" s="9" t="s">
        <v>22102</v>
      </c>
      <c r="B53249" s="9">
        <v>55</v>
      </c>
      <c r="C53249">
        <v>20847</v>
      </c>
      <c r="D53249">
        <v>5551150</v>
      </c>
      <c r="E53249" t="s">
        <v>22257</v>
      </c>
      <c r="F53249" t="s">
        <v>10198</v>
      </c>
      <c r="G53249" s="10">
        <v>8508.7719509500894</v>
      </c>
      <c r="H53249" s="11">
        <v>8.51838921237086E-3</v>
      </c>
    </row>
    <row r="53250" spans="1:8" x14ac:dyDescent="0.3">
      <c r="A53250" s="9" t="s">
        <v>22102</v>
      </c>
      <c r="B53250" s="9">
        <v>55</v>
      </c>
      <c r="C53250">
        <v>3208</v>
      </c>
      <c r="D53250">
        <v>5551150</v>
      </c>
      <c r="E53250" t="s">
        <v>22257</v>
      </c>
      <c r="F53250" t="s">
        <v>22256</v>
      </c>
      <c r="G53250" s="10">
        <v>1036.8928875399399</v>
      </c>
      <c r="H53250" s="11">
        <v>0.19552949039033399</v>
      </c>
    </row>
    <row r="53251" spans="1:8" x14ac:dyDescent="0.3">
      <c r="A53251" s="9" t="s">
        <v>22102</v>
      </c>
      <c r="B53251" s="9">
        <v>55</v>
      </c>
      <c r="C53251">
        <v>20860</v>
      </c>
      <c r="D53251">
        <v>5551175</v>
      </c>
      <c r="E53251" t="s">
        <v>22232</v>
      </c>
      <c r="F53251" t="s">
        <v>10200</v>
      </c>
      <c r="G53251" s="10">
        <v>383.88727668432898</v>
      </c>
      <c r="H53251" s="11">
        <v>9.9053880668069209E-4</v>
      </c>
    </row>
    <row r="53252" spans="1:8" x14ac:dyDescent="0.3">
      <c r="A53252" s="9" t="s">
        <v>22102</v>
      </c>
      <c r="B53252" s="9">
        <v>55</v>
      </c>
      <c r="C53252">
        <v>13780</v>
      </c>
      <c r="D53252">
        <v>5551175</v>
      </c>
      <c r="E53252" t="s">
        <v>22232</v>
      </c>
      <c r="F53252" t="s">
        <v>10160</v>
      </c>
      <c r="G53252" s="10">
        <v>87.107988428906395</v>
      </c>
      <c r="H53252" s="11">
        <v>4.1835597065007901E-4</v>
      </c>
    </row>
    <row r="53253" spans="1:8" x14ac:dyDescent="0.3">
      <c r="A53253" s="9" t="s">
        <v>22102</v>
      </c>
      <c r="B53253" s="9">
        <v>55</v>
      </c>
      <c r="C53253">
        <v>15356</v>
      </c>
      <c r="D53253">
        <v>5551175</v>
      </c>
      <c r="E53253" t="s">
        <v>22232</v>
      </c>
      <c r="F53253" t="s">
        <v>22562</v>
      </c>
      <c r="G53253" s="10">
        <v>78.181173194496793</v>
      </c>
      <c r="H53253" s="11">
        <v>8.8983807414633308E-3</v>
      </c>
    </row>
    <row r="53254" spans="1:8" x14ac:dyDescent="0.3">
      <c r="A53254" s="9" t="s">
        <v>22102</v>
      </c>
      <c r="B53254" s="9">
        <v>55</v>
      </c>
      <c r="C53254">
        <v>1367</v>
      </c>
      <c r="D53254">
        <v>5551175</v>
      </c>
      <c r="E53254" t="s">
        <v>22232</v>
      </c>
      <c r="F53254" t="s">
        <v>22202</v>
      </c>
      <c r="G53254" s="10">
        <v>22.4837906441821</v>
      </c>
      <c r="H53254" s="11">
        <v>2.5497607897688899E-3</v>
      </c>
    </row>
    <row r="53255" spans="1:8" x14ac:dyDescent="0.3">
      <c r="A53255" s="9" t="s">
        <v>22102</v>
      </c>
      <c r="B53255" s="9">
        <v>55</v>
      </c>
      <c r="C53255">
        <v>20860</v>
      </c>
      <c r="D53255">
        <v>5551250</v>
      </c>
      <c r="E53255" t="s">
        <v>4583</v>
      </c>
      <c r="F53255" t="s">
        <v>10200</v>
      </c>
      <c r="G53255" s="10">
        <v>4630.9720996550304</v>
      </c>
      <c r="H53255" s="11">
        <v>1.1949230557948101E-2</v>
      </c>
    </row>
    <row r="53256" spans="1:8" x14ac:dyDescent="0.3">
      <c r="A53256" s="9" t="s">
        <v>22102</v>
      </c>
      <c r="B53256" s="9">
        <v>55</v>
      </c>
      <c r="C53256">
        <v>1776</v>
      </c>
      <c r="D53256">
        <v>5551300</v>
      </c>
      <c r="E53256" t="s">
        <v>22248</v>
      </c>
      <c r="F53256" t="s">
        <v>22245</v>
      </c>
      <c r="G53256" s="10">
        <v>153.73856894181301</v>
      </c>
      <c r="H53256" s="11">
        <v>6.9691101061565397E-2</v>
      </c>
    </row>
    <row r="53257" spans="1:8" x14ac:dyDescent="0.3">
      <c r="A53257" s="9" t="s">
        <v>22102</v>
      </c>
      <c r="B53257" s="9">
        <v>55</v>
      </c>
      <c r="C53257">
        <v>8574</v>
      </c>
      <c r="D53257">
        <v>5551300</v>
      </c>
      <c r="E53257" t="s">
        <v>22248</v>
      </c>
      <c r="F53257" t="s">
        <v>22368</v>
      </c>
      <c r="G53257" s="10">
        <v>92.892657329948193</v>
      </c>
      <c r="H53257" s="11">
        <v>1.24537682437254E-2</v>
      </c>
    </row>
    <row r="53258" spans="1:8" x14ac:dyDescent="0.3">
      <c r="A53258" s="9" t="s">
        <v>22102</v>
      </c>
      <c r="B53258" s="9">
        <v>55</v>
      </c>
      <c r="C53258">
        <v>13780</v>
      </c>
      <c r="D53258">
        <v>5551300</v>
      </c>
      <c r="E53258" t="s">
        <v>22248</v>
      </c>
      <c r="F53258" t="s">
        <v>10160</v>
      </c>
      <c r="G53258" s="10">
        <v>73.445575671935003</v>
      </c>
      <c r="H53258" s="11">
        <v>3.5273911904490498E-4</v>
      </c>
    </row>
    <row r="53259" spans="1:8" x14ac:dyDescent="0.3">
      <c r="A53259" s="9" t="s">
        <v>22102</v>
      </c>
      <c r="B53259" s="9">
        <v>55</v>
      </c>
      <c r="C53259">
        <v>20856</v>
      </c>
      <c r="D53259">
        <v>5551325</v>
      </c>
      <c r="E53259" t="s">
        <v>22558</v>
      </c>
      <c r="F53259" t="s">
        <v>22726</v>
      </c>
      <c r="G53259" s="10">
        <v>156.203021521116</v>
      </c>
      <c r="H53259" s="11">
        <v>3.8492233078312799E-4</v>
      </c>
    </row>
    <row r="53260" spans="1:8" x14ac:dyDescent="0.3">
      <c r="A53260" s="9" t="s">
        <v>22102</v>
      </c>
      <c r="B53260" s="9">
        <v>55</v>
      </c>
      <c r="C53260">
        <v>15312</v>
      </c>
      <c r="D53260">
        <v>5551325</v>
      </c>
      <c r="E53260" t="s">
        <v>22558</v>
      </c>
      <c r="F53260" t="s">
        <v>22557</v>
      </c>
      <c r="G53260" s="10">
        <v>99.429880467907196</v>
      </c>
      <c r="H53260" s="11">
        <v>5.4126227799622798E-2</v>
      </c>
    </row>
    <row r="53261" spans="1:8" x14ac:dyDescent="0.3">
      <c r="A53261" s="9" t="s">
        <v>22102</v>
      </c>
      <c r="B53261" s="9">
        <v>55</v>
      </c>
      <c r="C53261">
        <v>20847</v>
      </c>
      <c r="D53261">
        <v>5551375</v>
      </c>
      <c r="E53261" t="s">
        <v>22715</v>
      </c>
      <c r="F53261" t="s">
        <v>10198</v>
      </c>
      <c r="G53261" s="10">
        <v>1092.55104285845</v>
      </c>
      <c r="H53261" s="11">
        <v>1.09378592717023E-3</v>
      </c>
    </row>
    <row r="53262" spans="1:8" x14ac:dyDescent="0.3">
      <c r="A53262" s="9" t="s">
        <v>22102</v>
      </c>
      <c r="B53262" s="9">
        <v>55</v>
      </c>
      <c r="C53262">
        <v>20856</v>
      </c>
      <c r="D53262">
        <v>5551617</v>
      </c>
      <c r="E53262" t="s">
        <v>22281</v>
      </c>
      <c r="F53262" t="s">
        <v>22726</v>
      </c>
      <c r="G53262" s="10">
        <v>58.182756651839597</v>
      </c>
      <c r="H53262" s="11">
        <v>1.4337649863441299E-4</v>
      </c>
    </row>
    <row r="53263" spans="1:8" x14ac:dyDescent="0.3">
      <c r="A53263" s="9" t="s">
        <v>22102</v>
      </c>
      <c r="B53263" s="9">
        <v>55</v>
      </c>
      <c r="C53263">
        <v>3293</v>
      </c>
      <c r="D53263">
        <v>5551617</v>
      </c>
      <c r="E53263" t="s">
        <v>22281</v>
      </c>
      <c r="F53263" t="s">
        <v>22261</v>
      </c>
      <c r="G53263" s="10">
        <v>22.5110632205635</v>
      </c>
      <c r="H53263" s="11">
        <v>3.07402201564435E-3</v>
      </c>
    </row>
    <row r="53264" spans="1:8" x14ac:dyDescent="0.3">
      <c r="A53264" s="9" t="s">
        <v>22102</v>
      </c>
      <c r="B53264" s="9">
        <v>55</v>
      </c>
      <c r="C53264">
        <v>20860</v>
      </c>
      <c r="D53264">
        <v>5551617</v>
      </c>
      <c r="E53264" t="s">
        <v>22281</v>
      </c>
      <c r="F53264" t="s">
        <v>10200</v>
      </c>
      <c r="G53264" s="10">
        <v>3.9982157598657402</v>
      </c>
      <c r="H53264" s="11">
        <v>1.03165384949342E-5</v>
      </c>
    </row>
    <row r="53265" spans="1:8" x14ac:dyDescent="0.3">
      <c r="A53265" s="9" t="s">
        <v>22102</v>
      </c>
      <c r="B53265" s="9">
        <v>55</v>
      </c>
      <c r="C53265">
        <v>13964</v>
      </c>
      <c r="D53265">
        <v>5551617</v>
      </c>
      <c r="E53265" t="s">
        <v>22281</v>
      </c>
      <c r="F53265" t="s">
        <v>22535</v>
      </c>
      <c r="G53265" s="10">
        <v>2.8189813421114902</v>
      </c>
      <c r="H53265" s="11">
        <v>3.0376954117580698E-4</v>
      </c>
    </row>
    <row r="53266" spans="1:8" x14ac:dyDescent="0.3">
      <c r="A53266" s="9" t="s">
        <v>22102</v>
      </c>
      <c r="B53266" s="9">
        <v>55</v>
      </c>
      <c r="C53266">
        <v>11479</v>
      </c>
      <c r="D53266">
        <v>5551575</v>
      </c>
      <c r="E53266" t="s">
        <v>5137</v>
      </c>
      <c r="F53266" t="s">
        <v>22395</v>
      </c>
      <c r="G53266" s="10">
        <v>8232.3863673754895</v>
      </c>
      <c r="H53266" s="11">
        <v>6.3254036691885299E-2</v>
      </c>
    </row>
    <row r="53267" spans="1:8" x14ac:dyDescent="0.3">
      <c r="A53267" s="9" t="s">
        <v>22102</v>
      </c>
      <c r="B53267" s="9">
        <v>55</v>
      </c>
      <c r="C53267">
        <v>20856</v>
      </c>
      <c r="D53267">
        <v>5551575</v>
      </c>
      <c r="E53267" t="s">
        <v>5137</v>
      </c>
      <c r="F53267" t="s">
        <v>22726</v>
      </c>
      <c r="G53267" s="10">
        <v>442.40823442818299</v>
      </c>
      <c r="H53267" s="11">
        <v>1.09020175855384E-3</v>
      </c>
    </row>
    <row r="53268" spans="1:8" x14ac:dyDescent="0.3">
      <c r="A53268" s="9" t="s">
        <v>22102</v>
      </c>
      <c r="B53268" s="9">
        <v>55</v>
      </c>
      <c r="C53268">
        <v>20856</v>
      </c>
      <c r="D53268">
        <v>5551875</v>
      </c>
      <c r="E53268" t="s">
        <v>22418</v>
      </c>
      <c r="F53268" t="s">
        <v>22726</v>
      </c>
      <c r="G53268" s="10">
        <v>89.7253537735793</v>
      </c>
      <c r="H53268" s="11">
        <v>2.21105148725934E-4</v>
      </c>
    </row>
    <row r="53269" spans="1:8" x14ac:dyDescent="0.3">
      <c r="A53269" s="9" t="s">
        <v>22102</v>
      </c>
      <c r="B53269" s="9">
        <v>55</v>
      </c>
      <c r="C53269">
        <v>11740</v>
      </c>
      <c r="D53269">
        <v>5551875</v>
      </c>
      <c r="E53269" t="s">
        <v>22418</v>
      </c>
      <c r="F53269" t="s">
        <v>22413</v>
      </c>
      <c r="G53269" s="10">
        <v>25.899647055445602</v>
      </c>
      <c r="H53269" s="11">
        <v>2.2611879741090898E-3</v>
      </c>
    </row>
    <row r="53270" spans="1:8" x14ac:dyDescent="0.3">
      <c r="A53270" s="9" t="s">
        <v>22102</v>
      </c>
      <c r="B53270" s="9">
        <v>55</v>
      </c>
      <c r="C53270">
        <v>20856</v>
      </c>
      <c r="D53270">
        <v>5552025</v>
      </c>
      <c r="E53270" t="s">
        <v>22249</v>
      </c>
      <c r="F53270" t="s">
        <v>22726</v>
      </c>
      <c r="G53270" s="10">
        <v>32.749002586651201</v>
      </c>
      <c r="H53270" s="11">
        <v>8.0701527305426305E-5</v>
      </c>
    </row>
    <row r="53271" spans="1:8" x14ac:dyDescent="0.3">
      <c r="A53271" s="9" t="s">
        <v>22102</v>
      </c>
      <c r="B53271" s="9">
        <v>55</v>
      </c>
      <c r="C53271">
        <v>13936</v>
      </c>
      <c r="D53271">
        <v>5552025</v>
      </c>
      <c r="E53271" t="s">
        <v>22249</v>
      </c>
      <c r="F53271" t="s">
        <v>22504</v>
      </c>
      <c r="G53271" s="10">
        <v>21.550195254367701</v>
      </c>
      <c r="H53271" s="11">
        <v>1.43467114402288E-3</v>
      </c>
    </row>
    <row r="53272" spans="1:8" x14ac:dyDescent="0.3">
      <c r="A53272" s="9" t="s">
        <v>22102</v>
      </c>
      <c r="B53272" s="9">
        <v>55</v>
      </c>
      <c r="C53272">
        <v>1776</v>
      </c>
      <c r="D53272">
        <v>5552025</v>
      </c>
      <c r="E53272" t="s">
        <v>22249</v>
      </c>
      <c r="F53272" t="s">
        <v>22245</v>
      </c>
      <c r="G53272" s="10">
        <v>12.7423091670088</v>
      </c>
      <c r="H53272" s="11">
        <v>5.7762054247546797E-3</v>
      </c>
    </row>
    <row r="53273" spans="1:8" x14ac:dyDescent="0.3">
      <c r="A53273" s="9" t="s">
        <v>22102</v>
      </c>
      <c r="B53273" s="9">
        <v>55</v>
      </c>
      <c r="C53273">
        <v>8574</v>
      </c>
      <c r="D53273">
        <v>5552025</v>
      </c>
      <c r="E53273" t="s">
        <v>22249</v>
      </c>
      <c r="F53273" t="s">
        <v>22368</v>
      </c>
      <c r="G53273" s="10">
        <v>7.6992193123063997</v>
      </c>
      <c r="H53273" s="11">
        <v>1.0322052972659001E-3</v>
      </c>
    </row>
    <row r="53274" spans="1:8" x14ac:dyDescent="0.3">
      <c r="A53274" s="9" t="s">
        <v>22102</v>
      </c>
      <c r="B53274" s="9">
        <v>55</v>
      </c>
      <c r="C53274">
        <v>13780</v>
      </c>
      <c r="D53274">
        <v>5552025</v>
      </c>
      <c r="E53274" t="s">
        <v>22249</v>
      </c>
      <c r="F53274" t="s">
        <v>10160</v>
      </c>
      <c r="G53274" s="10">
        <v>6.0873874305083904</v>
      </c>
      <c r="H53274" s="11">
        <v>2.9236065751787301E-5</v>
      </c>
    </row>
    <row r="53275" spans="1:8" x14ac:dyDescent="0.3">
      <c r="A53275" s="9" t="s">
        <v>22102</v>
      </c>
      <c r="B53275" s="9">
        <v>55</v>
      </c>
      <c r="C53275">
        <v>13780</v>
      </c>
      <c r="D53275">
        <v>5552075</v>
      </c>
      <c r="E53275" t="s">
        <v>22470</v>
      </c>
      <c r="F53275" t="s">
        <v>10160</v>
      </c>
      <c r="G53275" s="10">
        <v>162.888742082617</v>
      </c>
      <c r="H53275" s="11">
        <v>7.8231031425506103E-4</v>
      </c>
    </row>
    <row r="53276" spans="1:8" x14ac:dyDescent="0.3">
      <c r="A53276" s="9" t="s">
        <v>22102</v>
      </c>
      <c r="B53276" s="9">
        <v>55</v>
      </c>
      <c r="C53276">
        <v>15344</v>
      </c>
      <c r="D53276">
        <v>5552075</v>
      </c>
      <c r="E53276" t="s">
        <v>22470</v>
      </c>
      <c r="F53276" t="s">
        <v>22561</v>
      </c>
      <c r="G53276" s="10">
        <v>155.47024430574101</v>
      </c>
      <c r="H53276" s="11">
        <v>8.2701337467812903E-3</v>
      </c>
    </row>
    <row r="53277" spans="1:8" x14ac:dyDescent="0.3">
      <c r="A53277" s="9" t="s">
        <v>22102</v>
      </c>
      <c r="B53277" s="9">
        <v>55</v>
      </c>
      <c r="C53277">
        <v>13815</v>
      </c>
      <c r="D53277">
        <v>5552075</v>
      </c>
      <c r="E53277" t="s">
        <v>22470</v>
      </c>
      <c r="F53277" t="s">
        <v>10952</v>
      </c>
      <c r="G53277" s="10">
        <v>149.028443019029</v>
      </c>
      <c r="H53277" s="11">
        <v>1.4955187458005901E-2</v>
      </c>
    </row>
    <row r="53278" spans="1:8" x14ac:dyDescent="0.3">
      <c r="A53278" s="9" t="s">
        <v>22102</v>
      </c>
      <c r="B53278" s="9">
        <v>55</v>
      </c>
      <c r="C53278">
        <v>20856</v>
      </c>
      <c r="D53278">
        <v>5552200</v>
      </c>
      <c r="E53278" t="s">
        <v>2793</v>
      </c>
      <c r="F53278" t="s">
        <v>22726</v>
      </c>
      <c r="G53278" s="10">
        <v>1198.35233827004</v>
      </c>
      <c r="H53278" s="11">
        <v>2.9530323463298602E-3</v>
      </c>
    </row>
    <row r="53279" spans="1:8" x14ac:dyDescent="0.3">
      <c r="A53279" s="9" t="s">
        <v>22102</v>
      </c>
      <c r="B53279" s="9">
        <v>55</v>
      </c>
      <c r="C53279">
        <v>20847</v>
      </c>
      <c r="D53279">
        <v>5552200</v>
      </c>
      <c r="E53279" t="s">
        <v>2793</v>
      </c>
      <c r="F53279" t="s">
        <v>10198</v>
      </c>
      <c r="G53279" s="10">
        <v>1036.3141612894899</v>
      </c>
      <c r="H53279" s="11">
        <v>1.0374854823991201E-3</v>
      </c>
    </row>
    <row r="53280" spans="1:8" x14ac:dyDescent="0.3">
      <c r="A53280" s="9" t="s">
        <v>22102</v>
      </c>
      <c r="B53280" s="9">
        <v>55</v>
      </c>
      <c r="C53280">
        <v>16196</v>
      </c>
      <c r="D53280">
        <v>5552200</v>
      </c>
      <c r="E53280" t="s">
        <v>2793</v>
      </c>
      <c r="F53280" t="s">
        <v>6269</v>
      </c>
      <c r="G53280" s="10">
        <v>114.972295295032</v>
      </c>
      <c r="H53280" s="11">
        <v>1.7002705604116E-2</v>
      </c>
    </row>
    <row r="53281" spans="1:8" x14ac:dyDescent="0.3">
      <c r="A53281" s="9" t="s">
        <v>22102</v>
      </c>
      <c r="B53281" s="9">
        <v>55</v>
      </c>
      <c r="C53281">
        <v>20847</v>
      </c>
      <c r="D53281">
        <v>5553000</v>
      </c>
      <c r="E53281" t="s">
        <v>22667</v>
      </c>
      <c r="F53281" t="s">
        <v>10198</v>
      </c>
      <c r="G53281" s="10">
        <v>255061.97660442299</v>
      </c>
      <c r="H53281" s="11">
        <v>0.255350267055929</v>
      </c>
    </row>
    <row r="53282" spans="1:8" x14ac:dyDescent="0.3">
      <c r="A53282" s="9" t="s">
        <v>22102</v>
      </c>
      <c r="B53282" s="9">
        <v>55</v>
      </c>
      <c r="C53282">
        <v>20856</v>
      </c>
      <c r="D53282">
        <v>5553100</v>
      </c>
      <c r="E53282" t="s">
        <v>22755</v>
      </c>
      <c r="F53282" t="s">
        <v>22726</v>
      </c>
      <c r="G53282" s="10">
        <v>1234.4110167896999</v>
      </c>
      <c r="H53282" s="11">
        <v>3.0418897221064999E-3</v>
      </c>
    </row>
    <row r="53283" spans="1:8" x14ac:dyDescent="0.3">
      <c r="A53283" s="9" t="s">
        <v>22102</v>
      </c>
      <c r="B53283" s="9">
        <v>55</v>
      </c>
      <c r="C53283">
        <v>20860</v>
      </c>
      <c r="D53283">
        <v>5553200</v>
      </c>
      <c r="E53283" t="s">
        <v>22853</v>
      </c>
      <c r="F53283" t="s">
        <v>10200</v>
      </c>
      <c r="G53283" s="10">
        <v>433.777409629381</v>
      </c>
      <c r="H53283" s="11">
        <v>1.11926959760286E-3</v>
      </c>
    </row>
    <row r="53284" spans="1:8" x14ac:dyDescent="0.3">
      <c r="A53284" s="9" t="s">
        <v>22102</v>
      </c>
      <c r="B53284" s="9">
        <v>55</v>
      </c>
      <c r="C53284">
        <v>13780</v>
      </c>
      <c r="D53284">
        <v>5553250</v>
      </c>
      <c r="E53284" t="s">
        <v>22197</v>
      </c>
      <c r="F53284" t="s">
        <v>10160</v>
      </c>
      <c r="G53284" s="10">
        <v>103.738125754021</v>
      </c>
      <c r="H53284" s="11">
        <v>4.9822599598502095E-4</v>
      </c>
    </row>
    <row r="53285" spans="1:8" x14ac:dyDescent="0.3">
      <c r="A53285" s="9" t="s">
        <v>22102</v>
      </c>
      <c r="B53285" s="9">
        <v>55</v>
      </c>
      <c r="C53285">
        <v>1251</v>
      </c>
      <c r="D53285">
        <v>5553250</v>
      </c>
      <c r="E53285" t="s">
        <v>22197</v>
      </c>
      <c r="F53285" t="s">
        <v>22173</v>
      </c>
      <c r="G53285" s="10">
        <v>93.877953340034907</v>
      </c>
      <c r="H53285" s="11">
        <v>5.2238580680003801E-3</v>
      </c>
    </row>
    <row r="53286" spans="1:8" x14ac:dyDescent="0.3">
      <c r="A53286" s="9" t="s">
        <v>22102</v>
      </c>
      <c r="B53286" s="9">
        <v>55</v>
      </c>
      <c r="C53286">
        <v>4715</v>
      </c>
      <c r="D53286">
        <v>5553250</v>
      </c>
      <c r="E53286" t="s">
        <v>22197</v>
      </c>
      <c r="F53286" t="s">
        <v>22328</v>
      </c>
      <c r="G53286" s="10">
        <v>70.924875589008096</v>
      </c>
      <c r="H53286" s="11">
        <v>6.6596127313622699E-3</v>
      </c>
    </row>
    <row r="53287" spans="1:8" x14ac:dyDescent="0.3">
      <c r="A53287" s="9" t="s">
        <v>22102</v>
      </c>
      <c r="B53287" s="9">
        <v>55</v>
      </c>
      <c r="C53287">
        <v>19324</v>
      </c>
      <c r="D53287">
        <v>5553325</v>
      </c>
      <c r="E53287" t="s">
        <v>22632</v>
      </c>
      <c r="F53287" t="s">
        <v>22631</v>
      </c>
      <c r="G53287" s="10">
        <v>422.99533236527202</v>
      </c>
      <c r="H53287" s="11">
        <v>7.7146695671215001E-2</v>
      </c>
    </row>
    <row r="53288" spans="1:8" x14ac:dyDescent="0.3">
      <c r="A53288" s="9" t="s">
        <v>22102</v>
      </c>
      <c r="B53288" s="9">
        <v>55</v>
      </c>
      <c r="C53288">
        <v>20860</v>
      </c>
      <c r="D53288">
        <v>5553325</v>
      </c>
      <c r="E53288" t="s">
        <v>22632</v>
      </c>
      <c r="F53288" t="s">
        <v>10200</v>
      </c>
      <c r="G53288" s="10">
        <v>233.38067235718799</v>
      </c>
      <c r="H53288" s="11">
        <v>6.0218878493626196E-4</v>
      </c>
    </row>
    <row r="53289" spans="1:8" x14ac:dyDescent="0.3">
      <c r="A53289" s="9" t="s">
        <v>22102</v>
      </c>
      <c r="B53289" s="9">
        <v>55</v>
      </c>
      <c r="C53289">
        <v>20860</v>
      </c>
      <c r="D53289">
        <v>5553500</v>
      </c>
      <c r="E53289" t="s">
        <v>22821</v>
      </c>
      <c r="F53289" t="s">
        <v>10200</v>
      </c>
      <c r="G53289" s="10">
        <v>223.62969706180999</v>
      </c>
      <c r="H53289" s="11">
        <v>5.7702848393207295E-4</v>
      </c>
    </row>
    <row r="53290" spans="1:8" x14ac:dyDescent="0.3">
      <c r="A53290" s="9" t="s">
        <v>22102</v>
      </c>
      <c r="B53290" s="9">
        <v>55</v>
      </c>
      <c r="C53290">
        <v>16060</v>
      </c>
      <c r="D53290">
        <v>5553600</v>
      </c>
      <c r="E53290" t="s">
        <v>22350</v>
      </c>
      <c r="F53290" t="s">
        <v>22568</v>
      </c>
      <c r="G53290" s="10">
        <v>549.64752999573398</v>
      </c>
      <c r="H53290" s="11">
        <v>3.3322069111593397E-2</v>
      </c>
    </row>
    <row r="53291" spans="1:8" x14ac:dyDescent="0.3">
      <c r="A53291" s="9" t="s">
        <v>22102</v>
      </c>
      <c r="B53291" s="9">
        <v>55</v>
      </c>
      <c r="C53291">
        <v>13780</v>
      </c>
      <c r="D53291">
        <v>5553600</v>
      </c>
      <c r="E53291" t="s">
        <v>22350</v>
      </c>
      <c r="F53291" t="s">
        <v>10160</v>
      </c>
      <c r="G53291" s="10">
        <v>430.740440934204</v>
      </c>
      <c r="H53291" s="11">
        <v>2.0687291546440199E-3</v>
      </c>
    </row>
    <row r="53292" spans="1:8" x14ac:dyDescent="0.3">
      <c r="A53292" s="9" t="s">
        <v>22102</v>
      </c>
      <c r="B53292" s="9">
        <v>55</v>
      </c>
      <c r="C53292">
        <v>5632</v>
      </c>
      <c r="D53292">
        <v>5553600</v>
      </c>
      <c r="E53292" t="s">
        <v>22350</v>
      </c>
      <c r="F53292" t="s">
        <v>22351</v>
      </c>
      <c r="G53292" s="10">
        <v>245.58700282701199</v>
      </c>
      <c r="H53292" s="11">
        <v>2.40253377838987E-2</v>
      </c>
    </row>
    <row r="53293" spans="1:8" x14ac:dyDescent="0.3">
      <c r="A53293" s="9" t="s">
        <v>22102</v>
      </c>
      <c r="B53293" s="9">
        <v>55</v>
      </c>
      <c r="C53293">
        <v>11479</v>
      </c>
      <c r="D53293">
        <v>5553675</v>
      </c>
      <c r="E53293" t="s">
        <v>4050</v>
      </c>
      <c r="F53293" t="s">
        <v>22395</v>
      </c>
      <c r="G53293" s="10">
        <v>3985.0777542986102</v>
      </c>
      <c r="H53293" s="11">
        <v>3.0619585043939201E-2</v>
      </c>
    </row>
    <row r="53294" spans="1:8" x14ac:dyDescent="0.3">
      <c r="A53294" s="9" t="s">
        <v>22102</v>
      </c>
      <c r="B53294" s="9">
        <v>55</v>
      </c>
      <c r="C53294">
        <v>20856</v>
      </c>
      <c r="D53294">
        <v>5553675</v>
      </c>
      <c r="E53294" t="s">
        <v>4050</v>
      </c>
      <c r="F53294" t="s">
        <v>22726</v>
      </c>
      <c r="G53294" s="10">
        <v>25.100912303680701</v>
      </c>
      <c r="H53294" s="11">
        <v>6.1854768074441797E-5</v>
      </c>
    </row>
    <row r="53295" spans="1:8" x14ac:dyDescent="0.3">
      <c r="A53295" s="9" t="s">
        <v>22102</v>
      </c>
      <c r="B53295" s="9">
        <v>55</v>
      </c>
      <c r="C53295">
        <v>20856</v>
      </c>
      <c r="D53295">
        <v>5553750</v>
      </c>
      <c r="E53295" t="s">
        <v>3933</v>
      </c>
      <c r="F53295" t="s">
        <v>22726</v>
      </c>
      <c r="G53295" s="10">
        <v>5018.2542836577704</v>
      </c>
      <c r="H53295" s="11">
        <v>1.23662021164349E-2</v>
      </c>
    </row>
    <row r="53296" spans="1:8" x14ac:dyDescent="0.3">
      <c r="A53296" s="9" t="s">
        <v>22102</v>
      </c>
      <c r="B53296" s="9">
        <v>55</v>
      </c>
      <c r="C53296">
        <v>20856</v>
      </c>
      <c r="D53296">
        <v>5553875</v>
      </c>
      <c r="E53296" t="s">
        <v>22133</v>
      </c>
      <c r="F53296" t="s">
        <v>22726</v>
      </c>
      <c r="G53296" s="10">
        <v>472.47702657421303</v>
      </c>
      <c r="H53296" s="11">
        <v>1.1642985938389301E-3</v>
      </c>
    </row>
    <row r="53297" spans="1:8" x14ac:dyDescent="0.3">
      <c r="A53297" s="9" t="s">
        <v>22102</v>
      </c>
      <c r="B53297" s="9">
        <v>55</v>
      </c>
      <c r="C53297">
        <v>108</v>
      </c>
      <c r="D53297">
        <v>5553875</v>
      </c>
      <c r="E53297" t="s">
        <v>22133</v>
      </c>
      <c r="F53297" t="s">
        <v>22103</v>
      </c>
      <c r="G53297" s="10">
        <v>328.72220726337599</v>
      </c>
      <c r="H53297" s="11">
        <v>9.6925315424849397E-3</v>
      </c>
    </row>
    <row r="53298" spans="1:8" x14ac:dyDescent="0.3">
      <c r="A53298" s="9" t="s">
        <v>22102</v>
      </c>
      <c r="B53298" s="9">
        <v>55</v>
      </c>
      <c r="C53298">
        <v>40036</v>
      </c>
      <c r="D53298">
        <v>5553875</v>
      </c>
      <c r="E53298" t="s">
        <v>22133</v>
      </c>
      <c r="F53298" t="s">
        <v>22862</v>
      </c>
      <c r="G53298" s="10">
        <v>1.87365944687093</v>
      </c>
      <c r="H53298" s="11">
        <v>3.1543088331160499E-3</v>
      </c>
    </row>
    <row r="53299" spans="1:8" x14ac:dyDescent="0.3">
      <c r="A53299" s="9" t="s">
        <v>22102</v>
      </c>
      <c r="B53299" s="9">
        <v>55</v>
      </c>
      <c r="C53299">
        <v>15086</v>
      </c>
      <c r="D53299">
        <v>5553875</v>
      </c>
      <c r="E53299" t="s">
        <v>22133</v>
      </c>
      <c r="F53299" t="s">
        <v>22552</v>
      </c>
      <c r="G53299" s="10">
        <v>1.40420751183298</v>
      </c>
      <c r="H53299" s="11">
        <v>7.0315849365697799E-4</v>
      </c>
    </row>
    <row r="53300" spans="1:8" x14ac:dyDescent="0.3">
      <c r="A53300" s="9" t="s">
        <v>22102</v>
      </c>
      <c r="B53300" s="9">
        <v>55</v>
      </c>
      <c r="C53300">
        <v>20856</v>
      </c>
      <c r="D53300">
        <v>5553950</v>
      </c>
      <c r="E53300" t="s">
        <v>22425</v>
      </c>
      <c r="F53300" t="s">
        <v>22726</v>
      </c>
      <c r="G53300" s="10">
        <v>163.27845035999499</v>
      </c>
      <c r="H53300" s="11">
        <v>4.0235791258833199E-4</v>
      </c>
    </row>
    <row r="53301" spans="1:8" x14ac:dyDescent="0.3">
      <c r="A53301" s="9" t="s">
        <v>22102</v>
      </c>
      <c r="B53301" s="9">
        <v>55</v>
      </c>
      <c r="C53301">
        <v>13145</v>
      </c>
      <c r="D53301">
        <v>5553950</v>
      </c>
      <c r="E53301" t="s">
        <v>22425</v>
      </c>
      <c r="F53301" t="s">
        <v>22426</v>
      </c>
      <c r="G53301" s="10">
        <v>68.266697780246602</v>
      </c>
      <c r="H53301" s="11">
        <v>7.9844090971048595E-2</v>
      </c>
    </row>
    <row r="53302" spans="1:8" x14ac:dyDescent="0.3">
      <c r="A53302" s="9" t="s">
        <v>22102</v>
      </c>
      <c r="B53302" s="9">
        <v>55</v>
      </c>
      <c r="C53302">
        <v>16740</v>
      </c>
      <c r="D53302">
        <v>5553950</v>
      </c>
      <c r="E53302" t="s">
        <v>22425</v>
      </c>
      <c r="F53302" t="s">
        <v>22581</v>
      </c>
      <c r="G53302" s="10">
        <v>64.977399487723801</v>
      </c>
      <c r="H53302" s="11">
        <v>4.9529232020522696E-3</v>
      </c>
    </row>
    <row r="53303" spans="1:8" x14ac:dyDescent="0.3">
      <c r="A53303" s="9" t="s">
        <v>22102</v>
      </c>
      <c r="B53303" s="9">
        <v>55</v>
      </c>
      <c r="C53303">
        <v>20856</v>
      </c>
      <c r="D53303">
        <v>5554000</v>
      </c>
      <c r="E53303" t="s">
        <v>11563</v>
      </c>
      <c r="F53303" t="s">
        <v>22726</v>
      </c>
      <c r="G53303" s="10">
        <v>513.38460390008504</v>
      </c>
      <c r="H53303" s="11">
        <v>1.2651048385429501E-3</v>
      </c>
    </row>
    <row r="53304" spans="1:8" x14ac:dyDescent="0.3">
      <c r="A53304" s="9" t="s">
        <v>22102</v>
      </c>
      <c r="B53304" s="9">
        <v>55</v>
      </c>
      <c r="C53304">
        <v>16196</v>
      </c>
      <c r="D53304">
        <v>5554000</v>
      </c>
      <c r="E53304" t="s">
        <v>11563</v>
      </c>
      <c r="F53304" t="s">
        <v>6269</v>
      </c>
      <c r="G53304" s="10">
        <v>49.1550435743587</v>
      </c>
      <c r="H53304" s="11">
        <v>7.2693054679619498E-3</v>
      </c>
    </row>
    <row r="53305" spans="1:8" x14ac:dyDescent="0.3">
      <c r="A53305" s="9" t="s">
        <v>22102</v>
      </c>
      <c r="B53305" s="9">
        <v>55</v>
      </c>
      <c r="C53305">
        <v>13438</v>
      </c>
      <c r="D53305">
        <v>5554000</v>
      </c>
      <c r="E53305" t="s">
        <v>11563</v>
      </c>
      <c r="F53305" t="s">
        <v>22428</v>
      </c>
      <c r="G53305" s="10">
        <v>1.4916559139999901</v>
      </c>
      <c r="H53305" s="11">
        <v>1.2836969999999899E-3</v>
      </c>
    </row>
    <row r="53306" spans="1:8" x14ac:dyDescent="0.3">
      <c r="A53306" s="9" t="s">
        <v>22102</v>
      </c>
      <c r="B53306" s="9">
        <v>55</v>
      </c>
      <c r="C53306">
        <v>16740</v>
      </c>
      <c r="D53306">
        <v>5554000</v>
      </c>
      <c r="E53306" t="s">
        <v>11563</v>
      </c>
      <c r="F53306" t="s">
        <v>22581</v>
      </c>
      <c r="G53306" s="10">
        <v>0.52386043247278402</v>
      </c>
      <c r="H53306" s="11">
        <v>3.9931430175530398E-5</v>
      </c>
    </row>
    <row r="53307" spans="1:8" x14ac:dyDescent="0.3">
      <c r="A53307" s="9" t="s">
        <v>22102</v>
      </c>
      <c r="B53307" s="9">
        <v>55</v>
      </c>
      <c r="C53307">
        <v>13780</v>
      </c>
      <c r="D53307">
        <v>5554075</v>
      </c>
      <c r="E53307" t="s">
        <v>22233</v>
      </c>
      <c r="F53307" t="s">
        <v>10160</v>
      </c>
      <c r="G53307" s="10">
        <v>485.75505641896598</v>
      </c>
      <c r="H53307" s="11">
        <v>2.3329493860623201E-3</v>
      </c>
    </row>
    <row r="53308" spans="1:8" x14ac:dyDescent="0.3">
      <c r="A53308" s="9" t="s">
        <v>22102</v>
      </c>
      <c r="B53308" s="9">
        <v>55</v>
      </c>
      <c r="C53308">
        <v>15356</v>
      </c>
      <c r="D53308">
        <v>5554075</v>
      </c>
      <c r="E53308" t="s">
        <v>22233</v>
      </c>
      <c r="F53308" t="s">
        <v>22562</v>
      </c>
      <c r="G53308" s="10">
        <v>7.7458571113757904</v>
      </c>
      <c r="H53308" s="11">
        <v>8.8161360247846399E-4</v>
      </c>
    </row>
    <row r="53309" spans="1:8" x14ac:dyDescent="0.3">
      <c r="A53309" s="9" t="s">
        <v>22102</v>
      </c>
      <c r="B53309" s="9">
        <v>55</v>
      </c>
      <c r="C53309">
        <v>1367</v>
      </c>
      <c r="D53309">
        <v>5554075</v>
      </c>
      <c r="E53309" t="s">
        <v>22233</v>
      </c>
      <c r="F53309" t="s">
        <v>22202</v>
      </c>
      <c r="G53309" s="10">
        <v>2.2275980589169802</v>
      </c>
      <c r="H53309" s="11">
        <v>2.5261942151473998E-4</v>
      </c>
    </row>
    <row r="53310" spans="1:8" x14ac:dyDescent="0.3">
      <c r="A53310" s="9" t="s">
        <v>22102</v>
      </c>
      <c r="B53310" s="9">
        <v>55</v>
      </c>
      <c r="C53310">
        <v>20860</v>
      </c>
      <c r="D53310">
        <v>5554500</v>
      </c>
      <c r="E53310" t="s">
        <v>22266</v>
      </c>
      <c r="F53310" t="s">
        <v>10200</v>
      </c>
      <c r="G53310" s="10">
        <v>1596.92995855821</v>
      </c>
      <c r="H53310" s="11">
        <v>4.1205353539331699E-3</v>
      </c>
    </row>
    <row r="53311" spans="1:8" x14ac:dyDescent="0.3">
      <c r="A53311" s="9" t="s">
        <v>22102</v>
      </c>
      <c r="B53311" s="9">
        <v>55</v>
      </c>
      <c r="C53311">
        <v>3293</v>
      </c>
      <c r="D53311">
        <v>5554500</v>
      </c>
      <c r="E53311" t="s">
        <v>22266</v>
      </c>
      <c r="F53311" t="s">
        <v>22261</v>
      </c>
      <c r="G53311" s="10">
        <v>148.364383724856</v>
      </c>
      <c r="H53311" s="11">
        <v>2.0260055131074099E-2</v>
      </c>
    </row>
    <row r="53312" spans="1:8" x14ac:dyDescent="0.3">
      <c r="A53312" s="9" t="s">
        <v>22102</v>
      </c>
      <c r="B53312" s="9">
        <v>55</v>
      </c>
      <c r="C53312">
        <v>20856</v>
      </c>
      <c r="D53312">
        <v>5554650</v>
      </c>
      <c r="E53312" t="s">
        <v>22740</v>
      </c>
      <c r="F53312" t="s">
        <v>22726</v>
      </c>
      <c r="G53312" s="10">
        <v>116.41472151472099</v>
      </c>
      <c r="H53312" s="11">
        <v>2.86874258298887E-4</v>
      </c>
    </row>
    <row r="53313" spans="1:8" x14ac:dyDescent="0.3">
      <c r="A53313" s="9" t="s">
        <v>22102</v>
      </c>
      <c r="B53313" s="9">
        <v>55</v>
      </c>
      <c r="C53313">
        <v>20847</v>
      </c>
      <c r="D53313">
        <v>5554650</v>
      </c>
      <c r="E53313" t="s">
        <v>22740</v>
      </c>
      <c r="F53313" t="s">
        <v>10198</v>
      </c>
      <c r="G53313" s="10">
        <v>100.67341685371299</v>
      </c>
      <c r="H53313" s="11">
        <v>1.00787205608845E-4</v>
      </c>
    </row>
    <row r="53314" spans="1:8" x14ac:dyDescent="0.3">
      <c r="A53314" s="9" t="s">
        <v>22102</v>
      </c>
      <c r="B53314" s="9">
        <v>55</v>
      </c>
      <c r="C53314">
        <v>20856</v>
      </c>
      <c r="D53314">
        <v>5554675</v>
      </c>
      <c r="E53314" t="s">
        <v>22594</v>
      </c>
      <c r="F53314" t="s">
        <v>22726</v>
      </c>
      <c r="G53314" s="10">
        <v>63.847879230717098</v>
      </c>
      <c r="H53314" s="11">
        <v>1.5733674195108201E-4</v>
      </c>
    </row>
    <row r="53315" spans="1:8" x14ac:dyDescent="0.3">
      <c r="A53315" s="9" t="s">
        <v>22102</v>
      </c>
      <c r="B53315" s="9">
        <v>55</v>
      </c>
      <c r="C53315">
        <v>16740</v>
      </c>
      <c r="D53315">
        <v>5554675</v>
      </c>
      <c r="E53315" t="s">
        <v>22594</v>
      </c>
      <c r="F53315" t="s">
        <v>22581</v>
      </c>
      <c r="G53315" s="10">
        <v>32.060742868669301</v>
      </c>
      <c r="H53315" s="11">
        <v>2.44384045039022E-3</v>
      </c>
    </row>
    <row r="53316" spans="1:8" x14ac:dyDescent="0.3">
      <c r="A53316" s="9" t="s">
        <v>22102</v>
      </c>
      <c r="B53316" s="9">
        <v>55</v>
      </c>
      <c r="C53316">
        <v>13036</v>
      </c>
      <c r="D53316">
        <v>5554725</v>
      </c>
      <c r="E53316" t="s">
        <v>22404</v>
      </c>
      <c r="F53316" t="s">
        <v>22424</v>
      </c>
      <c r="G53316" s="10">
        <v>2991.6351180769998</v>
      </c>
      <c r="H53316" s="11">
        <v>0.92362924299999904</v>
      </c>
    </row>
    <row r="53317" spans="1:8" x14ac:dyDescent="0.3">
      <c r="A53317" s="9" t="s">
        <v>22102</v>
      </c>
      <c r="B53317" s="9">
        <v>55</v>
      </c>
      <c r="C53317">
        <v>20847</v>
      </c>
      <c r="D53317">
        <v>5554875</v>
      </c>
      <c r="E53317" t="s">
        <v>16150</v>
      </c>
      <c r="F53317" t="s">
        <v>10198</v>
      </c>
      <c r="G53317" s="10">
        <v>11705.788466551499</v>
      </c>
      <c r="H53317" s="11">
        <v>1.17190192392727E-2</v>
      </c>
    </row>
    <row r="53318" spans="1:8" x14ac:dyDescent="0.3">
      <c r="A53318" s="9" t="s">
        <v>22102</v>
      </c>
      <c r="B53318" s="9">
        <v>55</v>
      </c>
      <c r="C53318">
        <v>20856</v>
      </c>
      <c r="D53318">
        <v>5554900</v>
      </c>
      <c r="E53318" t="s">
        <v>15790</v>
      </c>
      <c r="F53318" t="s">
        <v>22726</v>
      </c>
      <c r="G53318" s="10">
        <v>49.491523061764603</v>
      </c>
      <c r="H53318" s="11">
        <v>1.2195917995328899E-4</v>
      </c>
    </row>
    <row r="53319" spans="1:8" x14ac:dyDescent="0.3">
      <c r="A53319" s="9" t="s">
        <v>22102</v>
      </c>
      <c r="B53319" s="9">
        <v>55</v>
      </c>
      <c r="C53319">
        <v>16740</v>
      </c>
      <c r="D53319">
        <v>5554900</v>
      </c>
      <c r="E53319" t="s">
        <v>15790</v>
      </c>
      <c r="F53319" t="s">
        <v>22581</v>
      </c>
      <c r="G53319" s="10">
        <v>24.851804228740399</v>
      </c>
      <c r="H53319" s="11">
        <v>1.89433678090863E-3</v>
      </c>
    </row>
    <row r="53320" spans="1:8" x14ac:dyDescent="0.3">
      <c r="A53320" s="9" t="s">
        <v>22102</v>
      </c>
      <c r="B53320" s="9">
        <v>55</v>
      </c>
      <c r="C53320">
        <v>19813</v>
      </c>
      <c r="D53320">
        <v>5554900</v>
      </c>
      <c r="E53320" t="s">
        <v>15790</v>
      </c>
      <c r="F53320" t="s">
        <v>22633</v>
      </c>
      <c r="G53320" s="10">
        <v>13.169608254628701</v>
      </c>
      <c r="H53320" s="11">
        <v>1.24783098868947E-3</v>
      </c>
    </row>
    <row r="53321" spans="1:8" x14ac:dyDescent="0.3">
      <c r="A53321" s="9" t="s">
        <v>22102</v>
      </c>
      <c r="B53321" s="9">
        <v>55</v>
      </c>
      <c r="C53321">
        <v>13780</v>
      </c>
      <c r="D53321">
        <v>5554900</v>
      </c>
      <c r="E53321" t="s">
        <v>15790</v>
      </c>
      <c r="F53321" t="s">
        <v>10160</v>
      </c>
      <c r="G53321" s="10">
        <v>9.1994885830723696</v>
      </c>
      <c r="H53321" s="11">
        <v>4.4182640938800601E-5</v>
      </c>
    </row>
    <row r="53322" spans="1:8" x14ac:dyDescent="0.3">
      <c r="A53322" s="9" t="s">
        <v>22102</v>
      </c>
      <c r="B53322" s="9">
        <v>55</v>
      </c>
      <c r="C53322">
        <v>20860</v>
      </c>
      <c r="D53322">
        <v>5554625</v>
      </c>
      <c r="E53322" t="s">
        <v>22544</v>
      </c>
      <c r="F53322" t="s">
        <v>10200</v>
      </c>
      <c r="G53322" s="10">
        <v>208.87757372646999</v>
      </c>
      <c r="H53322" s="11">
        <v>5.3896379272687204E-4</v>
      </c>
    </row>
    <row r="53323" spans="1:8" x14ac:dyDescent="0.3">
      <c r="A53323" s="9" t="s">
        <v>22102</v>
      </c>
      <c r="B53323" s="9">
        <v>55</v>
      </c>
      <c r="C53323">
        <v>13964</v>
      </c>
      <c r="D53323">
        <v>5554625</v>
      </c>
      <c r="E53323" t="s">
        <v>22544</v>
      </c>
      <c r="F53323" t="s">
        <v>22535</v>
      </c>
      <c r="G53323" s="10">
        <v>99.639148890638396</v>
      </c>
      <c r="H53323" s="11">
        <v>1.07369772511463E-2</v>
      </c>
    </row>
    <row r="53324" spans="1:8" x14ac:dyDescent="0.3">
      <c r="A53324" s="9" t="s">
        <v>22102</v>
      </c>
      <c r="B53324" s="9">
        <v>55</v>
      </c>
      <c r="C53324">
        <v>20847</v>
      </c>
      <c r="D53324">
        <v>5555050</v>
      </c>
      <c r="E53324" t="s">
        <v>22705</v>
      </c>
      <c r="F53324" t="s">
        <v>10198</v>
      </c>
      <c r="G53324" s="10">
        <v>3104.7954405563901</v>
      </c>
      <c r="H53324" s="11">
        <v>3.1083047165814102E-3</v>
      </c>
    </row>
    <row r="53325" spans="1:8" x14ac:dyDescent="0.3">
      <c r="A53325" s="9" t="s">
        <v>22102</v>
      </c>
      <c r="B53325" s="9">
        <v>55</v>
      </c>
      <c r="C53325">
        <v>20856</v>
      </c>
      <c r="D53325">
        <v>5555200</v>
      </c>
      <c r="E53325" t="s">
        <v>22427</v>
      </c>
      <c r="F53325" t="s">
        <v>22726</v>
      </c>
      <c r="G53325" s="10">
        <v>315.28934432860598</v>
      </c>
      <c r="H53325" s="11">
        <v>7.7694981894857202E-4</v>
      </c>
    </row>
    <row r="53326" spans="1:8" x14ac:dyDescent="0.3">
      <c r="A53326" s="9" t="s">
        <v>22102</v>
      </c>
      <c r="B53326" s="9">
        <v>55</v>
      </c>
      <c r="C53326">
        <v>13145</v>
      </c>
      <c r="D53326">
        <v>5555200</v>
      </c>
      <c r="E53326" t="s">
        <v>22427</v>
      </c>
      <c r="F53326" t="s">
        <v>22426</v>
      </c>
      <c r="G53326" s="10">
        <v>166.33474145493599</v>
      </c>
      <c r="H53326" s="11">
        <v>0.19454355725723499</v>
      </c>
    </row>
    <row r="53327" spans="1:8" x14ac:dyDescent="0.3">
      <c r="A53327" s="9" t="s">
        <v>22102</v>
      </c>
      <c r="B53327" s="9">
        <v>55</v>
      </c>
      <c r="C53327">
        <v>16740</v>
      </c>
      <c r="D53327">
        <v>5555200</v>
      </c>
      <c r="E53327" t="s">
        <v>22427</v>
      </c>
      <c r="F53327" t="s">
        <v>22581</v>
      </c>
      <c r="G53327" s="10">
        <v>158.320224877378</v>
      </c>
      <c r="H53327" s="11">
        <v>1.2068010128620899E-2</v>
      </c>
    </row>
    <row r="53328" spans="1:8" x14ac:dyDescent="0.3">
      <c r="A53328" s="9" t="s">
        <v>22102</v>
      </c>
      <c r="B53328" s="9">
        <v>55</v>
      </c>
      <c r="C53328">
        <v>20847</v>
      </c>
      <c r="D53328">
        <v>5555275</v>
      </c>
      <c r="E53328" t="s">
        <v>22716</v>
      </c>
      <c r="F53328" t="s">
        <v>10198</v>
      </c>
      <c r="G53328" s="10">
        <v>9414.0465551746202</v>
      </c>
      <c r="H53328" s="11">
        <v>9.4246870268279107E-3</v>
      </c>
    </row>
    <row r="53329" spans="1:8" x14ac:dyDescent="0.3">
      <c r="A53329" s="9" t="s">
        <v>22102</v>
      </c>
      <c r="B53329" s="9">
        <v>55</v>
      </c>
      <c r="C53329">
        <v>20847</v>
      </c>
      <c r="D53329">
        <v>5555550</v>
      </c>
      <c r="E53329" t="s">
        <v>22717</v>
      </c>
      <c r="F53329" t="s">
        <v>10198</v>
      </c>
      <c r="G53329" s="10">
        <v>561.72129038782998</v>
      </c>
      <c r="H53329" s="11">
        <v>5.6235619052693502E-4</v>
      </c>
    </row>
    <row r="53330" spans="1:8" x14ac:dyDescent="0.3">
      <c r="A53330" s="9" t="s">
        <v>22102</v>
      </c>
      <c r="B53330" s="9">
        <v>55</v>
      </c>
      <c r="C53330">
        <v>20847</v>
      </c>
      <c r="D53330">
        <v>5555650</v>
      </c>
      <c r="E53330" t="s">
        <v>22697</v>
      </c>
      <c r="F53330" t="s">
        <v>10198</v>
      </c>
      <c r="G53330" s="10">
        <v>76.781028087552798</v>
      </c>
      <c r="H53330" s="11">
        <v>7.6867811847128201E-5</v>
      </c>
    </row>
    <row r="53331" spans="1:8" x14ac:dyDescent="0.3">
      <c r="A53331" s="9" t="s">
        <v>22102</v>
      </c>
      <c r="B53331" s="9">
        <v>55</v>
      </c>
      <c r="C53331">
        <v>20856</v>
      </c>
      <c r="D53331">
        <v>5555700</v>
      </c>
      <c r="E53331" t="s">
        <v>22129</v>
      </c>
      <c r="F53331" t="s">
        <v>22726</v>
      </c>
      <c r="G53331" s="10">
        <v>192.30328765564499</v>
      </c>
      <c r="H53331" s="11">
        <v>4.7388218858277799E-4</v>
      </c>
    </row>
    <row r="53332" spans="1:8" x14ac:dyDescent="0.3">
      <c r="A53332" s="9" t="s">
        <v>22102</v>
      </c>
      <c r="B53332" s="9">
        <v>55</v>
      </c>
      <c r="C53332">
        <v>108</v>
      </c>
      <c r="D53332">
        <v>5555700</v>
      </c>
      <c r="E53332" t="s">
        <v>22129</v>
      </c>
      <c r="F53332" t="s">
        <v>22103</v>
      </c>
      <c r="G53332" s="10">
        <v>133.793512968269</v>
      </c>
      <c r="H53332" s="11">
        <v>3.9449657369384997E-3</v>
      </c>
    </row>
    <row r="53333" spans="1:8" x14ac:dyDescent="0.3">
      <c r="A53333" s="9" t="s">
        <v>22102</v>
      </c>
      <c r="B53333" s="9">
        <v>55</v>
      </c>
      <c r="C53333">
        <v>13936</v>
      </c>
      <c r="D53333">
        <v>5555700</v>
      </c>
      <c r="E53333" t="s">
        <v>22129</v>
      </c>
      <c r="F53333" t="s">
        <v>22504</v>
      </c>
      <c r="G53333" s="10">
        <v>126.54349964005699</v>
      </c>
      <c r="H53333" s="11">
        <v>8.4244390946047396E-3</v>
      </c>
    </row>
    <row r="53334" spans="1:8" x14ac:dyDescent="0.3">
      <c r="A53334" s="9" t="s">
        <v>22102</v>
      </c>
      <c r="B53334" s="9">
        <v>55</v>
      </c>
      <c r="C53334">
        <v>20847</v>
      </c>
      <c r="D53334">
        <v>5555750</v>
      </c>
      <c r="E53334" t="s">
        <v>22725</v>
      </c>
      <c r="F53334" t="s">
        <v>10198</v>
      </c>
      <c r="G53334" s="10">
        <v>10438.1924761098</v>
      </c>
      <c r="H53334" s="11">
        <v>1.04499905154017E-2</v>
      </c>
    </row>
    <row r="53335" spans="1:8" x14ac:dyDescent="0.3">
      <c r="A53335" s="9" t="s">
        <v>22102</v>
      </c>
      <c r="B53335" s="9">
        <v>55</v>
      </c>
      <c r="C53335">
        <v>20860</v>
      </c>
      <c r="D53335">
        <v>5555750</v>
      </c>
      <c r="E53335" t="s">
        <v>22725</v>
      </c>
      <c r="F53335" t="s">
        <v>10200</v>
      </c>
      <c r="G53335" s="10">
        <v>929.55596517081301</v>
      </c>
      <c r="H53335" s="11">
        <v>2.3985198583186102E-3</v>
      </c>
    </row>
    <row r="53336" spans="1:8" x14ac:dyDescent="0.3">
      <c r="A53336" s="9" t="s">
        <v>22102</v>
      </c>
      <c r="B53336" s="9">
        <v>55</v>
      </c>
      <c r="C53336">
        <v>3701</v>
      </c>
      <c r="D53336">
        <v>5555800</v>
      </c>
      <c r="E53336" t="s">
        <v>22310</v>
      </c>
      <c r="F53336" t="s">
        <v>22304</v>
      </c>
      <c r="G53336" s="10">
        <v>745.42083675649906</v>
      </c>
      <c r="H53336" s="11">
        <v>8.2640890992960001E-2</v>
      </c>
    </row>
    <row r="53337" spans="1:8" x14ac:dyDescent="0.3">
      <c r="A53337" s="9" t="s">
        <v>22102</v>
      </c>
      <c r="B53337" s="9">
        <v>55</v>
      </c>
      <c r="C53337">
        <v>13780</v>
      </c>
      <c r="D53337">
        <v>5555800</v>
      </c>
      <c r="E53337" t="s">
        <v>22310</v>
      </c>
      <c r="F53337" t="s">
        <v>10160</v>
      </c>
      <c r="G53337" s="10">
        <v>468.49019410271598</v>
      </c>
      <c r="H53337" s="11">
        <v>2.2500309492722199E-3</v>
      </c>
    </row>
    <row r="53338" spans="1:8" x14ac:dyDescent="0.3">
      <c r="A53338" s="9" t="s">
        <v>22102</v>
      </c>
      <c r="B53338" s="9">
        <v>55</v>
      </c>
      <c r="C53338">
        <v>20862</v>
      </c>
      <c r="D53338">
        <v>5555875</v>
      </c>
      <c r="E53338" t="s">
        <v>22794</v>
      </c>
      <c r="F53338" t="s">
        <v>22861</v>
      </c>
      <c r="G53338" s="10">
        <v>610.63297272683997</v>
      </c>
      <c r="H53338" s="11">
        <v>5.1287835774133997E-2</v>
      </c>
    </row>
    <row r="53339" spans="1:8" x14ac:dyDescent="0.3">
      <c r="A53339" s="9" t="s">
        <v>22102</v>
      </c>
      <c r="B53339" s="9">
        <v>55</v>
      </c>
      <c r="C53339">
        <v>20856</v>
      </c>
      <c r="D53339">
        <v>5555875</v>
      </c>
      <c r="E53339" t="s">
        <v>22794</v>
      </c>
      <c r="F53339" t="s">
        <v>22726</v>
      </c>
      <c r="G53339" s="10">
        <v>555.85339323654603</v>
      </c>
      <c r="H53339" s="11">
        <v>1.36975829029912E-3</v>
      </c>
    </row>
    <row r="53340" spans="1:8" x14ac:dyDescent="0.3">
      <c r="A53340" s="9" t="s">
        <v>22102</v>
      </c>
      <c r="B53340" s="9">
        <v>55</v>
      </c>
      <c r="C53340">
        <v>16060</v>
      </c>
      <c r="D53340">
        <v>5555950</v>
      </c>
      <c r="E53340" t="s">
        <v>5667</v>
      </c>
      <c r="F53340" t="s">
        <v>22568</v>
      </c>
      <c r="G53340" s="10">
        <v>114.948792915371</v>
      </c>
      <c r="H53340" s="11">
        <v>6.9687052388827699E-3</v>
      </c>
    </row>
    <row r="53341" spans="1:8" x14ac:dyDescent="0.3">
      <c r="A53341" s="9" t="s">
        <v>22102</v>
      </c>
      <c r="B53341" s="9">
        <v>55</v>
      </c>
      <c r="C53341">
        <v>13780</v>
      </c>
      <c r="D53341">
        <v>5555950</v>
      </c>
      <c r="E53341" t="s">
        <v>5667</v>
      </c>
      <c r="F53341" t="s">
        <v>10160</v>
      </c>
      <c r="G53341" s="10">
        <v>90.081535971984096</v>
      </c>
      <c r="H53341" s="11">
        <v>4.32637110544313E-4</v>
      </c>
    </row>
    <row r="53342" spans="1:8" x14ac:dyDescent="0.3">
      <c r="A53342" s="9" t="s">
        <v>22102</v>
      </c>
      <c r="B53342" s="9">
        <v>55</v>
      </c>
      <c r="C53342">
        <v>20856</v>
      </c>
      <c r="D53342">
        <v>5556000</v>
      </c>
      <c r="E53342" t="s">
        <v>22270</v>
      </c>
      <c r="F53342" t="s">
        <v>22726</v>
      </c>
      <c r="G53342" s="10">
        <v>30.642033818783599</v>
      </c>
      <c r="H53342" s="11">
        <v>7.5509442535765098E-5</v>
      </c>
    </row>
    <row r="53343" spans="1:8" x14ac:dyDescent="0.3">
      <c r="A53343" s="9" t="s">
        <v>22102</v>
      </c>
      <c r="B53343" s="9">
        <v>55</v>
      </c>
      <c r="C53343">
        <v>20860</v>
      </c>
      <c r="D53343">
        <v>5556000</v>
      </c>
      <c r="E53343" t="s">
        <v>22270</v>
      </c>
      <c r="F53343" t="s">
        <v>10200</v>
      </c>
      <c r="G53343" s="10">
        <v>25.101298417638201</v>
      </c>
      <c r="H53343" s="11">
        <v>6.47685184971339E-5</v>
      </c>
    </row>
    <row r="53344" spans="1:8" x14ac:dyDescent="0.3">
      <c r="A53344" s="9" t="s">
        <v>22102</v>
      </c>
      <c r="B53344" s="9">
        <v>55</v>
      </c>
      <c r="C53344">
        <v>3293</v>
      </c>
      <c r="D53344">
        <v>5556000</v>
      </c>
      <c r="E53344" t="s">
        <v>22270</v>
      </c>
      <c r="F53344" t="s">
        <v>22261</v>
      </c>
      <c r="G53344" s="10">
        <v>12.941068425727901</v>
      </c>
      <c r="H53344" s="11">
        <v>1.7671812680223799E-3</v>
      </c>
    </row>
    <row r="53345" spans="1:8" x14ac:dyDescent="0.3">
      <c r="A53345" s="9" t="s">
        <v>22102</v>
      </c>
      <c r="B53345" s="9">
        <v>55</v>
      </c>
      <c r="C53345">
        <v>20856</v>
      </c>
      <c r="D53345">
        <v>5556050</v>
      </c>
      <c r="E53345" t="s">
        <v>22540</v>
      </c>
      <c r="F53345" t="s">
        <v>22726</v>
      </c>
      <c r="G53345" s="10">
        <v>90.294090667711004</v>
      </c>
      <c r="H53345" s="11">
        <v>2.22506655103722E-4</v>
      </c>
    </row>
    <row r="53346" spans="1:8" x14ac:dyDescent="0.3">
      <c r="A53346" s="9" t="s">
        <v>22102</v>
      </c>
      <c r="B53346" s="9">
        <v>55</v>
      </c>
      <c r="C53346">
        <v>20860</v>
      </c>
      <c r="D53346">
        <v>5556050</v>
      </c>
      <c r="E53346" t="s">
        <v>22540</v>
      </c>
      <c r="F53346" t="s">
        <v>10200</v>
      </c>
      <c r="G53346" s="10">
        <v>73.966986937078403</v>
      </c>
      <c r="H53346" s="11">
        <v>1.9085595023423399E-4</v>
      </c>
    </row>
    <row r="53347" spans="1:8" x14ac:dyDescent="0.3">
      <c r="A53347" s="9" t="s">
        <v>22102</v>
      </c>
      <c r="B53347" s="9">
        <v>55</v>
      </c>
      <c r="C53347">
        <v>13964</v>
      </c>
      <c r="D53347">
        <v>5556050</v>
      </c>
      <c r="E53347" t="s">
        <v>22540</v>
      </c>
      <c r="F53347" t="s">
        <v>22535</v>
      </c>
      <c r="G53347" s="10">
        <v>52.151151571377497</v>
      </c>
      <c r="H53347" s="11">
        <v>5.6197361607087798E-3</v>
      </c>
    </row>
    <row r="53348" spans="1:8" x14ac:dyDescent="0.3">
      <c r="A53348" s="9" t="s">
        <v>22102</v>
      </c>
      <c r="B53348" s="9">
        <v>55</v>
      </c>
      <c r="C53348">
        <v>8212</v>
      </c>
      <c r="D53348">
        <v>5556075</v>
      </c>
      <c r="E53348" t="s">
        <v>22366</v>
      </c>
      <c r="F53348" t="s">
        <v>22365</v>
      </c>
      <c r="G53348" s="10">
        <v>137.18397057520301</v>
      </c>
      <c r="H53348" s="11">
        <v>2.25187082362448E-2</v>
      </c>
    </row>
    <row r="53349" spans="1:8" x14ac:dyDescent="0.3">
      <c r="A53349" s="9" t="s">
        <v>22102</v>
      </c>
      <c r="B53349" s="9">
        <v>55</v>
      </c>
      <c r="C53349">
        <v>20847</v>
      </c>
      <c r="D53349">
        <v>5556075</v>
      </c>
      <c r="E53349" t="s">
        <v>22366</v>
      </c>
      <c r="F53349" t="s">
        <v>10198</v>
      </c>
      <c r="G53349" s="10">
        <v>61.318344779347797</v>
      </c>
      <c r="H53349" s="11">
        <v>6.1387651437821099E-5</v>
      </c>
    </row>
    <row r="53350" spans="1:8" x14ac:dyDescent="0.3">
      <c r="A53350" s="9" t="s">
        <v>22102</v>
      </c>
      <c r="B53350" s="9">
        <v>55</v>
      </c>
      <c r="C53350">
        <v>9124</v>
      </c>
      <c r="D53350">
        <v>5556075</v>
      </c>
      <c r="E53350" t="s">
        <v>22366</v>
      </c>
      <c r="F53350" t="s">
        <v>22372</v>
      </c>
      <c r="G53350" s="10">
        <v>52.966992159140297</v>
      </c>
      <c r="H53350" s="11">
        <v>3.9675649557408502E-2</v>
      </c>
    </row>
    <row r="53351" spans="1:8" x14ac:dyDescent="0.3">
      <c r="A53351" s="9" t="s">
        <v>22102</v>
      </c>
      <c r="B53351" s="9">
        <v>55</v>
      </c>
      <c r="C53351">
        <v>20856</v>
      </c>
      <c r="D53351">
        <v>5556125</v>
      </c>
      <c r="E53351" t="s">
        <v>22134</v>
      </c>
      <c r="F53351" t="s">
        <v>22726</v>
      </c>
      <c r="G53351" s="10">
        <v>114.46566984138499</v>
      </c>
      <c r="H53351" s="11">
        <v>2.8207131975383599E-4</v>
      </c>
    </row>
    <row r="53352" spans="1:8" x14ac:dyDescent="0.3">
      <c r="A53352" s="9" t="s">
        <v>22102</v>
      </c>
      <c r="B53352" s="9">
        <v>55</v>
      </c>
      <c r="C53352">
        <v>108</v>
      </c>
      <c r="D53352">
        <v>5556125</v>
      </c>
      <c r="E53352" t="s">
        <v>22134</v>
      </c>
      <c r="F53352" t="s">
        <v>22103</v>
      </c>
      <c r="G53352" s="10">
        <v>79.638597285812196</v>
      </c>
      <c r="H53352" s="11">
        <v>2.3481821402273999E-3</v>
      </c>
    </row>
    <row r="53353" spans="1:8" x14ac:dyDescent="0.3">
      <c r="A53353" s="9" t="s">
        <v>22102</v>
      </c>
      <c r="B53353" s="9">
        <v>55</v>
      </c>
      <c r="C53353">
        <v>15086</v>
      </c>
      <c r="D53353">
        <v>5556125</v>
      </c>
      <c r="E53353" t="s">
        <v>22134</v>
      </c>
      <c r="F53353" t="s">
        <v>22552</v>
      </c>
      <c r="G53353" s="10">
        <v>31.249627750076598</v>
      </c>
      <c r="H53353" s="11">
        <v>1.5648286304494999E-2</v>
      </c>
    </row>
    <row r="53354" spans="1:8" x14ac:dyDescent="0.3">
      <c r="A53354" s="9" t="s">
        <v>22102</v>
      </c>
      <c r="B53354" s="9">
        <v>55</v>
      </c>
      <c r="C53354">
        <v>13780</v>
      </c>
      <c r="D53354">
        <v>5556350</v>
      </c>
      <c r="E53354" t="s">
        <v>22180</v>
      </c>
      <c r="F53354" t="s">
        <v>10160</v>
      </c>
      <c r="G53354" s="10">
        <v>69.887400312944806</v>
      </c>
      <c r="H53354" s="11">
        <v>3.3565017079914902E-4</v>
      </c>
    </row>
    <row r="53355" spans="1:8" x14ac:dyDescent="0.3">
      <c r="A53355" s="9" t="s">
        <v>22102</v>
      </c>
      <c r="B53355" s="9">
        <v>55</v>
      </c>
      <c r="C53355">
        <v>1251</v>
      </c>
      <c r="D53355">
        <v>5556350</v>
      </c>
      <c r="E53355" t="s">
        <v>22180</v>
      </c>
      <c r="F53355" t="s">
        <v>22173</v>
      </c>
      <c r="G53355" s="10">
        <v>63.2446948308271</v>
      </c>
      <c r="H53355" s="11">
        <v>3.5192640827348002E-3</v>
      </c>
    </row>
    <row r="53356" spans="1:8" x14ac:dyDescent="0.3">
      <c r="A53356" s="9" t="s">
        <v>22102</v>
      </c>
      <c r="B53356" s="9">
        <v>55</v>
      </c>
      <c r="C53356">
        <v>3498</v>
      </c>
      <c r="D53356">
        <v>5556350</v>
      </c>
      <c r="E53356" t="s">
        <v>22180</v>
      </c>
      <c r="F53356" t="s">
        <v>22293</v>
      </c>
      <c r="G53356" s="10">
        <v>59.266842330758202</v>
      </c>
      <c r="H53356" s="11">
        <v>8.5559177610449299E-3</v>
      </c>
    </row>
    <row r="53357" spans="1:8" x14ac:dyDescent="0.3">
      <c r="A53357" s="9" t="s">
        <v>22102</v>
      </c>
      <c r="B53357" s="9">
        <v>55</v>
      </c>
      <c r="C53357">
        <v>5417</v>
      </c>
      <c r="D53357">
        <v>5556350</v>
      </c>
      <c r="E53357" t="s">
        <v>22180</v>
      </c>
      <c r="F53357" t="s">
        <v>22329</v>
      </c>
      <c r="G53357" s="10">
        <v>45.208832440591799</v>
      </c>
      <c r="H53357" s="11">
        <v>4.9322313376163902E-3</v>
      </c>
    </row>
    <row r="53358" spans="1:8" x14ac:dyDescent="0.3">
      <c r="A53358" s="9" t="s">
        <v>22102</v>
      </c>
      <c r="B53358" s="9">
        <v>55</v>
      </c>
      <c r="C53358">
        <v>20847</v>
      </c>
      <c r="D53358">
        <v>5556375</v>
      </c>
      <c r="E53358" t="s">
        <v>20534</v>
      </c>
      <c r="F53358" t="s">
        <v>10198</v>
      </c>
      <c r="G53358" s="10">
        <v>17090.7011635747</v>
      </c>
      <c r="H53358" s="11">
        <v>1.7110018374319299E-2</v>
      </c>
    </row>
    <row r="53359" spans="1:8" x14ac:dyDescent="0.3">
      <c r="A53359" s="9" t="s">
        <v>22102</v>
      </c>
      <c r="B53359" s="9">
        <v>55</v>
      </c>
      <c r="C53359">
        <v>13438</v>
      </c>
      <c r="D53359">
        <v>5556700</v>
      </c>
      <c r="E53359" t="s">
        <v>22429</v>
      </c>
      <c r="F53359" t="s">
        <v>22428</v>
      </c>
      <c r="G53359" s="10">
        <v>471.363286254</v>
      </c>
      <c r="H53359" s="11">
        <v>0.40564826700000001</v>
      </c>
    </row>
    <row r="53360" spans="1:8" x14ac:dyDescent="0.3">
      <c r="A53360" s="9" t="s">
        <v>22102</v>
      </c>
      <c r="B53360" s="9">
        <v>55</v>
      </c>
      <c r="C53360">
        <v>20856</v>
      </c>
      <c r="D53360">
        <v>5556700</v>
      </c>
      <c r="E53360" t="s">
        <v>22429</v>
      </c>
      <c r="F53360" t="s">
        <v>22726</v>
      </c>
      <c r="G53360" s="10">
        <v>329.66708737942702</v>
      </c>
      <c r="H53360" s="11">
        <v>8.1238008343788499E-4</v>
      </c>
    </row>
    <row r="53361" spans="1:8" x14ac:dyDescent="0.3">
      <c r="A53361" s="9" t="s">
        <v>22102</v>
      </c>
      <c r="B53361" s="9">
        <v>55</v>
      </c>
      <c r="C53361">
        <v>16740</v>
      </c>
      <c r="D53361">
        <v>5556700</v>
      </c>
      <c r="E53361" t="s">
        <v>22429</v>
      </c>
      <c r="F53361" t="s">
        <v>22581</v>
      </c>
      <c r="G53361" s="10">
        <v>165.53990278270899</v>
      </c>
      <c r="H53361" s="11">
        <v>1.26183324020664E-2</v>
      </c>
    </row>
    <row r="53362" spans="1:8" x14ac:dyDescent="0.3">
      <c r="A53362" s="9" t="s">
        <v>22102</v>
      </c>
      <c r="B53362" s="9">
        <v>55</v>
      </c>
      <c r="C53362">
        <v>13448</v>
      </c>
      <c r="D53362">
        <v>5556800</v>
      </c>
      <c r="E53362" t="s">
        <v>22432</v>
      </c>
      <c r="F53362" t="s">
        <v>22431</v>
      </c>
      <c r="G53362" s="10">
        <v>1452.0000007260001</v>
      </c>
      <c r="H53362" s="11">
        <v>0.66666666699999999</v>
      </c>
    </row>
    <row r="53363" spans="1:8" x14ac:dyDescent="0.3">
      <c r="A53363" s="9" t="s">
        <v>22102</v>
      </c>
      <c r="B53363" s="9">
        <v>55</v>
      </c>
      <c r="C53363">
        <v>20847</v>
      </c>
      <c r="D53363">
        <v>5556800</v>
      </c>
      <c r="E53363" t="s">
        <v>22432</v>
      </c>
      <c r="F53363" t="s">
        <v>10198</v>
      </c>
      <c r="G53363" s="10">
        <v>67.391350965447202</v>
      </c>
      <c r="H53363" s="11">
        <v>6.7467521797556602E-5</v>
      </c>
    </row>
    <row r="53364" spans="1:8" x14ac:dyDescent="0.3">
      <c r="A53364" s="9" t="s">
        <v>22102</v>
      </c>
      <c r="B53364" s="9">
        <v>55</v>
      </c>
      <c r="C53364">
        <v>20860</v>
      </c>
      <c r="D53364">
        <v>5556800</v>
      </c>
      <c r="E53364" t="s">
        <v>22432</v>
      </c>
      <c r="F53364" t="s">
        <v>10200</v>
      </c>
      <c r="G53364" s="10">
        <v>63.837497910732303</v>
      </c>
      <c r="H53364" s="11">
        <v>1.6471897570592001E-4</v>
      </c>
    </row>
    <row r="53365" spans="1:8" x14ac:dyDescent="0.3">
      <c r="A53365" s="9" t="s">
        <v>22102</v>
      </c>
      <c r="B53365" s="9">
        <v>55</v>
      </c>
      <c r="C53365">
        <v>20856</v>
      </c>
      <c r="D53365">
        <v>5556900</v>
      </c>
      <c r="E53365" t="s">
        <v>22130</v>
      </c>
      <c r="F53365" t="s">
        <v>22726</v>
      </c>
      <c r="G53365" s="10">
        <v>311.37871712796402</v>
      </c>
      <c r="H53365" s="11">
        <v>7.6731308002869303E-4</v>
      </c>
    </row>
    <row r="53366" spans="1:8" x14ac:dyDescent="0.3">
      <c r="A53366" s="9" t="s">
        <v>22102</v>
      </c>
      <c r="B53366" s="9">
        <v>55</v>
      </c>
      <c r="C53366">
        <v>13936</v>
      </c>
      <c r="D53366">
        <v>5556900</v>
      </c>
      <c r="E53366" t="s">
        <v>22130</v>
      </c>
      <c r="F53366" t="s">
        <v>22504</v>
      </c>
      <c r="G53366" s="10">
        <v>204.90004647950599</v>
      </c>
      <c r="H53366" s="11">
        <v>1.3640905830470999E-2</v>
      </c>
    </row>
    <row r="53367" spans="1:8" x14ac:dyDescent="0.3">
      <c r="A53367" s="9" t="s">
        <v>22102</v>
      </c>
      <c r="B53367" s="9">
        <v>55</v>
      </c>
      <c r="C53367">
        <v>108</v>
      </c>
      <c r="D53367">
        <v>5556900</v>
      </c>
      <c r="E53367" t="s">
        <v>22130</v>
      </c>
      <c r="F53367" t="s">
        <v>22103</v>
      </c>
      <c r="G53367" s="10">
        <v>198.615620237</v>
      </c>
      <c r="H53367" s="11">
        <v>5.8562765807754803E-3</v>
      </c>
    </row>
    <row r="53368" spans="1:8" x14ac:dyDescent="0.3">
      <c r="A53368" s="9" t="s">
        <v>22102</v>
      </c>
      <c r="B53368" s="9">
        <v>55</v>
      </c>
      <c r="C53368">
        <v>20847</v>
      </c>
      <c r="D53368">
        <v>5556925</v>
      </c>
      <c r="E53368" t="s">
        <v>4674</v>
      </c>
      <c r="F53368" t="s">
        <v>10198</v>
      </c>
      <c r="G53368" s="10">
        <v>2188.8074514346099</v>
      </c>
      <c r="H53368" s="11">
        <v>2.1912814081444E-3</v>
      </c>
    </row>
    <row r="53369" spans="1:8" x14ac:dyDescent="0.3">
      <c r="A53369" s="9" t="s">
        <v>22102</v>
      </c>
      <c r="B53369" s="9">
        <v>55</v>
      </c>
      <c r="C53369">
        <v>13467</v>
      </c>
      <c r="D53369">
        <v>5556925</v>
      </c>
      <c r="E53369" t="s">
        <v>4674</v>
      </c>
      <c r="F53369" t="s">
        <v>22433</v>
      </c>
      <c r="G53369" s="10">
        <v>1215.8423946016101</v>
      </c>
      <c r="H53369" s="11">
        <v>0.36621758873542698</v>
      </c>
    </row>
    <row r="53370" spans="1:8" x14ac:dyDescent="0.3">
      <c r="A53370" s="9" t="s">
        <v>22102</v>
      </c>
      <c r="B53370" s="9">
        <v>55</v>
      </c>
      <c r="C53370">
        <v>20856</v>
      </c>
      <c r="D53370">
        <v>5556925</v>
      </c>
      <c r="E53370" t="s">
        <v>4674</v>
      </c>
      <c r="F53370" t="s">
        <v>22726</v>
      </c>
      <c r="G53370" s="10">
        <v>0.75103877707065403</v>
      </c>
      <c r="H53370" s="11">
        <v>1.8507426665844899E-6</v>
      </c>
    </row>
    <row r="53371" spans="1:8" x14ac:dyDescent="0.3">
      <c r="A53371" s="9" t="s">
        <v>22102</v>
      </c>
      <c r="B53371" s="9">
        <v>55</v>
      </c>
      <c r="C53371">
        <v>20860</v>
      </c>
      <c r="D53371">
        <v>5556925</v>
      </c>
      <c r="E53371" t="s">
        <v>4674</v>
      </c>
      <c r="F53371" t="s">
        <v>10200</v>
      </c>
      <c r="G53371" s="10">
        <v>0.61523489524094499</v>
      </c>
      <c r="H53371" s="11">
        <v>1.5874817321997499E-6</v>
      </c>
    </row>
    <row r="53372" spans="1:8" x14ac:dyDescent="0.3">
      <c r="A53372" s="9" t="s">
        <v>22102</v>
      </c>
      <c r="B53372" s="9">
        <v>55</v>
      </c>
      <c r="C53372">
        <v>13780</v>
      </c>
      <c r="D53372">
        <v>5557008</v>
      </c>
      <c r="E53372" t="s">
        <v>22211</v>
      </c>
      <c r="F53372" t="s">
        <v>10160</v>
      </c>
      <c r="G53372" s="10">
        <v>128.59176978578199</v>
      </c>
      <c r="H53372" s="11">
        <v>6.1759128682266904E-4</v>
      </c>
    </row>
    <row r="53373" spans="1:8" x14ac:dyDescent="0.3">
      <c r="A53373" s="9" t="s">
        <v>22102</v>
      </c>
      <c r="B53373" s="9">
        <v>55</v>
      </c>
      <c r="C53373">
        <v>1367</v>
      </c>
      <c r="D53373">
        <v>5557008</v>
      </c>
      <c r="E53373" t="s">
        <v>22211</v>
      </c>
      <c r="F53373" t="s">
        <v>22202</v>
      </c>
      <c r="G53373" s="10">
        <v>33.191335060939899</v>
      </c>
      <c r="H53373" s="11">
        <v>3.7640434407960901E-3</v>
      </c>
    </row>
    <row r="53374" spans="1:8" x14ac:dyDescent="0.3">
      <c r="A53374" s="9" t="s">
        <v>22102</v>
      </c>
      <c r="B53374" s="9">
        <v>55</v>
      </c>
      <c r="C53374">
        <v>9922</v>
      </c>
      <c r="D53374">
        <v>5557050</v>
      </c>
      <c r="E53374" t="s">
        <v>22240</v>
      </c>
      <c r="F53374" t="s">
        <v>22374</v>
      </c>
      <c r="G53374" s="10">
        <v>210.81026447845699</v>
      </c>
      <c r="H53374" s="11">
        <v>2.4021224302467802E-2</v>
      </c>
    </row>
    <row r="53375" spans="1:8" x14ac:dyDescent="0.3">
      <c r="A53375" s="9" t="s">
        <v>22102</v>
      </c>
      <c r="B53375" s="9">
        <v>55</v>
      </c>
      <c r="C53375">
        <v>13780</v>
      </c>
      <c r="D53375">
        <v>5557050</v>
      </c>
      <c r="E53375" t="s">
        <v>22240</v>
      </c>
      <c r="F53375" t="s">
        <v>10160</v>
      </c>
      <c r="G53375" s="10">
        <v>87.453990729699996</v>
      </c>
      <c r="H53375" s="11">
        <v>4.2001772557068401E-4</v>
      </c>
    </row>
    <row r="53376" spans="1:8" x14ac:dyDescent="0.3">
      <c r="A53376" s="9" t="s">
        <v>22102</v>
      </c>
      <c r="B53376" s="9">
        <v>55</v>
      </c>
      <c r="C53376">
        <v>13697</v>
      </c>
      <c r="D53376">
        <v>5557050</v>
      </c>
      <c r="E53376" t="s">
        <v>22240</v>
      </c>
      <c r="F53376" t="s">
        <v>22441</v>
      </c>
      <c r="G53376" s="10">
        <v>68.373436907088305</v>
      </c>
      <c r="H53376" s="11">
        <v>1.4899419679034199E-2</v>
      </c>
    </row>
    <row r="53377" spans="1:8" x14ac:dyDescent="0.3">
      <c r="A53377" s="9" t="s">
        <v>22102</v>
      </c>
      <c r="B53377" s="9">
        <v>55</v>
      </c>
      <c r="C53377">
        <v>1367</v>
      </c>
      <c r="D53377">
        <v>5557050</v>
      </c>
      <c r="E53377" t="s">
        <v>22240</v>
      </c>
      <c r="F53377" t="s">
        <v>22202</v>
      </c>
      <c r="G53377" s="10">
        <v>22.573098679343801</v>
      </c>
      <c r="H53377" s="11">
        <v>2.55988871391969E-3</v>
      </c>
    </row>
    <row r="53378" spans="1:8" x14ac:dyDescent="0.3">
      <c r="A53378" s="9" t="s">
        <v>22102</v>
      </c>
      <c r="B53378" s="9">
        <v>55</v>
      </c>
      <c r="C53378">
        <v>13481</v>
      </c>
      <c r="D53378">
        <v>5557100</v>
      </c>
      <c r="E53378" t="s">
        <v>22437</v>
      </c>
      <c r="F53378" t="s">
        <v>22439</v>
      </c>
      <c r="G53378" s="10">
        <v>3157.60274600295</v>
      </c>
      <c r="H53378" s="11">
        <v>0.81845586988153296</v>
      </c>
    </row>
    <row r="53379" spans="1:8" x14ac:dyDescent="0.3">
      <c r="A53379" s="9" t="s">
        <v>22102</v>
      </c>
      <c r="B53379" s="9">
        <v>55</v>
      </c>
      <c r="C53379">
        <v>13780</v>
      </c>
      <c r="D53379">
        <v>5557100</v>
      </c>
      <c r="E53379" t="s">
        <v>22437</v>
      </c>
      <c r="F53379" t="s">
        <v>10160</v>
      </c>
      <c r="G53379" s="10">
        <v>212.818465324773</v>
      </c>
      <c r="H53379" s="11">
        <v>1.0221091915797299E-3</v>
      </c>
    </row>
    <row r="53380" spans="1:8" x14ac:dyDescent="0.3">
      <c r="A53380" s="9" t="s">
        <v>22102</v>
      </c>
      <c r="B53380" s="9">
        <v>55</v>
      </c>
      <c r="C53380">
        <v>17868</v>
      </c>
      <c r="D53380">
        <v>5557100</v>
      </c>
      <c r="E53380" t="s">
        <v>22437</v>
      </c>
      <c r="F53380" t="s">
        <v>22621</v>
      </c>
      <c r="G53380" s="10">
        <v>124.836731545059</v>
      </c>
      <c r="H53380" s="11">
        <v>1.26468170950318E-2</v>
      </c>
    </row>
    <row r="53381" spans="1:8" x14ac:dyDescent="0.3">
      <c r="A53381" s="9" t="s">
        <v>22102</v>
      </c>
      <c r="B53381" s="9">
        <v>55</v>
      </c>
      <c r="C53381">
        <v>20847</v>
      </c>
      <c r="D53381">
        <v>5556250</v>
      </c>
      <c r="E53381" t="s">
        <v>22822</v>
      </c>
      <c r="F53381" t="s">
        <v>10198</v>
      </c>
      <c r="G53381" s="10">
        <v>52.638609602983003</v>
      </c>
      <c r="H53381" s="11">
        <v>5.2698105764391002E-5</v>
      </c>
    </row>
    <row r="53382" spans="1:8" x14ac:dyDescent="0.3">
      <c r="A53382" s="9" t="s">
        <v>22102</v>
      </c>
      <c r="B53382" s="9">
        <v>55</v>
      </c>
      <c r="C53382">
        <v>20860</v>
      </c>
      <c r="D53382">
        <v>5556250</v>
      </c>
      <c r="E53382" t="s">
        <v>22822</v>
      </c>
      <c r="F53382" t="s">
        <v>10200</v>
      </c>
      <c r="G53382" s="10">
        <v>49.862735832039398</v>
      </c>
      <c r="H53382" s="11">
        <v>1.2866009854636801E-4</v>
      </c>
    </row>
    <row r="53383" spans="1:8" x14ac:dyDescent="0.3">
      <c r="A53383" s="9" t="s">
        <v>22102</v>
      </c>
      <c r="B53383" s="9">
        <v>55</v>
      </c>
      <c r="C53383">
        <v>20847</v>
      </c>
      <c r="D53383">
        <v>5556450</v>
      </c>
      <c r="E53383" t="s">
        <v>22679</v>
      </c>
      <c r="F53383" t="s">
        <v>10198</v>
      </c>
      <c r="G53383" s="10">
        <v>526.46300920558701</v>
      </c>
      <c r="H53383" s="11">
        <v>5.2705805775279003E-4</v>
      </c>
    </row>
    <row r="53384" spans="1:8" x14ac:dyDescent="0.3">
      <c r="A53384" s="9" t="s">
        <v>22102</v>
      </c>
      <c r="B53384" s="9">
        <v>55</v>
      </c>
      <c r="C53384">
        <v>20847</v>
      </c>
      <c r="D53384">
        <v>5557325</v>
      </c>
      <c r="E53384" t="s">
        <v>13316</v>
      </c>
      <c r="F53384" t="s">
        <v>10198</v>
      </c>
      <c r="G53384" s="10">
        <v>404.23772911297402</v>
      </c>
      <c r="H53384" s="11">
        <v>4.0469462934950902E-4</v>
      </c>
    </row>
    <row r="53385" spans="1:8" x14ac:dyDescent="0.3">
      <c r="A53385" s="9" t="s">
        <v>22102</v>
      </c>
      <c r="B53385" s="9">
        <v>55</v>
      </c>
      <c r="C53385">
        <v>20860</v>
      </c>
      <c r="D53385">
        <v>5557325</v>
      </c>
      <c r="E53385" t="s">
        <v>13316</v>
      </c>
      <c r="F53385" t="s">
        <v>10200</v>
      </c>
      <c r="G53385" s="10">
        <v>382.920431450021</v>
      </c>
      <c r="H53385" s="11">
        <v>9.8804406985870605E-4</v>
      </c>
    </row>
    <row r="53386" spans="1:8" x14ac:dyDescent="0.3">
      <c r="A53386" s="9" t="s">
        <v>22102</v>
      </c>
      <c r="B53386" s="9">
        <v>55</v>
      </c>
      <c r="C53386">
        <v>20847</v>
      </c>
      <c r="D53386">
        <v>5557375</v>
      </c>
      <c r="E53386" t="s">
        <v>22435</v>
      </c>
      <c r="F53386" t="s">
        <v>10198</v>
      </c>
      <c r="G53386" s="10">
        <v>76.580441756103895</v>
      </c>
      <c r="H53386" s="11">
        <v>7.6666998797746496E-5</v>
      </c>
    </row>
    <row r="53387" spans="1:8" x14ac:dyDescent="0.3">
      <c r="A53387" s="9" t="s">
        <v>22102</v>
      </c>
      <c r="B53387" s="9">
        <v>55</v>
      </c>
      <c r="C53387">
        <v>13467</v>
      </c>
      <c r="D53387">
        <v>5557375</v>
      </c>
      <c r="E53387" t="s">
        <v>22435</v>
      </c>
      <c r="F53387" t="s">
        <v>22433</v>
      </c>
      <c r="G53387" s="10">
        <v>42.551657202818298</v>
      </c>
      <c r="H53387" s="11">
        <v>1.2816764217716299E-2</v>
      </c>
    </row>
    <row r="53388" spans="1:8" x14ac:dyDescent="0.3">
      <c r="A53388" s="9" t="s">
        <v>22102</v>
      </c>
      <c r="B53388" s="9">
        <v>55</v>
      </c>
      <c r="C53388">
        <v>20847</v>
      </c>
      <c r="D53388">
        <v>5557700</v>
      </c>
      <c r="E53388" t="s">
        <v>22688</v>
      </c>
      <c r="F53388" t="s">
        <v>10198</v>
      </c>
      <c r="G53388" s="10">
        <v>97.179265793392901</v>
      </c>
      <c r="H53388" s="11">
        <v>9.7289105193155994E-5</v>
      </c>
    </row>
    <row r="53389" spans="1:8" x14ac:dyDescent="0.3">
      <c r="A53389" s="9" t="s">
        <v>22102</v>
      </c>
      <c r="B53389" s="9">
        <v>55</v>
      </c>
      <c r="C53389">
        <v>20856</v>
      </c>
      <c r="D53389">
        <v>5558000</v>
      </c>
      <c r="E53389" t="s">
        <v>22741</v>
      </c>
      <c r="F53389" t="s">
        <v>22726</v>
      </c>
      <c r="G53389" s="10">
        <v>2022.36549199668</v>
      </c>
      <c r="H53389" s="11">
        <v>4.9836016697634303E-3</v>
      </c>
    </row>
    <row r="53390" spans="1:8" x14ac:dyDescent="0.3">
      <c r="A53390" s="9" t="s">
        <v>22102</v>
      </c>
      <c r="B53390" s="9">
        <v>55</v>
      </c>
      <c r="C53390">
        <v>15804</v>
      </c>
      <c r="D53390">
        <v>5558025</v>
      </c>
      <c r="E53390" t="s">
        <v>22519</v>
      </c>
      <c r="F53390" t="s">
        <v>22563</v>
      </c>
      <c r="G53390" s="10">
        <v>138.41637948586401</v>
      </c>
      <c r="H53390" s="11">
        <v>3.2189855694387003E-2</v>
      </c>
    </row>
    <row r="53391" spans="1:8" x14ac:dyDescent="0.3">
      <c r="A53391" s="9" t="s">
        <v>22102</v>
      </c>
      <c r="B53391" s="9">
        <v>55</v>
      </c>
      <c r="C53391">
        <v>20856</v>
      </c>
      <c r="D53391">
        <v>5558025</v>
      </c>
      <c r="E53391" t="s">
        <v>22519</v>
      </c>
      <c r="F53391" t="s">
        <v>22726</v>
      </c>
      <c r="G53391" s="10">
        <v>91.578580426717906</v>
      </c>
      <c r="H53391" s="11">
        <v>2.25671951056958E-4</v>
      </c>
    </row>
    <row r="53392" spans="1:8" x14ac:dyDescent="0.3">
      <c r="A53392" s="9" t="s">
        <v>22102</v>
      </c>
      <c r="B53392" s="9">
        <v>55</v>
      </c>
      <c r="C53392">
        <v>13936</v>
      </c>
      <c r="D53392">
        <v>5558025</v>
      </c>
      <c r="E53392" t="s">
        <v>22519</v>
      </c>
      <c r="F53392" t="s">
        <v>22504</v>
      </c>
      <c r="G53392" s="10">
        <v>60.262485371633502</v>
      </c>
      <c r="H53392" s="11">
        <v>4.01188238943036E-3</v>
      </c>
    </row>
    <row r="53393" spans="1:8" x14ac:dyDescent="0.3">
      <c r="A53393" s="9" t="s">
        <v>22102</v>
      </c>
      <c r="B53393" s="9">
        <v>55</v>
      </c>
      <c r="C53393">
        <v>13780</v>
      </c>
      <c r="D53393">
        <v>5558050</v>
      </c>
      <c r="E53393" t="s">
        <v>22482</v>
      </c>
      <c r="F53393" t="s">
        <v>10160</v>
      </c>
      <c r="G53393" s="10">
        <v>1506.09693016659</v>
      </c>
      <c r="H53393" s="11">
        <v>7.2333738211300498E-3</v>
      </c>
    </row>
    <row r="53394" spans="1:8" x14ac:dyDescent="0.3">
      <c r="A53394" s="9" t="s">
        <v>22102</v>
      </c>
      <c r="B53394" s="9">
        <v>55</v>
      </c>
      <c r="C53394">
        <v>20847</v>
      </c>
      <c r="D53394">
        <v>5558400</v>
      </c>
      <c r="E53394" t="s">
        <v>22718</v>
      </c>
      <c r="F53394" t="s">
        <v>10198</v>
      </c>
      <c r="G53394" s="10">
        <v>801.340745550566</v>
      </c>
      <c r="H53394" s="11">
        <v>8.0224648182855096E-4</v>
      </c>
    </row>
    <row r="53395" spans="1:8" x14ac:dyDescent="0.3">
      <c r="A53395" s="9" t="s">
        <v>22102</v>
      </c>
      <c r="B53395" s="9">
        <v>55</v>
      </c>
      <c r="C53395">
        <v>20856</v>
      </c>
      <c r="D53395">
        <v>5558375</v>
      </c>
      <c r="E53395" t="s">
        <v>22788</v>
      </c>
      <c r="F53395" t="s">
        <v>22726</v>
      </c>
      <c r="G53395" s="10">
        <v>78.108003916888606</v>
      </c>
      <c r="H53395" s="11">
        <v>1.9247716611193701E-4</v>
      </c>
    </row>
    <row r="53396" spans="1:8" x14ac:dyDescent="0.3">
      <c r="A53396" s="9" t="s">
        <v>22102</v>
      </c>
      <c r="B53396" s="9">
        <v>55</v>
      </c>
      <c r="C53396">
        <v>20847</v>
      </c>
      <c r="D53396">
        <v>5558375</v>
      </c>
      <c r="E53396" t="s">
        <v>22788</v>
      </c>
      <c r="F53396" t="s">
        <v>10198</v>
      </c>
      <c r="G53396" s="10">
        <v>67.5464368734646</v>
      </c>
      <c r="H53396" s="11">
        <v>6.7622782995466503E-5</v>
      </c>
    </row>
    <row r="53397" spans="1:8" x14ac:dyDescent="0.3">
      <c r="A53397" s="9" t="s">
        <v>22102</v>
      </c>
      <c r="B53397" s="9">
        <v>55</v>
      </c>
      <c r="C53397">
        <v>20860</v>
      </c>
      <c r="D53397">
        <v>5558375</v>
      </c>
      <c r="E53397" t="s">
        <v>22788</v>
      </c>
      <c r="F53397" t="s">
        <v>10200</v>
      </c>
      <c r="G53397" s="10">
        <v>63.984405432058701</v>
      </c>
      <c r="H53397" s="11">
        <v>1.6509803906567501E-4</v>
      </c>
    </row>
    <row r="53398" spans="1:8" x14ac:dyDescent="0.3">
      <c r="A53398" s="9" t="s">
        <v>22102</v>
      </c>
      <c r="B53398" s="9">
        <v>55</v>
      </c>
      <c r="C53398">
        <v>20856</v>
      </c>
      <c r="D53398">
        <v>5558575</v>
      </c>
      <c r="E53398" t="s">
        <v>22456</v>
      </c>
      <c r="F53398" t="s">
        <v>22726</v>
      </c>
      <c r="G53398" s="10">
        <v>111.747096304832</v>
      </c>
      <c r="H53398" s="11">
        <v>2.7537209171134801E-4</v>
      </c>
    </row>
    <row r="53399" spans="1:8" x14ac:dyDescent="0.3">
      <c r="A53399" s="9" t="s">
        <v>22102</v>
      </c>
      <c r="B53399" s="9">
        <v>55</v>
      </c>
      <c r="C53399">
        <v>13936</v>
      </c>
      <c r="D53399">
        <v>5558575</v>
      </c>
      <c r="E53399" t="s">
        <v>22456</v>
      </c>
      <c r="F53399" t="s">
        <v>22504</v>
      </c>
      <c r="G53399" s="10">
        <v>73.534201174707107</v>
      </c>
      <c r="H53399" s="11">
        <v>4.89542648124007E-3</v>
      </c>
    </row>
    <row r="53400" spans="1:8" x14ac:dyDescent="0.3">
      <c r="A53400" s="9" t="s">
        <v>22102</v>
      </c>
      <c r="B53400" s="9">
        <v>55</v>
      </c>
      <c r="C53400">
        <v>19813</v>
      </c>
      <c r="D53400">
        <v>5558575</v>
      </c>
      <c r="E53400" t="s">
        <v>22456</v>
      </c>
      <c r="F53400" t="s">
        <v>22633</v>
      </c>
      <c r="G53400" s="10">
        <v>29.735708074499499</v>
      </c>
      <c r="H53400" s="11">
        <v>2.8174822886582801E-3</v>
      </c>
    </row>
    <row r="53401" spans="1:8" x14ac:dyDescent="0.3">
      <c r="A53401" s="9" t="s">
        <v>22102</v>
      </c>
      <c r="B53401" s="9">
        <v>55</v>
      </c>
      <c r="C53401">
        <v>13780</v>
      </c>
      <c r="D53401">
        <v>5558575</v>
      </c>
      <c r="E53401" t="s">
        <v>22456</v>
      </c>
      <c r="F53401" t="s">
        <v>10160</v>
      </c>
      <c r="G53401" s="10">
        <v>20.771559916732301</v>
      </c>
      <c r="H53401" s="11">
        <v>9.9760151366291402E-5</v>
      </c>
    </row>
    <row r="53402" spans="1:8" x14ac:dyDescent="0.3">
      <c r="A53402" s="9" t="s">
        <v>22102</v>
      </c>
      <c r="B53402" s="9">
        <v>55</v>
      </c>
      <c r="C53402">
        <v>20847</v>
      </c>
      <c r="D53402">
        <v>5558800</v>
      </c>
      <c r="E53402" t="s">
        <v>22668</v>
      </c>
      <c r="F53402" t="s">
        <v>10198</v>
      </c>
      <c r="G53402" s="10">
        <v>14299.651538599101</v>
      </c>
      <c r="H53402" s="11">
        <v>1.43158140927098E-2</v>
      </c>
    </row>
    <row r="53403" spans="1:8" x14ac:dyDescent="0.3">
      <c r="A53403" s="9" t="s">
        <v>22102</v>
      </c>
      <c r="B53403" s="9">
        <v>55</v>
      </c>
      <c r="C53403">
        <v>20856</v>
      </c>
      <c r="D53403">
        <v>5558850</v>
      </c>
      <c r="E53403" t="s">
        <v>5929</v>
      </c>
      <c r="F53403" t="s">
        <v>22726</v>
      </c>
      <c r="G53403" s="10">
        <v>71.450386690287004</v>
      </c>
      <c r="H53403" s="11">
        <v>1.76071173991106E-4</v>
      </c>
    </row>
    <row r="53404" spans="1:8" x14ac:dyDescent="0.3">
      <c r="A53404" s="9" t="s">
        <v>22102</v>
      </c>
      <c r="B53404" s="9">
        <v>55</v>
      </c>
      <c r="C53404">
        <v>13936</v>
      </c>
      <c r="D53404">
        <v>5558850</v>
      </c>
      <c r="E53404" t="s">
        <v>5929</v>
      </c>
      <c r="F53404" t="s">
        <v>22504</v>
      </c>
      <c r="G53404" s="10">
        <v>47.017303201882399</v>
      </c>
      <c r="H53404" s="11">
        <v>3.1301047334985998E-3</v>
      </c>
    </row>
    <row r="53405" spans="1:8" x14ac:dyDescent="0.3">
      <c r="A53405" s="9" t="s">
        <v>22102</v>
      </c>
      <c r="B53405" s="9">
        <v>55</v>
      </c>
      <c r="C53405">
        <v>19813</v>
      </c>
      <c r="D53405">
        <v>5558850</v>
      </c>
      <c r="E53405" t="s">
        <v>5929</v>
      </c>
      <c r="F53405" t="s">
        <v>22633</v>
      </c>
      <c r="G53405" s="10">
        <v>19.012823694646901</v>
      </c>
      <c r="H53405" s="11">
        <v>1.80148035765084E-3</v>
      </c>
    </row>
    <row r="53406" spans="1:8" x14ac:dyDescent="0.3">
      <c r="A53406" s="9" t="s">
        <v>22102</v>
      </c>
      <c r="B53406" s="9">
        <v>55</v>
      </c>
      <c r="C53406">
        <v>20856</v>
      </c>
      <c r="D53406">
        <v>5558900</v>
      </c>
      <c r="E53406" t="s">
        <v>22742</v>
      </c>
      <c r="F53406" t="s">
        <v>22726</v>
      </c>
      <c r="G53406" s="10">
        <v>227.146964497992</v>
      </c>
      <c r="H53406" s="11">
        <v>5.5974550398219902E-4</v>
      </c>
    </row>
    <row r="53407" spans="1:8" x14ac:dyDescent="0.3">
      <c r="A53407" s="9" t="s">
        <v>22102</v>
      </c>
      <c r="B53407" s="9">
        <v>55</v>
      </c>
      <c r="C53407">
        <v>20847</v>
      </c>
      <c r="D53407">
        <v>5558900</v>
      </c>
      <c r="E53407" t="s">
        <v>22742</v>
      </c>
      <c r="F53407" t="s">
        <v>10198</v>
      </c>
      <c r="G53407" s="10">
        <v>196.43272557302799</v>
      </c>
      <c r="H53407" s="11">
        <v>1.96654748784405E-4</v>
      </c>
    </row>
    <row r="53408" spans="1:8" x14ac:dyDescent="0.3">
      <c r="A53408" s="9" t="s">
        <v>22102</v>
      </c>
      <c r="B53408" s="9">
        <v>55</v>
      </c>
      <c r="C53408">
        <v>13963</v>
      </c>
      <c r="D53408">
        <v>5559250</v>
      </c>
      <c r="E53408" t="s">
        <v>22530</v>
      </c>
      <c r="F53408" t="s">
        <v>22527</v>
      </c>
      <c r="G53408" s="10">
        <v>5663.9433213536404</v>
      </c>
      <c r="H53408" s="11">
        <v>0.68603964648178795</v>
      </c>
    </row>
    <row r="53409" spans="1:8" x14ac:dyDescent="0.3">
      <c r="A53409" s="9" t="s">
        <v>22102</v>
      </c>
      <c r="B53409" s="9">
        <v>55</v>
      </c>
      <c r="C53409">
        <v>20847</v>
      </c>
      <c r="D53409">
        <v>5559250</v>
      </c>
      <c r="E53409" t="s">
        <v>22530</v>
      </c>
      <c r="F53409" t="s">
        <v>10198</v>
      </c>
      <c r="G53409" s="10">
        <v>1230.7084730720001</v>
      </c>
      <c r="H53409" s="11">
        <v>1.2320995134226501E-3</v>
      </c>
    </row>
    <row r="53410" spans="1:8" x14ac:dyDescent="0.3">
      <c r="A53410" s="9" t="s">
        <v>22102</v>
      </c>
      <c r="B53410" s="9">
        <v>55</v>
      </c>
      <c r="C53410">
        <v>13963</v>
      </c>
      <c r="D53410">
        <v>5559300</v>
      </c>
      <c r="E53410" t="s">
        <v>22531</v>
      </c>
      <c r="F53410" t="s">
        <v>22527</v>
      </c>
      <c r="G53410" s="10">
        <v>250.12639682649399</v>
      </c>
      <c r="H53410" s="11">
        <v>3.0296317445069498E-2</v>
      </c>
    </row>
    <row r="53411" spans="1:8" x14ac:dyDescent="0.3">
      <c r="A53411" s="9" t="s">
        <v>22102</v>
      </c>
      <c r="B53411" s="9">
        <v>55</v>
      </c>
      <c r="C53411">
        <v>20847</v>
      </c>
      <c r="D53411">
        <v>5559300</v>
      </c>
      <c r="E53411" t="s">
        <v>22531</v>
      </c>
      <c r="F53411" t="s">
        <v>10198</v>
      </c>
      <c r="G53411" s="10">
        <v>59.541522840665998</v>
      </c>
      <c r="H53411" s="11">
        <v>5.96088211998006E-5</v>
      </c>
    </row>
    <row r="53412" spans="1:8" x14ac:dyDescent="0.3">
      <c r="A53412" s="9" t="s">
        <v>22102</v>
      </c>
      <c r="B53412" s="9">
        <v>55</v>
      </c>
      <c r="C53412">
        <v>20860</v>
      </c>
      <c r="D53412">
        <v>5559350</v>
      </c>
      <c r="E53412" t="s">
        <v>22545</v>
      </c>
      <c r="F53412" t="s">
        <v>10200</v>
      </c>
      <c r="G53412" s="10">
        <v>1283.6034746589801</v>
      </c>
      <c r="H53412" s="11">
        <v>3.3120635438132098E-3</v>
      </c>
    </row>
    <row r="53413" spans="1:8" x14ac:dyDescent="0.3">
      <c r="A53413" s="9" t="s">
        <v>22102</v>
      </c>
      <c r="B53413" s="9">
        <v>55</v>
      </c>
      <c r="C53413">
        <v>13964</v>
      </c>
      <c r="D53413">
        <v>5559350</v>
      </c>
      <c r="E53413" t="s">
        <v>22545</v>
      </c>
      <c r="F53413" t="s">
        <v>22535</v>
      </c>
      <c r="G53413" s="10">
        <v>905.01725345970203</v>
      </c>
      <c r="H53413" s="11">
        <v>9.7523410933157501E-2</v>
      </c>
    </row>
    <row r="53414" spans="1:8" x14ac:dyDescent="0.3">
      <c r="A53414" s="9" t="s">
        <v>22102</v>
      </c>
      <c r="B53414" s="9">
        <v>55</v>
      </c>
      <c r="C53414">
        <v>13965</v>
      </c>
      <c r="D53414">
        <v>5559400</v>
      </c>
      <c r="E53414" t="s">
        <v>22546</v>
      </c>
      <c r="F53414" t="s">
        <v>22550</v>
      </c>
      <c r="G53414" s="10">
        <v>950.13199529999895</v>
      </c>
      <c r="H53414" s="11">
        <v>0.70380147799999904</v>
      </c>
    </row>
    <row r="53415" spans="1:8" x14ac:dyDescent="0.3">
      <c r="A53415" s="9" t="s">
        <v>22102</v>
      </c>
      <c r="B53415" s="9">
        <v>55</v>
      </c>
      <c r="C53415">
        <v>20847</v>
      </c>
      <c r="D53415">
        <v>5559400</v>
      </c>
      <c r="E53415" t="s">
        <v>22546</v>
      </c>
      <c r="F53415" t="s">
        <v>10198</v>
      </c>
      <c r="G53415" s="10">
        <v>175.96381146791299</v>
      </c>
      <c r="H53415" s="11">
        <v>1.7616269915526E-4</v>
      </c>
    </row>
    <row r="53416" spans="1:8" x14ac:dyDescent="0.3">
      <c r="A53416" s="9" t="s">
        <v>22102</v>
      </c>
      <c r="B53416" s="9">
        <v>55</v>
      </c>
      <c r="C53416">
        <v>20860</v>
      </c>
      <c r="D53416">
        <v>5559400</v>
      </c>
      <c r="E53416" t="s">
        <v>22546</v>
      </c>
      <c r="F53416" t="s">
        <v>10200</v>
      </c>
      <c r="G53416" s="10">
        <v>166.68443778055101</v>
      </c>
      <c r="H53416" s="11">
        <v>4.3009345221711401E-4</v>
      </c>
    </row>
    <row r="53417" spans="1:8" x14ac:dyDescent="0.3">
      <c r="A53417" s="9" t="s">
        <v>22102</v>
      </c>
      <c r="B53417" s="9">
        <v>55</v>
      </c>
      <c r="C53417">
        <v>13964</v>
      </c>
      <c r="D53417">
        <v>5559400</v>
      </c>
      <c r="E53417" t="s">
        <v>22546</v>
      </c>
      <c r="F53417" t="s">
        <v>22535</v>
      </c>
      <c r="G53417" s="10">
        <v>117.52250212216801</v>
      </c>
      <c r="H53417" s="11">
        <v>1.26640627286819E-2</v>
      </c>
    </row>
    <row r="53418" spans="1:8" x14ac:dyDescent="0.3">
      <c r="A53418" s="9" t="s">
        <v>22102</v>
      </c>
      <c r="B53418" s="9">
        <v>55</v>
      </c>
      <c r="C53418">
        <v>13780</v>
      </c>
      <c r="D53418">
        <v>5559450</v>
      </c>
      <c r="E53418" t="s">
        <v>22212</v>
      </c>
      <c r="F53418" t="s">
        <v>10160</v>
      </c>
      <c r="G53418" s="10">
        <v>4.91433528867646</v>
      </c>
      <c r="H53418" s="11">
        <v>2.3602215444019201E-5</v>
      </c>
    </row>
    <row r="53419" spans="1:8" x14ac:dyDescent="0.3">
      <c r="A53419" s="9" t="s">
        <v>22102</v>
      </c>
      <c r="B53419" s="9">
        <v>55</v>
      </c>
      <c r="C53419">
        <v>1367</v>
      </c>
      <c r="D53419">
        <v>5559450</v>
      </c>
      <c r="E53419" t="s">
        <v>22212</v>
      </c>
      <c r="F53419" t="s">
        <v>22202</v>
      </c>
      <c r="G53419" s="10">
        <v>1.26845870027287</v>
      </c>
      <c r="H53419" s="11">
        <v>1.43848797944304E-4</v>
      </c>
    </row>
    <row r="53420" spans="1:8" x14ac:dyDescent="0.3">
      <c r="A53420" s="9" t="s">
        <v>22102</v>
      </c>
      <c r="B53420" s="9">
        <v>55</v>
      </c>
      <c r="C53420">
        <v>20856</v>
      </c>
      <c r="D53420">
        <v>5559475</v>
      </c>
      <c r="E53420" t="s">
        <v>22290</v>
      </c>
      <c r="F53420" t="s">
        <v>22726</v>
      </c>
      <c r="G53420" s="10">
        <v>30.9567015875339</v>
      </c>
      <c r="H53420" s="11">
        <v>7.6284860640934906E-5</v>
      </c>
    </row>
    <row r="53421" spans="1:8" x14ac:dyDescent="0.3">
      <c r="A53421" s="9" t="s">
        <v>22102</v>
      </c>
      <c r="B53421" s="9">
        <v>55</v>
      </c>
      <c r="C53421">
        <v>20847</v>
      </c>
      <c r="D53421">
        <v>5559475</v>
      </c>
      <c r="E53421" t="s">
        <v>22290</v>
      </c>
      <c r="F53421" t="s">
        <v>10198</v>
      </c>
      <c r="G53421" s="10">
        <v>26.7708145738561</v>
      </c>
      <c r="H53421" s="11">
        <v>2.68010729852565E-5</v>
      </c>
    </row>
    <row r="53422" spans="1:8" x14ac:dyDescent="0.3">
      <c r="A53422" s="9" t="s">
        <v>22102</v>
      </c>
      <c r="B53422" s="9">
        <v>55</v>
      </c>
      <c r="C53422">
        <v>20860</v>
      </c>
      <c r="D53422">
        <v>5559475</v>
      </c>
      <c r="E53422" t="s">
        <v>22290</v>
      </c>
      <c r="F53422" t="s">
        <v>10200</v>
      </c>
      <c r="G53422" s="10">
        <v>25.359067520450601</v>
      </c>
      <c r="H53422" s="11">
        <v>6.5433636397639104E-5</v>
      </c>
    </row>
    <row r="53423" spans="1:8" x14ac:dyDescent="0.3">
      <c r="A53423" s="9" t="s">
        <v>22102</v>
      </c>
      <c r="B53423" s="9">
        <v>55</v>
      </c>
      <c r="C53423">
        <v>3293</v>
      </c>
      <c r="D53423">
        <v>5559475</v>
      </c>
      <c r="E53423" t="s">
        <v>22290</v>
      </c>
      <c r="F53423" t="s">
        <v>22261</v>
      </c>
      <c r="G53423" s="10">
        <v>13.073962252255599</v>
      </c>
      <c r="H53423" s="11">
        <v>1.78532872487445E-3</v>
      </c>
    </row>
    <row r="53424" spans="1:8" x14ac:dyDescent="0.3">
      <c r="A53424" s="9" t="s">
        <v>22102</v>
      </c>
      <c r="B53424" s="9">
        <v>55</v>
      </c>
      <c r="C53424">
        <v>13780</v>
      </c>
      <c r="D53424">
        <v>5559500</v>
      </c>
      <c r="E53424" t="s">
        <v>22474</v>
      </c>
      <c r="F53424" t="s">
        <v>10160</v>
      </c>
      <c r="G53424" s="10">
        <v>58.324538372663604</v>
      </c>
      <c r="H53424" s="11">
        <v>2.8011689058263602E-4</v>
      </c>
    </row>
    <row r="53425" spans="1:8" x14ac:dyDescent="0.3">
      <c r="A53425" s="9" t="s">
        <v>22102</v>
      </c>
      <c r="B53425" s="9">
        <v>55</v>
      </c>
      <c r="C53425">
        <v>15356</v>
      </c>
      <c r="D53425">
        <v>5559500</v>
      </c>
      <c r="E53425" t="s">
        <v>22474</v>
      </c>
      <c r="F53425" t="s">
        <v>22562</v>
      </c>
      <c r="G53425" s="10">
        <v>52.347447326529803</v>
      </c>
      <c r="H53425" s="11">
        <v>5.9580522793683003E-3</v>
      </c>
    </row>
    <row r="53426" spans="1:8" x14ac:dyDescent="0.3">
      <c r="A53426" s="9" t="s">
        <v>22102</v>
      </c>
      <c r="B53426" s="9">
        <v>55</v>
      </c>
      <c r="C53426">
        <v>20847</v>
      </c>
      <c r="D53426">
        <v>5559650</v>
      </c>
      <c r="E53426" t="s">
        <v>22719</v>
      </c>
      <c r="F53426" t="s">
        <v>10198</v>
      </c>
      <c r="G53426" s="10">
        <v>2145.1855576124499</v>
      </c>
      <c r="H53426" s="11">
        <v>2.1476102095390201E-3</v>
      </c>
    </row>
    <row r="53427" spans="1:8" x14ac:dyDescent="0.3">
      <c r="A53427" s="9" t="s">
        <v>22102</v>
      </c>
      <c r="B53427" s="9">
        <v>55</v>
      </c>
      <c r="C53427">
        <v>18336</v>
      </c>
      <c r="D53427">
        <v>5559800</v>
      </c>
      <c r="E53427" t="s">
        <v>22227</v>
      </c>
      <c r="F53427" t="s">
        <v>22629</v>
      </c>
      <c r="G53427" s="10">
        <v>123.493232288993</v>
      </c>
      <c r="H53427" s="11">
        <v>9.8283511571025193E-3</v>
      </c>
    </row>
    <row r="53428" spans="1:8" x14ac:dyDescent="0.3">
      <c r="A53428" s="9" t="s">
        <v>22102</v>
      </c>
      <c r="B53428" s="9">
        <v>55</v>
      </c>
      <c r="C53428">
        <v>4715</v>
      </c>
      <c r="D53428">
        <v>5559800</v>
      </c>
      <c r="E53428" t="s">
        <v>22227</v>
      </c>
      <c r="F53428" t="s">
        <v>22328</v>
      </c>
      <c r="G53428" s="10">
        <v>26.734140552623401</v>
      </c>
      <c r="H53428" s="11">
        <v>2.5102479392134602E-3</v>
      </c>
    </row>
    <row r="53429" spans="1:8" x14ac:dyDescent="0.3">
      <c r="A53429" s="9" t="s">
        <v>22102</v>
      </c>
      <c r="B53429" s="9">
        <v>55</v>
      </c>
      <c r="C53429">
        <v>1367</v>
      </c>
      <c r="D53429">
        <v>5559800</v>
      </c>
      <c r="E53429" t="s">
        <v>22227</v>
      </c>
      <c r="F53429" t="s">
        <v>22202</v>
      </c>
      <c r="G53429" s="10">
        <v>16.672802872631401</v>
      </c>
      <c r="H53429" s="11">
        <v>1.8907692076016601E-3</v>
      </c>
    </row>
    <row r="53430" spans="1:8" x14ac:dyDescent="0.3">
      <c r="A53430" s="9" t="s">
        <v>22102</v>
      </c>
      <c r="B53430" s="9">
        <v>55</v>
      </c>
      <c r="C53430">
        <v>20856</v>
      </c>
      <c r="D53430">
        <v>5559875</v>
      </c>
      <c r="E53430" t="s">
        <v>22791</v>
      </c>
      <c r="F53430" t="s">
        <v>22726</v>
      </c>
      <c r="G53430" s="10">
        <v>831.16717699509002</v>
      </c>
      <c r="H53430" s="11">
        <v>2.0481985810763001E-3</v>
      </c>
    </row>
    <row r="53431" spans="1:8" x14ac:dyDescent="0.3">
      <c r="A53431" s="9" t="s">
        <v>22102</v>
      </c>
      <c r="B53431" s="9">
        <v>55</v>
      </c>
      <c r="C53431">
        <v>20860</v>
      </c>
      <c r="D53431">
        <v>5559875</v>
      </c>
      <c r="E53431" t="s">
        <v>22791</v>
      </c>
      <c r="F53431" t="s">
        <v>10200</v>
      </c>
      <c r="G53431" s="10">
        <v>680.87436584936597</v>
      </c>
      <c r="H53431" s="11">
        <v>1.7568503120839001E-3</v>
      </c>
    </row>
    <row r="53432" spans="1:8" x14ac:dyDescent="0.3">
      <c r="A53432" s="9" t="s">
        <v>22102</v>
      </c>
      <c r="B53432" s="9">
        <v>55</v>
      </c>
      <c r="C53432">
        <v>13780</v>
      </c>
      <c r="D53432">
        <v>5559925</v>
      </c>
      <c r="E53432" t="s">
        <v>20882</v>
      </c>
      <c r="F53432" t="s">
        <v>10160</v>
      </c>
      <c r="G53432" s="10">
        <v>4894.8952376527604</v>
      </c>
      <c r="H53432" s="11">
        <v>2.3508850167628399E-2</v>
      </c>
    </row>
    <row r="53433" spans="1:8" x14ac:dyDescent="0.3">
      <c r="A53433" s="9" t="s">
        <v>22102</v>
      </c>
      <c r="B53433" s="9">
        <v>55</v>
      </c>
      <c r="C53433">
        <v>16060</v>
      </c>
      <c r="D53433">
        <v>5559925</v>
      </c>
      <c r="E53433" t="s">
        <v>20882</v>
      </c>
      <c r="F53433" t="s">
        <v>22568</v>
      </c>
      <c r="G53433" s="10">
        <v>2159.7622061900001</v>
      </c>
      <c r="H53433" s="11">
        <v>0.13093435624067901</v>
      </c>
    </row>
    <row r="53434" spans="1:8" x14ac:dyDescent="0.3">
      <c r="A53434" s="9" t="s">
        <v>22102</v>
      </c>
      <c r="B53434" s="9">
        <v>55</v>
      </c>
      <c r="C53434">
        <v>8574</v>
      </c>
      <c r="D53434">
        <v>5559925</v>
      </c>
      <c r="E53434" t="s">
        <v>20882</v>
      </c>
      <c r="F53434" t="s">
        <v>22368</v>
      </c>
      <c r="G53434" s="10">
        <v>794.38064779485796</v>
      </c>
      <c r="H53434" s="11">
        <v>0.106499617615613</v>
      </c>
    </row>
    <row r="53435" spans="1:8" x14ac:dyDescent="0.3">
      <c r="A53435" s="9" t="s">
        <v>22102</v>
      </c>
      <c r="B53435" s="9">
        <v>55</v>
      </c>
      <c r="C53435">
        <v>20856</v>
      </c>
      <c r="D53435">
        <v>5560075</v>
      </c>
      <c r="E53435" t="s">
        <v>22636</v>
      </c>
      <c r="F53435" t="s">
        <v>22726</v>
      </c>
      <c r="G53435" s="10">
        <v>197.899676658506</v>
      </c>
      <c r="H53435" s="11">
        <v>4.8767305560937398E-4</v>
      </c>
    </row>
    <row r="53436" spans="1:8" x14ac:dyDescent="0.3">
      <c r="A53436" s="9" t="s">
        <v>22102</v>
      </c>
      <c r="B53436" s="9">
        <v>55</v>
      </c>
      <c r="C53436">
        <v>19813</v>
      </c>
      <c r="D53436">
        <v>5560075</v>
      </c>
      <c r="E53436" t="s">
        <v>22636</v>
      </c>
      <c r="F53436" t="s">
        <v>22633</v>
      </c>
      <c r="G53436" s="10">
        <v>52.660759945858402</v>
      </c>
      <c r="H53436" s="11">
        <v>4.9896494168901297E-3</v>
      </c>
    </row>
    <row r="53437" spans="1:8" x14ac:dyDescent="0.3">
      <c r="A53437" s="9" t="s">
        <v>22102</v>
      </c>
      <c r="B53437" s="9">
        <v>55</v>
      </c>
      <c r="C53437">
        <v>20856</v>
      </c>
      <c r="D53437">
        <v>5560100</v>
      </c>
      <c r="E53437" t="s">
        <v>22778</v>
      </c>
      <c r="F53437" t="s">
        <v>22726</v>
      </c>
      <c r="G53437" s="10">
        <v>610.90187269155103</v>
      </c>
      <c r="H53437" s="11">
        <v>1.5054111657143601E-3</v>
      </c>
    </row>
    <row r="53438" spans="1:8" x14ac:dyDescent="0.3">
      <c r="A53438" s="9" t="s">
        <v>22102</v>
      </c>
      <c r="B53438" s="9">
        <v>55</v>
      </c>
      <c r="C53438">
        <v>20847</v>
      </c>
      <c r="D53438">
        <v>5560100</v>
      </c>
      <c r="E53438" t="s">
        <v>22778</v>
      </c>
      <c r="F53438" t="s">
        <v>10198</v>
      </c>
      <c r="G53438" s="10">
        <v>528.29726417728602</v>
      </c>
      <c r="H53438" s="11">
        <v>5.2889438593901102E-4</v>
      </c>
    </row>
    <row r="53439" spans="1:8" x14ac:dyDescent="0.3">
      <c r="A53439" s="9" t="s">
        <v>22102</v>
      </c>
      <c r="B53439" s="9">
        <v>55</v>
      </c>
      <c r="C53439">
        <v>20856</v>
      </c>
      <c r="D53439">
        <v>5560200</v>
      </c>
      <c r="E53439" t="s">
        <v>22728</v>
      </c>
      <c r="F53439" t="s">
        <v>22726</v>
      </c>
      <c r="G53439" s="10">
        <v>3823.3124959402498</v>
      </c>
      <c r="H53439" s="11">
        <v>9.4215741982342505E-3</v>
      </c>
    </row>
    <row r="53440" spans="1:8" x14ac:dyDescent="0.3">
      <c r="A53440" s="9" t="s">
        <v>22102</v>
      </c>
      <c r="B53440" s="9">
        <v>55</v>
      </c>
      <c r="C53440">
        <v>20856</v>
      </c>
      <c r="D53440">
        <v>5560250</v>
      </c>
      <c r="E53440" t="s">
        <v>22575</v>
      </c>
      <c r="F53440" t="s">
        <v>22726</v>
      </c>
      <c r="G53440" s="10">
        <v>526.57321162437404</v>
      </c>
      <c r="H53440" s="11">
        <v>1.2976047836501701E-3</v>
      </c>
    </row>
    <row r="53441" spans="1:8" x14ac:dyDescent="0.3">
      <c r="A53441" s="9" t="s">
        <v>22102</v>
      </c>
      <c r="B53441" s="9">
        <v>55</v>
      </c>
      <c r="C53441">
        <v>16196</v>
      </c>
      <c r="D53441">
        <v>5560250</v>
      </c>
      <c r="E53441" t="s">
        <v>22575</v>
      </c>
      <c r="F53441" t="s">
        <v>6269</v>
      </c>
      <c r="G53441" s="10">
        <v>50.5204761971167</v>
      </c>
      <c r="H53441" s="11">
        <v>7.4712328005200604E-3</v>
      </c>
    </row>
    <row r="53442" spans="1:8" x14ac:dyDescent="0.3">
      <c r="A53442" s="9" t="s">
        <v>22102</v>
      </c>
      <c r="B53442" s="9">
        <v>55</v>
      </c>
      <c r="C53442">
        <v>13780</v>
      </c>
      <c r="D53442">
        <v>5560450</v>
      </c>
      <c r="E53442" t="s">
        <v>22471</v>
      </c>
      <c r="F53442" t="s">
        <v>10160</v>
      </c>
      <c r="G53442" s="10">
        <v>680.26168654330604</v>
      </c>
      <c r="H53442" s="11">
        <v>3.2671118149187402E-3</v>
      </c>
    </row>
    <row r="53443" spans="1:8" x14ac:dyDescent="0.3">
      <c r="A53443" s="9" t="s">
        <v>22102</v>
      </c>
      <c r="B53443" s="9">
        <v>55</v>
      </c>
      <c r="C53443">
        <v>15344</v>
      </c>
      <c r="D53443">
        <v>5560450</v>
      </c>
      <c r="E53443" t="s">
        <v>22471</v>
      </c>
      <c r="F53443" t="s">
        <v>22561</v>
      </c>
      <c r="G53443" s="10">
        <v>649.28029553497902</v>
      </c>
      <c r="H53443" s="11">
        <v>3.4538023061597901E-2</v>
      </c>
    </row>
    <row r="53444" spans="1:8" x14ac:dyDescent="0.3">
      <c r="A53444" s="9" t="s">
        <v>22102</v>
      </c>
      <c r="B53444" s="9">
        <v>55</v>
      </c>
      <c r="C53444">
        <v>20860</v>
      </c>
      <c r="D53444">
        <v>5560500</v>
      </c>
      <c r="E53444" t="s">
        <v>13797</v>
      </c>
      <c r="F53444" t="s">
        <v>10200</v>
      </c>
      <c r="G53444" s="10">
        <v>28033.790663390399</v>
      </c>
      <c r="H53444" s="11">
        <v>7.2335185969930493E-2</v>
      </c>
    </row>
    <row r="53445" spans="1:8" x14ac:dyDescent="0.3">
      <c r="A53445" s="9" t="s">
        <v>22102</v>
      </c>
      <c r="B53445" s="9">
        <v>55</v>
      </c>
      <c r="C53445">
        <v>20856</v>
      </c>
      <c r="D53445">
        <v>5560500</v>
      </c>
      <c r="E53445" t="s">
        <v>13797</v>
      </c>
      <c r="F53445" t="s">
        <v>22726</v>
      </c>
      <c r="G53445" s="10">
        <v>350.17931168106401</v>
      </c>
      <c r="H53445" s="11">
        <v>8.6292720545155896E-4</v>
      </c>
    </row>
    <row r="53446" spans="1:8" x14ac:dyDescent="0.3">
      <c r="A53446" s="9" t="s">
        <v>22102</v>
      </c>
      <c r="B53446" s="9">
        <v>55</v>
      </c>
      <c r="C53446">
        <v>16060</v>
      </c>
      <c r="D53446">
        <v>5560575</v>
      </c>
      <c r="E53446" t="s">
        <v>10854</v>
      </c>
      <c r="F53446" t="s">
        <v>22568</v>
      </c>
      <c r="G53446" s="10">
        <v>364.45015011221102</v>
      </c>
      <c r="H53446" s="11">
        <v>2.20945832138351E-2</v>
      </c>
    </row>
    <row r="53447" spans="1:8" x14ac:dyDescent="0.3">
      <c r="A53447" s="9" t="s">
        <v>22102</v>
      </c>
      <c r="B53447" s="9">
        <v>55</v>
      </c>
      <c r="C53447">
        <v>13780</v>
      </c>
      <c r="D53447">
        <v>5560575</v>
      </c>
      <c r="E53447" t="s">
        <v>10854</v>
      </c>
      <c r="F53447" t="s">
        <v>10160</v>
      </c>
      <c r="G53447" s="10">
        <v>285.60742983615398</v>
      </c>
      <c r="H53447" s="11">
        <v>1.3716947858519E-3</v>
      </c>
    </row>
    <row r="53448" spans="1:8" x14ac:dyDescent="0.3">
      <c r="A53448" s="9" t="s">
        <v>22102</v>
      </c>
      <c r="B53448" s="9">
        <v>55</v>
      </c>
      <c r="C53448">
        <v>5632</v>
      </c>
      <c r="D53448">
        <v>5560575</v>
      </c>
      <c r="E53448" t="s">
        <v>10854</v>
      </c>
      <c r="F53448" t="s">
        <v>22351</v>
      </c>
      <c r="G53448" s="10">
        <v>164.540479998846</v>
      </c>
      <c r="H53448" s="11">
        <v>1.60967012325226E-2</v>
      </c>
    </row>
    <row r="53449" spans="1:8" x14ac:dyDescent="0.3">
      <c r="A53449" s="9" t="s">
        <v>22102</v>
      </c>
      <c r="B53449" s="9">
        <v>55</v>
      </c>
      <c r="C53449">
        <v>3701</v>
      </c>
      <c r="D53449">
        <v>5560825</v>
      </c>
      <c r="E53449" t="s">
        <v>22311</v>
      </c>
      <c r="F53449" t="s">
        <v>22304</v>
      </c>
      <c r="G53449" s="10">
        <v>296.96583912462501</v>
      </c>
      <c r="H53449" s="11">
        <v>3.29230420315548E-2</v>
      </c>
    </row>
    <row r="53450" spans="1:8" x14ac:dyDescent="0.3">
      <c r="A53450" s="9" t="s">
        <v>22102</v>
      </c>
      <c r="B53450" s="9">
        <v>55</v>
      </c>
      <c r="C53450">
        <v>13780</v>
      </c>
      <c r="D53450">
        <v>5560825</v>
      </c>
      <c r="E53450" t="s">
        <v>22311</v>
      </c>
      <c r="F53450" t="s">
        <v>10160</v>
      </c>
      <c r="G53450" s="10">
        <v>186.64032014283299</v>
      </c>
      <c r="H53450" s="11">
        <v>8.9638268204900303E-4</v>
      </c>
    </row>
    <row r="53451" spans="1:8" x14ac:dyDescent="0.3">
      <c r="A53451" s="9" t="s">
        <v>22102</v>
      </c>
      <c r="B53451" s="9">
        <v>55</v>
      </c>
      <c r="C53451">
        <v>20856</v>
      </c>
      <c r="D53451">
        <v>5560875</v>
      </c>
      <c r="E53451" t="s">
        <v>10045</v>
      </c>
      <c r="F53451" t="s">
        <v>22726</v>
      </c>
      <c r="G53451" s="10">
        <v>121.196977288555</v>
      </c>
      <c r="H53451" s="11">
        <v>2.9865890254545302E-4</v>
      </c>
    </row>
    <row r="53452" spans="1:8" x14ac:dyDescent="0.3">
      <c r="A53452" s="9" t="s">
        <v>22102</v>
      </c>
      <c r="B53452" s="9">
        <v>55</v>
      </c>
      <c r="C53452">
        <v>108</v>
      </c>
      <c r="D53452">
        <v>5560875</v>
      </c>
      <c r="E53452" t="s">
        <v>10045</v>
      </c>
      <c r="F53452" t="s">
        <v>22103</v>
      </c>
      <c r="G53452" s="10">
        <v>84.321851957144105</v>
      </c>
      <c r="H53452" s="11">
        <v>2.48627014468949E-3</v>
      </c>
    </row>
    <row r="53453" spans="1:8" x14ac:dyDescent="0.3">
      <c r="A53453" s="9" t="s">
        <v>22102</v>
      </c>
      <c r="B53453" s="9">
        <v>55</v>
      </c>
      <c r="C53453">
        <v>40036</v>
      </c>
      <c r="D53453">
        <v>5560875</v>
      </c>
      <c r="E53453" t="s">
        <v>10045</v>
      </c>
      <c r="F53453" t="s">
        <v>22862</v>
      </c>
      <c r="G53453" s="10">
        <v>44.148987480531702</v>
      </c>
      <c r="H53453" s="11">
        <v>7.4324894748369896E-2</v>
      </c>
    </row>
    <row r="53454" spans="1:8" x14ac:dyDescent="0.3">
      <c r="A53454" s="9" t="s">
        <v>22102</v>
      </c>
      <c r="B53454" s="9">
        <v>55</v>
      </c>
      <c r="C53454">
        <v>15086</v>
      </c>
      <c r="D53454">
        <v>5560875</v>
      </c>
      <c r="E53454" t="s">
        <v>10045</v>
      </c>
      <c r="F53454" t="s">
        <v>22552</v>
      </c>
      <c r="G53454" s="10">
        <v>33.087304079467103</v>
      </c>
      <c r="H53454" s="11">
        <v>1.6568504796928899E-2</v>
      </c>
    </row>
    <row r="53455" spans="1:8" x14ac:dyDescent="0.3">
      <c r="A53455" s="9" t="s">
        <v>22102</v>
      </c>
      <c r="B53455" s="9">
        <v>55</v>
      </c>
      <c r="C53455">
        <v>20856</v>
      </c>
      <c r="D53455">
        <v>5560950</v>
      </c>
      <c r="E53455" t="s">
        <v>22135</v>
      </c>
      <c r="F53455" t="s">
        <v>22726</v>
      </c>
      <c r="G53455" s="10">
        <v>82.006562722071806</v>
      </c>
      <c r="H53455" s="11">
        <v>2.02084165562862E-4</v>
      </c>
    </row>
    <row r="53456" spans="1:8" x14ac:dyDescent="0.3">
      <c r="A53456" s="9" t="s">
        <v>22102</v>
      </c>
      <c r="B53456" s="9">
        <v>55</v>
      </c>
      <c r="C53456">
        <v>108</v>
      </c>
      <c r="D53456">
        <v>5560950</v>
      </c>
      <c r="E53456" t="s">
        <v>22135</v>
      </c>
      <c r="F53456" t="s">
        <v>22103</v>
      </c>
      <c r="G53456" s="10">
        <v>57.055426596169902</v>
      </c>
      <c r="H53456" s="11">
        <v>1.68230654861182E-3</v>
      </c>
    </row>
    <row r="53457" spans="1:8" x14ac:dyDescent="0.3">
      <c r="A53457" s="9" t="s">
        <v>22102</v>
      </c>
      <c r="B53457" s="9">
        <v>55</v>
      </c>
      <c r="C53457">
        <v>40036</v>
      </c>
      <c r="D53457">
        <v>5560950</v>
      </c>
      <c r="E53457" t="s">
        <v>22135</v>
      </c>
      <c r="F53457" t="s">
        <v>22862</v>
      </c>
      <c r="G53457" s="10">
        <v>11.710371470339</v>
      </c>
      <c r="H53457" s="11">
        <v>1.9714430084745799E-2</v>
      </c>
    </row>
    <row r="53458" spans="1:8" x14ac:dyDescent="0.3">
      <c r="A53458" s="9" t="s">
        <v>22102</v>
      </c>
      <c r="B53458" s="9">
        <v>55</v>
      </c>
      <c r="C53458">
        <v>15086</v>
      </c>
      <c r="D53458">
        <v>5560950</v>
      </c>
      <c r="E53458" t="s">
        <v>22135</v>
      </c>
      <c r="F53458" t="s">
        <v>22552</v>
      </c>
      <c r="G53458" s="10">
        <v>8.7762968945431208</v>
      </c>
      <c r="H53458" s="11">
        <v>4.3947405581087201E-3</v>
      </c>
    </row>
    <row r="53459" spans="1:8" x14ac:dyDescent="0.3">
      <c r="A53459" s="9" t="s">
        <v>22102</v>
      </c>
      <c r="B53459" s="9">
        <v>55</v>
      </c>
      <c r="C53459">
        <v>20847</v>
      </c>
      <c r="D53459">
        <v>5560975</v>
      </c>
      <c r="E53459" t="s">
        <v>22657</v>
      </c>
      <c r="F53459" t="s">
        <v>10198</v>
      </c>
      <c r="G53459" s="10">
        <v>1292.55668854438</v>
      </c>
      <c r="H53459" s="11">
        <v>1.2940176344536801E-3</v>
      </c>
    </row>
    <row r="53460" spans="1:8" x14ac:dyDescent="0.3">
      <c r="A53460" s="9" t="s">
        <v>22102</v>
      </c>
      <c r="B53460" s="9">
        <v>55</v>
      </c>
      <c r="C53460">
        <v>20856</v>
      </c>
      <c r="D53460">
        <v>5560975</v>
      </c>
      <c r="E53460" t="s">
        <v>22657</v>
      </c>
      <c r="F53460" t="s">
        <v>22726</v>
      </c>
      <c r="G53460" s="10">
        <v>0.56453024873451496</v>
      </c>
      <c r="H53460" s="11">
        <v>1.3911401778555999E-6</v>
      </c>
    </row>
    <row r="53461" spans="1:8" x14ac:dyDescent="0.3">
      <c r="A53461" s="9" t="s">
        <v>22102</v>
      </c>
      <c r="B53461" s="9">
        <v>55</v>
      </c>
      <c r="C53461">
        <v>20847</v>
      </c>
      <c r="D53461">
        <v>5561025</v>
      </c>
      <c r="E53461" t="s">
        <v>6054</v>
      </c>
      <c r="F53461" t="s">
        <v>10198</v>
      </c>
      <c r="G53461" s="10">
        <v>728.09570122233004</v>
      </c>
      <c r="H53461" s="11">
        <v>7.2891865037860704E-4</v>
      </c>
    </row>
    <row r="53462" spans="1:8" x14ac:dyDescent="0.3">
      <c r="A53462" s="9" t="s">
        <v>22102</v>
      </c>
      <c r="B53462" s="9">
        <v>55</v>
      </c>
      <c r="C53462">
        <v>20856</v>
      </c>
      <c r="D53462">
        <v>5561100</v>
      </c>
      <c r="E53462" t="s">
        <v>22115</v>
      </c>
      <c r="F53462" t="s">
        <v>22726</v>
      </c>
      <c r="G53462" s="10">
        <v>585.84570774531096</v>
      </c>
      <c r="H53462" s="11">
        <v>1.44366666603905E-3</v>
      </c>
    </row>
    <row r="53463" spans="1:8" x14ac:dyDescent="0.3">
      <c r="A53463" s="9" t="s">
        <v>22102</v>
      </c>
      <c r="B53463" s="9">
        <v>55</v>
      </c>
      <c r="C53463">
        <v>108</v>
      </c>
      <c r="D53463">
        <v>5561100</v>
      </c>
      <c r="E53463" t="s">
        <v>22115</v>
      </c>
      <c r="F53463" t="s">
        <v>22103</v>
      </c>
      <c r="G53463" s="10">
        <v>407.59758323521697</v>
      </c>
      <c r="H53463" s="11">
        <v>1.20182097371433E-2</v>
      </c>
    </row>
    <row r="53464" spans="1:8" x14ac:dyDescent="0.3">
      <c r="A53464" s="9" t="s">
        <v>22102</v>
      </c>
      <c r="B53464" s="9">
        <v>55</v>
      </c>
      <c r="C53464">
        <v>13780</v>
      </c>
      <c r="D53464">
        <v>5561200</v>
      </c>
      <c r="E53464" t="s">
        <v>22475</v>
      </c>
      <c r="F53464" t="s">
        <v>10160</v>
      </c>
      <c r="G53464" s="10">
        <v>712.85934409978097</v>
      </c>
      <c r="H53464" s="11">
        <v>3.4236694959526499E-3</v>
      </c>
    </row>
    <row r="53465" spans="1:8" x14ac:dyDescent="0.3">
      <c r="A53465" s="9" t="s">
        <v>22102</v>
      </c>
      <c r="B53465" s="9">
        <v>55</v>
      </c>
      <c r="C53465">
        <v>15356</v>
      </c>
      <c r="D53465">
        <v>5561200</v>
      </c>
      <c r="E53465" t="s">
        <v>22475</v>
      </c>
      <c r="F53465" t="s">
        <v>22562</v>
      </c>
      <c r="G53465" s="10">
        <v>639.80561197167594</v>
      </c>
      <c r="H53465" s="11">
        <v>7.2821034824911895E-2</v>
      </c>
    </row>
    <row r="53466" spans="1:8" x14ac:dyDescent="0.3">
      <c r="A53466" s="9" t="s">
        <v>22102</v>
      </c>
      <c r="B53466" s="9">
        <v>55</v>
      </c>
      <c r="C53466">
        <v>20860</v>
      </c>
      <c r="D53466">
        <v>5561325</v>
      </c>
      <c r="E53466" t="s">
        <v>22857</v>
      </c>
      <c r="F53466" t="s">
        <v>10200</v>
      </c>
      <c r="G53466" s="10">
        <v>220.898010763895</v>
      </c>
      <c r="H53466" s="11">
        <v>5.6997995315206495E-4</v>
      </c>
    </row>
    <row r="53467" spans="1:8" x14ac:dyDescent="0.3">
      <c r="A53467" s="9" t="s">
        <v>22102</v>
      </c>
      <c r="B53467" s="9">
        <v>55</v>
      </c>
      <c r="C53467">
        <v>20856</v>
      </c>
      <c r="D53467">
        <v>5561425</v>
      </c>
      <c r="E53467" t="s">
        <v>22595</v>
      </c>
      <c r="F53467" t="s">
        <v>22726</v>
      </c>
      <c r="G53467" s="10">
        <v>57.332789112818404</v>
      </c>
      <c r="H53467" s="11">
        <v>1.4128197137736E-4</v>
      </c>
    </row>
    <row r="53468" spans="1:8" x14ac:dyDescent="0.3">
      <c r="A53468" s="9" t="s">
        <v>22102</v>
      </c>
      <c r="B53468" s="9">
        <v>55</v>
      </c>
      <c r="C53468">
        <v>16740</v>
      </c>
      <c r="D53468">
        <v>5561425</v>
      </c>
      <c r="E53468" t="s">
        <v>22595</v>
      </c>
      <c r="F53468" t="s">
        <v>22581</v>
      </c>
      <c r="G53468" s="10">
        <v>28.789238293217899</v>
      </c>
      <c r="H53468" s="11">
        <v>2.1944689605318899E-3</v>
      </c>
    </row>
    <row r="53469" spans="1:8" x14ac:dyDescent="0.3">
      <c r="A53469" s="9" t="s">
        <v>22102</v>
      </c>
      <c r="B53469" s="9">
        <v>55</v>
      </c>
      <c r="C53469">
        <v>20856</v>
      </c>
      <c r="D53469">
        <v>5561675</v>
      </c>
      <c r="E53469" t="s">
        <v>22282</v>
      </c>
      <c r="F53469" t="s">
        <v>22726</v>
      </c>
      <c r="G53469" s="10">
        <v>41.806235035341899</v>
      </c>
      <c r="H53469" s="11">
        <v>1.03020756412804E-4</v>
      </c>
    </row>
    <row r="53470" spans="1:8" x14ac:dyDescent="0.3">
      <c r="A53470" s="9" t="s">
        <v>22102</v>
      </c>
      <c r="B53470" s="9">
        <v>55</v>
      </c>
      <c r="C53470">
        <v>20847</v>
      </c>
      <c r="D53470">
        <v>5561675</v>
      </c>
      <c r="E53470" t="s">
        <v>22282</v>
      </c>
      <c r="F53470" t="s">
        <v>10198</v>
      </c>
      <c r="G53470" s="10">
        <v>36.153301507187997</v>
      </c>
      <c r="H53470" s="11">
        <v>3.6194164719155998E-5</v>
      </c>
    </row>
    <row r="53471" spans="1:8" x14ac:dyDescent="0.3">
      <c r="A53471" s="9" t="s">
        <v>22102</v>
      </c>
      <c r="B53471" s="9">
        <v>55</v>
      </c>
      <c r="C53471">
        <v>17011</v>
      </c>
      <c r="D53471">
        <v>5561675</v>
      </c>
      <c r="E53471" t="s">
        <v>22282</v>
      </c>
      <c r="F53471" t="s">
        <v>22611</v>
      </c>
      <c r="G53471" s="10">
        <v>22.5295859961535</v>
      </c>
      <c r="H53471" s="11">
        <v>5.3261432615020199E-3</v>
      </c>
    </row>
    <row r="53472" spans="1:8" x14ac:dyDescent="0.3">
      <c r="A53472" s="9" t="s">
        <v>22102</v>
      </c>
      <c r="B53472" s="9">
        <v>55</v>
      </c>
      <c r="C53472">
        <v>3293</v>
      </c>
      <c r="D53472">
        <v>5561675</v>
      </c>
      <c r="E53472" t="s">
        <v>22282</v>
      </c>
      <c r="F53472" t="s">
        <v>22261</v>
      </c>
      <c r="G53472" s="10">
        <v>17.6560521868095</v>
      </c>
      <c r="H53472" s="11">
        <v>2.4110408557707899E-3</v>
      </c>
    </row>
    <row r="53473" spans="1:8" x14ac:dyDescent="0.3">
      <c r="A53473" s="9" t="s">
        <v>22102</v>
      </c>
      <c r="B53473" s="9">
        <v>55</v>
      </c>
      <c r="C53473">
        <v>20847</v>
      </c>
      <c r="D53473">
        <v>5561750</v>
      </c>
      <c r="E53473" t="s">
        <v>22847</v>
      </c>
      <c r="F53473" t="s">
        <v>10198</v>
      </c>
      <c r="G53473" s="10">
        <v>56.149566299366597</v>
      </c>
      <c r="H53473" s="11">
        <v>5.6213030811152402E-5</v>
      </c>
    </row>
    <row r="53474" spans="1:8" x14ac:dyDescent="0.3">
      <c r="A53474" s="9" t="s">
        <v>22102</v>
      </c>
      <c r="B53474" s="9">
        <v>55</v>
      </c>
      <c r="C53474">
        <v>20860</v>
      </c>
      <c r="D53474">
        <v>5561750</v>
      </c>
      <c r="E53474" t="s">
        <v>22847</v>
      </c>
      <c r="F53474" t="s">
        <v>10200</v>
      </c>
      <c r="G53474" s="10">
        <v>53.188543781562501</v>
      </c>
      <c r="H53474" s="11">
        <v>1.3724163286035599E-4</v>
      </c>
    </row>
    <row r="53475" spans="1:8" x14ac:dyDescent="0.3">
      <c r="A53475" s="9" t="s">
        <v>22102</v>
      </c>
      <c r="B53475" s="9">
        <v>55</v>
      </c>
      <c r="C53475">
        <v>13780</v>
      </c>
      <c r="D53475">
        <v>5561800</v>
      </c>
      <c r="E53475" t="s">
        <v>22234</v>
      </c>
      <c r="F53475" t="s">
        <v>10160</v>
      </c>
      <c r="G53475" s="10">
        <v>60.634485776917998</v>
      </c>
      <c r="H53475" s="11">
        <v>2.9121093954286698E-4</v>
      </c>
    </row>
    <row r="53476" spans="1:8" x14ac:dyDescent="0.3">
      <c r="A53476" s="9" t="s">
        <v>22102</v>
      </c>
      <c r="B53476" s="9">
        <v>55</v>
      </c>
      <c r="C53476">
        <v>15356</v>
      </c>
      <c r="D53476">
        <v>5561800</v>
      </c>
      <c r="E53476" t="s">
        <v>22234</v>
      </c>
      <c r="F53476" t="s">
        <v>22562</v>
      </c>
      <c r="G53476" s="10">
        <v>19.976158263966401</v>
      </c>
      <c r="H53476" s="11">
        <v>2.2736351313415002E-3</v>
      </c>
    </row>
    <row r="53477" spans="1:8" x14ac:dyDescent="0.3">
      <c r="A53477" s="9" t="s">
        <v>22102</v>
      </c>
      <c r="B53477" s="9">
        <v>55</v>
      </c>
      <c r="C53477">
        <v>1367</v>
      </c>
      <c r="D53477">
        <v>5561800</v>
      </c>
      <c r="E53477" t="s">
        <v>22234</v>
      </c>
      <c r="F53477" t="s">
        <v>22202</v>
      </c>
      <c r="G53477" s="10">
        <v>5.7448582814776996</v>
      </c>
      <c r="H53477" s="11">
        <v>6.5149220701720301E-4</v>
      </c>
    </row>
    <row r="53478" spans="1:8" x14ac:dyDescent="0.3">
      <c r="A53478" s="9" t="s">
        <v>22102</v>
      </c>
      <c r="B53478" s="9">
        <v>55</v>
      </c>
      <c r="C53478">
        <v>16060</v>
      </c>
      <c r="D53478">
        <v>5561925</v>
      </c>
      <c r="E53478" t="s">
        <v>22459</v>
      </c>
      <c r="F53478" t="s">
        <v>22568</v>
      </c>
      <c r="G53478" s="10">
        <v>227.84104127241</v>
      </c>
      <c r="H53478" s="11">
        <v>1.3812733632762E-2</v>
      </c>
    </row>
    <row r="53479" spans="1:8" x14ac:dyDescent="0.3">
      <c r="A53479" s="9" t="s">
        <v>22102</v>
      </c>
      <c r="B53479" s="9">
        <v>55</v>
      </c>
      <c r="C53479">
        <v>13780</v>
      </c>
      <c r="D53479">
        <v>5561925</v>
      </c>
      <c r="E53479" t="s">
        <v>22459</v>
      </c>
      <c r="F53479" t="s">
        <v>10160</v>
      </c>
      <c r="G53479" s="10">
        <v>178.55142655029701</v>
      </c>
      <c r="H53479" s="11">
        <v>8.57533926711801E-4</v>
      </c>
    </row>
    <row r="53480" spans="1:8" x14ac:dyDescent="0.3">
      <c r="A53480" s="9" t="s">
        <v>22102</v>
      </c>
      <c r="B53480" s="9">
        <v>55</v>
      </c>
      <c r="C53480">
        <v>15034</v>
      </c>
      <c r="D53480">
        <v>5561925</v>
      </c>
      <c r="E53480" t="s">
        <v>22459</v>
      </c>
      <c r="F53480" t="s">
        <v>22551</v>
      </c>
      <c r="G53480" s="10">
        <v>94.534637105225599</v>
      </c>
      <c r="H53480" s="11">
        <v>1.29198629363435E-2</v>
      </c>
    </row>
    <row r="53481" spans="1:8" x14ac:dyDescent="0.3">
      <c r="A53481" s="9" t="s">
        <v>22102</v>
      </c>
      <c r="B53481" s="9">
        <v>55</v>
      </c>
      <c r="C53481">
        <v>20860</v>
      </c>
      <c r="D53481">
        <v>5562175</v>
      </c>
      <c r="E53481" t="s">
        <v>22848</v>
      </c>
      <c r="F53481" t="s">
        <v>10200</v>
      </c>
      <c r="G53481" s="10">
        <v>1665.1275079945401</v>
      </c>
      <c r="H53481" s="11">
        <v>4.2965045077448397E-3</v>
      </c>
    </row>
    <row r="53482" spans="1:8" x14ac:dyDescent="0.3">
      <c r="A53482" s="9" t="s">
        <v>22102</v>
      </c>
      <c r="B53482" s="9">
        <v>55</v>
      </c>
      <c r="C53482">
        <v>20847</v>
      </c>
      <c r="D53482">
        <v>5562240</v>
      </c>
      <c r="E53482" t="s">
        <v>22720</v>
      </c>
      <c r="F53482" t="s">
        <v>10198</v>
      </c>
      <c r="G53482" s="10">
        <v>5669.3122969241604</v>
      </c>
      <c r="H53482" s="11">
        <v>5.67572018501304E-3</v>
      </c>
    </row>
    <row r="53483" spans="1:8" x14ac:dyDescent="0.3">
      <c r="A53483" s="9" t="s">
        <v>22102</v>
      </c>
      <c r="B53483" s="9">
        <v>55</v>
      </c>
      <c r="C53483">
        <v>20847</v>
      </c>
      <c r="D53483">
        <v>5562250</v>
      </c>
      <c r="E53483" t="s">
        <v>22721</v>
      </c>
      <c r="F53483" t="s">
        <v>10198</v>
      </c>
      <c r="G53483" s="10">
        <v>4194.2609067436097</v>
      </c>
      <c r="H53483" s="11">
        <v>4.19900157952689E-3</v>
      </c>
    </row>
    <row r="53484" spans="1:8" x14ac:dyDescent="0.3">
      <c r="A53484" s="9" t="s">
        <v>22102</v>
      </c>
      <c r="B53484" s="9">
        <v>55</v>
      </c>
      <c r="C53484">
        <v>13780</v>
      </c>
      <c r="D53484">
        <v>5562450</v>
      </c>
      <c r="E53484" t="s">
        <v>22476</v>
      </c>
      <c r="F53484" t="s">
        <v>10160</v>
      </c>
      <c r="G53484" s="10">
        <v>453.92228477411197</v>
      </c>
      <c r="H53484" s="11">
        <v>2.1800652439743101E-3</v>
      </c>
    </row>
    <row r="53485" spans="1:8" x14ac:dyDescent="0.3">
      <c r="A53485" s="9" t="s">
        <v>22102</v>
      </c>
      <c r="B53485" s="9">
        <v>55</v>
      </c>
      <c r="C53485">
        <v>15356</v>
      </c>
      <c r="D53485">
        <v>5562450</v>
      </c>
      <c r="E53485" t="s">
        <v>22476</v>
      </c>
      <c r="F53485" t="s">
        <v>22562</v>
      </c>
      <c r="G53485" s="10">
        <v>407.40438853927998</v>
      </c>
      <c r="H53485" s="11">
        <v>4.6369723257373097E-2</v>
      </c>
    </row>
    <row r="53486" spans="1:8" x14ac:dyDescent="0.3">
      <c r="A53486" s="9" t="s">
        <v>22102</v>
      </c>
      <c r="B53486" s="9">
        <v>55</v>
      </c>
      <c r="C53486">
        <v>20583</v>
      </c>
      <c r="D53486">
        <v>5562675</v>
      </c>
      <c r="E53486" t="s">
        <v>22491</v>
      </c>
      <c r="F53486" t="s">
        <v>22646</v>
      </c>
      <c r="G53486" s="10">
        <v>89.638583814999905</v>
      </c>
      <c r="H53486" s="11">
        <v>0.114774114999999</v>
      </c>
    </row>
    <row r="53487" spans="1:8" x14ac:dyDescent="0.3">
      <c r="A53487" s="9" t="s">
        <v>22102</v>
      </c>
      <c r="B53487" s="9">
        <v>55</v>
      </c>
      <c r="C53487">
        <v>16060</v>
      </c>
      <c r="D53487">
        <v>5562675</v>
      </c>
      <c r="E53487" t="s">
        <v>22491</v>
      </c>
      <c r="F53487" t="s">
        <v>22568</v>
      </c>
      <c r="G53487" s="10">
        <v>55.7703571512724</v>
      </c>
      <c r="H53487" s="11">
        <v>3.3810462049877099E-3</v>
      </c>
    </row>
    <row r="53488" spans="1:8" x14ac:dyDescent="0.3">
      <c r="A53488" s="9" t="s">
        <v>22102</v>
      </c>
      <c r="B53488" s="9">
        <v>55</v>
      </c>
      <c r="C53488">
        <v>13780</v>
      </c>
      <c r="D53488">
        <v>5562675</v>
      </c>
      <c r="E53488" t="s">
        <v>22491</v>
      </c>
      <c r="F53488" t="s">
        <v>10160</v>
      </c>
      <c r="G53488" s="10">
        <v>43.705369203758302</v>
      </c>
      <c r="H53488" s="11">
        <v>2.0990499821702701E-4</v>
      </c>
    </row>
    <row r="53489" spans="1:8" x14ac:dyDescent="0.3">
      <c r="A53489" s="9" t="s">
        <v>22102</v>
      </c>
      <c r="B53489" s="9">
        <v>55</v>
      </c>
      <c r="C53489">
        <v>20856</v>
      </c>
      <c r="D53489">
        <v>5562975</v>
      </c>
      <c r="E53489" t="s">
        <v>22152</v>
      </c>
      <c r="F53489" t="s">
        <v>22726</v>
      </c>
      <c r="G53489" s="10">
        <v>24.213037171332498</v>
      </c>
      <c r="H53489" s="11">
        <v>5.9666827264720202E-5</v>
      </c>
    </row>
    <row r="53490" spans="1:8" x14ac:dyDescent="0.3">
      <c r="A53490" s="9" t="s">
        <v>22102</v>
      </c>
      <c r="B53490" s="9">
        <v>55</v>
      </c>
      <c r="C53490">
        <v>20847</v>
      </c>
      <c r="D53490">
        <v>5562975</v>
      </c>
      <c r="E53490" t="s">
        <v>22152</v>
      </c>
      <c r="F53490" t="s">
        <v>10198</v>
      </c>
      <c r="G53490" s="10">
        <v>20.939011430231599</v>
      </c>
      <c r="H53490" s="11">
        <v>2.09626782940255E-5</v>
      </c>
    </row>
    <row r="53491" spans="1:8" x14ac:dyDescent="0.3">
      <c r="A53491" s="9" t="s">
        <v>22102</v>
      </c>
      <c r="B53491" s="9">
        <v>55</v>
      </c>
      <c r="C53491">
        <v>20860</v>
      </c>
      <c r="D53491">
        <v>5562975</v>
      </c>
      <c r="E53491" t="s">
        <v>22152</v>
      </c>
      <c r="F53491" t="s">
        <v>10200</v>
      </c>
      <c r="G53491" s="10">
        <v>19.8348019334938</v>
      </c>
      <c r="H53491" s="11">
        <v>5.1179453530330898E-5</v>
      </c>
    </row>
    <row r="53492" spans="1:8" x14ac:dyDescent="0.3">
      <c r="A53492" s="9" t="s">
        <v>22102</v>
      </c>
      <c r="B53492" s="9">
        <v>55</v>
      </c>
      <c r="C53492">
        <v>108</v>
      </c>
      <c r="D53492">
        <v>5562975</v>
      </c>
      <c r="E53492" t="s">
        <v>22152</v>
      </c>
      <c r="F53492" t="s">
        <v>22103</v>
      </c>
      <c r="G53492" s="10">
        <v>16.846031819201102</v>
      </c>
      <c r="H53492" s="11">
        <v>4.9671330736255704E-4</v>
      </c>
    </row>
    <row r="53493" spans="1:8" x14ac:dyDescent="0.3">
      <c r="A53493" s="9" t="s">
        <v>22102</v>
      </c>
      <c r="B53493" s="9">
        <v>55</v>
      </c>
      <c r="C53493">
        <v>20856</v>
      </c>
      <c r="D53493">
        <v>5563100</v>
      </c>
      <c r="E53493" t="s">
        <v>22523</v>
      </c>
      <c r="F53493" t="s">
        <v>22726</v>
      </c>
      <c r="G53493" s="10">
        <v>224.17174056185999</v>
      </c>
      <c r="H53493" s="11">
        <v>5.5241382677809995E-4</v>
      </c>
    </row>
    <row r="53494" spans="1:8" x14ac:dyDescent="0.3">
      <c r="A53494" s="9" t="s">
        <v>22102</v>
      </c>
      <c r="B53494" s="9">
        <v>55</v>
      </c>
      <c r="C53494">
        <v>13936</v>
      </c>
      <c r="D53494">
        <v>5563100</v>
      </c>
      <c r="E53494" t="s">
        <v>22523</v>
      </c>
      <c r="F53494" t="s">
        <v>22504</v>
      </c>
      <c r="G53494" s="10">
        <v>147.51425686438299</v>
      </c>
      <c r="H53494" s="11">
        <v>9.8205350419002403E-3</v>
      </c>
    </row>
    <row r="53495" spans="1:8" x14ac:dyDescent="0.3">
      <c r="A53495" s="9" t="s">
        <v>22102</v>
      </c>
      <c r="B53495" s="9">
        <v>55</v>
      </c>
      <c r="C53495">
        <v>20856</v>
      </c>
      <c r="D53495">
        <v>5563125</v>
      </c>
      <c r="E53495" t="s">
        <v>22770</v>
      </c>
      <c r="F53495" t="s">
        <v>22726</v>
      </c>
      <c r="G53495" s="10">
        <v>359.96706619611501</v>
      </c>
      <c r="H53495" s="11">
        <v>8.8704661904790403E-4</v>
      </c>
    </row>
    <row r="53496" spans="1:8" x14ac:dyDescent="0.3">
      <c r="A53496" s="9" t="s">
        <v>22102</v>
      </c>
      <c r="B53496" s="9">
        <v>55</v>
      </c>
      <c r="C53496">
        <v>20856</v>
      </c>
      <c r="D53496">
        <v>5563150</v>
      </c>
      <c r="E53496" t="s">
        <v>5613</v>
      </c>
      <c r="F53496" t="s">
        <v>22726</v>
      </c>
      <c r="G53496" s="10">
        <v>139.78908551078499</v>
      </c>
      <c r="H53496" s="11">
        <v>3.4447439037265499E-4</v>
      </c>
    </row>
    <row r="53497" spans="1:8" x14ac:dyDescent="0.3">
      <c r="A53497" s="9" t="s">
        <v>22102</v>
      </c>
      <c r="B53497" s="9">
        <v>55</v>
      </c>
      <c r="C53497">
        <v>20860</v>
      </c>
      <c r="D53497">
        <v>5563150</v>
      </c>
      <c r="E53497" t="s">
        <v>5613</v>
      </c>
      <c r="F53497" t="s">
        <v>10200</v>
      </c>
      <c r="G53497" s="10">
        <v>114.51222760494601</v>
      </c>
      <c r="H53497" s="11">
        <v>2.9547425031078598E-4</v>
      </c>
    </row>
    <row r="53498" spans="1:8" x14ac:dyDescent="0.3">
      <c r="A53498" s="9" t="s">
        <v>22102</v>
      </c>
      <c r="B53498" s="9">
        <v>55</v>
      </c>
      <c r="C53498">
        <v>108</v>
      </c>
      <c r="D53498">
        <v>5563150</v>
      </c>
      <c r="E53498" t="s">
        <v>5613</v>
      </c>
      <c r="F53498" t="s">
        <v>22103</v>
      </c>
      <c r="G53498" s="10">
        <v>97.257166287251394</v>
      </c>
      <c r="H53498" s="11">
        <v>2.8676740759914902E-3</v>
      </c>
    </row>
    <row r="53499" spans="1:8" x14ac:dyDescent="0.3">
      <c r="A53499" s="9" t="s">
        <v>22102</v>
      </c>
      <c r="B53499" s="9">
        <v>55</v>
      </c>
      <c r="C53499">
        <v>20856</v>
      </c>
      <c r="D53499">
        <v>5563250</v>
      </c>
      <c r="E53499" t="s">
        <v>22596</v>
      </c>
      <c r="F53499" t="s">
        <v>22726</v>
      </c>
      <c r="G53499" s="10">
        <v>2619.7488188314701</v>
      </c>
      <c r="H53499" s="11">
        <v>6.4556998423659501E-3</v>
      </c>
    </row>
    <row r="53500" spans="1:8" x14ac:dyDescent="0.3">
      <c r="A53500" s="9" t="s">
        <v>22102</v>
      </c>
      <c r="B53500" s="9">
        <v>55</v>
      </c>
      <c r="C53500">
        <v>16740</v>
      </c>
      <c r="D53500">
        <v>5563250</v>
      </c>
      <c r="E53500" t="s">
        <v>22596</v>
      </c>
      <c r="F53500" t="s">
        <v>22581</v>
      </c>
      <c r="G53500" s="10">
        <v>1315.48759759976</v>
      </c>
      <c r="H53500" s="11">
        <v>0.100273465782434</v>
      </c>
    </row>
    <row r="53501" spans="1:8" x14ac:dyDescent="0.3">
      <c r="A53501" s="9" t="s">
        <v>22102</v>
      </c>
      <c r="B53501" s="9">
        <v>55</v>
      </c>
      <c r="C53501">
        <v>20847</v>
      </c>
      <c r="D53501">
        <v>5563300</v>
      </c>
      <c r="E53501" t="s">
        <v>22658</v>
      </c>
      <c r="F53501" t="s">
        <v>10198</v>
      </c>
      <c r="G53501" s="10">
        <v>7945.5027248746401</v>
      </c>
      <c r="H53501" s="11">
        <v>7.9544833365616102E-3</v>
      </c>
    </row>
    <row r="53502" spans="1:8" x14ac:dyDescent="0.3">
      <c r="A53502" s="9" t="s">
        <v>22102</v>
      </c>
      <c r="B53502" s="9">
        <v>55</v>
      </c>
      <c r="C53502">
        <v>20860</v>
      </c>
      <c r="D53502">
        <v>5563525</v>
      </c>
      <c r="E53502" t="s">
        <v>22138</v>
      </c>
      <c r="F53502" t="s">
        <v>10200</v>
      </c>
      <c r="G53502" s="10">
        <v>3478.0177795269001</v>
      </c>
      <c r="H53502" s="11">
        <v>8.9742791443951E-3</v>
      </c>
    </row>
    <row r="53503" spans="1:8" x14ac:dyDescent="0.3">
      <c r="A53503" s="9" t="s">
        <v>22102</v>
      </c>
      <c r="B53503" s="9">
        <v>55</v>
      </c>
      <c r="C53503">
        <v>20856</v>
      </c>
      <c r="D53503">
        <v>5563525</v>
      </c>
      <c r="E53503" t="s">
        <v>22138</v>
      </c>
      <c r="F53503" t="s">
        <v>22726</v>
      </c>
      <c r="G53503" s="10">
        <v>1037.7215751245899</v>
      </c>
      <c r="H53503" s="11">
        <v>2.5571989806029401E-3</v>
      </c>
    </row>
    <row r="53504" spans="1:8" x14ac:dyDescent="0.3">
      <c r="A53504" s="9" t="s">
        <v>22102</v>
      </c>
      <c r="B53504" s="9">
        <v>55</v>
      </c>
      <c r="C53504">
        <v>20862</v>
      </c>
      <c r="D53504">
        <v>5563525</v>
      </c>
      <c r="E53504" t="s">
        <v>22138</v>
      </c>
      <c r="F53504" t="s">
        <v>22861</v>
      </c>
      <c r="G53504" s="10">
        <v>469.30434764012801</v>
      </c>
      <c r="H53504" s="11">
        <v>3.9417465785329099E-2</v>
      </c>
    </row>
    <row r="53505" spans="1:8" x14ac:dyDescent="0.3">
      <c r="A53505" s="9" t="s">
        <v>22102</v>
      </c>
      <c r="B53505" s="9">
        <v>55</v>
      </c>
      <c r="C53505">
        <v>108</v>
      </c>
      <c r="D53505">
        <v>5563525</v>
      </c>
      <c r="E53505" t="s">
        <v>22138</v>
      </c>
      <c r="F53505" t="s">
        <v>22103</v>
      </c>
      <c r="G53505" s="10">
        <v>297.22335709677799</v>
      </c>
      <c r="H53505" s="11">
        <v>8.7637728762134399E-3</v>
      </c>
    </row>
    <row r="53506" spans="1:8" x14ac:dyDescent="0.3">
      <c r="A53506" s="9" t="s">
        <v>22102</v>
      </c>
      <c r="B53506" s="9">
        <v>55</v>
      </c>
      <c r="C53506">
        <v>13780</v>
      </c>
      <c r="D53506">
        <v>5563600</v>
      </c>
      <c r="E53506" t="s">
        <v>22465</v>
      </c>
      <c r="F53506" t="s">
        <v>10160</v>
      </c>
      <c r="G53506" s="10">
        <v>167.96114920698</v>
      </c>
      <c r="H53506" s="11">
        <v>8.0667170572235795E-4</v>
      </c>
    </row>
    <row r="53507" spans="1:8" x14ac:dyDescent="0.3">
      <c r="A53507" s="9" t="s">
        <v>22102</v>
      </c>
      <c r="B53507" s="9">
        <v>55</v>
      </c>
      <c r="C53507">
        <v>15034</v>
      </c>
      <c r="D53507">
        <v>5563600</v>
      </c>
      <c r="E53507" t="s">
        <v>22465</v>
      </c>
      <c r="F53507" t="s">
        <v>22551</v>
      </c>
      <c r="G53507" s="10">
        <v>88.927580108611096</v>
      </c>
      <c r="H53507" s="11">
        <v>1.21535574837516E-2</v>
      </c>
    </row>
    <row r="53508" spans="1:8" x14ac:dyDescent="0.3">
      <c r="A53508" s="9" t="s">
        <v>22102</v>
      </c>
      <c r="B53508" s="9">
        <v>55</v>
      </c>
      <c r="C53508">
        <v>15159</v>
      </c>
      <c r="D53508">
        <v>5563700</v>
      </c>
      <c r="E53508" t="s">
        <v>1583</v>
      </c>
      <c r="F53508" t="s">
        <v>22554</v>
      </c>
      <c r="G53508" s="10">
        <v>5462.8290890079097</v>
      </c>
      <c r="H53508" s="11">
        <v>0.781520613591975</v>
      </c>
    </row>
    <row r="53509" spans="1:8" x14ac:dyDescent="0.3">
      <c r="A53509" s="9" t="s">
        <v>22102</v>
      </c>
      <c r="B53509" s="9">
        <v>55</v>
      </c>
      <c r="C53509">
        <v>20856</v>
      </c>
      <c r="D53509">
        <v>5563925</v>
      </c>
      <c r="E53509" t="s">
        <v>22271</v>
      </c>
      <c r="F53509" t="s">
        <v>22726</v>
      </c>
      <c r="G53509" s="10">
        <v>89.689004826645103</v>
      </c>
      <c r="H53509" s="11">
        <v>2.21015576058011E-4</v>
      </c>
    </row>
    <row r="53510" spans="1:8" x14ac:dyDescent="0.3">
      <c r="A53510" s="9" t="s">
        <v>22102</v>
      </c>
      <c r="B53510" s="9">
        <v>55</v>
      </c>
      <c r="C53510">
        <v>20860</v>
      </c>
      <c r="D53510">
        <v>5563925</v>
      </c>
      <c r="E53510" t="s">
        <v>22271</v>
      </c>
      <c r="F53510" t="s">
        <v>10200</v>
      </c>
      <c r="G53510" s="10">
        <v>73.471313563869799</v>
      </c>
      <c r="H53510" s="11">
        <v>1.8957697137397499E-4</v>
      </c>
    </row>
    <row r="53511" spans="1:8" x14ac:dyDescent="0.3">
      <c r="A53511" s="9" t="s">
        <v>22102</v>
      </c>
      <c r="B53511" s="9">
        <v>55</v>
      </c>
      <c r="C53511">
        <v>3293</v>
      </c>
      <c r="D53511">
        <v>5563925</v>
      </c>
      <c r="E53511" t="s">
        <v>22271</v>
      </c>
      <c r="F53511" t="s">
        <v>22261</v>
      </c>
      <c r="G53511" s="10">
        <v>37.878410922761603</v>
      </c>
      <c r="H53511" s="11">
        <v>5.1725264130495097E-3</v>
      </c>
    </row>
    <row r="53512" spans="1:8" x14ac:dyDescent="0.3">
      <c r="A53512" s="9" t="s">
        <v>22102</v>
      </c>
      <c r="B53512" s="9">
        <v>55</v>
      </c>
      <c r="C53512">
        <v>4715</v>
      </c>
      <c r="D53512">
        <v>5563975</v>
      </c>
      <c r="E53512" t="s">
        <v>22228</v>
      </c>
      <c r="F53512" t="s">
        <v>22328</v>
      </c>
      <c r="G53512" s="10">
        <v>185.15541973635101</v>
      </c>
      <c r="H53512" s="11">
        <v>1.7385485421253601E-2</v>
      </c>
    </row>
    <row r="53513" spans="1:8" x14ac:dyDescent="0.3">
      <c r="A53513" s="9" t="s">
        <v>22102</v>
      </c>
      <c r="B53513" s="9">
        <v>55</v>
      </c>
      <c r="C53513">
        <v>1367</v>
      </c>
      <c r="D53513">
        <v>5563975</v>
      </c>
      <c r="E53513" t="s">
        <v>22228</v>
      </c>
      <c r="F53513" t="s">
        <v>22202</v>
      </c>
      <c r="G53513" s="10">
        <v>69.901708640490796</v>
      </c>
      <c r="H53513" s="11">
        <v>7.9271613336914099E-3</v>
      </c>
    </row>
    <row r="53514" spans="1:8" x14ac:dyDescent="0.3">
      <c r="A53514" s="9" t="s">
        <v>22102</v>
      </c>
      <c r="B53514" s="9">
        <v>55</v>
      </c>
      <c r="C53514">
        <v>20862</v>
      </c>
      <c r="D53514">
        <v>5564175</v>
      </c>
      <c r="E53514" t="s">
        <v>22159</v>
      </c>
      <c r="F53514" t="s">
        <v>22861</v>
      </c>
      <c r="G53514" s="10">
        <v>399.69115882157303</v>
      </c>
      <c r="H53514" s="11">
        <v>3.3570566002147903E-2</v>
      </c>
    </row>
    <row r="53515" spans="1:8" x14ac:dyDescent="0.3">
      <c r="A53515" s="9" t="s">
        <v>22102</v>
      </c>
      <c r="B53515" s="9">
        <v>55</v>
      </c>
      <c r="C53515">
        <v>20856</v>
      </c>
      <c r="D53515">
        <v>5564175</v>
      </c>
      <c r="E53515" t="s">
        <v>22159</v>
      </c>
      <c r="F53515" t="s">
        <v>22726</v>
      </c>
      <c r="G53515" s="10">
        <v>365.99622243575999</v>
      </c>
      <c r="H53515" s="11">
        <v>9.0190393006416903E-4</v>
      </c>
    </row>
    <row r="53516" spans="1:8" x14ac:dyDescent="0.3">
      <c r="A53516" s="9" t="s">
        <v>22102</v>
      </c>
      <c r="B53516" s="9">
        <v>55</v>
      </c>
      <c r="C53516">
        <v>13936</v>
      </c>
      <c r="D53516">
        <v>5564175</v>
      </c>
      <c r="E53516" t="s">
        <v>22159</v>
      </c>
      <c r="F53516" t="s">
        <v>22504</v>
      </c>
      <c r="G53516" s="10">
        <v>2.5281082791353202</v>
      </c>
      <c r="H53516" s="11">
        <v>1.6830492504728799E-4</v>
      </c>
    </row>
    <row r="53517" spans="1:8" x14ac:dyDescent="0.3">
      <c r="A53517" s="9" t="s">
        <v>22102</v>
      </c>
      <c r="B53517" s="9">
        <v>55</v>
      </c>
      <c r="C53517">
        <v>108</v>
      </c>
      <c r="D53517">
        <v>5564175</v>
      </c>
      <c r="E53517" t="s">
        <v>22159</v>
      </c>
      <c r="F53517" t="s">
        <v>22103</v>
      </c>
      <c r="G53517" s="10">
        <v>2.1407266415651902</v>
      </c>
      <c r="H53517" s="11">
        <v>6.3120349154214796E-5</v>
      </c>
    </row>
    <row r="53518" spans="1:8" x14ac:dyDescent="0.3">
      <c r="A53518" s="9" t="s">
        <v>22102</v>
      </c>
      <c r="B53518" s="9">
        <v>55</v>
      </c>
      <c r="C53518">
        <v>20847</v>
      </c>
      <c r="D53518">
        <v>5564450</v>
      </c>
      <c r="E53518" t="s">
        <v>22680</v>
      </c>
      <c r="F53518" t="s">
        <v>10198</v>
      </c>
      <c r="G53518" s="10">
        <v>4957.1002961819404</v>
      </c>
      <c r="H53518" s="11">
        <v>4.9627031880812899E-3</v>
      </c>
    </row>
    <row r="53519" spans="1:8" x14ac:dyDescent="0.3">
      <c r="A53519" s="9" t="s">
        <v>22102</v>
      </c>
      <c r="B53519" s="9">
        <v>55</v>
      </c>
      <c r="C53519">
        <v>13780</v>
      </c>
      <c r="D53519">
        <v>5564500</v>
      </c>
      <c r="E53519" t="s">
        <v>22222</v>
      </c>
      <c r="F53519" t="s">
        <v>10160</v>
      </c>
      <c r="G53519" s="10">
        <v>65.248902169319194</v>
      </c>
      <c r="H53519" s="11">
        <v>3.1337272612116799E-4</v>
      </c>
    </row>
    <row r="53520" spans="1:8" x14ac:dyDescent="0.3">
      <c r="A53520" s="9" t="s">
        <v>22102</v>
      </c>
      <c r="B53520" s="9">
        <v>55</v>
      </c>
      <c r="C53520">
        <v>4715</v>
      </c>
      <c r="D53520">
        <v>5564500</v>
      </c>
      <c r="E53520" t="s">
        <v>22222</v>
      </c>
      <c r="F53520" t="s">
        <v>22328</v>
      </c>
      <c r="G53520" s="10">
        <v>44.6101202912742</v>
      </c>
      <c r="H53520" s="11">
        <v>4.18874368932152E-3</v>
      </c>
    </row>
    <row r="53521" spans="1:8" x14ac:dyDescent="0.3">
      <c r="A53521" s="9" t="s">
        <v>22102</v>
      </c>
      <c r="B53521" s="9">
        <v>55</v>
      </c>
      <c r="C53521">
        <v>1367</v>
      </c>
      <c r="D53521">
        <v>5564500</v>
      </c>
      <c r="E53521" t="s">
        <v>22222</v>
      </c>
      <c r="F53521" t="s">
        <v>22202</v>
      </c>
      <c r="G53521" s="10">
        <v>16.841654624305999</v>
      </c>
      <c r="H53521" s="11">
        <v>1.9099177392045801E-3</v>
      </c>
    </row>
    <row r="53522" spans="1:8" x14ac:dyDescent="0.3">
      <c r="A53522" s="9" t="s">
        <v>22102</v>
      </c>
      <c r="B53522" s="9">
        <v>55</v>
      </c>
      <c r="C53522">
        <v>20856</v>
      </c>
      <c r="D53522">
        <v>5564100</v>
      </c>
      <c r="E53522" t="s">
        <v>6989</v>
      </c>
      <c r="F53522" t="s">
        <v>22726</v>
      </c>
      <c r="G53522" s="10">
        <v>2523.31108448135</v>
      </c>
      <c r="H53522" s="11">
        <v>6.21805375127243E-3</v>
      </c>
    </row>
    <row r="53523" spans="1:8" x14ac:dyDescent="0.3">
      <c r="A53523" s="9" t="s">
        <v>22102</v>
      </c>
      <c r="B53523" s="9">
        <v>55</v>
      </c>
      <c r="C53523">
        <v>108</v>
      </c>
      <c r="D53523">
        <v>5564100</v>
      </c>
      <c r="E53523" t="s">
        <v>6989</v>
      </c>
      <c r="F53523" t="s">
        <v>22103</v>
      </c>
      <c r="G53523" s="10">
        <v>1755.57401238548</v>
      </c>
      <c r="H53523" s="11">
        <v>5.1763939625106503E-2</v>
      </c>
    </row>
    <row r="53524" spans="1:8" x14ac:dyDescent="0.3">
      <c r="A53524" s="9" t="s">
        <v>22102</v>
      </c>
      <c r="B53524" s="9">
        <v>55</v>
      </c>
      <c r="C53524">
        <v>20860</v>
      </c>
      <c r="D53524">
        <v>5564550</v>
      </c>
      <c r="E53524" t="s">
        <v>22828</v>
      </c>
      <c r="F53524" t="s">
        <v>10200</v>
      </c>
      <c r="G53524" s="10">
        <v>633.33833642794696</v>
      </c>
      <c r="H53524" s="11">
        <v>1.63419378055173E-3</v>
      </c>
    </row>
    <row r="53525" spans="1:8" x14ac:dyDescent="0.3">
      <c r="A53525" s="9" t="s">
        <v>22102</v>
      </c>
      <c r="B53525" s="9">
        <v>55</v>
      </c>
      <c r="C53525">
        <v>20856</v>
      </c>
      <c r="D53525">
        <v>5564625</v>
      </c>
      <c r="E53525" t="s">
        <v>22597</v>
      </c>
      <c r="F53525" t="s">
        <v>22726</v>
      </c>
      <c r="G53525" s="10">
        <v>207.967969396272</v>
      </c>
      <c r="H53525" s="11">
        <v>5.1248378378791705E-4</v>
      </c>
    </row>
    <row r="53526" spans="1:8" x14ac:dyDescent="0.3">
      <c r="A53526" s="9" t="s">
        <v>22102</v>
      </c>
      <c r="B53526" s="9">
        <v>55</v>
      </c>
      <c r="C53526">
        <v>16740</v>
      </c>
      <c r="D53526">
        <v>5564625</v>
      </c>
      <c r="E53526" t="s">
        <v>22597</v>
      </c>
      <c r="F53526" t="s">
        <v>22581</v>
      </c>
      <c r="G53526" s="10">
        <v>104.429585948181</v>
      </c>
      <c r="H53526" s="11">
        <v>7.9601788206556199E-3</v>
      </c>
    </row>
    <row r="53527" spans="1:8" x14ac:dyDescent="0.3">
      <c r="A53527" s="9" t="s">
        <v>22102</v>
      </c>
      <c r="B53527" s="9">
        <v>55</v>
      </c>
      <c r="C53527">
        <v>20847</v>
      </c>
      <c r="D53527">
        <v>5564700</v>
      </c>
      <c r="E53527" t="s">
        <v>22706</v>
      </c>
      <c r="F53527" t="s">
        <v>10198</v>
      </c>
      <c r="G53527" s="10">
        <v>536.69935590028194</v>
      </c>
      <c r="H53527" s="11">
        <v>5.3730597434531804E-4</v>
      </c>
    </row>
    <row r="53528" spans="1:8" x14ac:dyDescent="0.3">
      <c r="A53528" s="9" t="s">
        <v>22102</v>
      </c>
      <c r="B53528" s="9">
        <v>55</v>
      </c>
      <c r="C53528">
        <v>20847</v>
      </c>
      <c r="D53528">
        <v>5564675</v>
      </c>
      <c r="E53528" t="s">
        <v>13921</v>
      </c>
      <c r="F53528" t="s">
        <v>10198</v>
      </c>
      <c r="G53528" s="10">
        <v>52.456354801126601</v>
      </c>
      <c r="H53528" s="11">
        <v>5.2515644964291299E-5</v>
      </c>
    </row>
    <row r="53529" spans="1:8" x14ac:dyDescent="0.3">
      <c r="A53529" s="9" t="s">
        <v>22102</v>
      </c>
      <c r="B53529" s="9">
        <v>55</v>
      </c>
      <c r="C53529">
        <v>20860</v>
      </c>
      <c r="D53529">
        <v>5564675</v>
      </c>
      <c r="E53529" t="s">
        <v>13921</v>
      </c>
      <c r="F53529" t="s">
        <v>10200</v>
      </c>
      <c r="G53529" s="10">
        <v>49.6900921564621</v>
      </c>
      <c r="H53529" s="11">
        <v>1.2821462855876101E-4</v>
      </c>
    </row>
    <row r="53530" spans="1:8" x14ac:dyDescent="0.3">
      <c r="A53530" s="9" t="s">
        <v>22102</v>
      </c>
      <c r="B53530" s="9">
        <v>55</v>
      </c>
      <c r="C53530">
        <v>20860</v>
      </c>
      <c r="D53530">
        <v>5564750</v>
      </c>
      <c r="E53530" t="s">
        <v>22536</v>
      </c>
      <c r="F53530" t="s">
        <v>10200</v>
      </c>
      <c r="G53530" s="10">
        <v>95.738239225223396</v>
      </c>
      <c r="H53530" s="11">
        <v>2.4703199870269198E-4</v>
      </c>
    </row>
    <row r="53531" spans="1:8" x14ac:dyDescent="0.3">
      <c r="A53531" s="9" t="s">
        <v>22102</v>
      </c>
      <c r="B53531" s="9">
        <v>55</v>
      </c>
      <c r="C53531">
        <v>13964</v>
      </c>
      <c r="D53531">
        <v>5564750</v>
      </c>
      <c r="E53531" t="s">
        <v>22536</v>
      </c>
      <c r="F53531" t="s">
        <v>22535</v>
      </c>
      <c r="G53531" s="10">
        <v>67.501187107411994</v>
      </c>
      <c r="H53531" s="11">
        <v>7.2738348176090498E-3</v>
      </c>
    </row>
    <row r="53532" spans="1:8" x14ac:dyDescent="0.3">
      <c r="A53532" s="9" t="s">
        <v>22102</v>
      </c>
      <c r="B53532" s="9">
        <v>55</v>
      </c>
      <c r="C53532">
        <v>20856</v>
      </c>
      <c r="D53532">
        <v>5564825</v>
      </c>
      <c r="E53532" t="s">
        <v>22761</v>
      </c>
      <c r="F53532" t="s">
        <v>22726</v>
      </c>
      <c r="G53532" s="10">
        <v>784.88002180379704</v>
      </c>
      <c r="H53532" s="11">
        <v>1.9341357448516899E-3</v>
      </c>
    </row>
    <row r="53533" spans="1:8" x14ac:dyDescent="0.3">
      <c r="A53533" s="9" t="s">
        <v>22102</v>
      </c>
      <c r="B53533" s="9">
        <v>55</v>
      </c>
      <c r="C53533">
        <v>20847</v>
      </c>
      <c r="D53533">
        <v>5564825</v>
      </c>
      <c r="E53533" t="s">
        <v>22761</v>
      </c>
      <c r="F53533" t="s">
        <v>10198</v>
      </c>
      <c r="G53533" s="10">
        <v>38.567435090506301</v>
      </c>
      <c r="H53533" s="11">
        <v>3.8611026939921397E-5</v>
      </c>
    </row>
    <row r="53534" spans="1:8" x14ac:dyDescent="0.3">
      <c r="A53534" s="9" t="s">
        <v>22102</v>
      </c>
      <c r="B53534" s="9">
        <v>55</v>
      </c>
      <c r="C53534">
        <v>20856</v>
      </c>
      <c r="D53534">
        <v>5564950</v>
      </c>
      <c r="E53534" t="s">
        <v>22153</v>
      </c>
      <c r="F53534" t="s">
        <v>22726</v>
      </c>
      <c r="G53534" s="10">
        <v>54.394925383898197</v>
      </c>
      <c r="H53534" s="11">
        <v>1.3404235883307701E-4</v>
      </c>
    </row>
    <row r="53535" spans="1:8" x14ac:dyDescent="0.3">
      <c r="A53535" s="9" t="s">
        <v>22102</v>
      </c>
      <c r="B53535" s="9">
        <v>55</v>
      </c>
      <c r="C53535">
        <v>20847</v>
      </c>
      <c r="D53535">
        <v>5564950</v>
      </c>
      <c r="E53535" t="s">
        <v>22153</v>
      </c>
      <c r="F53535" t="s">
        <v>10198</v>
      </c>
      <c r="G53535" s="10">
        <v>47.039780937046103</v>
      </c>
      <c r="H53535" s="11">
        <v>4.7092948876327503E-5</v>
      </c>
    </row>
    <row r="53536" spans="1:8" x14ac:dyDescent="0.3">
      <c r="A53536" s="9" t="s">
        <v>22102</v>
      </c>
      <c r="B53536" s="9">
        <v>55</v>
      </c>
      <c r="C53536">
        <v>20860</v>
      </c>
      <c r="D53536">
        <v>5564950</v>
      </c>
      <c r="E53536" t="s">
        <v>22153</v>
      </c>
      <c r="F53536" t="s">
        <v>10200</v>
      </c>
      <c r="G53536" s="10">
        <v>44.559158916841298</v>
      </c>
      <c r="H53536" s="11">
        <v>1.14975355477794E-4</v>
      </c>
    </row>
    <row r="53537" spans="1:8" x14ac:dyDescent="0.3">
      <c r="A53537" s="9" t="s">
        <v>22102</v>
      </c>
      <c r="B53537" s="9">
        <v>55</v>
      </c>
      <c r="C53537">
        <v>108</v>
      </c>
      <c r="D53537">
        <v>5564950</v>
      </c>
      <c r="E53537" t="s">
        <v>22153</v>
      </c>
      <c r="F53537" t="s">
        <v>22103</v>
      </c>
      <c r="G53537" s="10">
        <v>37.844845210295802</v>
      </c>
      <c r="H53537" s="11">
        <v>1.1158733660709299E-3</v>
      </c>
    </row>
    <row r="53538" spans="1:8" x14ac:dyDescent="0.3">
      <c r="A53538" s="9" t="s">
        <v>22102</v>
      </c>
      <c r="B53538" s="9">
        <v>55</v>
      </c>
      <c r="C53538">
        <v>20856</v>
      </c>
      <c r="D53538">
        <v>5564900</v>
      </c>
      <c r="E53538" t="s">
        <v>22727</v>
      </c>
      <c r="F53538" t="s">
        <v>22726</v>
      </c>
      <c r="G53538" s="10">
        <v>1101.55389489858</v>
      </c>
      <c r="H53538" s="11">
        <v>2.7144973802589001E-3</v>
      </c>
    </row>
    <row r="53539" spans="1:8" x14ac:dyDescent="0.3">
      <c r="A53539" s="9" t="s">
        <v>22102</v>
      </c>
      <c r="B53539" s="9">
        <v>55</v>
      </c>
      <c r="C53539">
        <v>20856</v>
      </c>
      <c r="D53539">
        <v>5565050</v>
      </c>
      <c r="E53539" t="s">
        <v>22584</v>
      </c>
      <c r="F53539" t="s">
        <v>22726</v>
      </c>
      <c r="G53539" s="10">
        <v>2057.4645545991498</v>
      </c>
      <c r="H53539" s="11">
        <v>5.0700943179445099E-3</v>
      </c>
    </row>
    <row r="53540" spans="1:8" x14ac:dyDescent="0.3">
      <c r="A53540" s="9" t="s">
        <v>22102</v>
      </c>
      <c r="B53540" s="9">
        <v>55</v>
      </c>
      <c r="C53540">
        <v>16740</v>
      </c>
      <c r="D53540">
        <v>5565050</v>
      </c>
      <c r="E53540" t="s">
        <v>22584</v>
      </c>
      <c r="F53540" t="s">
        <v>22581</v>
      </c>
      <c r="G53540" s="10">
        <v>539.99742472282901</v>
      </c>
      <c r="H53540" s="11">
        <v>4.11614776067405E-2</v>
      </c>
    </row>
    <row r="53541" spans="1:8" x14ac:dyDescent="0.3">
      <c r="A53541" s="9" t="s">
        <v>22102</v>
      </c>
      <c r="B53541" s="9">
        <v>55</v>
      </c>
      <c r="C53541">
        <v>20856</v>
      </c>
      <c r="D53541">
        <v>5565100</v>
      </c>
      <c r="E53541" t="s">
        <v>22559</v>
      </c>
      <c r="F53541" t="s">
        <v>22726</v>
      </c>
      <c r="G53541" s="10">
        <v>1073.5799500619501</v>
      </c>
      <c r="H53541" s="11">
        <v>2.64556275951434E-3</v>
      </c>
    </row>
    <row r="53542" spans="1:8" x14ac:dyDescent="0.3">
      <c r="A53542" s="9" t="s">
        <v>22102</v>
      </c>
      <c r="B53542" s="9">
        <v>55</v>
      </c>
      <c r="C53542">
        <v>15312</v>
      </c>
      <c r="D53542">
        <v>5565100</v>
      </c>
      <c r="E53542" t="s">
        <v>22559</v>
      </c>
      <c r="F53542" t="s">
        <v>22557</v>
      </c>
      <c r="G53542" s="10">
        <v>683.379393483542</v>
      </c>
      <c r="H53542" s="11">
        <v>0.37200837968619599</v>
      </c>
    </row>
    <row r="53543" spans="1:8" x14ac:dyDescent="0.3">
      <c r="A53543" s="9" t="s">
        <v>22102</v>
      </c>
      <c r="B53543" s="9">
        <v>55</v>
      </c>
      <c r="C53543">
        <v>13780</v>
      </c>
      <c r="D53543">
        <v>5565150</v>
      </c>
      <c r="E53543" t="s">
        <v>22181</v>
      </c>
      <c r="F53543" t="s">
        <v>10160</v>
      </c>
      <c r="G53543" s="10">
        <v>64.420173144570697</v>
      </c>
      <c r="H53543" s="11">
        <v>3.0939256607146701E-4</v>
      </c>
    </row>
    <row r="53544" spans="1:8" x14ac:dyDescent="0.3">
      <c r="A53544" s="9" t="s">
        <v>22102</v>
      </c>
      <c r="B53544" s="9">
        <v>55</v>
      </c>
      <c r="C53544">
        <v>15344</v>
      </c>
      <c r="D53544">
        <v>5565150</v>
      </c>
      <c r="E53544" t="s">
        <v>22181</v>
      </c>
      <c r="F53544" t="s">
        <v>22561</v>
      </c>
      <c r="G53544" s="10">
        <v>61.486263132443703</v>
      </c>
      <c r="H53544" s="11">
        <v>3.2707198857622002E-3</v>
      </c>
    </row>
    <row r="53545" spans="1:8" x14ac:dyDescent="0.3">
      <c r="A53545" s="9" t="s">
        <v>22102</v>
      </c>
      <c r="B53545" s="9">
        <v>55</v>
      </c>
      <c r="C53545">
        <v>1251</v>
      </c>
      <c r="D53545">
        <v>5565150</v>
      </c>
      <c r="E53545" t="s">
        <v>22181</v>
      </c>
      <c r="F53545" t="s">
        <v>22173</v>
      </c>
      <c r="G53545" s="10">
        <v>58.297120414174898</v>
      </c>
      <c r="H53545" s="11">
        <v>3.2439552843010898E-3</v>
      </c>
    </row>
    <row r="53546" spans="1:8" x14ac:dyDescent="0.3">
      <c r="A53546" s="9" t="s">
        <v>22102</v>
      </c>
      <c r="B53546" s="9">
        <v>55</v>
      </c>
      <c r="C53546">
        <v>17868</v>
      </c>
      <c r="D53546">
        <v>5565150</v>
      </c>
      <c r="E53546" t="s">
        <v>22181</v>
      </c>
      <c r="F53546" t="s">
        <v>22621</v>
      </c>
      <c r="G53546" s="10">
        <v>37.788092535400096</v>
      </c>
      <c r="H53546" s="11">
        <v>3.8281929424982398E-3</v>
      </c>
    </row>
    <row r="53547" spans="1:8" x14ac:dyDescent="0.3">
      <c r="A53547" s="9" t="s">
        <v>22102</v>
      </c>
      <c r="B53547" s="9">
        <v>55</v>
      </c>
      <c r="C53547">
        <v>13780</v>
      </c>
      <c r="D53547">
        <v>5565325</v>
      </c>
      <c r="E53547" t="s">
        <v>22477</v>
      </c>
      <c r="F53547" t="s">
        <v>10160</v>
      </c>
      <c r="G53547" s="10">
        <v>174.22668381864801</v>
      </c>
      <c r="H53547" s="11">
        <v>8.3676336392022102E-4</v>
      </c>
    </row>
    <row r="53548" spans="1:8" x14ac:dyDescent="0.3">
      <c r="A53548" s="9" t="s">
        <v>22102</v>
      </c>
      <c r="B53548" s="9">
        <v>55</v>
      </c>
      <c r="C53548">
        <v>15356</v>
      </c>
      <c r="D53548">
        <v>5565325</v>
      </c>
      <c r="E53548" t="s">
        <v>22477</v>
      </c>
      <c r="F53548" t="s">
        <v>22562</v>
      </c>
      <c r="G53548" s="10">
        <v>156.37195610188101</v>
      </c>
      <c r="H53548" s="11">
        <v>1.7797855235816201E-2</v>
      </c>
    </row>
    <row r="53549" spans="1:8" x14ac:dyDescent="0.3">
      <c r="A53549" s="9" t="s">
        <v>22102</v>
      </c>
      <c r="B53549" s="9">
        <v>55</v>
      </c>
      <c r="C53549">
        <v>16082</v>
      </c>
      <c r="D53549">
        <v>5565375</v>
      </c>
      <c r="E53549" t="s">
        <v>1043</v>
      </c>
      <c r="F53549" t="s">
        <v>22569</v>
      </c>
      <c r="G53549" s="10">
        <v>739.22522979802102</v>
      </c>
      <c r="H53549" s="11">
        <v>0.12971139319144001</v>
      </c>
    </row>
    <row r="53550" spans="1:8" x14ac:dyDescent="0.3">
      <c r="A53550" s="9" t="s">
        <v>22102</v>
      </c>
      <c r="B53550" s="9">
        <v>55</v>
      </c>
      <c r="C53550">
        <v>13780</v>
      </c>
      <c r="D53550">
        <v>5565375</v>
      </c>
      <c r="E53550" t="s">
        <v>1043</v>
      </c>
      <c r="F53550" t="s">
        <v>10160</v>
      </c>
      <c r="G53550" s="10">
        <v>507.47117196276002</v>
      </c>
      <c r="H53550" s="11">
        <v>2.43724598113853E-3</v>
      </c>
    </row>
    <row r="53551" spans="1:8" x14ac:dyDescent="0.3">
      <c r="A53551" s="9" t="s">
        <v>22102</v>
      </c>
      <c r="B53551" s="9">
        <v>55</v>
      </c>
      <c r="C53551">
        <v>17868</v>
      </c>
      <c r="D53551">
        <v>5565375</v>
      </c>
      <c r="E53551" t="s">
        <v>1043</v>
      </c>
      <c r="F53551" t="s">
        <v>22621</v>
      </c>
      <c r="G53551" s="10">
        <v>297.67643688479501</v>
      </c>
      <c r="H53551" s="11">
        <v>3.0156664662627401E-2</v>
      </c>
    </row>
    <row r="53552" spans="1:8" x14ac:dyDescent="0.3">
      <c r="A53552" s="9" t="s">
        <v>22102</v>
      </c>
      <c r="B53552" s="9">
        <v>55</v>
      </c>
      <c r="C53552">
        <v>15034</v>
      </c>
      <c r="D53552">
        <v>5565375</v>
      </c>
      <c r="E53552" t="s">
        <v>1043</v>
      </c>
      <c r="F53552" t="s">
        <v>22551</v>
      </c>
      <c r="G53552" s="10">
        <v>268.68227271960097</v>
      </c>
      <c r="H53552" s="11">
        <v>3.6720277807790302E-2</v>
      </c>
    </row>
    <row r="53553" spans="1:8" x14ac:dyDescent="0.3">
      <c r="A53553" s="9" t="s">
        <v>22102</v>
      </c>
      <c r="B53553" s="9">
        <v>55</v>
      </c>
      <c r="C53553">
        <v>20856</v>
      </c>
      <c r="D53553">
        <v>5565600</v>
      </c>
      <c r="E53553" t="s">
        <v>4382</v>
      </c>
      <c r="F53553" t="s">
        <v>22726</v>
      </c>
      <c r="G53553" s="10">
        <v>375.13692023557297</v>
      </c>
      <c r="H53553" s="11">
        <v>9.2442883814741403E-4</v>
      </c>
    </row>
    <row r="53554" spans="1:8" x14ac:dyDescent="0.3">
      <c r="A53554" s="9" t="s">
        <v>22102</v>
      </c>
      <c r="B53554" s="9">
        <v>55</v>
      </c>
      <c r="C53554">
        <v>108</v>
      </c>
      <c r="D53554">
        <v>5565600</v>
      </c>
      <c r="E53554" t="s">
        <v>4382</v>
      </c>
      <c r="F53554" t="s">
        <v>22103</v>
      </c>
      <c r="G53554" s="10">
        <v>260.998587253967</v>
      </c>
      <c r="H53554" s="11">
        <v>7.6956682073998899E-3</v>
      </c>
    </row>
    <row r="53555" spans="1:8" x14ac:dyDescent="0.3">
      <c r="A53555" s="9" t="s">
        <v>22102</v>
      </c>
      <c r="B53555" s="9">
        <v>55</v>
      </c>
      <c r="C53555">
        <v>20847</v>
      </c>
      <c r="D53555">
        <v>5565675</v>
      </c>
      <c r="E53555" t="s">
        <v>6358</v>
      </c>
      <c r="F53555" t="s">
        <v>10198</v>
      </c>
      <c r="G53555" s="10">
        <v>883.40576986461394</v>
      </c>
      <c r="H53555" s="11">
        <v>8.8440426227672495E-4</v>
      </c>
    </row>
    <row r="53556" spans="1:8" x14ac:dyDescent="0.3">
      <c r="A53556" s="9" t="s">
        <v>22102</v>
      </c>
      <c r="B53556" s="9">
        <v>55</v>
      </c>
      <c r="C53556">
        <v>20860</v>
      </c>
      <c r="D53556">
        <v>5565675</v>
      </c>
      <c r="E53556" t="s">
        <v>6358</v>
      </c>
      <c r="F53556" t="s">
        <v>10200</v>
      </c>
      <c r="G53556" s="10">
        <v>774.34482234634902</v>
      </c>
      <c r="H53556" s="11">
        <v>1.9980307837007198E-3</v>
      </c>
    </row>
    <row r="53557" spans="1:8" x14ac:dyDescent="0.3">
      <c r="A53557" s="9" t="s">
        <v>22102</v>
      </c>
      <c r="B53557" s="9">
        <v>55</v>
      </c>
      <c r="C53557">
        <v>20847</v>
      </c>
      <c r="D53557">
        <v>5565725</v>
      </c>
      <c r="E53557" t="s">
        <v>22614</v>
      </c>
      <c r="F53557" t="s">
        <v>10198</v>
      </c>
      <c r="G53557" s="10">
        <v>43.941807381723898</v>
      </c>
      <c r="H53557" s="11">
        <v>4.3991473755593897E-5</v>
      </c>
    </row>
    <row r="53558" spans="1:8" x14ac:dyDescent="0.3">
      <c r="A53558" s="9" t="s">
        <v>22102</v>
      </c>
      <c r="B53558" s="9">
        <v>55</v>
      </c>
      <c r="C53558">
        <v>17011</v>
      </c>
      <c r="D53558">
        <v>5565725</v>
      </c>
      <c r="E53558" t="s">
        <v>22614</v>
      </c>
      <c r="F53558" t="s">
        <v>22611</v>
      </c>
      <c r="G53558" s="10">
        <v>27.383134788839602</v>
      </c>
      <c r="H53558" s="11">
        <v>6.4735543236027499E-3</v>
      </c>
    </row>
    <row r="53559" spans="1:8" x14ac:dyDescent="0.3">
      <c r="A53559" s="9" t="s">
        <v>22102</v>
      </c>
      <c r="B53559" s="9">
        <v>55</v>
      </c>
      <c r="C53559">
        <v>20847</v>
      </c>
      <c r="D53559">
        <v>5566000</v>
      </c>
      <c r="E53559" t="s">
        <v>10479</v>
      </c>
      <c r="F53559" t="s">
        <v>10198</v>
      </c>
      <c r="G53559" s="10">
        <v>33659.072292407101</v>
      </c>
      <c r="H53559" s="11">
        <v>3.36971163367513E-2</v>
      </c>
    </row>
    <row r="53560" spans="1:8" x14ac:dyDescent="0.3">
      <c r="A53560" s="9" t="s">
        <v>22102</v>
      </c>
      <c r="B53560" s="9">
        <v>55</v>
      </c>
      <c r="C53560">
        <v>13697</v>
      </c>
      <c r="D53560">
        <v>5566050</v>
      </c>
      <c r="E53560" t="s">
        <v>22241</v>
      </c>
      <c r="F53560" t="s">
        <v>22441</v>
      </c>
      <c r="G53560" s="10">
        <v>109.05163263376799</v>
      </c>
      <c r="H53560" s="11">
        <v>2.37637029055934E-2</v>
      </c>
    </row>
    <row r="53561" spans="1:8" x14ac:dyDescent="0.3">
      <c r="A53561" s="9" t="s">
        <v>22102</v>
      </c>
      <c r="B53561" s="9">
        <v>55</v>
      </c>
      <c r="C53561">
        <v>1367</v>
      </c>
      <c r="D53561">
        <v>5566050</v>
      </c>
      <c r="E53561" t="s">
        <v>22241</v>
      </c>
      <c r="F53561" t="s">
        <v>22202</v>
      </c>
      <c r="G53561" s="10">
        <v>36.002772069666698</v>
      </c>
      <c r="H53561" s="11">
        <v>4.0828727681636104E-3</v>
      </c>
    </row>
    <row r="53562" spans="1:8" x14ac:dyDescent="0.3">
      <c r="A53562" s="9" t="s">
        <v>22102</v>
      </c>
      <c r="B53562" s="9">
        <v>55</v>
      </c>
      <c r="C53562">
        <v>20856</v>
      </c>
      <c r="D53562">
        <v>5566150</v>
      </c>
      <c r="E53562" t="s">
        <v>11828</v>
      </c>
      <c r="F53562" t="s">
        <v>22726</v>
      </c>
      <c r="G53562" s="10">
        <v>422.64361685512603</v>
      </c>
      <c r="H53562" s="11">
        <v>1.0414969218024599E-3</v>
      </c>
    </row>
    <row r="53563" spans="1:8" x14ac:dyDescent="0.3">
      <c r="A53563" s="9" t="s">
        <v>22102</v>
      </c>
      <c r="B53563" s="9">
        <v>55</v>
      </c>
      <c r="C53563">
        <v>108</v>
      </c>
      <c r="D53563">
        <v>5566150</v>
      </c>
      <c r="E53563" t="s">
        <v>11828</v>
      </c>
      <c r="F53563" t="s">
        <v>22103</v>
      </c>
      <c r="G53563" s="10">
        <v>294.05100101004501</v>
      </c>
      <c r="H53563" s="11">
        <v>8.6702344393349597E-3</v>
      </c>
    </row>
    <row r="53564" spans="1:8" x14ac:dyDescent="0.3">
      <c r="A53564" s="9" t="s">
        <v>22102</v>
      </c>
      <c r="B53564" s="9">
        <v>55</v>
      </c>
      <c r="C53564">
        <v>20847</v>
      </c>
      <c r="D53564">
        <v>5566200</v>
      </c>
      <c r="E53564" t="s">
        <v>22702</v>
      </c>
      <c r="F53564" t="s">
        <v>10198</v>
      </c>
      <c r="G53564" s="10">
        <v>717.01952026464403</v>
      </c>
      <c r="H53564" s="11">
        <v>7.1782995027850802E-4</v>
      </c>
    </row>
    <row r="53565" spans="1:8" x14ac:dyDescent="0.3">
      <c r="A53565" s="9" t="s">
        <v>22102</v>
      </c>
      <c r="B53565" s="9">
        <v>55</v>
      </c>
      <c r="C53565">
        <v>19813</v>
      </c>
      <c r="D53565">
        <v>5566450</v>
      </c>
      <c r="E53565" t="s">
        <v>22496</v>
      </c>
      <c r="F53565" t="s">
        <v>22633</v>
      </c>
      <c r="G53565" s="10">
        <v>120.91263661150199</v>
      </c>
      <c r="H53565" s="11">
        <v>1.14565696997823E-2</v>
      </c>
    </row>
    <row r="53566" spans="1:8" x14ac:dyDescent="0.3">
      <c r="A53566" s="9" t="s">
        <v>22102</v>
      </c>
      <c r="B53566" s="9">
        <v>55</v>
      </c>
      <c r="C53566">
        <v>13780</v>
      </c>
      <c r="D53566">
        <v>5566450</v>
      </c>
      <c r="E53566" t="s">
        <v>22496</v>
      </c>
      <c r="F53566" t="s">
        <v>10160</v>
      </c>
      <c r="G53566" s="10">
        <v>84.462225341116905</v>
      </c>
      <c r="H53566" s="11">
        <v>4.0564909032066301E-4</v>
      </c>
    </row>
    <row r="53567" spans="1:8" x14ac:dyDescent="0.3">
      <c r="A53567" s="9" t="s">
        <v>22102</v>
      </c>
      <c r="B53567" s="9">
        <v>55</v>
      </c>
      <c r="C53567">
        <v>20856</v>
      </c>
      <c r="D53567">
        <v>5566625</v>
      </c>
      <c r="E53567" t="s">
        <v>22154</v>
      </c>
      <c r="F53567" t="s">
        <v>22726</v>
      </c>
      <c r="G53567" s="10">
        <v>353.59419930365101</v>
      </c>
      <c r="H53567" s="11">
        <v>8.7134232117882301E-4</v>
      </c>
    </row>
    <row r="53568" spans="1:8" x14ac:dyDescent="0.3">
      <c r="A53568" s="9" t="s">
        <v>22102</v>
      </c>
      <c r="B53568" s="9">
        <v>55</v>
      </c>
      <c r="C53568">
        <v>108</v>
      </c>
      <c r="D53568">
        <v>5566625</v>
      </c>
      <c r="E53568" t="s">
        <v>22154</v>
      </c>
      <c r="F53568" t="s">
        <v>22103</v>
      </c>
      <c r="G53568" s="10">
        <v>246.01040713747599</v>
      </c>
      <c r="H53568" s="11">
        <v>7.2537345462915098E-3</v>
      </c>
    </row>
    <row r="53569" spans="1:8" x14ac:dyDescent="0.3">
      <c r="A53569" s="9" t="s">
        <v>22102</v>
      </c>
      <c r="B53569" s="9">
        <v>55</v>
      </c>
      <c r="C53569">
        <v>15804</v>
      </c>
      <c r="D53569">
        <v>5566800</v>
      </c>
      <c r="E53569" t="s">
        <v>22520</v>
      </c>
      <c r="F53569" t="s">
        <v>22563</v>
      </c>
      <c r="G53569" s="10">
        <v>2021.5993469365501</v>
      </c>
      <c r="H53569" s="11">
        <v>0.470139383008502</v>
      </c>
    </row>
    <row r="53570" spans="1:8" x14ac:dyDescent="0.3">
      <c r="A53570" s="9" t="s">
        <v>22102</v>
      </c>
      <c r="B53570" s="9">
        <v>55</v>
      </c>
      <c r="C53570">
        <v>20856</v>
      </c>
      <c r="D53570">
        <v>5566800</v>
      </c>
      <c r="E53570" t="s">
        <v>22520</v>
      </c>
      <c r="F53570" t="s">
        <v>22726</v>
      </c>
      <c r="G53570" s="10">
        <v>1337.52377479961</v>
      </c>
      <c r="H53570" s="11">
        <v>3.2959846990163002E-3</v>
      </c>
    </row>
    <row r="53571" spans="1:8" x14ac:dyDescent="0.3">
      <c r="A53571" s="9" t="s">
        <v>22102</v>
      </c>
      <c r="B53571" s="9">
        <v>55</v>
      </c>
      <c r="C53571">
        <v>13936</v>
      </c>
      <c r="D53571">
        <v>5566800</v>
      </c>
      <c r="E53571" t="s">
        <v>22520</v>
      </c>
      <c r="F53571" t="s">
        <v>22504</v>
      </c>
      <c r="G53571" s="10">
        <v>581.87728791288203</v>
      </c>
      <c r="H53571" s="11">
        <v>3.8737586572989903E-2</v>
      </c>
    </row>
    <row r="53572" spans="1:8" x14ac:dyDescent="0.3">
      <c r="A53572" s="9" t="s">
        <v>22102</v>
      </c>
      <c r="B53572" s="9">
        <v>55</v>
      </c>
      <c r="C53572">
        <v>19813</v>
      </c>
      <c r="D53572">
        <v>5566800</v>
      </c>
      <c r="E53572" t="s">
        <v>22520</v>
      </c>
      <c r="F53572" t="s">
        <v>22633</v>
      </c>
      <c r="G53572" s="10">
        <v>13.428945071922801</v>
      </c>
      <c r="H53572" s="11">
        <v>1.2724033609932601E-3</v>
      </c>
    </row>
    <row r="53573" spans="1:8" x14ac:dyDescent="0.3">
      <c r="A53573" s="9" t="s">
        <v>22102</v>
      </c>
      <c r="B53573" s="9">
        <v>55</v>
      </c>
      <c r="C53573">
        <v>20860</v>
      </c>
      <c r="D53573">
        <v>5566875</v>
      </c>
      <c r="E53573" t="s">
        <v>22834</v>
      </c>
      <c r="F53573" t="s">
        <v>10200</v>
      </c>
      <c r="G53573" s="10">
        <v>504.26866941667799</v>
      </c>
      <c r="H53573" s="11">
        <v>1.3011571791716201E-3</v>
      </c>
    </row>
    <row r="53574" spans="1:8" x14ac:dyDescent="0.3">
      <c r="A53574" s="9" t="s">
        <v>22102</v>
      </c>
      <c r="B53574" s="9">
        <v>55</v>
      </c>
      <c r="C53574">
        <v>20182</v>
      </c>
      <c r="D53574">
        <v>5566900</v>
      </c>
      <c r="E53574" t="s">
        <v>22122</v>
      </c>
      <c r="F53574" t="s">
        <v>22637</v>
      </c>
      <c r="G53574" s="10">
        <v>115.89183101831399</v>
      </c>
      <c r="H53574" s="11">
        <v>7.5010893862986705E-2</v>
      </c>
    </row>
    <row r="53575" spans="1:8" x14ac:dyDescent="0.3">
      <c r="A53575" s="9" t="s">
        <v>22102</v>
      </c>
      <c r="B53575" s="9">
        <v>55</v>
      </c>
      <c r="C53575">
        <v>20856</v>
      </c>
      <c r="D53575">
        <v>5566900</v>
      </c>
      <c r="E53575" t="s">
        <v>22122</v>
      </c>
      <c r="F53575" t="s">
        <v>22726</v>
      </c>
      <c r="G53575" s="10">
        <v>77.995376155033398</v>
      </c>
      <c r="H53575" s="11">
        <v>1.9219962384558399E-4</v>
      </c>
    </row>
    <row r="53576" spans="1:8" x14ac:dyDescent="0.3">
      <c r="A53576" s="9" t="s">
        <v>22102</v>
      </c>
      <c r="B53576" s="9">
        <v>55</v>
      </c>
      <c r="C53576">
        <v>20847</v>
      </c>
      <c r="D53576">
        <v>5566900</v>
      </c>
      <c r="E53576" t="s">
        <v>22122</v>
      </c>
      <c r="F53576" t="s">
        <v>10198</v>
      </c>
      <c r="G53576" s="10">
        <v>67.449038353150598</v>
      </c>
      <c r="H53576" s="11">
        <v>6.7525274387934603E-5</v>
      </c>
    </row>
    <row r="53577" spans="1:8" x14ac:dyDescent="0.3">
      <c r="A53577" s="9" t="s">
        <v>22102</v>
      </c>
      <c r="B53577" s="9">
        <v>55</v>
      </c>
      <c r="C53577">
        <v>108</v>
      </c>
      <c r="D53577">
        <v>5566900</v>
      </c>
      <c r="E53577" t="s">
        <v>22122</v>
      </c>
      <c r="F53577" t="s">
        <v>22103</v>
      </c>
      <c r="G53577" s="10">
        <v>54.264674817988897</v>
      </c>
      <c r="H53577" s="11">
        <v>1.60001989733123E-3</v>
      </c>
    </row>
    <row r="53578" spans="1:8" x14ac:dyDescent="0.3">
      <c r="A53578" s="9" t="s">
        <v>22102</v>
      </c>
      <c r="B53578" s="9">
        <v>55</v>
      </c>
      <c r="C53578">
        <v>9922</v>
      </c>
      <c r="D53578">
        <v>5567050</v>
      </c>
      <c r="E53578" t="s">
        <v>22242</v>
      </c>
      <c r="F53578" t="s">
        <v>22374</v>
      </c>
      <c r="G53578" s="10">
        <v>146.94549179317099</v>
      </c>
      <c r="H53578" s="11">
        <v>1.6744016840607501E-2</v>
      </c>
    </row>
    <row r="53579" spans="1:8" x14ac:dyDescent="0.3">
      <c r="A53579" s="9" t="s">
        <v>22102</v>
      </c>
      <c r="B53579" s="9">
        <v>55</v>
      </c>
      <c r="C53579">
        <v>13780</v>
      </c>
      <c r="D53579">
        <v>5567050</v>
      </c>
      <c r="E53579" t="s">
        <v>22242</v>
      </c>
      <c r="F53579" t="s">
        <v>10160</v>
      </c>
      <c r="G53579" s="10">
        <v>60.959885937453897</v>
      </c>
      <c r="H53579" s="11">
        <v>2.9277374798863601E-4</v>
      </c>
    </row>
    <row r="53580" spans="1:8" x14ac:dyDescent="0.3">
      <c r="A53580" s="9" t="s">
        <v>22102</v>
      </c>
      <c r="B53580" s="9">
        <v>55</v>
      </c>
      <c r="C53580">
        <v>13697</v>
      </c>
      <c r="D53580">
        <v>5567050</v>
      </c>
      <c r="E53580" t="s">
        <v>22242</v>
      </c>
      <c r="F53580" t="s">
        <v>22441</v>
      </c>
      <c r="G53580" s="10">
        <v>47.659768070393</v>
      </c>
      <c r="H53580" s="11">
        <v>1.03856544062743E-2</v>
      </c>
    </row>
    <row r="53581" spans="1:8" x14ac:dyDescent="0.3">
      <c r="A53581" s="9" t="s">
        <v>22102</v>
      </c>
      <c r="B53581" s="9">
        <v>55</v>
      </c>
      <c r="C53581">
        <v>1367</v>
      </c>
      <c r="D53581">
        <v>5567050</v>
      </c>
      <c r="E53581" t="s">
        <v>22242</v>
      </c>
      <c r="F53581" t="s">
        <v>22202</v>
      </c>
      <c r="G53581" s="10">
        <v>15.734599522173299</v>
      </c>
      <c r="H53581" s="11">
        <v>1.7843728194798501E-3</v>
      </c>
    </row>
    <row r="53582" spans="1:8" x14ac:dyDescent="0.3">
      <c r="A53582" s="9" t="s">
        <v>22102</v>
      </c>
      <c r="B53582" s="9">
        <v>55</v>
      </c>
      <c r="C53582">
        <v>20856</v>
      </c>
      <c r="D53582">
        <v>5567100</v>
      </c>
      <c r="E53582" t="s">
        <v>22756</v>
      </c>
      <c r="F53582" t="s">
        <v>22726</v>
      </c>
      <c r="G53582" s="10">
        <v>128.53775730589501</v>
      </c>
      <c r="H53582" s="11">
        <v>3.1674837435287801E-4</v>
      </c>
    </row>
    <row r="53583" spans="1:8" x14ac:dyDescent="0.3">
      <c r="A53583" s="9" t="s">
        <v>22102</v>
      </c>
      <c r="B53583" s="9">
        <v>55</v>
      </c>
      <c r="C53583">
        <v>20860</v>
      </c>
      <c r="D53583">
        <v>5567200</v>
      </c>
      <c r="E53583" t="s">
        <v>22854</v>
      </c>
      <c r="F53583" t="s">
        <v>10200</v>
      </c>
      <c r="G53583" s="10">
        <v>3938.7645763527098</v>
      </c>
      <c r="H53583" s="11">
        <v>1.0163137463044401E-2</v>
      </c>
    </row>
    <row r="53584" spans="1:8" x14ac:dyDescent="0.3">
      <c r="A53584" s="9" t="s">
        <v>22102</v>
      </c>
      <c r="B53584" s="9">
        <v>55</v>
      </c>
      <c r="C53584">
        <v>18383</v>
      </c>
      <c r="D53584">
        <v>5567275</v>
      </c>
      <c r="E53584" t="s">
        <v>22484</v>
      </c>
      <c r="F53584" t="s">
        <v>22630</v>
      </c>
      <c r="G53584" s="10">
        <v>165.72081345989599</v>
      </c>
      <c r="H53584" s="11">
        <v>4.0145545896292802E-2</v>
      </c>
    </row>
    <row r="53585" spans="1:8" x14ac:dyDescent="0.3">
      <c r="A53585" s="9" t="s">
        <v>22102</v>
      </c>
      <c r="B53585" s="9">
        <v>55</v>
      </c>
      <c r="C53585">
        <v>13780</v>
      </c>
      <c r="D53585">
        <v>5567275</v>
      </c>
      <c r="E53585" t="s">
        <v>22484</v>
      </c>
      <c r="F53585" t="s">
        <v>10160</v>
      </c>
      <c r="G53585" s="10">
        <v>136.74008227862001</v>
      </c>
      <c r="H53585" s="11">
        <v>6.5672541497308003E-4</v>
      </c>
    </row>
    <row r="53586" spans="1:8" x14ac:dyDescent="0.3">
      <c r="A53586" s="9" t="s">
        <v>22102</v>
      </c>
      <c r="B53586" s="9">
        <v>55</v>
      </c>
      <c r="C53586">
        <v>15356</v>
      </c>
      <c r="D53586">
        <v>5567275</v>
      </c>
      <c r="E53586" t="s">
        <v>22484</v>
      </c>
      <c r="F53586" t="s">
        <v>22562</v>
      </c>
      <c r="G53586" s="10">
        <v>122.72697657321601</v>
      </c>
      <c r="H53586" s="11">
        <v>1.3968469903621199E-2</v>
      </c>
    </row>
    <row r="53587" spans="1:8" x14ac:dyDescent="0.3">
      <c r="A53587" s="9" t="s">
        <v>22102</v>
      </c>
      <c r="B53587" s="9">
        <v>55</v>
      </c>
      <c r="C53587">
        <v>20860</v>
      </c>
      <c r="D53587">
        <v>5567320</v>
      </c>
      <c r="E53587" t="s">
        <v>22839</v>
      </c>
      <c r="F53587" t="s">
        <v>10200</v>
      </c>
      <c r="G53587" s="10">
        <v>2200.6601146518901</v>
      </c>
      <c r="H53587" s="11">
        <v>5.6783315735404304E-3</v>
      </c>
    </row>
    <row r="53588" spans="1:8" x14ac:dyDescent="0.3">
      <c r="A53588" s="9" t="s">
        <v>22102</v>
      </c>
      <c r="B53588" s="9">
        <v>55</v>
      </c>
      <c r="C53588">
        <v>15938</v>
      </c>
      <c r="D53588">
        <v>5567350</v>
      </c>
      <c r="E53588" t="s">
        <v>22564</v>
      </c>
      <c r="F53588" t="s">
        <v>22565</v>
      </c>
      <c r="G53588" s="10">
        <v>3831.9291325712902</v>
      </c>
      <c r="H53588" s="11">
        <v>0.82478026960208695</v>
      </c>
    </row>
    <row r="53589" spans="1:8" x14ac:dyDescent="0.3">
      <c r="A53589" s="9" t="s">
        <v>22102</v>
      </c>
      <c r="B53589" s="9">
        <v>55</v>
      </c>
      <c r="C53589">
        <v>13780</v>
      </c>
      <c r="D53589">
        <v>5567350</v>
      </c>
      <c r="E53589" t="s">
        <v>22564</v>
      </c>
      <c r="F53589" t="s">
        <v>10160</v>
      </c>
      <c r="G53589" s="10">
        <v>251.91277393318501</v>
      </c>
      <c r="H53589" s="11">
        <v>1.2098685201987599E-3</v>
      </c>
    </row>
    <row r="53590" spans="1:8" x14ac:dyDescent="0.3">
      <c r="A53590" s="9" t="s">
        <v>22102</v>
      </c>
      <c r="B53590" s="9">
        <v>55</v>
      </c>
      <c r="C53590">
        <v>1251</v>
      </c>
      <c r="D53590">
        <v>5567350</v>
      </c>
      <c r="E53590" t="s">
        <v>22564</v>
      </c>
      <c r="F53590" t="s">
        <v>22173</v>
      </c>
      <c r="G53590" s="10">
        <v>227.96879609271099</v>
      </c>
      <c r="H53590" s="11">
        <v>1.26853706578771E-2</v>
      </c>
    </row>
    <row r="53591" spans="1:8" x14ac:dyDescent="0.3">
      <c r="A53591" s="9" t="s">
        <v>22102</v>
      </c>
      <c r="B53591" s="9">
        <v>55</v>
      </c>
      <c r="C53591">
        <v>20847</v>
      </c>
      <c r="D53591">
        <v>5567475</v>
      </c>
      <c r="E53591" t="s">
        <v>15673</v>
      </c>
      <c r="F53591" t="s">
        <v>10198</v>
      </c>
      <c r="G53591" s="10">
        <v>4577.0788899824202</v>
      </c>
      <c r="H53591" s="11">
        <v>4.5822522527757996E-3</v>
      </c>
    </row>
    <row r="53592" spans="1:8" x14ac:dyDescent="0.3">
      <c r="A53592" s="9" t="s">
        <v>22102</v>
      </c>
      <c r="B53592" s="9">
        <v>55</v>
      </c>
      <c r="C53592">
        <v>15978</v>
      </c>
      <c r="D53592">
        <v>5567625</v>
      </c>
      <c r="E53592" t="s">
        <v>22566</v>
      </c>
      <c r="F53592" t="s">
        <v>22567</v>
      </c>
      <c r="G53592" s="10">
        <v>2092.5863630079698</v>
      </c>
      <c r="H53592" s="11">
        <v>0.870460217557394</v>
      </c>
    </row>
    <row r="53593" spans="1:8" x14ac:dyDescent="0.3">
      <c r="A53593" s="9" t="s">
        <v>22102</v>
      </c>
      <c r="B53593" s="9">
        <v>55</v>
      </c>
      <c r="C53593">
        <v>20856</v>
      </c>
      <c r="D53593">
        <v>5567625</v>
      </c>
      <c r="E53593" t="s">
        <v>22566</v>
      </c>
      <c r="F53593" t="s">
        <v>22726</v>
      </c>
      <c r="G53593" s="10">
        <v>452.00741651713901</v>
      </c>
      <c r="H53593" s="11">
        <v>1.11385648371415E-3</v>
      </c>
    </row>
    <row r="53594" spans="1:8" x14ac:dyDescent="0.3">
      <c r="A53594" s="9" t="s">
        <v>22102</v>
      </c>
      <c r="B53594" s="9">
        <v>55</v>
      </c>
      <c r="C53594">
        <v>13780</v>
      </c>
      <c r="D53594">
        <v>5567800</v>
      </c>
      <c r="E53594" t="s">
        <v>22189</v>
      </c>
      <c r="F53594" t="s">
        <v>10160</v>
      </c>
      <c r="G53594" s="10">
        <v>44.474469580972603</v>
      </c>
      <c r="H53594" s="11">
        <v>2.1359877809462601E-4</v>
      </c>
    </row>
    <row r="53595" spans="1:8" x14ac:dyDescent="0.3">
      <c r="A53595" s="9" t="s">
        <v>22102</v>
      </c>
      <c r="B53595" s="9">
        <v>55</v>
      </c>
      <c r="C53595">
        <v>1251</v>
      </c>
      <c r="D53595">
        <v>5567800</v>
      </c>
      <c r="E53595" t="s">
        <v>22189</v>
      </c>
      <c r="F53595" t="s">
        <v>22173</v>
      </c>
      <c r="G53595" s="10">
        <v>40.247229741217197</v>
      </c>
      <c r="H53595" s="11">
        <v>2.2395653965398199E-3</v>
      </c>
    </row>
    <row r="53596" spans="1:8" x14ac:dyDescent="0.3">
      <c r="A53596" s="9" t="s">
        <v>22102</v>
      </c>
      <c r="B53596" s="9">
        <v>55</v>
      </c>
      <c r="C53596">
        <v>5417</v>
      </c>
      <c r="D53596">
        <v>5567800</v>
      </c>
      <c r="E53596" t="s">
        <v>22189</v>
      </c>
      <c r="F53596" t="s">
        <v>22329</v>
      </c>
      <c r="G53596" s="10">
        <v>30.5962805994889</v>
      </c>
      <c r="H53596" s="11">
        <v>3.3380188304046399E-3</v>
      </c>
    </row>
    <row r="53597" spans="1:8" x14ac:dyDescent="0.3">
      <c r="A53597" s="9" t="s">
        <v>22102</v>
      </c>
      <c r="B53597" s="9">
        <v>55</v>
      </c>
      <c r="C53597">
        <v>17868</v>
      </c>
      <c r="D53597">
        <v>5567800</v>
      </c>
      <c r="E53597" t="s">
        <v>22189</v>
      </c>
      <c r="F53597" t="s">
        <v>22621</v>
      </c>
      <c r="G53597" s="10">
        <v>26.088184647021599</v>
      </c>
      <c r="H53597" s="11">
        <v>2.6429120298877098E-3</v>
      </c>
    </row>
    <row r="53598" spans="1:8" x14ac:dyDescent="0.3">
      <c r="A53598" s="9" t="s">
        <v>22102</v>
      </c>
      <c r="B53598" s="9">
        <v>55</v>
      </c>
      <c r="C53598">
        <v>20856</v>
      </c>
      <c r="D53598">
        <v>5567875</v>
      </c>
      <c r="E53598" t="s">
        <v>15776</v>
      </c>
      <c r="F53598" t="s">
        <v>22726</v>
      </c>
      <c r="G53598" s="10">
        <v>292.55608604471701</v>
      </c>
      <c r="H53598" s="11">
        <v>7.2092952766536901E-4</v>
      </c>
    </row>
    <row r="53599" spans="1:8" x14ac:dyDescent="0.3">
      <c r="A53599" s="9" t="s">
        <v>22102</v>
      </c>
      <c r="B53599" s="9">
        <v>55</v>
      </c>
      <c r="C53599">
        <v>20856</v>
      </c>
      <c r="D53599">
        <v>5568100</v>
      </c>
      <c r="E53599" t="s">
        <v>5811</v>
      </c>
      <c r="F53599" t="s">
        <v>22726</v>
      </c>
      <c r="G53599" s="10">
        <v>274.017003164394</v>
      </c>
      <c r="H53599" s="11">
        <v>6.7524470720937795E-4</v>
      </c>
    </row>
    <row r="53600" spans="1:8" x14ac:dyDescent="0.3">
      <c r="A53600" s="9" t="s">
        <v>22102</v>
      </c>
      <c r="B53600" s="9">
        <v>55</v>
      </c>
      <c r="C53600">
        <v>108</v>
      </c>
      <c r="D53600">
        <v>5568100</v>
      </c>
      <c r="E53600" t="s">
        <v>5811</v>
      </c>
      <c r="F53600" t="s">
        <v>22103</v>
      </c>
      <c r="G53600" s="10">
        <v>190.645193399146</v>
      </c>
      <c r="H53600" s="11">
        <v>5.6212647323941002E-3</v>
      </c>
    </row>
    <row r="53601" spans="1:8" x14ac:dyDescent="0.3">
      <c r="A53601" s="9" t="s">
        <v>22102</v>
      </c>
      <c r="B53601" s="9">
        <v>55</v>
      </c>
      <c r="C53601">
        <v>20856</v>
      </c>
      <c r="D53601">
        <v>5568175</v>
      </c>
      <c r="E53601" t="s">
        <v>1562</v>
      </c>
      <c r="F53601" t="s">
        <v>22726</v>
      </c>
      <c r="G53601" s="10">
        <v>3472.5301900511199</v>
      </c>
      <c r="H53601" s="11">
        <v>8.5571610680306893E-3</v>
      </c>
    </row>
    <row r="53602" spans="1:8" x14ac:dyDescent="0.3">
      <c r="A53602" s="9" t="s">
        <v>22102</v>
      </c>
      <c r="B53602" s="9">
        <v>55</v>
      </c>
      <c r="C53602">
        <v>16082</v>
      </c>
      <c r="D53602">
        <v>5568275</v>
      </c>
      <c r="E53602" t="s">
        <v>22466</v>
      </c>
      <c r="F53602" t="s">
        <v>22569</v>
      </c>
      <c r="G53602" s="10">
        <v>3403.1762426267901</v>
      </c>
      <c r="H53602" s="11">
        <v>0.59715322734283005</v>
      </c>
    </row>
    <row r="53603" spans="1:8" x14ac:dyDescent="0.3">
      <c r="A53603" s="9" t="s">
        <v>22102</v>
      </c>
      <c r="B53603" s="9">
        <v>55</v>
      </c>
      <c r="C53603">
        <v>15034</v>
      </c>
      <c r="D53603">
        <v>5568275</v>
      </c>
      <c r="E53603" t="s">
        <v>22466</v>
      </c>
      <c r="F53603" t="s">
        <v>22551</v>
      </c>
      <c r="G53603" s="10">
        <v>1236.93441521763</v>
      </c>
      <c r="H53603" s="11">
        <v>0.16904939390701501</v>
      </c>
    </row>
    <row r="53604" spans="1:8" x14ac:dyDescent="0.3">
      <c r="A53604" s="9" t="s">
        <v>22102</v>
      </c>
      <c r="B53604" s="9">
        <v>55</v>
      </c>
      <c r="C53604">
        <v>13780</v>
      </c>
      <c r="D53604">
        <v>5568275</v>
      </c>
      <c r="E53604" t="s">
        <v>22466</v>
      </c>
      <c r="F53604" t="s">
        <v>10160</v>
      </c>
      <c r="G53604" s="10">
        <v>570.28087193687304</v>
      </c>
      <c r="H53604" s="11">
        <v>2.73890388270236E-3</v>
      </c>
    </row>
    <row r="53605" spans="1:8" x14ac:dyDescent="0.3">
      <c r="A53605" s="9" t="s">
        <v>22102</v>
      </c>
      <c r="B53605" s="9">
        <v>55</v>
      </c>
      <c r="C53605">
        <v>17868</v>
      </c>
      <c r="D53605">
        <v>5568275</v>
      </c>
      <c r="E53605" t="s">
        <v>22466</v>
      </c>
      <c r="F53605" t="s">
        <v>22621</v>
      </c>
      <c r="G53605" s="10">
        <v>334.51984538380299</v>
      </c>
      <c r="H53605" s="11">
        <v>3.38891546331479E-2</v>
      </c>
    </row>
    <row r="53606" spans="1:8" x14ac:dyDescent="0.3">
      <c r="A53606" s="9" t="s">
        <v>22102</v>
      </c>
      <c r="B53606" s="9">
        <v>55</v>
      </c>
      <c r="C53606">
        <v>20847</v>
      </c>
      <c r="D53606">
        <v>5568325</v>
      </c>
      <c r="E53606" t="s">
        <v>22669</v>
      </c>
      <c r="F53606" t="s">
        <v>10198</v>
      </c>
      <c r="G53606" s="10">
        <v>631.90274228842702</v>
      </c>
      <c r="H53606" s="11">
        <v>6.3261696684399399E-4</v>
      </c>
    </row>
    <row r="53607" spans="1:8" x14ac:dyDescent="0.3">
      <c r="A53607" s="9" t="s">
        <v>22102</v>
      </c>
      <c r="B53607" s="9">
        <v>55</v>
      </c>
      <c r="C53607">
        <v>13780</v>
      </c>
      <c r="D53607">
        <v>5568475</v>
      </c>
      <c r="E53607" t="s">
        <v>5976</v>
      </c>
      <c r="F53607" t="s">
        <v>10160</v>
      </c>
      <c r="G53607" s="10">
        <v>457.80078363251499</v>
      </c>
      <c r="H53607" s="11">
        <v>2.1986926188435701E-3</v>
      </c>
    </row>
    <row r="53608" spans="1:8" x14ac:dyDescent="0.3">
      <c r="A53608" s="9" t="s">
        <v>22102</v>
      </c>
      <c r="B53608" s="9">
        <v>55</v>
      </c>
      <c r="C53608">
        <v>17868</v>
      </c>
      <c r="D53608">
        <v>5568475</v>
      </c>
      <c r="E53608" t="s">
        <v>5976</v>
      </c>
      <c r="F53608" t="s">
        <v>22621</v>
      </c>
      <c r="G53608" s="10">
        <v>268.54038929484699</v>
      </c>
      <c r="H53608" s="11">
        <v>2.7204983212931501E-2</v>
      </c>
    </row>
    <row r="53609" spans="1:8" x14ac:dyDescent="0.3">
      <c r="A53609" s="9" t="s">
        <v>22102</v>
      </c>
      <c r="B53609" s="9">
        <v>55</v>
      </c>
      <c r="C53609">
        <v>20847</v>
      </c>
      <c r="D53609">
        <v>5568550</v>
      </c>
      <c r="E53609" t="s">
        <v>6207</v>
      </c>
      <c r="F53609" t="s">
        <v>10198</v>
      </c>
      <c r="G53609" s="10">
        <v>1365.4596887043199</v>
      </c>
      <c r="H53609" s="11">
        <v>1.36700303513098E-3</v>
      </c>
    </row>
    <row r="53610" spans="1:8" x14ac:dyDescent="0.3">
      <c r="A53610" s="9" t="s">
        <v>22102</v>
      </c>
      <c r="B53610" s="9">
        <v>55</v>
      </c>
      <c r="C53610">
        <v>15804</v>
      </c>
      <c r="D53610">
        <v>5568975</v>
      </c>
      <c r="E53610" t="s">
        <v>22521</v>
      </c>
      <c r="F53610" t="s">
        <v>22563</v>
      </c>
      <c r="G53610" s="10">
        <v>72.278859881949998</v>
      </c>
      <c r="H53610" s="11">
        <v>1.6809037181848799E-2</v>
      </c>
    </row>
    <row r="53611" spans="1:8" x14ac:dyDescent="0.3">
      <c r="A53611" s="9" t="s">
        <v>22102</v>
      </c>
      <c r="B53611" s="9">
        <v>55</v>
      </c>
      <c r="C53611">
        <v>20856</v>
      </c>
      <c r="D53611">
        <v>5568975</v>
      </c>
      <c r="E53611" t="s">
        <v>22521</v>
      </c>
      <c r="F53611" t="s">
        <v>22726</v>
      </c>
      <c r="G53611" s="10">
        <v>47.820896684605302</v>
      </c>
      <c r="H53611" s="11">
        <v>1.17842349224269E-4</v>
      </c>
    </row>
    <row r="53612" spans="1:8" x14ac:dyDescent="0.3">
      <c r="A53612" s="9" t="s">
        <v>22102</v>
      </c>
      <c r="B53612" s="9">
        <v>55</v>
      </c>
      <c r="C53612">
        <v>13936</v>
      </c>
      <c r="D53612">
        <v>5568975</v>
      </c>
      <c r="E53612" t="s">
        <v>22521</v>
      </c>
      <c r="F53612" t="s">
        <v>22504</v>
      </c>
      <c r="G53612" s="10">
        <v>31.4681235883589</v>
      </c>
      <c r="H53612" s="11">
        <v>2.09494198710864E-3</v>
      </c>
    </row>
    <row r="53613" spans="1:8" x14ac:dyDescent="0.3">
      <c r="A53613" s="9" t="s">
        <v>22102</v>
      </c>
      <c r="B53613" s="9">
        <v>55</v>
      </c>
      <c r="C53613">
        <v>20856</v>
      </c>
      <c r="D53613">
        <v>5568725</v>
      </c>
      <c r="E53613" t="s">
        <v>5744</v>
      </c>
      <c r="F53613" t="s">
        <v>22726</v>
      </c>
      <c r="G53613" s="10">
        <v>50.957662210109198</v>
      </c>
      <c r="H53613" s="11">
        <v>1.25572104291996E-4</v>
      </c>
    </row>
    <row r="53614" spans="1:8" x14ac:dyDescent="0.3">
      <c r="A53614" s="9" t="s">
        <v>22102</v>
      </c>
      <c r="B53614" s="9">
        <v>55</v>
      </c>
      <c r="C53614">
        <v>20847</v>
      </c>
      <c r="D53614">
        <v>5568725</v>
      </c>
      <c r="E53614" t="s">
        <v>5744</v>
      </c>
      <c r="F53614" t="s">
        <v>10198</v>
      </c>
      <c r="G53614" s="10">
        <v>44.067295809491597</v>
      </c>
      <c r="H53614" s="11">
        <v>4.4117104019930098E-5</v>
      </c>
    </row>
    <row r="53615" spans="1:8" x14ac:dyDescent="0.3">
      <c r="A53615" s="9" t="s">
        <v>22102</v>
      </c>
      <c r="B53615" s="9">
        <v>55</v>
      </c>
      <c r="C53615">
        <v>1181</v>
      </c>
      <c r="D53615">
        <v>5568900</v>
      </c>
      <c r="E53615" t="s">
        <v>22168</v>
      </c>
      <c r="F53615" t="s">
        <v>22167</v>
      </c>
      <c r="G53615" s="10">
        <v>89.761597253329697</v>
      </c>
      <c r="H53615" s="11">
        <v>6.9690681097305598E-2</v>
      </c>
    </row>
    <row r="53616" spans="1:8" x14ac:dyDescent="0.3">
      <c r="A53616" s="9" t="s">
        <v>22102</v>
      </c>
      <c r="B53616" s="9">
        <v>55</v>
      </c>
      <c r="C53616">
        <v>8574</v>
      </c>
      <c r="D53616">
        <v>5568900</v>
      </c>
      <c r="E53616" t="s">
        <v>22168</v>
      </c>
      <c r="F53616" t="s">
        <v>22368</v>
      </c>
      <c r="G53616" s="10">
        <v>85.136017287273106</v>
      </c>
      <c r="H53616" s="11">
        <v>1.14138647656888E-2</v>
      </c>
    </row>
    <row r="53617" spans="1:8" x14ac:dyDescent="0.3">
      <c r="A53617" s="9" t="s">
        <v>22102</v>
      </c>
      <c r="B53617" s="9">
        <v>55</v>
      </c>
      <c r="C53617">
        <v>13780</v>
      </c>
      <c r="D53617">
        <v>5568900</v>
      </c>
      <c r="E53617" t="s">
        <v>22168</v>
      </c>
      <c r="F53617" t="s">
        <v>10160</v>
      </c>
      <c r="G53617" s="10">
        <v>67.312788543335401</v>
      </c>
      <c r="H53617" s="11">
        <v>3.2328501089419801E-4</v>
      </c>
    </row>
    <row r="53618" spans="1:8" x14ac:dyDescent="0.3">
      <c r="A53618" s="9" t="s">
        <v>22102</v>
      </c>
      <c r="B53618" s="9">
        <v>55</v>
      </c>
      <c r="C53618">
        <v>20847</v>
      </c>
      <c r="D53618">
        <v>5569300</v>
      </c>
      <c r="E53618" t="s">
        <v>22651</v>
      </c>
      <c r="F53618" t="s">
        <v>10198</v>
      </c>
      <c r="G53618" s="10">
        <v>292.05958790415701</v>
      </c>
      <c r="H53618" s="11">
        <v>2.9238969587079501E-4</v>
      </c>
    </row>
    <row r="53619" spans="1:8" x14ac:dyDescent="0.3">
      <c r="A53619" s="9" t="s">
        <v>22102</v>
      </c>
      <c r="B53619" s="9">
        <v>55</v>
      </c>
      <c r="C53619">
        <v>20856</v>
      </c>
      <c r="D53619">
        <v>5569525</v>
      </c>
      <c r="E53619" t="s">
        <v>22743</v>
      </c>
      <c r="F53619" t="s">
        <v>22726</v>
      </c>
      <c r="G53619" s="10">
        <v>271.53476645553297</v>
      </c>
      <c r="H53619" s="11">
        <v>6.69127870734476E-4</v>
      </c>
    </row>
    <row r="53620" spans="1:8" x14ac:dyDescent="0.3">
      <c r="A53620" s="9" t="s">
        <v>22102</v>
      </c>
      <c r="B53620" s="9">
        <v>55</v>
      </c>
      <c r="C53620">
        <v>20860</v>
      </c>
      <c r="D53620">
        <v>5569525</v>
      </c>
      <c r="E53620" t="s">
        <v>22743</v>
      </c>
      <c r="F53620" t="s">
        <v>10200</v>
      </c>
      <c r="G53620" s="10">
        <v>151.694286139588</v>
      </c>
      <c r="H53620" s="11">
        <v>3.91414580005853E-4</v>
      </c>
    </row>
    <row r="53621" spans="1:8" x14ac:dyDescent="0.3">
      <c r="A53621" s="9" t="s">
        <v>22102</v>
      </c>
      <c r="B53621" s="9">
        <v>55</v>
      </c>
      <c r="C53621">
        <v>20856</v>
      </c>
      <c r="D53621">
        <v>5569575</v>
      </c>
      <c r="E53621" t="s">
        <v>22272</v>
      </c>
      <c r="F53621" t="s">
        <v>22726</v>
      </c>
      <c r="G53621" s="10">
        <v>99.801000004790694</v>
      </c>
      <c r="H53621" s="11">
        <v>2.4593399770527299E-4</v>
      </c>
    </row>
    <row r="53622" spans="1:8" x14ac:dyDescent="0.3">
      <c r="A53622" s="9" t="s">
        <v>22102</v>
      </c>
      <c r="B53622" s="9">
        <v>55</v>
      </c>
      <c r="C53622">
        <v>20860</v>
      </c>
      <c r="D53622">
        <v>5569575</v>
      </c>
      <c r="E53622" t="s">
        <v>22272</v>
      </c>
      <c r="F53622" t="s">
        <v>10200</v>
      </c>
      <c r="G53622" s="10">
        <v>81.754843634538602</v>
      </c>
      <c r="H53622" s="11">
        <v>2.10950844616591E-4</v>
      </c>
    </row>
    <row r="53623" spans="1:8" x14ac:dyDescent="0.3">
      <c r="A53623" s="9" t="s">
        <v>22102</v>
      </c>
      <c r="B53623" s="9">
        <v>55</v>
      </c>
      <c r="C53623">
        <v>3293</v>
      </c>
      <c r="D53623">
        <v>5569575</v>
      </c>
      <c r="E53623" t="s">
        <v>22272</v>
      </c>
      <c r="F53623" t="s">
        <v>22261</v>
      </c>
      <c r="G53623" s="10">
        <v>42.149015879825299</v>
      </c>
      <c r="H53623" s="11">
        <v>5.7557033838352197E-3</v>
      </c>
    </row>
    <row r="53624" spans="1:8" x14ac:dyDescent="0.3">
      <c r="A53624" s="9" t="s">
        <v>22102</v>
      </c>
      <c r="B53624" s="9">
        <v>55</v>
      </c>
      <c r="C53624">
        <v>20860</v>
      </c>
      <c r="D53624">
        <v>5569725</v>
      </c>
      <c r="E53624" t="s">
        <v>22267</v>
      </c>
      <c r="F53624" t="s">
        <v>10200</v>
      </c>
      <c r="G53624" s="10">
        <v>2259.67110741241</v>
      </c>
      <c r="H53624" s="11">
        <v>5.8305967875764697E-3</v>
      </c>
    </row>
    <row r="53625" spans="1:8" x14ac:dyDescent="0.3">
      <c r="A53625" s="9" t="s">
        <v>22102</v>
      </c>
      <c r="B53625" s="9">
        <v>55</v>
      </c>
      <c r="C53625">
        <v>3293</v>
      </c>
      <c r="D53625">
        <v>5569725</v>
      </c>
      <c r="E53625" t="s">
        <v>22267</v>
      </c>
      <c r="F53625" t="s">
        <v>22261</v>
      </c>
      <c r="G53625" s="10">
        <v>6.3433700807585698</v>
      </c>
      <c r="H53625" s="11">
        <v>8.6622560163301498E-4</v>
      </c>
    </row>
    <row r="53626" spans="1:8" x14ac:dyDescent="0.3">
      <c r="A53626" s="9" t="s">
        <v>22102</v>
      </c>
      <c r="B53626" s="9">
        <v>55</v>
      </c>
      <c r="C53626">
        <v>20862</v>
      </c>
      <c r="D53626">
        <v>5570000</v>
      </c>
      <c r="E53626" t="s">
        <v>22795</v>
      </c>
      <c r="F53626" t="s">
        <v>22861</v>
      </c>
      <c r="G53626" s="10">
        <v>106.93269519508701</v>
      </c>
      <c r="H53626" s="11">
        <v>8.9814123295050893E-3</v>
      </c>
    </row>
    <row r="53627" spans="1:8" x14ac:dyDescent="0.3">
      <c r="A53627" s="9" t="s">
        <v>22102</v>
      </c>
      <c r="B53627" s="9">
        <v>55</v>
      </c>
      <c r="C53627">
        <v>20856</v>
      </c>
      <c r="D53627">
        <v>5570000</v>
      </c>
      <c r="E53627" t="s">
        <v>22795</v>
      </c>
      <c r="F53627" t="s">
        <v>22726</v>
      </c>
      <c r="G53627" s="10">
        <v>97.339816431282003</v>
      </c>
      <c r="H53627" s="11">
        <v>2.3986904128909999E-4</v>
      </c>
    </row>
    <row r="53628" spans="1:8" x14ac:dyDescent="0.3">
      <c r="A53628" s="9" t="s">
        <v>22102</v>
      </c>
      <c r="B53628" s="9">
        <v>55</v>
      </c>
      <c r="C53628">
        <v>20856</v>
      </c>
      <c r="D53628">
        <v>5571585</v>
      </c>
      <c r="E53628" t="s">
        <v>22598</v>
      </c>
      <c r="F53628" t="s">
        <v>22726</v>
      </c>
      <c r="G53628" s="10">
        <v>90.387916192187205</v>
      </c>
      <c r="H53628" s="11">
        <v>2.22737864072772E-4</v>
      </c>
    </row>
    <row r="53629" spans="1:8" x14ac:dyDescent="0.3">
      <c r="A53629" s="9" t="s">
        <v>22102</v>
      </c>
      <c r="B53629" s="9">
        <v>55</v>
      </c>
      <c r="C53629">
        <v>16740</v>
      </c>
      <c r="D53629">
        <v>5571585</v>
      </c>
      <c r="E53629" t="s">
        <v>22598</v>
      </c>
      <c r="F53629" t="s">
        <v>22581</v>
      </c>
      <c r="G53629" s="10">
        <v>45.3876271911993</v>
      </c>
      <c r="H53629" s="11">
        <v>3.45968649982463E-3</v>
      </c>
    </row>
    <row r="53630" spans="1:8" x14ac:dyDescent="0.3">
      <c r="A53630" s="9" t="s">
        <v>22102</v>
      </c>
      <c r="B53630" s="9">
        <v>55</v>
      </c>
      <c r="C53630">
        <v>20856</v>
      </c>
      <c r="D53630">
        <v>5571650</v>
      </c>
      <c r="E53630" t="s">
        <v>22560</v>
      </c>
      <c r="F53630" t="s">
        <v>22726</v>
      </c>
      <c r="G53630" s="10">
        <v>1330.5986749139599</v>
      </c>
      <c r="H53630" s="11">
        <v>3.27891956440539E-3</v>
      </c>
    </row>
    <row r="53631" spans="1:8" x14ac:dyDescent="0.3">
      <c r="A53631" s="9" t="s">
        <v>22102</v>
      </c>
      <c r="B53631" s="9">
        <v>55</v>
      </c>
      <c r="C53631">
        <v>15312</v>
      </c>
      <c r="D53631">
        <v>5571650</v>
      </c>
      <c r="E53631" t="s">
        <v>22560</v>
      </c>
      <c r="F53631" t="s">
        <v>22557</v>
      </c>
      <c r="G53631" s="10">
        <v>140.80074537600899</v>
      </c>
      <c r="H53631" s="11">
        <v>7.6647112344044505E-2</v>
      </c>
    </row>
    <row r="53632" spans="1:8" x14ac:dyDescent="0.3">
      <c r="A53632" s="9" t="s">
        <v>22102</v>
      </c>
      <c r="B53632" s="9">
        <v>55</v>
      </c>
      <c r="C53632">
        <v>20847</v>
      </c>
      <c r="D53632">
        <v>5571700</v>
      </c>
      <c r="E53632" t="s">
        <v>22681</v>
      </c>
      <c r="F53632" t="s">
        <v>10198</v>
      </c>
      <c r="G53632" s="10">
        <v>1865.96014434832</v>
      </c>
      <c r="H53632" s="11">
        <v>1.86806919446887E-3</v>
      </c>
    </row>
    <row r="53633" spans="1:8" x14ac:dyDescent="0.3">
      <c r="A53633" s="9" t="s">
        <v>22102</v>
      </c>
      <c r="B53633" s="9">
        <v>55</v>
      </c>
      <c r="C53633">
        <v>13780</v>
      </c>
      <c r="D53633">
        <v>5571850</v>
      </c>
      <c r="E53633" t="s">
        <v>22235</v>
      </c>
      <c r="F53633" t="s">
        <v>10160</v>
      </c>
      <c r="G53633" s="10">
        <v>22.711284339408699</v>
      </c>
      <c r="H53633" s="11">
        <v>1.0907612006535901E-4</v>
      </c>
    </row>
    <row r="53634" spans="1:8" x14ac:dyDescent="0.3">
      <c r="A53634" s="9" t="s">
        <v>22102</v>
      </c>
      <c r="B53634" s="9">
        <v>55</v>
      </c>
      <c r="C53634">
        <v>15356</v>
      </c>
      <c r="D53634">
        <v>5571850</v>
      </c>
      <c r="E53634" t="s">
        <v>22235</v>
      </c>
      <c r="F53634" t="s">
        <v>22562</v>
      </c>
      <c r="G53634" s="10">
        <v>20.383834897736499</v>
      </c>
      <c r="H53634" s="11">
        <v>2.3200358408532401E-3</v>
      </c>
    </row>
    <row r="53635" spans="1:8" x14ac:dyDescent="0.3">
      <c r="A53635" s="9" t="s">
        <v>22102</v>
      </c>
      <c r="B53635" s="9">
        <v>55</v>
      </c>
      <c r="C53635">
        <v>1367</v>
      </c>
      <c r="D53635">
        <v>5571850</v>
      </c>
      <c r="E53635" t="s">
        <v>22235</v>
      </c>
      <c r="F53635" t="s">
        <v>22202</v>
      </c>
      <c r="G53635" s="10">
        <v>5.8621002683868602</v>
      </c>
      <c r="H53635" s="11">
        <v>6.6478796420808102E-4</v>
      </c>
    </row>
    <row r="53636" spans="1:8" x14ac:dyDescent="0.3">
      <c r="A53636" s="9" t="s">
        <v>22102</v>
      </c>
      <c r="B53636" s="9">
        <v>55</v>
      </c>
      <c r="C53636">
        <v>20860</v>
      </c>
      <c r="D53636">
        <v>5571950</v>
      </c>
      <c r="E53636" t="s">
        <v>22501</v>
      </c>
      <c r="F53636" t="s">
        <v>10200</v>
      </c>
      <c r="G53636" s="10">
        <v>122.260262262052</v>
      </c>
      <c r="H53636" s="11">
        <v>3.1546639245641099E-4</v>
      </c>
    </row>
    <row r="53637" spans="1:8" x14ac:dyDescent="0.3">
      <c r="A53637" s="9" t="s">
        <v>22102</v>
      </c>
      <c r="B53637" s="9">
        <v>55</v>
      </c>
      <c r="C53637">
        <v>20847</v>
      </c>
      <c r="D53637">
        <v>5571950</v>
      </c>
      <c r="E53637" t="s">
        <v>22501</v>
      </c>
      <c r="F53637" t="s">
        <v>10198</v>
      </c>
      <c r="G53637" s="10">
        <v>68.715732700819899</v>
      </c>
      <c r="H53637" s="11">
        <v>6.87934004499279E-5</v>
      </c>
    </row>
    <row r="53638" spans="1:8" x14ac:dyDescent="0.3">
      <c r="A53638" s="9" t="s">
        <v>22102</v>
      </c>
      <c r="B53638" s="9">
        <v>55</v>
      </c>
      <c r="C53638">
        <v>13780</v>
      </c>
      <c r="D53638">
        <v>5571950</v>
      </c>
      <c r="E53638" t="s">
        <v>22501</v>
      </c>
      <c r="F53638" t="s">
        <v>10160</v>
      </c>
      <c r="G53638" s="10">
        <v>14.770056006181299</v>
      </c>
      <c r="H53638" s="11">
        <v>7.0936560796202593E-5</v>
      </c>
    </row>
    <row r="53639" spans="1:8" x14ac:dyDescent="0.3">
      <c r="A53639" s="9" t="s">
        <v>22102</v>
      </c>
      <c r="B53639" s="9">
        <v>55</v>
      </c>
      <c r="C53639">
        <v>20856</v>
      </c>
      <c r="D53639">
        <v>5571975</v>
      </c>
      <c r="E53639" t="s">
        <v>22291</v>
      </c>
      <c r="F53639" t="s">
        <v>22726</v>
      </c>
      <c r="G53639" s="10">
        <v>71.597827931841493</v>
      </c>
      <c r="H53639" s="11">
        <v>1.7643450515973601E-4</v>
      </c>
    </row>
    <row r="53640" spans="1:8" x14ac:dyDescent="0.3">
      <c r="A53640" s="9" t="s">
        <v>22102</v>
      </c>
      <c r="B53640" s="9">
        <v>55</v>
      </c>
      <c r="C53640">
        <v>20860</v>
      </c>
      <c r="D53640">
        <v>5571975</v>
      </c>
      <c r="E53640" t="s">
        <v>22291</v>
      </c>
      <c r="F53640" t="s">
        <v>10200</v>
      </c>
      <c r="G53640" s="10">
        <v>58.651408571652603</v>
      </c>
      <c r="H53640" s="11">
        <v>1.5133738413653999E-4</v>
      </c>
    </row>
    <row r="53641" spans="1:8" x14ac:dyDescent="0.3">
      <c r="A53641" s="9" t="s">
        <v>22102</v>
      </c>
      <c r="B53641" s="9">
        <v>55</v>
      </c>
      <c r="C53641">
        <v>3293</v>
      </c>
      <c r="D53641">
        <v>5571975</v>
      </c>
      <c r="E53641" t="s">
        <v>22291</v>
      </c>
      <c r="F53641" t="s">
        <v>22261</v>
      </c>
      <c r="G53641" s="10">
        <v>30.2379533904002</v>
      </c>
      <c r="H53641" s="11">
        <v>4.1291756643998699E-3</v>
      </c>
    </row>
    <row r="53642" spans="1:8" x14ac:dyDescent="0.3">
      <c r="A53642" s="9" t="s">
        <v>22102</v>
      </c>
      <c r="B53642" s="9">
        <v>55</v>
      </c>
      <c r="C53642">
        <v>20860</v>
      </c>
      <c r="D53642">
        <v>5572150</v>
      </c>
      <c r="E53642" t="s">
        <v>22840</v>
      </c>
      <c r="F53642" t="s">
        <v>10200</v>
      </c>
      <c r="G53642" s="10">
        <v>1080.7883560596099</v>
      </c>
      <c r="H53642" s="11">
        <v>2.78874261666661E-3</v>
      </c>
    </row>
    <row r="53643" spans="1:8" x14ac:dyDescent="0.3">
      <c r="A53643" s="9" t="s">
        <v>22102</v>
      </c>
      <c r="B53643" s="9">
        <v>55</v>
      </c>
      <c r="C53643">
        <v>20856</v>
      </c>
      <c r="D53643">
        <v>5572650</v>
      </c>
      <c r="E53643" t="s">
        <v>22609</v>
      </c>
      <c r="F53643" t="s">
        <v>22726</v>
      </c>
      <c r="G53643" s="10">
        <v>184.921030184698</v>
      </c>
      <c r="H53643" s="11">
        <v>4.5569050621654299E-4</v>
      </c>
    </row>
    <row r="53644" spans="1:8" x14ac:dyDescent="0.3">
      <c r="A53644" s="9" t="s">
        <v>22102</v>
      </c>
      <c r="B53644" s="9">
        <v>55</v>
      </c>
      <c r="C53644">
        <v>16740</v>
      </c>
      <c r="D53644">
        <v>5572650</v>
      </c>
      <c r="E53644" t="s">
        <v>22609</v>
      </c>
      <c r="F53644" t="s">
        <v>22581</v>
      </c>
      <c r="G53644" s="10">
        <v>33.209245408328201</v>
      </c>
      <c r="H53644" s="11">
        <v>2.5313854263532402E-3</v>
      </c>
    </row>
    <row r="53645" spans="1:8" x14ac:dyDescent="0.3">
      <c r="A53645" s="9" t="s">
        <v>22102</v>
      </c>
      <c r="B53645" s="9">
        <v>55</v>
      </c>
      <c r="C53645">
        <v>13780</v>
      </c>
      <c r="D53645">
        <v>5572670</v>
      </c>
      <c r="E53645" t="s">
        <v>22355</v>
      </c>
      <c r="F53645" t="s">
        <v>10160</v>
      </c>
      <c r="G53645" s="10">
        <v>400.00879232815498</v>
      </c>
      <c r="H53645" s="11">
        <v>1.9211334069502901E-3</v>
      </c>
    </row>
    <row r="53646" spans="1:8" x14ac:dyDescent="0.3">
      <c r="A53646" s="9" t="s">
        <v>22102</v>
      </c>
      <c r="B53646" s="9">
        <v>55</v>
      </c>
      <c r="C53646">
        <v>5632</v>
      </c>
      <c r="D53646">
        <v>5572670</v>
      </c>
      <c r="E53646" t="s">
        <v>22355</v>
      </c>
      <c r="F53646" t="s">
        <v>22351</v>
      </c>
      <c r="G53646" s="10">
        <v>200.90587165429099</v>
      </c>
      <c r="H53646" s="11">
        <v>1.9654262537105401E-2</v>
      </c>
    </row>
    <row r="53647" spans="1:8" x14ac:dyDescent="0.3">
      <c r="A53647" s="9" t="s">
        <v>22102</v>
      </c>
      <c r="B53647" s="9">
        <v>55</v>
      </c>
      <c r="C53647">
        <v>20847</v>
      </c>
      <c r="D53647">
        <v>5572725</v>
      </c>
      <c r="E53647" t="s">
        <v>4214</v>
      </c>
      <c r="F53647" t="s">
        <v>10198</v>
      </c>
      <c r="G53647" s="10">
        <v>1585.57604980782</v>
      </c>
      <c r="H53647" s="11">
        <v>1.58736818849263E-3</v>
      </c>
    </row>
    <row r="53648" spans="1:8" x14ac:dyDescent="0.3">
      <c r="A53648" s="9" t="s">
        <v>22102</v>
      </c>
      <c r="B53648" s="9">
        <v>55</v>
      </c>
      <c r="C53648">
        <v>20856</v>
      </c>
      <c r="D53648">
        <v>5572875</v>
      </c>
      <c r="E53648" t="s">
        <v>22578</v>
      </c>
      <c r="F53648" t="s">
        <v>22726</v>
      </c>
      <c r="G53648" s="10">
        <v>657.01479160391898</v>
      </c>
      <c r="H53648" s="11">
        <v>1.61904464126504E-3</v>
      </c>
    </row>
    <row r="53649" spans="1:8" x14ac:dyDescent="0.3">
      <c r="A53649" s="9" t="s">
        <v>22102</v>
      </c>
      <c r="B53649" s="9">
        <v>55</v>
      </c>
      <c r="C53649">
        <v>16196</v>
      </c>
      <c r="D53649">
        <v>5572875</v>
      </c>
      <c r="E53649" t="s">
        <v>22578</v>
      </c>
      <c r="F53649" t="s">
        <v>6269</v>
      </c>
      <c r="G53649" s="10">
        <v>63.035299570185302</v>
      </c>
      <c r="H53649" s="11">
        <v>9.3219904717813194E-3</v>
      </c>
    </row>
    <row r="53650" spans="1:8" x14ac:dyDescent="0.3">
      <c r="A53650" s="9" t="s">
        <v>22102</v>
      </c>
      <c r="B53650" s="9">
        <v>55</v>
      </c>
      <c r="C53650">
        <v>20847</v>
      </c>
      <c r="D53650">
        <v>5572925</v>
      </c>
      <c r="E53650" t="s">
        <v>22615</v>
      </c>
      <c r="F53650" t="s">
        <v>10198</v>
      </c>
      <c r="G53650" s="10">
        <v>2703.46940727622</v>
      </c>
      <c r="H53650" s="11">
        <v>2.7065250740848602E-3</v>
      </c>
    </row>
    <row r="53651" spans="1:8" x14ac:dyDescent="0.3">
      <c r="A53651" s="9" t="s">
        <v>22102</v>
      </c>
      <c r="B53651" s="9">
        <v>55</v>
      </c>
      <c r="C53651">
        <v>17011</v>
      </c>
      <c r="D53651">
        <v>5572925</v>
      </c>
      <c r="E53651" t="s">
        <v>22615</v>
      </c>
      <c r="F53651" t="s">
        <v>22611</v>
      </c>
      <c r="G53651" s="10">
        <v>1684.7160275829499</v>
      </c>
      <c r="H53651" s="11">
        <v>0.39827802070518997</v>
      </c>
    </row>
    <row r="53652" spans="1:8" x14ac:dyDescent="0.3">
      <c r="A53652" s="9" t="s">
        <v>22102</v>
      </c>
      <c r="B53652" s="9">
        <v>55</v>
      </c>
      <c r="C53652">
        <v>20856</v>
      </c>
      <c r="D53652">
        <v>5572975</v>
      </c>
      <c r="E53652" t="s">
        <v>22618</v>
      </c>
      <c r="F53652" t="s">
        <v>22726</v>
      </c>
      <c r="G53652" s="10">
        <v>21665.496903386502</v>
      </c>
      <c r="H53652" s="11">
        <v>5.33890668977796E-2</v>
      </c>
    </row>
    <row r="53653" spans="1:8" x14ac:dyDescent="0.3">
      <c r="A53653" s="9" t="s">
        <v>22102</v>
      </c>
      <c r="B53653" s="9">
        <v>55</v>
      </c>
      <c r="C53653">
        <v>20847</v>
      </c>
      <c r="D53653">
        <v>5572975</v>
      </c>
      <c r="E53653" t="s">
        <v>22618</v>
      </c>
      <c r="F53653" t="s">
        <v>10198</v>
      </c>
      <c r="G53653" s="10">
        <v>168.028170734859</v>
      </c>
      <c r="H53653" s="11">
        <v>1.6821808895729201E-4</v>
      </c>
    </row>
    <row r="53654" spans="1:8" x14ac:dyDescent="0.3">
      <c r="A53654" s="9" t="s">
        <v>22102</v>
      </c>
      <c r="B53654" s="9">
        <v>55</v>
      </c>
      <c r="C53654">
        <v>17028</v>
      </c>
      <c r="D53654">
        <v>5572975</v>
      </c>
      <c r="E53654" t="s">
        <v>22618</v>
      </c>
      <c r="F53654" t="s">
        <v>22617</v>
      </c>
      <c r="G53654" s="10">
        <v>107.134022339363</v>
      </c>
      <c r="H53654" s="11">
        <v>2.6168544782453201E-2</v>
      </c>
    </row>
    <row r="53655" spans="1:8" x14ac:dyDescent="0.3">
      <c r="A53655" s="9" t="s">
        <v>22102</v>
      </c>
      <c r="B53655" s="9">
        <v>55</v>
      </c>
      <c r="C53655">
        <v>17028</v>
      </c>
      <c r="D53655">
        <v>5573025</v>
      </c>
      <c r="E53655" t="s">
        <v>22619</v>
      </c>
      <c r="F53655" t="s">
        <v>22617</v>
      </c>
      <c r="G53655" s="10">
        <v>1869.2813723981401</v>
      </c>
      <c r="H53655" s="11">
        <v>0.456590467122166</v>
      </c>
    </row>
    <row r="53656" spans="1:8" x14ac:dyDescent="0.3">
      <c r="A53656" s="9" t="s">
        <v>22102</v>
      </c>
      <c r="B53656" s="9">
        <v>55</v>
      </c>
      <c r="C53656">
        <v>20856</v>
      </c>
      <c r="D53656">
        <v>5573025</v>
      </c>
      <c r="E53656" t="s">
        <v>22619</v>
      </c>
      <c r="F53656" t="s">
        <v>22726</v>
      </c>
      <c r="G53656" s="10">
        <v>926.27522310928305</v>
      </c>
      <c r="H53656" s="11">
        <v>2.28256799614908E-3</v>
      </c>
    </row>
    <row r="53657" spans="1:8" x14ac:dyDescent="0.3">
      <c r="A53657" s="9" t="s">
        <v>22102</v>
      </c>
      <c r="B53657" s="9">
        <v>55</v>
      </c>
      <c r="C53657">
        <v>20847</v>
      </c>
      <c r="D53657">
        <v>5573025</v>
      </c>
      <c r="E53657" t="s">
        <v>22619</v>
      </c>
      <c r="F53657" t="s">
        <v>10198</v>
      </c>
      <c r="G53657" s="10">
        <v>801.02662656417601</v>
      </c>
      <c r="H53657" s="11">
        <v>8.0193200780098305E-4</v>
      </c>
    </row>
    <row r="53658" spans="1:8" x14ac:dyDescent="0.3">
      <c r="A53658" s="9" t="s">
        <v>22102</v>
      </c>
      <c r="B53658" s="9">
        <v>55</v>
      </c>
      <c r="C53658">
        <v>9922</v>
      </c>
      <c r="D53658">
        <v>5573175</v>
      </c>
      <c r="E53658" t="s">
        <v>5995</v>
      </c>
      <c r="F53658" t="s">
        <v>22374</v>
      </c>
      <c r="G53658" s="10">
        <v>71.209092494129806</v>
      </c>
      <c r="H53658" s="11">
        <v>8.1140716151014008E-3</v>
      </c>
    </row>
    <row r="53659" spans="1:8" x14ac:dyDescent="0.3">
      <c r="A53659" s="9" t="s">
        <v>22102</v>
      </c>
      <c r="B53659" s="9">
        <v>55</v>
      </c>
      <c r="C53659">
        <v>13780</v>
      </c>
      <c r="D53659">
        <v>5573175</v>
      </c>
      <c r="E53659" t="s">
        <v>5995</v>
      </c>
      <c r="F53659" t="s">
        <v>10160</v>
      </c>
      <c r="G53659" s="10">
        <v>29.540873307373101</v>
      </c>
      <c r="H53659" s="11">
        <v>1.41876777885229E-4</v>
      </c>
    </row>
    <row r="53660" spans="1:8" x14ac:dyDescent="0.3">
      <c r="A53660" s="9" t="s">
        <v>22102</v>
      </c>
      <c r="B53660" s="9">
        <v>55</v>
      </c>
      <c r="C53660">
        <v>3498</v>
      </c>
      <c r="D53660">
        <v>5573175</v>
      </c>
      <c r="E53660" t="s">
        <v>5995</v>
      </c>
      <c r="F53660" t="s">
        <v>22293</v>
      </c>
      <c r="G53660" s="10">
        <v>26.6421755770881</v>
      </c>
      <c r="H53660" s="11">
        <v>3.8461347736521E-3</v>
      </c>
    </row>
    <row r="53661" spans="1:8" x14ac:dyDescent="0.3">
      <c r="A53661" s="9" t="s">
        <v>22102</v>
      </c>
      <c r="B53661" s="9">
        <v>55</v>
      </c>
      <c r="C53661">
        <v>13780</v>
      </c>
      <c r="D53661">
        <v>5573200</v>
      </c>
      <c r="E53661" t="s">
        <v>22198</v>
      </c>
      <c r="F53661" t="s">
        <v>10160</v>
      </c>
      <c r="G53661" s="10">
        <v>348.43812241633498</v>
      </c>
      <c r="H53661" s="11">
        <v>1.67345350919162E-3</v>
      </c>
    </row>
    <row r="53662" spans="1:8" x14ac:dyDescent="0.3">
      <c r="A53662" s="9" t="s">
        <v>22102</v>
      </c>
      <c r="B53662" s="9">
        <v>55</v>
      </c>
      <c r="C53662">
        <v>15344</v>
      </c>
      <c r="D53662">
        <v>5573200</v>
      </c>
      <c r="E53662" t="s">
        <v>22198</v>
      </c>
      <c r="F53662" t="s">
        <v>22561</v>
      </c>
      <c r="G53662" s="10">
        <v>332.569085652502</v>
      </c>
      <c r="H53662" s="11">
        <v>1.7690785980770399E-2</v>
      </c>
    </row>
    <row r="53663" spans="1:8" x14ac:dyDescent="0.3">
      <c r="A53663" s="9" t="s">
        <v>22102</v>
      </c>
      <c r="B53663" s="9">
        <v>55</v>
      </c>
      <c r="C53663">
        <v>1251</v>
      </c>
      <c r="D53663">
        <v>5573200</v>
      </c>
      <c r="E53663" t="s">
        <v>22198</v>
      </c>
      <c r="F53663" t="s">
        <v>22173</v>
      </c>
      <c r="G53663" s="10">
        <v>315.31953715505301</v>
      </c>
      <c r="H53663" s="11">
        <v>1.75460206529994E-2</v>
      </c>
    </row>
    <row r="53664" spans="1:8" x14ac:dyDescent="0.3">
      <c r="A53664" s="9" t="s">
        <v>22102</v>
      </c>
      <c r="B53664" s="9">
        <v>55</v>
      </c>
      <c r="C53664">
        <v>20847</v>
      </c>
      <c r="D53664">
        <v>5573525</v>
      </c>
      <c r="E53664" t="s">
        <v>9645</v>
      </c>
      <c r="F53664" t="s">
        <v>10198</v>
      </c>
      <c r="G53664" s="10">
        <v>1015.78303539871</v>
      </c>
      <c r="H53664" s="11">
        <v>1.01693115066782E-3</v>
      </c>
    </row>
    <row r="53665" spans="1:8" x14ac:dyDescent="0.3">
      <c r="A53665" s="9" t="s">
        <v>22102</v>
      </c>
      <c r="B53665" s="9">
        <v>55</v>
      </c>
      <c r="C53665">
        <v>20847</v>
      </c>
      <c r="D53665">
        <v>5573625</v>
      </c>
      <c r="E53665" t="s">
        <v>22677</v>
      </c>
      <c r="F53665" t="s">
        <v>10198</v>
      </c>
      <c r="G53665" s="10">
        <v>410.35270175734303</v>
      </c>
      <c r="H53665" s="11">
        <v>4.10816513601199E-4</v>
      </c>
    </row>
    <row r="53666" spans="1:8" x14ac:dyDescent="0.3">
      <c r="A53666" s="9" t="s">
        <v>22102</v>
      </c>
      <c r="B53666" s="9">
        <v>55</v>
      </c>
      <c r="C53666">
        <v>11479</v>
      </c>
      <c r="D53666">
        <v>5573750</v>
      </c>
      <c r="E53666" t="s">
        <v>22405</v>
      </c>
      <c r="F53666" t="s">
        <v>22395</v>
      </c>
      <c r="G53666" s="10">
        <v>785.61899711662295</v>
      </c>
      <c r="H53666" s="11">
        <v>6.0363509014093398E-3</v>
      </c>
    </row>
    <row r="53667" spans="1:8" x14ac:dyDescent="0.3">
      <c r="A53667" s="9" t="s">
        <v>22102</v>
      </c>
      <c r="B53667" s="9">
        <v>55</v>
      </c>
      <c r="C53667">
        <v>20847</v>
      </c>
      <c r="D53667">
        <v>5573725</v>
      </c>
      <c r="E53667" t="s">
        <v>5746</v>
      </c>
      <c r="F53667" t="s">
        <v>10198</v>
      </c>
      <c r="G53667" s="10">
        <v>6395.8483912209003</v>
      </c>
      <c r="H53667" s="11">
        <v>6.4030774656796598E-3</v>
      </c>
    </row>
    <row r="53668" spans="1:8" x14ac:dyDescent="0.3">
      <c r="A53668" s="9" t="s">
        <v>22102</v>
      </c>
      <c r="B53668" s="9">
        <v>55</v>
      </c>
      <c r="C53668">
        <v>20856</v>
      </c>
      <c r="D53668">
        <v>5573825</v>
      </c>
      <c r="E53668" t="s">
        <v>22604</v>
      </c>
      <c r="F53668" t="s">
        <v>22726</v>
      </c>
      <c r="G53668" s="10">
        <v>382.64874144318702</v>
      </c>
      <c r="H53668" s="11">
        <v>9.4293979715130195E-4</v>
      </c>
    </row>
    <row r="53669" spans="1:8" x14ac:dyDescent="0.3">
      <c r="A53669" s="9" t="s">
        <v>22102</v>
      </c>
      <c r="B53669" s="9">
        <v>55</v>
      </c>
      <c r="C53669">
        <v>16740</v>
      </c>
      <c r="D53669">
        <v>5573825</v>
      </c>
      <c r="E53669" t="s">
        <v>22604</v>
      </c>
      <c r="F53669" t="s">
        <v>22581</v>
      </c>
      <c r="G53669" s="10">
        <v>192.144250619492</v>
      </c>
      <c r="H53669" s="11">
        <v>1.46462573839082E-2</v>
      </c>
    </row>
    <row r="53670" spans="1:8" x14ac:dyDescent="0.3">
      <c r="A53670" s="9" t="s">
        <v>22102</v>
      </c>
      <c r="B53670" s="9">
        <v>55</v>
      </c>
      <c r="C53670">
        <v>20847</v>
      </c>
      <c r="D53670">
        <v>5574025</v>
      </c>
      <c r="E53670" t="s">
        <v>15706</v>
      </c>
      <c r="F53670" t="s">
        <v>10198</v>
      </c>
      <c r="G53670" s="10">
        <v>1133.91046211294</v>
      </c>
      <c r="H53670" s="11">
        <v>1.1351920939870501E-3</v>
      </c>
    </row>
    <row r="53671" spans="1:8" x14ac:dyDescent="0.3">
      <c r="A53671" s="9" t="s">
        <v>22102</v>
      </c>
      <c r="B53671" s="9">
        <v>55</v>
      </c>
      <c r="C53671">
        <v>13815</v>
      </c>
      <c r="D53671">
        <v>5574175</v>
      </c>
      <c r="E53671" t="s">
        <v>22502</v>
      </c>
      <c r="F53671" t="s">
        <v>10952</v>
      </c>
      <c r="G53671" s="10">
        <v>497.487928136032</v>
      </c>
      <c r="H53671" s="11">
        <v>4.9923525151634E-2</v>
      </c>
    </row>
    <row r="53672" spans="1:8" x14ac:dyDescent="0.3">
      <c r="A53672" s="9" t="s">
        <v>22102</v>
      </c>
      <c r="B53672" s="9">
        <v>55</v>
      </c>
      <c r="C53672">
        <v>20860</v>
      </c>
      <c r="D53672">
        <v>5574225</v>
      </c>
      <c r="E53672" t="s">
        <v>22816</v>
      </c>
      <c r="F53672" t="s">
        <v>10200</v>
      </c>
      <c r="G53672" s="10">
        <v>1364.944969423</v>
      </c>
      <c r="H53672" s="11">
        <v>3.52194783029722E-3</v>
      </c>
    </row>
    <row r="53673" spans="1:8" x14ac:dyDescent="0.3">
      <c r="A53673" s="9" t="s">
        <v>22102</v>
      </c>
      <c r="B53673" s="9">
        <v>55</v>
      </c>
      <c r="C53673">
        <v>20847</v>
      </c>
      <c r="D53673">
        <v>5574400</v>
      </c>
      <c r="E53673" t="s">
        <v>22367</v>
      </c>
      <c r="F53673" t="s">
        <v>10198</v>
      </c>
      <c r="G53673" s="10">
        <v>1087.26399519542</v>
      </c>
      <c r="H53673" s="11">
        <v>1.0884929036836799E-3</v>
      </c>
    </row>
    <row r="53674" spans="1:8" x14ac:dyDescent="0.3">
      <c r="A53674" s="9" t="s">
        <v>22102</v>
      </c>
      <c r="B53674" s="9">
        <v>55</v>
      </c>
      <c r="C53674">
        <v>17324</v>
      </c>
      <c r="D53674">
        <v>5574400</v>
      </c>
      <c r="E53674" t="s">
        <v>22367</v>
      </c>
      <c r="F53674" t="s">
        <v>22620</v>
      </c>
      <c r="G53674" s="10">
        <v>977.80120814026805</v>
      </c>
      <c r="H53674" s="11">
        <v>0.49862376753710702</v>
      </c>
    </row>
    <row r="53675" spans="1:8" x14ac:dyDescent="0.3">
      <c r="A53675" s="9" t="s">
        <v>22102</v>
      </c>
      <c r="B53675" s="9">
        <v>55</v>
      </c>
      <c r="C53675">
        <v>8212</v>
      </c>
      <c r="D53675">
        <v>5574400</v>
      </c>
      <c r="E53675" t="s">
        <v>22367</v>
      </c>
      <c r="F53675" t="s">
        <v>22365</v>
      </c>
      <c r="G53675" s="10">
        <v>74.392201861311193</v>
      </c>
      <c r="H53675" s="11">
        <v>1.22114579549099E-2</v>
      </c>
    </row>
    <row r="53676" spans="1:8" x14ac:dyDescent="0.3">
      <c r="A53676" s="9" t="s">
        <v>22102</v>
      </c>
      <c r="B53676" s="9">
        <v>55</v>
      </c>
      <c r="C53676">
        <v>20847</v>
      </c>
      <c r="D53676">
        <v>5574500</v>
      </c>
      <c r="E53676" t="s">
        <v>22547</v>
      </c>
      <c r="F53676" t="s">
        <v>10198</v>
      </c>
      <c r="G53676" s="10">
        <v>37.903765029116599</v>
      </c>
      <c r="H53676" s="11">
        <v>3.7946606748135301E-5</v>
      </c>
    </row>
    <row r="53677" spans="1:8" x14ac:dyDescent="0.3">
      <c r="A53677" s="9" t="s">
        <v>22102</v>
      </c>
      <c r="B53677" s="9">
        <v>55</v>
      </c>
      <c r="C53677">
        <v>20860</v>
      </c>
      <c r="D53677">
        <v>5574500</v>
      </c>
      <c r="E53677" t="s">
        <v>22547</v>
      </c>
      <c r="F53677" t="s">
        <v>10200</v>
      </c>
      <c r="G53677" s="10">
        <v>35.904926762720201</v>
      </c>
      <c r="H53677" s="11">
        <v>9.2644964992543599E-5</v>
      </c>
    </row>
    <row r="53678" spans="1:8" x14ac:dyDescent="0.3">
      <c r="A53678" s="9" t="s">
        <v>22102</v>
      </c>
      <c r="B53678" s="9">
        <v>55</v>
      </c>
      <c r="C53678">
        <v>13964</v>
      </c>
      <c r="D53678">
        <v>5574500</v>
      </c>
      <c r="E53678" t="s">
        <v>22547</v>
      </c>
      <c r="F53678" t="s">
        <v>22535</v>
      </c>
      <c r="G53678" s="10">
        <v>25.315121722541299</v>
      </c>
      <c r="H53678" s="11">
        <v>2.72792259941177E-3</v>
      </c>
    </row>
    <row r="53679" spans="1:8" x14ac:dyDescent="0.3">
      <c r="A53679" s="9" t="s">
        <v>22102</v>
      </c>
      <c r="B53679" s="9">
        <v>55</v>
      </c>
      <c r="C53679">
        <v>20856</v>
      </c>
      <c r="D53679">
        <v>5574550</v>
      </c>
      <c r="E53679" t="s">
        <v>22585</v>
      </c>
      <c r="F53679" t="s">
        <v>22726</v>
      </c>
      <c r="G53679" s="10">
        <v>154.85813578085401</v>
      </c>
      <c r="H53679" s="11">
        <v>3.8160820440620097E-4</v>
      </c>
    </row>
    <row r="53680" spans="1:8" x14ac:dyDescent="0.3">
      <c r="A53680" s="9" t="s">
        <v>22102</v>
      </c>
      <c r="B53680" s="9">
        <v>55</v>
      </c>
      <c r="C53680">
        <v>16740</v>
      </c>
      <c r="D53680">
        <v>5574550</v>
      </c>
      <c r="E53680" t="s">
        <v>22585</v>
      </c>
      <c r="F53680" t="s">
        <v>22581</v>
      </c>
      <c r="G53680" s="10">
        <v>77.760873692464898</v>
      </c>
      <c r="H53680" s="11">
        <v>5.9273476402519204E-3</v>
      </c>
    </row>
    <row r="53681" spans="1:8" x14ac:dyDescent="0.3">
      <c r="A53681" s="9" t="s">
        <v>22102</v>
      </c>
      <c r="B53681" s="9">
        <v>55</v>
      </c>
      <c r="C53681">
        <v>19813</v>
      </c>
      <c r="D53681">
        <v>5574550</v>
      </c>
      <c r="E53681" t="s">
        <v>22585</v>
      </c>
      <c r="F53681" t="s">
        <v>22633</v>
      </c>
      <c r="G53681" s="10">
        <v>41.207480738286698</v>
      </c>
      <c r="H53681" s="11">
        <v>3.9044419877095598E-3</v>
      </c>
    </row>
    <row r="53682" spans="1:8" x14ac:dyDescent="0.3">
      <c r="A53682" s="9" t="s">
        <v>22102</v>
      </c>
      <c r="B53682" s="9">
        <v>55</v>
      </c>
      <c r="C53682">
        <v>4715</v>
      </c>
      <c r="D53682">
        <v>5574575</v>
      </c>
      <c r="E53682" t="s">
        <v>22229</v>
      </c>
      <c r="F53682" t="s">
        <v>22328</v>
      </c>
      <c r="G53682" s="10">
        <v>293.75146783951402</v>
      </c>
      <c r="H53682" s="11">
        <v>2.7582297449719701E-2</v>
      </c>
    </row>
    <row r="53683" spans="1:8" x14ac:dyDescent="0.3">
      <c r="A53683" s="9" t="s">
        <v>22102</v>
      </c>
      <c r="B53683" s="9">
        <v>55</v>
      </c>
      <c r="C53683">
        <v>1367</v>
      </c>
      <c r="D53683">
        <v>5574575</v>
      </c>
      <c r="E53683" t="s">
        <v>22229</v>
      </c>
      <c r="F53683" t="s">
        <v>22202</v>
      </c>
      <c r="G53683" s="10">
        <v>110.899964726249</v>
      </c>
      <c r="H53683" s="11">
        <v>1.2576543969862601E-2</v>
      </c>
    </row>
    <row r="53684" spans="1:8" x14ac:dyDescent="0.3">
      <c r="A53684" s="9" t="s">
        <v>22102</v>
      </c>
      <c r="B53684" s="9">
        <v>55</v>
      </c>
      <c r="C53684">
        <v>13780</v>
      </c>
      <c r="D53684">
        <v>5574675</v>
      </c>
      <c r="E53684" t="s">
        <v>16180</v>
      </c>
      <c r="F53684" t="s">
        <v>10160</v>
      </c>
      <c r="G53684" s="10">
        <v>431.36610601009602</v>
      </c>
      <c r="H53684" s="11">
        <v>2.0717340537910098E-3</v>
      </c>
    </row>
    <row r="53685" spans="1:8" x14ac:dyDescent="0.3">
      <c r="A53685" s="9" t="s">
        <v>22102</v>
      </c>
      <c r="B53685" s="9">
        <v>55</v>
      </c>
      <c r="C53685">
        <v>15344</v>
      </c>
      <c r="D53685">
        <v>5574675</v>
      </c>
      <c r="E53685" t="s">
        <v>16180</v>
      </c>
      <c r="F53685" t="s">
        <v>22561</v>
      </c>
      <c r="G53685" s="10">
        <v>411.72025168314502</v>
      </c>
      <c r="H53685" s="11">
        <v>2.19011783436962E-2</v>
      </c>
    </row>
    <row r="53686" spans="1:8" x14ac:dyDescent="0.3">
      <c r="A53686" s="9" t="s">
        <v>22102</v>
      </c>
      <c r="B53686" s="9">
        <v>55</v>
      </c>
      <c r="C53686">
        <v>17868</v>
      </c>
      <c r="D53686">
        <v>5574675</v>
      </c>
      <c r="E53686" t="s">
        <v>16180</v>
      </c>
      <c r="F53686" t="s">
        <v>22621</v>
      </c>
      <c r="G53686" s="10">
        <v>253.03412789598599</v>
      </c>
      <c r="H53686" s="11">
        <v>2.56340925839313E-2</v>
      </c>
    </row>
    <row r="53687" spans="1:8" x14ac:dyDescent="0.3">
      <c r="A53687" s="9" t="s">
        <v>22102</v>
      </c>
      <c r="B53687" s="9">
        <v>55</v>
      </c>
      <c r="C53687">
        <v>20847</v>
      </c>
      <c r="D53687">
        <v>5575125</v>
      </c>
      <c r="E53687" t="s">
        <v>22670</v>
      </c>
      <c r="F53687" t="s">
        <v>10198</v>
      </c>
      <c r="G53687" s="10">
        <v>9023.2140405895298</v>
      </c>
      <c r="H53687" s="11">
        <v>9.0334127635996395E-3</v>
      </c>
    </row>
    <row r="53688" spans="1:8" x14ac:dyDescent="0.3">
      <c r="A53688" s="9" t="s">
        <v>22102</v>
      </c>
      <c r="B53688" s="9">
        <v>55</v>
      </c>
      <c r="C53688">
        <v>20856</v>
      </c>
      <c r="D53688">
        <v>5575275</v>
      </c>
      <c r="E53688" t="s">
        <v>22605</v>
      </c>
      <c r="F53688" t="s">
        <v>22726</v>
      </c>
      <c r="G53688" s="10">
        <v>146.28748282075901</v>
      </c>
      <c r="H53688" s="11">
        <v>3.6048802579757502E-4</v>
      </c>
    </row>
    <row r="53689" spans="1:8" x14ac:dyDescent="0.3">
      <c r="A53689" s="9" t="s">
        <v>22102</v>
      </c>
      <c r="B53689" s="9">
        <v>55</v>
      </c>
      <c r="C53689">
        <v>16740</v>
      </c>
      <c r="D53689">
        <v>5575275</v>
      </c>
      <c r="E53689" t="s">
        <v>22605</v>
      </c>
      <c r="F53689" t="s">
        <v>22581</v>
      </c>
      <c r="G53689" s="10">
        <v>73.457183357230903</v>
      </c>
      <c r="H53689" s="11">
        <v>5.5992974584366797E-3</v>
      </c>
    </row>
    <row r="53690" spans="1:8" x14ac:dyDescent="0.3">
      <c r="A53690" s="9" t="s">
        <v>22102</v>
      </c>
      <c r="B53690" s="9">
        <v>55</v>
      </c>
      <c r="C53690">
        <v>13780</v>
      </c>
      <c r="D53690">
        <v>5575325</v>
      </c>
      <c r="E53690" t="s">
        <v>3757</v>
      </c>
      <c r="F53690" t="s">
        <v>10160</v>
      </c>
      <c r="G53690" s="10">
        <v>4528.7145564033699</v>
      </c>
      <c r="H53690" s="11">
        <v>2.1750183975234101E-2</v>
      </c>
    </row>
    <row r="53691" spans="1:8" x14ac:dyDescent="0.3">
      <c r="A53691" s="9" t="s">
        <v>22102</v>
      </c>
      <c r="B53691" s="9">
        <v>55</v>
      </c>
      <c r="C53691">
        <v>20856</v>
      </c>
      <c r="D53691">
        <v>5575325</v>
      </c>
      <c r="E53691" t="s">
        <v>3757</v>
      </c>
      <c r="F53691" t="s">
        <v>22726</v>
      </c>
      <c r="G53691" s="10">
        <v>0.91884843983391995</v>
      </c>
      <c r="H53691" s="11">
        <v>2.2642665913443902E-6</v>
      </c>
    </row>
    <row r="53692" spans="1:8" x14ac:dyDescent="0.3">
      <c r="A53692" s="9" t="s">
        <v>22102</v>
      </c>
      <c r="B53692" s="9">
        <v>55</v>
      </c>
      <c r="C53692">
        <v>13936</v>
      </c>
      <c r="D53692">
        <v>5575325</v>
      </c>
      <c r="E53692" t="s">
        <v>3757</v>
      </c>
      <c r="F53692" t="s">
        <v>22504</v>
      </c>
      <c r="G53692" s="10">
        <v>0.60464019431430305</v>
      </c>
      <c r="H53692" s="11">
        <v>4.0252992098682002E-5</v>
      </c>
    </row>
    <row r="53693" spans="1:8" x14ac:dyDescent="0.3">
      <c r="A53693" s="9" t="s">
        <v>22102</v>
      </c>
      <c r="B53693" s="9">
        <v>55</v>
      </c>
      <c r="C53693">
        <v>3701</v>
      </c>
      <c r="D53693">
        <v>5575400</v>
      </c>
      <c r="E53693" t="s">
        <v>13739</v>
      </c>
      <c r="F53693" t="s">
        <v>22304</v>
      </c>
      <c r="G53693" s="10">
        <v>337.81797036717199</v>
      </c>
      <c r="H53693" s="11">
        <v>3.7452103144919299E-2</v>
      </c>
    </row>
    <row r="53694" spans="1:8" x14ac:dyDescent="0.3">
      <c r="A53694" s="9" t="s">
        <v>22102</v>
      </c>
      <c r="B53694" s="9">
        <v>55</v>
      </c>
      <c r="C53694">
        <v>11740</v>
      </c>
      <c r="D53694">
        <v>5575400</v>
      </c>
      <c r="E53694" t="s">
        <v>13739</v>
      </c>
      <c r="F53694" t="s">
        <v>22413</v>
      </c>
      <c r="G53694" s="10">
        <v>329.70651268312099</v>
      </c>
      <c r="H53694" s="11">
        <v>2.8785272628175401E-2</v>
      </c>
    </row>
    <row r="53695" spans="1:8" x14ac:dyDescent="0.3">
      <c r="A53695" s="9" t="s">
        <v>22102</v>
      </c>
      <c r="B53695" s="9">
        <v>55</v>
      </c>
      <c r="C53695">
        <v>13780</v>
      </c>
      <c r="D53695">
        <v>5575400</v>
      </c>
      <c r="E53695" t="s">
        <v>13739</v>
      </c>
      <c r="F53695" t="s">
        <v>10160</v>
      </c>
      <c r="G53695" s="10">
        <v>212.31551186219201</v>
      </c>
      <c r="H53695" s="11">
        <v>1.0196936429276999E-3</v>
      </c>
    </row>
    <row r="53696" spans="1:8" x14ac:dyDescent="0.3">
      <c r="A53696" s="9" t="s">
        <v>22102</v>
      </c>
      <c r="B53696" s="9">
        <v>55</v>
      </c>
      <c r="C53696">
        <v>13780</v>
      </c>
      <c r="D53696">
        <v>5575625</v>
      </c>
      <c r="E53696" t="s">
        <v>22199</v>
      </c>
      <c r="F53696" t="s">
        <v>10160</v>
      </c>
      <c r="G53696" s="10">
        <v>704.84067456863704</v>
      </c>
      <c r="H53696" s="11">
        <v>3.3851580076778099E-3</v>
      </c>
    </row>
    <row r="53697" spans="1:8" x14ac:dyDescent="0.3">
      <c r="A53697" s="9" t="s">
        <v>22102</v>
      </c>
      <c r="B53697" s="9">
        <v>55</v>
      </c>
      <c r="C53697">
        <v>1251</v>
      </c>
      <c r="D53697">
        <v>5575625</v>
      </c>
      <c r="E53697" t="s">
        <v>22199</v>
      </c>
      <c r="F53697" t="s">
        <v>22173</v>
      </c>
      <c r="G53697" s="10">
        <v>637.846495474682</v>
      </c>
      <c r="H53697" s="11">
        <v>3.5493099742623199E-2</v>
      </c>
    </row>
    <row r="53698" spans="1:8" x14ac:dyDescent="0.3">
      <c r="A53698" s="9" t="s">
        <v>22102</v>
      </c>
      <c r="B53698" s="9">
        <v>55</v>
      </c>
      <c r="C53698">
        <v>20856</v>
      </c>
      <c r="D53698">
        <v>5576025</v>
      </c>
      <c r="E53698" t="s">
        <v>22771</v>
      </c>
      <c r="F53698" t="s">
        <v>22726</v>
      </c>
      <c r="G53698" s="10">
        <v>737.72421255467395</v>
      </c>
      <c r="H53698" s="11">
        <v>1.8179323332314899E-3</v>
      </c>
    </row>
    <row r="53699" spans="1:8" x14ac:dyDescent="0.3">
      <c r="A53699" s="9" t="s">
        <v>22102</v>
      </c>
      <c r="B53699" s="9">
        <v>55</v>
      </c>
      <c r="C53699">
        <v>13780</v>
      </c>
      <c r="D53699">
        <v>5576300</v>
      </c>
      <c r="E53699" t="s">
        <v>15769</v>
      </c>
      <c r="F53699" t="s">
        <v>10160</v>
      </c>
      <c r="G53699" s="10">
        <v>260.25558346256997</v>
      </c>
      <c r="H53699" s="11">
        <v>1.2499367647026899E-3</v>
      </c>
    </row>
    <row r="53700" spans="1:8" x14ac:dyDescent="0.3">
      <c r="A53700" s="9" t="s">
        <v>22102</v>
      </c>
      <c r="B53700" s="9">
        <v>55</v>
      </c>
      <c r="C53700">
        <v>17868</v>
      </c>
      <c r="D53700">
        <v>5576300</v>
      </c>
      <c r="E53700" t="s">
        <v>15769</v>
      </c>
      <c r="F53700" t="s">
        <v>22621</v>
      </c>
      <c r="G53700" s="10">
        <v>152.66276991631199</v>
      </c>
      <c r="H53700" s="11">
        <v>1.5465785626209301E-2</v>
      </c>
    </row>
    <row r="53701" spans="1:8" x14ac:dyDescent="0.3">
      <c r="A53701" s="9" t="s">
        <v>22102</v>
      </c>
      <c r="B53701" s="9">
        <v>55</v>
      </c>
      <c r="C53701">
        <v>15034</v>
      </c>
      <c r="D53701">
        <v>5576300</v>
      </c>
      <c r="E53701" t="s">
        <v>15769</v>
      </c>
      <c r="F53701" t="s">
        <v>22551</v>
      </c>
      <c r="G53701" s="10">
        <v>136.792273127302</v>
      </c>
      <c r="H53701" s="11">
        <v>1.8695130945374099E-2</v>
      </c>
    </row>
    <row r="53702" spans="1:8" x14ac:dyDescent="0.3">
      <c r="A53702" s="9" t="s">
        <v>22102</v>
      </c>
      <c r="B53702" s="9">
        <v>55</v>
      </c>
      <c r="C53702">
        <v>16082</v>
      </c>
      <c r="D53702">
        <v>5576300</v>
      </c>
      <c r="E53702" t="s">
        <v>15769</v>
      </c>
      <c r="F53702" t="s">
        <v>22569</v>
      </c>
      <c r="G53702" s="10">
        <v>51.606268790301201</v>
      </c>
      <c r="H53702" s="11">
        <v>9.0553200193544993E-3</v>
      </c>
    </row>
    <row r="53703" spans="1:8" x14ac:dyDescent="0.3">
      <c r="A53703" s="9" t="s">
        <v>22102</v>
      </c>
      <c r="B53703" s="9">
        <v>55</v>
      </c>
      <c r="C53703">
        <v>20856</v>
      </c>
      <c r="D53703">
        <v>5575975</v>
      </c>
      <c r="E53703" t="s">
        <v>22785</v>
      </c>
      <c r="F53703" t="s">
        <v>22726</v>
      </c>
      <c r="G53703" s="10">
        <v>29.894856954556701</v>
      </c>
      <c r="H53703" s="11">
        <v>7.3668216564047403E-5</v>
      </c>
    </row>
    <row r="53704" spans="1:8" x14ac:dyDescent="0.3">
      <c r="A53704" s="9" t="s">
        <v>22102</v>
      </c>
      <c r="B53704" s="9">
        <v>55</v>
      </c>
      <c r="C53704">
        <v>20847</v>
      </c>
      <c r="D53704">
        <v>5575975</v>
      </c>
      <c r="E53704" t="s">
        <v>22785</v>
      </c>
      <c r="F53704" t="s">
        <v>10198</v>
      </c>
      <c r="G53704" s="10">
        <v>25.852549890672901</v>
      </c>
      <c r="H53704" s="11">
        <v>2.5881770409465201E-5</v>
      </c>
    </row>
    <row r="53705" spans="1:8" x14ac:dyDescent="0.3">
      <c r="A53705" s="9" t="s">
        <v>22102</v>
      </c>
      <c r="B53705" s="9">
        <v>55</v>
      </c>
      <c r="C53705">
        <v>5777</v>
      </c>
      <c r="D53705">
        <v>5575975</v>
      </c>
      <c r="E53705" t="s">
        <v>22785</v>
      </c>
      <c r="F53705" t="s">
        <v>22360</v>
      </c>
      <c r="G53705" s="10">
        <v>12.045738222260301</v>
      </c>
      <c r="H53705" s="11">
        <v>2.9890169286005798E-3</v>
      </c>
    </row>
    <row r="53706" spans="1:8" x14ac:dyDescent="0.3">
      <c r="A53706" s="9" t="s">
        <v>22102</v>
      </c>
      <c r="B53706" s="9">
        <v>55</v>
      </c>
      <c r="C53706">
        <v>20856</v>
      </c>
      <c r="D53706">
        <v>5570500</v>
      </c>
      <c r="E53706" t="s">
        <v>11798</v>
      </c>
      <c r="F53706" t="s">
        <v>22726</v>
      </c>
      <c r="G53706" s="10">
        <v>116.956185979251</v>
      </c>
      <c r="H53706" s="11">
        <v>2.8820855876051299E-4</v>
      </c>
    </row>
    <row r="53707" spans="1:8" x14ac:dyDescent="0.3">
      <c r="A53707" s="9" t="s">
        <v>22102</v>
      </c>
      <c r="B53707" s="9">
        <v>55</v>
      </c>
      <c r="C53707">
        <v>20847</v>
      </c>
      <c r="D53707">
        <v>5570500</v>
      </c>
      <c r="E53707" t="s">
        <v>11798</v>
      </c>
      <c r="F53707" t="s">
        <v>10198</v>
      </c>
      <c r="G53707" s="10">
        <v>101.141665860709</v>
      </c>
      <c r="H53707" s="11">
        <v>1.0125598386649499E-4</v>
      </c>
    </row>
    <row r="53708" spans="1:8" x14ac:dyDescent="0.3">
      <c r="A53708" s="9" t="s">
        <v>22102</v>
      </c>
      <c r="B53708" s="9">
        <v>55</v>
      </c>
      <c r="C53708">
        <v>5574</v>
      </c>
      <c r="D53708">
        <v>5570550</v>
      </c>
      <c r="E53708" t="s">
        <v>22349</v>
      </c>
      <c r="F53708" t="s">
        <v>10401</v>
      </c>
      <c r="G53708" s="10">
        <v>365.80264776067997</v>
      </c>
      <c r="H53708" s="11">
        <v>7.5751221321325404E-2</v>
      </c>
    </row>
    <row r="53709" spans="1:8" x14ac:dyDescent="0.3">
      <c r="A53709" s="9" t="s">
        <v>22102</v>
      </c>
      <c r="B53709" s="9">
        <v>55</v>
      </c>
      <c r="C53709">
        <v>13780</v>
      </c>
      <c r="D53709">
        <v>5570550</v>
      </c>
      <c r="E53709" t="s">
        <v>22349</v>
      </c>
      <c r="F53709" t="s">
        <v>10160</v>
      </c>
      <c r="G53709" s="10">
        <v>249.30148719203299</v>
      </c>
      <c r="H53709" s="11">
        <v>1.19732722038293E-3</v>
      </c>
    </row>
    <row r="53710" spans="1:8" x14ac:dyDescent="0.3">
      <c r="A53710" s="9" t="s">
        <v>22102</v>
      </c>
      <c r="B53710" s="9">
        <v>55</v>
      </c>
      <c r="C53710">
        <v>15344</v>
      </c>
      <c r="D53710">
        <v>5570550</v>
      </c>
      <c r="E53710" t="s">
        <v>22349</v>
      </c>
      <c r="F53710" t="s">
        <v>22561</v>
      </c>
      <c r="G53710" s="10">
        <v>237.947464164656</v>
      </c>
      <c r="H53710" s="11">
        <v>1.26574532775496E-2</v>
      </c>
    </row>
    <row r="53711" spans="1:8" x14ac:dyDescent="0.3">
      <c r="A53711" s="9" t="s">
        <v>22102</v>
      </c>
      <c r="B53711" s="9">
        <v>55</v>
      </c>
      <c r="C53711">
        <v>13815</v>
      </c>
      <c r="D53711">
        <v>5570550</v>
      </c>
      <c r="E53711" t="s">
        <v>22349</v>
      </c>
      <c r="F53711" t="s">
        <v>10952</v>
      </c>
      <c r="G53711" s="10">
        <v>228.08827671904001</v>
      </c>
      <c r="H53711" s="11">
        <v>2.2888938958257901E-2</v>
      </c>
    </row>
    <row r="53712" spans="1:8" x14ac:dyDescent="0.3">
      <c r="A53712" s="9" t="s">
        <v>22102</v>
      </c>
      <c r="B53712" s="9">
        <v>55</v>
      </c>
      <c r="C53712">
        <v>20847</v>
      </c>
      <c r="D53712">
        <v>5570650</v>
      </c>
      <c r="E53712" t="s">
        <v>779</v>
      </c>
      <c r="F53712" t="s">
        <v>10198</v>
      </c>
      <c r="G53712" s="10">
        <v>5102.9183613936802</v>
      </c>
      <c r="H53712" s="11">
        <v>5.1086860679644096E-3</v>
      </c>
    </row>
    <row r="53713" spans="1:8" x14ac:dyDescent="0.3">
      <c r="A53713" s="9" t="s">
        <v>22102</v>
      </c>
      <c r="B53713" s="9">
        <v>55</v>
      </c>
      <c r="C53713">
        <v>19813</v>
      </c>
      <c r="D53713">
        <v>5570800</v>
      </c>
      <c r="E53713" t="s">
        <v>22169</v>
      </c>
      <c r="F53713" t="s">
        <v>22633</v>
      </c>
      <c r="G53713" s="10">
        <v>62.255256907073203</v>
      </c>
      <c r="H53713" s="11">
        <v>5.8987357311988996E-3</v>
      </c>
    </row>
    <row r="53714" spans="1:8" x14ac:dyDescent="0.3">
      <c r="A53714" s="9" t="s">
        <v>22102</v>
      </c>
      <c r="B53714" s="9">
        <v>55</v>
      </c>
      <c r="C53714">
        <v>1181</v>
      </c>
      <c r="D53714">
        <v>5570800</v>
      </c>
      <c r="E53714" t="s">
        <v>22169</v>
      </c>
      <c r="F53714" t="s">
        <v>22167</v>
      </c>
      <c r="G53714" s="10">
        <v>57.9908998191083</v>
      </c>
      <c r="H53714" s="11">
        <v>4.5023990542785899E-2</v>
      </c>
    </row>
    <row r="53715" spans="1:8" x14ac:dyDescent="0.3">
      <c r="A53715" s="9" t="s">
        <v>22102</v>
      </c>
      <c r="B53715" s="9">
        <v>55</v>
      </c>
      <c r="C53715">
        <v>13780</v>
      </c>
      <c r="D53715">
        <v>5570800</v>
      </c>
      <c r="E53715" t="s">
        <v>22169</v>
      </c>
      <c r="F53715" t="s">
        <v>10160</v>
      </c>
      <c r="G53715" s="10">
        <v>43.487741934277899</v>
      </c>
      <c r="H53715" s="11">
        <v>2.0885979364732501E-4</v>
      </c>
    </row>
    <row r="53716" spans="1:8" x14ac:dyDescent="0.3">
      <c r="A53716" s="9" t="s">
        <v>22102</v>
      </c>
      <c r="B53716" s="9">
        <v>55</v>
      </c>
      <c r="C53716">
        <v>20860</v>
      </c>
      <c r="D53716">
        <v>5571025</v>
      </c>
      <c r="E53716" t="s">
        <v>22835</v>
      </c>
      <c r="F53716" t="s">
        <v>10200</v>
      </c>
      <c r="G53716" s="10">
        <v>349.119769546996</v>
      </c>
      <c r="H53716" s="11">
        <v>9.0082870915278001E-4</v>
      </c>
    </row>
    <row r="53717" spans="1:8" x14ac:dyDescent="0.3">
      <c r="A53717" s="9" t="s">
        <v>22102</v>
      </c>
      <c r="B53717" s="9">
        <v>55</v>
      </c>
      <c r="C53717">
        <v>20856</v>
      </c>
      <c r="D53717">
        <v>5571050</v>
      </c>
      <c r="E53717" t="s">
        <v>22744</v>
      </c>
      <c r="F53717" t="s">
        <v>22726</v>
      </c>
      <c r="G53717" s="10">
        <v>302.52718269702399</v>
      </c>
      <c r="H53717" s="11">
        <v>7.4550074099078497E-4</v>
      </c>
    </row>
    <row r="53718" spans="1:8" x14ac:dyDescent="0.3">
      <c r="A53718" s="9" t="s">
        <v>22102</v>
      </c>
      <c r="B53718" s="9">
        <v>55</v>
      </c>
      <c r="C53718">
        <v>20847</v>
      </c>
      <c r="D53718">
        <v>5571050</v>
      </c>
      <c r="E53718" t="s">
        <v>22744</v>
      </c>
      <c r="F53718" t="s">
        <v>10198</v>
      </c>
      <c r="G53718" s="10">
        <v>261.62022102492</v>
      </c>
      <c r="H53718" s="11">
        <v>2.6191592410323202E-4</v>
      </c>
    </row>
    <row r="53719" spans="1:8" x14ac:dyDescent="0.3">
      <c r="A53719" s="9" t="s">
        <v>22102</v>
      </c>
      <c r="B53719" s="9">
        <v>55</v>
      </c>
      <c r="C53719">
        <v>9922</v>
      </c>
      <c r="D53719">
        <v>5576625</v>
      </c>
      <c r="E53719" t="s">
        <v>4068</v>
      </c>
      <c r="F53719" t="s">
        <v>22374</v>
      </c>
      <c r="G53719" s="10">
        <v>473.603258381572</v>
      </c>
      <c r="H53719" s="11">
        <v>5.3965731356149897E-2</v>
      </c>
    </row>
    <row r="53720" spans="1:8" x14ac:dyDescent="0.3">
      <c r="A53720" s="9" t="s">
        <v>22102</v>
      </c>
      <c r="B53720" s="9">
        <v>55</v>
      </c>
      <c r="C53720">
        <v>13780</v>
      </c>
      <c r="D53720">
        <v>5576625</v>
      </c>
      <c r="E53720" t="s">
        <v>4068</v>
      </c>
      <c r="F53720" t="s">
        <v>10160</v>
      </c>
      <c r="G53720" s="10">
        <v>201.745508466914</v>
      </c>
      <c r="H53720" s="11">
        <v>9.6892879219515505E-4</v>
      </c>
    </row>
    <row r="53721" spans="1:8" x14ac:dyDescent="0.3">
      <c r="A53721" s="9" t="s">
        <v>22102</v>
      </c>
      <c r="B53721" s="9">
        <v>55</v>
      </c>
      <c r="C53721">
        <v>3498</v>
      </c>
      <c r="D53721">
        <v>5576625</v>
      </c>
      <c r="E53721" t="s">
        <v>4068</v>
      </c>
      <c r="F53721" t="s">
        <v>22293</v>
      </c>
      <c r="G53721" s="10">
        <v>181.25258865385399</v>
      </c>
      <c r="H53721" s="11">
        <v>2.6166102014415198E-2</v>
      </c>
    </row>
    <row r="53722" spans="1:8" x14ac:dyDescent="0.3">
      <c r="A53722" s="9" t="s">
        <v>22102</v>
      </c>
      <c r="B53722" s="9">
        <v>55</v>
      </c>
      <c r="C53722">
        <v>5632</v>
      </c>
      <c r="D53722">
        <v>5576625</v>
      </c>
      <c r="E53722" t="s">
        <v>4068</v>
      </c>
      <c r="F53722" t="s">
        <v>22351</v>
      </c>
      <c r="G53722" s="10">
        <v>115.782019600501</v>
      </c>
      <c r="H53722" s="11">
        <v>1.13267481510958E-2</v>
      </c>
    </row>
    <row r="53723" spans="1:8" x14ac:dyDescent="0.3">
      <c r="A53723" s="9" t="s">
        <v>22102</v>
      </c>
      <c r="B53723" s="9">
        <v>55</v>
      </c>
      <c r="C53723">
        <v>3701</v>
      </c>
      <c r="D53723">
        <v>5576625</v>
      </c>
      <c r="E53723" t="s">
        <v>4068</v>
      </c>
      <c r="F53723" t="s">
        <v>22304</v>
      </c>
      <c r="G53723" s="10">
        <v>1.22904041651276</v>
      </c>
      <c r="H53723" s="11">
        <v>1.3625725238500599E-4</v>
      </c>
    </row>
    <row r="53724" spans="1:8" x14ac:dyDescent="0.3">
      <c r="A53724" s="9" t="s">
        <v>22102</v>
      </c>
      <c r="B53724" s="9">
        <v>55</v>
      </c>
      <c r="C53724">
        <v>13780</v>
      </c>
      <c r="D53724">
        <v>5576825</v>
      </c>
      <c r="E53724" t="s">
        <v>22483</v>
      </c>
      <c r="F53724" t="s">
        <v>10160</v>
      </c>
      <c r="G53724" s="10">
        <v>102.1323660362</v>
      </c>
      <c r="H53724" s="11">
        <v>4.9051396890810299E-4</v>
      </c>
    </row>
    <row r="53725" spans="1:8" x14ac:dyDescent="0.3">
      <c r="A53725" s="9" t="s">
        <v>22102</v>
      </c>
      <c r="B53725" s="9">
        <v>55</v>
      </c>
      <c r="C53725">
        <v>15344</v>
      </c>
      <c r="D53725">
        <v>5576825</v>
      </c>
      <c r="E53725" t="s">
        <v>22483</v>
      </c>
      <c r="F53725" t="s">
        <v>22561</v>
      </c>
      <c r="G53725" s="10">
        <v>97.480916705204805</v>
      </c>
      <c r="H53725" s="11">
        <v>5.1854309646898597E-3</v>
      </c>
    </row>
    <row r="53726" spans="1:8" x14ac:dyDescent="0.3">
      <c r="A53726" s="9" t="s">
        <v>22102</v>
      </c>
      <c r="B53726" s="9">
        <v>55</v>
      </c>
      <c r="C53726">
        <v>17868</v>
      </c>
      <c r="D53726">
        <v>5576825</v>
      </c>
      <c r="E53726" t="s">
        <v>22483</v>
      </c>
      <c r="F53726" t="s">
        <v>22621</v>
      </c>
      <c r="G53726" s="10">
        <v>59.909607662403403</v>
      </c>
      <c r="H53726" s="11">
        <v>6.0692541447070602E-3</v>
      </c>
    </row>
    <row r="53727" spans="1:8" x14ac:dyDescent="0.3">
      <c r="A53727" s="9" t="s">
        <v>22102</v>
      </c>
      <c r="B53727" s="9">
        <v>55</v>
      </c>
      <c r="C53727">
        <v>18383</v>
      </c>
      <c r="D53727">
        <v>5577100</v>
      </c>
      <c r="E53727" t="s">
        <v>22485</v>
      </c>
      <c r="F53727" t="s">
        <v>22630</v>
      </c>
      <c r="G53727" s="10">
        <v>144.82080942532099</v>
      </c>
      <c r="H53727" s="11">
        <v>3.50825604228008E-2</v>
      </c>
    </row>
    <row r="53728" spans="1:8" x14ac:dyDescent="0.3">
      <c r="A53728" s="9" t="s">
        <v>22102</v>
      </c>
      <c r="B53728" s="9">
        <v>55</v>
      </c>
      <c r="C53728">
        <v>13780</v>
      </c>
      <c r="D53728">
        <v>5577100</v>
      </c>
      <c r="E53728" t="s">
        <v>22485</v>
      </c>
      <c r="F53728" t="s">
        <v>10160</v>
      </c>
      <c r="G53728" s="10">
        <v>119.495004779629</v>
      </c>
      <c r="H53728" s="11">
        <v>5.7390199927781103E-4</v>
      </c>
    </row>
    <row r="53729" spans="1:8" x14ac:dyDescent="0.3">
      <c r="A53729" s="9" t="s">
        <v>22102</v>
      </c>
      <c r="B53729" s="9">
        <v>55</v>
      </c>
      <c r="C53729">
        <v>20856</v>
      </c>
      <c r="D53729">
        <v>5577175</v>
      </c>
      <c r="E53729" t="s">
        <v>22586</v>
      </c>
      <c r="F53729" t="s">
        <v>22726</v>
      </c>
      <c r="G53729" s="10">
        <v>44.688105086624198</v>
      </c>
      <c r="H53729" s="11">
        <v>1.1012238688288899E-4</v>
      </c>
    </row>
    <row r="53730" spans="1:8" x14ac:dyDescent="0.3">
      <c r="A53730" s="9" t="s">
        <v>22102</v>
      </c>
      <c r="B53730" s="9">
        <v>55</v>
      </c>
      <c r="C53730">
        <v>16740</v>
      </c>
      <c r="D53730">
        <v>5577175</v>
      </c>
      <c r="E53730" t="s">
        <v>22586</v>
      </c>
      <c r="F53730" t="s">
        <v>22581</v>
      </c>
      <c r="G53730" s="10">
        <v>22.4398032281239</v>
      </c>
      <c r="H53730" s="11">
        <v>1.7104812278469299E-3</v>
      </c>
    </row>
    <row r="53731" spans="1:8" x14ac:dyDescent="0.3">
      <c r="A53731" s="9" t="s">
        <v>22102</v>
      </c>
      <c r="B53731" s="9">
        <v>55</v>
      </c>
      <c r="C53731">
        <v>20860</v>
      </c>
      <c r="D53731">
        <v>5577200</v>
      </c>
      <c r="E53731" t="s">
        <v>22273</v>
      </c>
      <c r="F53731" t="s">
        <v>10200</v>
      </c>
      <c r="G53731" s="10">
        <v>10311.380597609101</v>
      </c>
      <c r="H53731" s="11">
        <v>2.66063067278603E-2</v>
      </c>
    </row>
    <row r="53732" spans="1:8" x14ac:dyDescent="0.3">
      <c r="A53732" s="9" t="s">
        <v>22102</v>
      </c>
      <c r="B53732" s="9">
        <v>55</v>
      </c>
      <c r="C53732">
        <v>20856</v>
      </c>
      <c r="D53732">
        <v>5577200</v>
      </c>
      <c r="E53732" t="s">
        <v>22273</v>
      </c>
      <c r="F53732" t="s">
        <v>22726</v>
      </c>
      <c r="G53732" s="10">
        <v>616.32458731432996</v>
      </c>
      <c r="H53732" s="11">
        <v>1.51877405672277E-3</v>
      </c>
    </row>
    <row r="53733" spans="1:8" x14ac:dyDescent="0.3">
      <c r="A53733" s="9" t="s">
        <v>22102</v>
      </c>
      <c r="B53733" s="9">
        <v>55</v>
      </c>
      <c r="C53733">
        <v>3293</v>
      </c>
      <c r="D53733">
        <v>5577200</v>
      </c>
      <c r="E53733" t="s">
        <v>22273</v>
      </c>
      <c r="F53733" t="s">
        <v>22261</v>
      </c>
      <c r="G53733" s="10">
        <v>219.0196926122</v>
      </c>
      <c r="H53733" s="11">
        <v>2.9908465466639299E-2</v>
      </c>
    </row>
    <row r="53734" spans="1:8" x14ac:dyDescent="0.3">
      <c r="A53734" s="9" t="s">
        <v>22102</v>
      </c>
      <c r="B53734" s="9">
        <v>55</v>
      </c>
      <c r="C53734">
        <v>20847</v>
      </c>
      <c r="D53734">
        <v>5577400</v>
      </c>
      <c r="E53734" t="s">
        <v>9747</v>
      </c>
      <c r="F53734" t="s">
        <v>10198</v>
      </c>
      <c r="G53734" s="10">
        <v>182.09613917345899</v>
      </c>
      <c r="H53734" s="11">
        <v>1.8230195808413601E-4</v>
      </c>
    </row>
    <row r="53735" spans="1:8" x14ac:dyDescent="0.3">
      <c r="A53735" s="9" t="s">
        <v>22102</v>
      </c>
      <c r="B53735" s="9">
        <v>55</v>
      </c>
      <c r="C53735">
        <v>20860</v>
      </c>
      <c r="D53735">
        <v>5577400</v>
      </c>
      <c r="E53735" t="s">
        <v>9747</v>
      </c>
      <c r="F53735" t="s">
        <v>10200</v>
      </c>
      <c r="G53735" s="10">
        <v>172.493379899714</v>
      </c>
      <c r="H53735" s="11">
        <v>4.4508218183714898E-4</v>
      </c>
    </row>
    <row r="53736" spans="1:8" x14ac:dyDescent="0.3">
      <c r="A53736" s="9" t="s">
        <v>22102</v>
      </c>
      <c r="B53736" s="9">
        <v>55</v>
      </c>
      <c r="C53736">
        <v>16060</v>
      </c>
      <c r="D53736">
        <v>5577475</v>
      </c>
      <c r="E53736" t="s">
        <v>22460</v>
      </c>
      <c r="F53736" t="s">
        <v>22568</v>
      </c>
      <c r="G53736" s="10">
        <v>40.918391255647101</v>
      </c>
      <c r="H53736" s="11">
        <v>2.4806542137403502E-3</v>
      </c>
    </row>
    <row r="53737" spans="1:8" x14ac:dyDescent="0.3">
      <c r="A53737" s="9" t="s">
        <v>22102</v>
      </c>
      <c r="B53737" s="9">
        <v>55</v>
      </c>
      <c r="C53737">
        <v>13780</v>
      </c>
      <c r="D53737">
        <v>5577475</v>
      </c>
      <c r="E53737" t="s">
        <v>22460</v>
      </c>
      <c r="F53737" t="s">
        <v>10160</v>
      </c>
      <c r="G53737" s="10">
        <v>32.066378778983001</v>
      </c>
      <c r="H53737" s="11">
        <v>1.54006093600283E-4</v>
      </c>
    </row>
    <row r="53738" spans="1:8" x14ac:dyDescent="0.3">
      <c r="A53738" s="9" t="s">
        <v>22102</v>
      </c>
      <c r="B53738" s="9">
        <v>55</v>
      </c>
      <c r="C53738">
        <v>15034</v>
      </c>
      <c r="D53738">
        <v>5577475</v>
      </c>
      <c r="E53738" t="s">
        <v>22460</v>
      </c>
      <c r="F53738" t="s">
        <v>22551</v>
      </c>
      <c r="G53738" s="10">
        <v>16.977649183306401</v>
      </c>
      <c r="H53738" s="11">
        <v>2.3203019247378001E-3</v>
      </c>
    </row>
    <row r="53739" spans="1:8" x14ac:dyDescent="0.3">
      <c r="A53739" s="9" t="s">
        <v>22102</v>
      </c>
      <c r="B53739" s="9">
        <v>55</v>
      </c>
      <c r="C53739">
        <v>19813</v>
      </c>
      <c r="D53739">
        <v>5577550</v>
      </c>
      <c r="E53739" t="s">
        <v>22497</v>
      </c>
      <c r="F53739" t="s">
        <v>22633</v>
      </c>
      <c r="G53739" s="10">
        <v>224.271921077983</v>
      </c>
      <c r="H53739" s="11">
        <v>2.12499451466726E-2</v>
      </c>
    </row>
    <row r="53740" spans="1:8" x14ac:dyDescent="0.3">
      <c r="A53740" s="9" t="s">
        <v>22102</v>
      </c>
      <c r="B53740" s="9">
        <v>55</v>
      </c>
      <c r="C53740">
        <v>13780</v>
      </c>
      <c r="D53740">
        <v>5577550</v>
      </c>
      <c r="E53740" t="s">
        <v>22497</v>
      </c>
      <c r="F53740" t="s">
        <v>10160</v>
      </c>
      <c r="G53740" s="10">
        <v>156.662744826547</v>
      </c>
      <c r="H53740" s="11">
        <v>7.5240854321997604E-4</v>
      </c>
    </row>
    <row r="53741" spans="1:8" x14ac:dyDescent="0.3">
      <c r="A53741" s="9" t="s">
        <v>22102</v>
      </c>
      <c r="B53741" s="9">
        <v>55</v>
      </c>
      <c r="C53741">
        <v>13780</v>
      </c>
      <c r="D53741">
        <v>5577625</v>
      </c>
      <c r="E53741" t="s">
        <v>22192</v>
      </c>
      <c r="F53741" t="s">
        <v>10160</v>
      </c>
      <c r="G53741" s="10">
        <v>82.843644834656899</v>
      </c>
      <c r="H53741" s="11">
        <v>3.97875488483812E-4</v>
      </c>
    </row>
    <row r="53742" spans="1:8" x14ac:dyDescent="0.3">
      <c r="A53742" s="9" t="s">
        <v>22102</v>
      </c>
      <c r="B53742" s="9">
        <v>55</v>
      </c>
      <c r="C53742">
        <v>1251</v>
      </c>
      <c r="D53742">
        <v>5577625</v>
      </c>
      <c r="E53742" t="s">
        <v>22192</v>
      </c>
      <c r="F53742" t="s">
        <v>22173</v>
      </c>
      <c r="G53742" s="10">
        <v>74.969465351123404</v>
      </c>
      <c r="H53742" s="11">
        <v>4.1716913555797297E-3</v>
      </c>
    </row>
    <row r="53743" spans="1:8" x14ac:dyDescent="0.3">
      <c r="A53743" s="9" t="s">
        <v>22102</v>
      </c>
      <c r="B53743" s="9">
        <v>55</v>
      </c>
      <c r="C53743">
        <v>13697</v>
      </c>
      <c r="D53743">
        <v>5577625</v>
      </c>
      <c r="E53743" t="s">
        <v>22192</v>
      </c>
      <c r="F53743" t="s">
        <v>22441</v>
      </c>
      <c r="G53743" s="10">
        <v>17.6020552537294</v>
      </c>
      <c r="H53743" s="11">
        <v>3.8357060914642402E-3</v>
      </c>
    </row>
    <row r="53744" spans="1:8" x14ac:dyDescent="0.3">
      <c r="A53744" s="9" t="s">
        <v>22102</v>
      </c>
      <c r="B53744" s="9">
        <v>55</v>
      </c>
      <c r="C53744">
        <v>1367</v>
      </c>
      <c r="D53744">
        <v>5577625</v>
      </c>
      <c r="E53744" t="s">
        <v>22192</v>
      </c>
      <c r="F53744" t="s">
        <v>22202</v>
      </c>
      <c r="G53744" s="10">
        <v>5.8112177502736602</v>
      </c>
      <c r="H53744" s="11">
        <v>6.5901766276634899E-4</v>
      </c>
    </row>
    <row r="53745" spans="1:8" x14ac:dyDescent="0.3">
      <c r="A53745" s="9" t="s">
        <v>22102</v>
      </c>
      <c r="B53745" s="9">
        <v>55</v>
      </c>
      <c r="C53745">
        <v>18181</v>
      </c>
      <c r="D53745">
        <v>5577675</v>
      </c>
      <c r="E53745" t="s">
        <v>22623</v>
      </c>
      <c r="F53745" t="s">
        <v>22622</v>
      </c>
      <c r="G53745" s="10">
        <v>5370.4384586015703</v>
      </c>
      <c r="H53745" s="11">
        <v>0.69484260041422896</v>
      </c>
    </row>
    <row r="53746" spans="1:8" x14ac:dyDescent="0.3">
      <c r="A53746" s="9" t="s">
        <v>22102</v>
      </c>
      <c r="B53746" s="9">
        <v>55</v>
      </c>
      <c r="C53746">
        <v>20860</v>
      </c>
      <c r="D53746">
        <v>5577750</v>
      </c>
      <c r="E53746" t="s">
        <v>22414</v>
      </c>
      <c r="F53746" t="s">
        <v>10200</v>
      </c>
      <c r="G53746" s="10">
        <v>531.50752064602796</v>
      </c>
      <c r="H53746" s="11">
        <v>1.37144119437814E-3</v>
      </c>
    </row>
    <row r="53747" spans="1:8" x14ac:dyDescent="0.3">
      <c r="A53747" s="9" t="s">
        <v>22102</v>
      </c>
      <c r="B53747" s="9">
        <v>55</v>
      </c>
      <c r="C53747">
        <v>11740</v>
      </c>
      <c r="D53747">
        <v>5577750</v>
      </c>
      <c r="E53747" t="s">
        <v>22414</v>
      </c>
      <c r="F53747" t="s">
        <v>22413</v>
      </c>
      <c r="G53747" s="10">
        <v>187.28779697521799</v>
      </c>
      <c r="H53747" s="11">
        <v>1.6351300591515499E-2</v>
      </c>
    </row>
    <row r="53748" spans="1:8" x14ac:dyDescent="0.3">
      <c r="A53748" s="9" t="s">
        <v>22102</v>
      </c>
      <c r="B53748" s="9">
        <v>55</v>
      </c>
      <c r="C53748">
        <v>16060</v>
      </c>
      <c r="D53748">
        <v>5577825</v>
      </c>
      <c r="E53748" t="s">
        <v>22492</v>
      </c>
      <c r="F53748" t="s">
        <v>22568</v>
      </c>
      <c r="G53748" s="10">
        <v>263.42229895179401</v>
      </c>
      <c r="H53748" s="11">
        <v>1.5969827156822901E-2</v>
      </c>
    </row>
    <row r="53749" spans="1:8" x14ac:dyDescent="0.3">
      <c r="A53749" s="9" t="s">
        <v>22102</v>
      </c>
      <c r="B53749" s="9">
        <v>55</v>
      </c>
      <c r="C53749">
        <v>13780</v>
      </c>
      <c r="D53749">
        <v>5577825</v>
      </c>
      <c r="E53749" t="s">
        <v>22492</v>
      </c>
      <c r="F53749" t="s">
        <v>10160</v>
      </c>
      <c r="G53749" s="10">
        <v>206.43527171545301</v>
      </c>
      <c r="H53749" s="11">
        <v>9.914524492253341E-4</v>
      </c>
    </row>
    <row r="53750" spans="1:8" x14ac:dyDescent="0.3">
      <c r="A53750" s="9" t="s">
        <v>22102</v>
      </c>
      <c r="B53750" s="9">
        <v>55</v>
      </c>
      <c r="C53750">
        <v>18249</v>
      </c>
      <c r="D53750">
        <v>5577875</v>
      </c>
      <c r="E53750" t="s">
        <v>22626</v>
      </c>
      <c r="F53750" t="s">
        <v>22625</v>
      </c>
      <c r="G53750" s="10">
        <v>4051.9513819118201</v>
      </c>
      <c r="H53750" s="11">
        <v>0.56861512516304002</v>
      </c>
    </row>
    <row r="53751" spans="1:8" x14ac:dyDescent="0.3">
      <c r="A53751" s="9" t="s">
        <v>22102</v>
      </c>
      <c r="B53751" s="9">
        <v>55</v>
      </c>
      <c r="C53751">
        <v>20860</v>
      </c>
      <c r="D53751">
        <v>5577875</v>
      </c>
      <c r="E53751" t="s">
        <v>22626</v>
      </c>
      <c r="F53751" t="s">
        <v>10200</v>
      </c>
      <c r="G53751" s="10">
        <v>874.59303965829804</v>
      </c>
      <c r="H53751" s="11">
        <v>2.2566998138537999E-3</v>
      </c>
    </row>
    <row r="53752" spans="1:8" x14ac:dyDescent="0.3">
      <c r="A53752" s="9" t="s">
        <v>22102</v>
      </c>
      <c r="B53752" s="9">
        <v>55</v>
      </c>
      <c r="C53752">
        <v>20847</v>
      </c>
      <c r="D53752">
        <v>5577925</v>
      </c>
      <c r="E53752" t="s">
        <v>22689</v>
      </c>
      <c r="F53752" t="s">
        <v>10198</v>
      </c>
      <c r="G53752" s="10">
        <v>2120.4385650119698</v>
      </c>
      <c r="H53752" s="11">
        <v>2.1228352460047101E-3</v>
      </c>
    </row>
    <row r="53753" spans="1:8" x14ac:dyDescent="0.3">
      <c r="A53753" s="9" t="s">
        <v>22102</v>
      </c>
      <c r="B53753" s="9">
        <v>55</v>
      </c>
      <c r="C53753">
        <v>20860</v>
      </c>
      <c r="D53753">
        <v>5577975</v>
      </c>
      <c r="E53753" t="s">
        <v>22805</v>
      </c>
      <c r="F53753" t="s">
        <v>10200</v>
      </c>
      <c r="G53753" s="10">
        <v>4619.7348050819501</v>
      </c>
      <c r="H53753" s="11">
        <v>1.1920235128735499E-2</v>
      </c>
    </row>
    <row r="53754" spans="1:8" x14ac:dyDescent="0.3">
      <c r="A53754" s="9" t="s">
        <v>22102</v>
      </c>
      <c r="B53754" s="9">
        <v>55</v>
      </c>
      <c r="C53754">
        <v>20847</v>
      </c>
      <c r="D53754">
        <v>5578175</v>
      </c>
      <c r="E53754" t="s">
        <v>22652</v>
      </c>
      <c r="F53754" t="s">
        <v>10198</v>
      </c>
      <c r="G53754" s="10">
        <v>329.19431207474702</v>
      </c>
      <c r="H53754" s="11">
        <v>3.2956639253191598E-4</v>
      </c>
    </row>
    <row r="53755" spans="1:8" x14ac:dyDescent="0.3">
      <c r="A53755" s="9" t="s">
        <v>22102</v>
      </c>
      <c r="B53755" s="9">
        <v>55</v>
      </c>
      <c r="C53755">
        <v>20860</v>
      </c>
      <c r="D53755">
        <v>5578425</v>
      </c>
      <c r="E53755" t="s">
        <v>22829</v>
      </c>
      <c r="F53755" t="s">
        <v>10200</v>
      </c>
      <c r="G53755" s="10">
        <v>141.719228013368</v>
      </c>
      <c r="H53755" s="11">
        <v>3.6567608130316998E-4</v>
      </c>
    </row>
    <row r="53756" spans="1:8" x14ac:dyDescent="0.3">
      <c r="A53756" s="9" t="s">
        <v>22102</v>
      </c>
      <c r="B53756" s="9">
        <v>55</v>
      </c>
      <c r="C53756">
        <v>13963</v>
      </c>
      <c r="D53756">
        <v>5578375</v>
      </c>
      <c r="E53756" t="s">
        <v>12057</v>
      </c>
      <c r="F53756" t="s">
        <v>22527</v>
      </c>
      <c r="G53756" s="10">
        <v>1468.3453833589001</v>
      </c>
      <c r="H53756" s="11">
        <v>0.17785191174405199</v>
      </c>
    </row>
    <row r="53757" spans="1:8" x14ac:dyDescent="0.3">
      <c r="A53757" s="9" t="s">
        <v>22102</v>
      </c>
      <c r="B53757" s="9">
        <v>55</v>
      </c>
      <c r="C53757">
        <v>20847</v>
      </c>
      <c r="D53757">
        <v>5578375</v>
      </c>
      <c r="E53757" t="s">
        <v>12057</v>
      </c>
      <c r="F53757" t="s">
        <v>10198</v>
      </c>
      <c r="G53757" s="10">
        <v>549.609952668299</v>
      </c>
      <c r="H53757" s="11">
        <v>5.5023116365206205E-4</v>
      </c>
    </row>
    <row r="53758" spans="1:8" x14ac:dyDescent="0.3">
      <c r="A53758" s="9" t="s">
        <v>22102</v>
      </c>
      <c r="B53758" s="9">
        <v>55</v>
      </c>
      <c r="C53758">
        <v>18312</v>
      </c>
      <c r="D53758">
        <v>5578600</v>
      </c>
      <c r="E53758" t="s">
        <v>22119</v>
      </c>
      <c r="F53758" t="s">
        <v>22628</v>
      </c>
      <c r="G53758" s="10">
        <v>10106.9792150918</v>
      </c>
      <c r="H53758" s="11">
        <v>0.76038062105716397</v>
      </c>
    </row>
    <row r="53759" spans="1:8" x14ac:dyDescent="0.3">
      <c r="A53759" s="9" t="s">
        <v>22102</v>
      </c>
      <c r="B53759" s="9">
        <v>55</v>
      </c>
      <c r="C53759">
        <v>20856</v>
      </c>
      <c r="D53759">
        <v>5578600</v>
      </c>
      <c r="E53759" t="s">
        <v>22119</v>
      </c>
      <c r="F53759" t="s">
        <v>22726</v>
      </c>
      <c r="G53759" s="10">
        <v>2499.1140131746201</v>
      </c>
      <c r="H53759" s="11">
        <v>6.1584262677909099E-3</v>
      </c>
    </row>
    <row r="53760" spans="1:8" x14ac:dyDescent="0.3">
      <c r="A53760" s="9" t="s">
        <v>22102</v>
      </c>
      <c r="B53760" s="9">
        <v>55</v>
      </c>
      <c r="C53760">
        <v>11479</v>
      </c>
      <c r="D53760">
        <v>5578600</v>
      </c>
      <c r="E53760" t="s">
        <v>22119</v>
      </c>
      <c r="F53760" t="s">
        <v>22395</v>
      </c>
      <c r="G53760" s="10">
        <v>199.56098914897501</v>
      </c>
      <c r="H53760" s="11">
        <v>1.5333388845696801E-3</v>
      </c>
    </row>
    <row r="53761" spans="1:8" x14ac:dyDescent="0.3">
      <c r="A53761" s="9" t="s">
        <v>22102</v>
      </c>
      <c r="B53761" s="9">
        <v>55</v>
      </c>
      <c r="C53761">
        <v>18336</v>
      </c>
      <c r="D53761">
        <v>5578650</v>
      </c>
      <c r="E53761" t="s">
        <v>4629</v>
      </c>
      <c r="F53761" t="s">
        <v>22629</v>
      </c>
      <c r="G53761" s="10">
        <v>10797.0486961017</v>
      </c>
      <c r="H53761" s="11">
        <v>0.85929555878247199</v>
      </c>
    </row>
    <row r="53762" spans="1:8" x14ac:dyDescent="0.3">
      <c r="A53762" s="9" t="s">
        <v>22102</v>
      </c>
      <c r="B53762" s="9">
        <v>55</v>
      </c>
      <c r="C53762">
        <v>1367</v>
      </c>
      <c r="D53762">
        <v>5578650</v>
      </c>
      <c r="E53762" t="s">
        <v>4629</v>
      </c>
      <c r="F53762" t="s">
        <v>22202</v>
      </c>
      <c r="G53762" s="10">
        <v>1457.70793410801</v>
      </c>
      <c r="H53762" s="11">
        <v>0.16531049377500701</v>
      </c>
    </row>
    <row r="53763" spans="1:8" x14ac:dyDescent="0.3">
      <c r="A53763" s="9" t="s">
        <v>22102</v>
      </c>
      <c r="B53763" s="9">
        <v>55</v>
      </c>
      <c r="C53763">
        <v>4715</v>
      </c>
      <c r="D53763">
        <v>5578650</v>
      </c>
      <c r="E53763" t="s">
        <v>4629</v>
      </c>
      <c r="F53763" t="s">
        <v>22328</v>
      </c>
      <c r="G53763" s="10">
        <v>0.71609312445969897</v>
      </c>
      <c r="H53763" s="11">
        <v>6.7238791029079704E-5</v>
      </c>
    </row>
    <row r="53764" spans="1:8" x14ac:dyDescent="0.3">
      <c r="A53764" s="9" t="s">
        <v>22102</v>
      </c>
      <c r="B53764" s="9">
        <v>55</v>
      </c>
      <c r="C53764">
        <v>18336</v>
      </c>
      <c r="D53764">
        <v>5578660</v>
      </c>
      <c r="E53764" t="s">
        <v>22230</v>
      </c>
      <c r="F53764" t="s">
        <v>22629</v>
      </c>
      <c r="G53764" s="10">
        <v>227.01538237876699</v>
      </c>
      <c r="H53764" s="11">
        <v>1.8067280730502702E-2</v>
      </c>
    </row>
    <row r="53765" spans="1:8" x14ac:dyDescent="0.3">
      <c r="A53765" s="9" t="s">
        <v>22102</v>
      </c>
      <c r="B53765" s="9">
        <v>55</v>
      </c>
      <c r="C53765">
        <v>4715</v>
      </c>
      <c r="D53765">
        <v>5578660</v>
      </c>
      <c r="E53765" t="s">
        <v>22230</v>
      </c>
      <c r="F53765" t="s">
        <v>22328</v>
      </c>
      <c r="G53765" s="10">
        <v>52.990885688940303</v>
      </c>
      <c r="H53765" s="11">
        <v>4.9756700177408797E-3</v>
      </c>
    </row>
    <row r="53766" spans="1:8" x14ac:dyDescent="0.3">
      <c r="A53766" s="9" t="s">
        <v>22102</v>
      </c>
      <c r="B53766" s="9">
        <v>55</v>
      </c>
      <c r="C53766">
        <v>1367</v>
      </c>
      <c r="D53766">
        <v>5578660</v>
      </c>
      <c r="E53766" t="s">
        <v>22230</v>
      </c>
      <c r="F53766" t="s">
        <v>22202</v>
      </c>
      <c r="G53766" s="10">
        <v>30.649312916183199</v>
      </c>
      <c r="H53766" s="11">
        <v>3.4757669444526202E-3</v>
      </c>
    </row>
    <row r="53767" spans="1:8" x14ac:dyDescent="0.3">
      <c r="A53767" s="9" t="s">
        <v>22102</v>
      </c>
      <c r="B53767" s="9">
        <v>55</v>
      </c>
      <c r="C53767">
        <v>20847</v>
      </c>
      <c r="D53767">
        <v>5578725</v>
      </c>
      <c r="E53767" t="s">
        <v>22548</v>
      </c>
      <c r="F53767" t="s">
        <v>10198</v>
      </c>
      <c r="G53767" s="10">
        <v>101.09799601433799</v>
      </c>
      <c r="H53767" s="11">
        <v>1.01212264661141E-4</v>
      </c>
    </row>
    <row r="53768" spans="1:8" x14ac:dyDescent="0.3">
      <c r="A53768" s="9" t="s">
        <v>22102</v>
      </c>
      <c r="B53768" s="9">
        <v>55</v>
      </c>
      <c r="C53768">
        <v>20860</v>
      </c>
      <c r="D53768">
        <v>5578725</v>
      </c>
      <c r="E53768" t="s">
        <v>22548</v>
      </c>
      <c r="F53768" t="s">
        <v>10200</v>
      </c>
      <c r="G53768" s="10">
        <v>95.766637957050605</v>
      </c>
      <c r="H53768" s="11">
        <v>2.4710527554108698E-4</v>
      </c>
    </row>
    <row r="53769" spans="1:8" x14ac:dyDescent="0.3">
      <c r="A53769" s="9" t="s">
        <v>22102</v>
      </c>
      <c r="B53769" s="9">
        <v>55</v>
      </c>
      <c r="C53769">
        <v>13964</v>
      </c>
      <c r="D53769">
        <v>5578725</v>
      </c>
      <c r="E53769" t="s">
        <v>22548</v>
      </c>
      <c r="F53769" t="s">
        <v>22535</v>
      </c>
      <c r="G53769" s="10">
        <v>67.521209912577703</v>
      </c>
      <c r="H53769" s="11">
        <v>7.2759924474760504E-3</v>
      </c>
    </row>
    <row r="53770" spans="1:8" x14ac:dyDescent="0.3">
      <c r="A53770" s="9" t="s">
        <v>22102</v>
      </c>
      <c r="B53770" s="9">
        <v>55</v>
      </c>
      <c r="C53770">
        <v>20847</v>
      </c>
      <c r="D53770">
        <v>5578750</v>
      </c>
      <c r="E53770" t="s">
        <v>22722</v>
      </c>
      <c r="F53770" t="s">
        <v>10198</v>
      </c>
      <c r="G53770" s="10">
        <v>4080.17855058955</v>
      </c>
      <c r="H53770" s="11">
        <v>4.0847902788143297E-3</v>
      </c>
    </row>
    <row r="53771" spans="1:8" x14ac:dyDescent="0.3">
      <c r="A53771" s="9" t="s">
        <v>22102</v>
      </c>
      <c r="B53771" s="9">
        <v>55</v>
      </c>
      <c r="C53771">
        <v>13780</v>
      </c>
      <c r="D53771">
        <v>5578980</v>
      </c>
      <c r="E53771" t="s">
        <v>22336</v>
      </c>
      <c r="F53771" t="s">
        <v>10160</v>
      </c>
      <c r="G53771" s="10">
        <v>733.15494972263502</v>
      </c>
      <c r="H53771" s="11">
        <v>3.5211437683290601E-3</v>
      </c>
    </row>
    <row r="53772" spans="1:8" x14ac:dyDescent="0.3">
      <c r="A53772" s="9" t="s">
        <v>22102</v>
      </c>
      <c r="B53772" s="9">
        <v>55</v>
      </c>
      <c r="C53772">
        <v>5417</v>
      </c>
      <c r="D53772">
        <v>5578980</v>
      </c>
      <c r="E53772" t="s">
        <v>22336</v>
      </c>
      <c r="F53772" t="s">
        <v>22329</v>
      </c>
      <c r="G53772" s="10">
        <v>504.37508925827598</v>
      </c>
      <c r="H53772" s="11">
        <v>5.5026738954645001E-2</v>
      </c>
    </row>
    <row r="53773" spans="1:8" x14ac:dyDescent="0.3">
      <c r="A53773" s="9" t="s">
        <v>22102</v>
      </c>
      <c r="B53773" s="9">
        <v>55</v>
      </c>
      <c r="C53773">
        <v>20856</v>
      </c>
      <c r="D53773">
        <v>5579100</v>
      </c>
      <c r="E53773" t="s">
        <v>22745</v>
      </c>
      <c r="F53773" t="s">
        <v>22726</v>
      </c>
      <c r="G53773" s="10">
        <v>165.72261239969399</v>
      </c>
      <c r="H53773" s="11">
        <v>4.0838092379497201E-4</v>
      </c>
    </row>
    <row r="53774" spans="1:8" x14ac:dyDescent="0.3">
      <c r="A53774" s="9" t="s">
        <v>22102</v>
      </c>
      <c r="B53774" s="9">
        <v>55</v>
      </c>
      <c r="C53774">
        <v>20847</v>
      </c>
      <c r="D53774">
        <v>5579100</v>
      </c>
      <c r="E53774" t="s">
        <v>22745</v>
      </c>
      <c r="F53774" t="s">
        <v>10198</v>
      </c>
      <c r="G53774" s="10">
        <v>143.31401925048101</v>
      </c>
      <c r="H53774" s="11">
        <v>1.4347600365861201E-4</v>
      </c>
    </row>
    <row r="53775" spans="1:8" x14ac:dyDescent="0.3">
      <c r="A53775" s="9" t="s">
        <v>22102</v>
      </c>
      <c r="B53775" s="9">
        <v>55</v>
      </c>
      <c r="C53775">
        <v>8574</v>
      </c>
      <c r="D53775">
        <v>5579150</v>
      </c>
      <c r="E53775" t="s">
        <v>12250</v>
      </c>
      <c r="F53775" t="s">
        <v>22368</v>
      </c>
      <c r="G53775" s="10">
        <v>101.850520793488</v>
      </c>
      <c r="H53775" s="11">
        <v>1.36547152156439E-2</v>
      </c>
    </row>
    <row r="53776" spans="1:8" x14ac:dyDescent="0.3">
      <c r="A53776" s="9" t="s">
        <v>22102</v>
      </c>
      <c r="B53776" s="9">
        <v>55</v>
      </c>
      <c r="C53776">
        <v>13780</v>
      </c>
      <c r="D53776">
        <v>5579150</v>
      </c>
      <c r="E53776" t="s">
        <v>12250</v>
      </c>
      <c r="F53776" t="s">
        <v>10160</v>
      </c>
      <c r="G53776" s="10">
        <v>80.528110048503606</v>
      </c>
      <c r="H53776" s="11">
        <v>3.8675460484837099E-4</v>
      </c>
    </row>
    <row r="53777" spans="1:8" x14ac:dyDescent="0.3">
      <c r="A53777" s="9" t="s">
        <v>22102</v>
      </c>
      <c r="B53777" s="9">
        <v>55</v>
      </c>
      <c r="C53777">
        <v>5632</v>
      </c>
      <c r="D53777">
        <v>5579150</v>
      </c>
      <c r="E53777" t="s">
        <v>12250</v>
      </c>
      <c r="F53777" t="s">
        <v>22351</v>
      </c>
      <c r="G53777" s="10">
        <v>46.392819291786303</v>
      </c>
      <c r="H53777" s="11">
        <v>4.5385266378190504E-3</v>
      </c>
    </row>
    <row r="53778" spans="1:8" x14ac:dyDescent="0.3">
      <c r="A53778" s="9" t="s">
        <v>22102</v>
      </c>
      <c r="B53778" s="9">
        <v>55</v>
      </c>
      <c r="C53778">
        <v>20856</v>
      </c>
      <c r="D53778">
        <v>5579250</v>
      </c>
      <c r="E53778" t="s">
        <v>22599</v>
      </c>
      <c r="F53778" t="s">
        <v>22726</v>
      </c>
      <c r="G53778" s="10">
        <v>95.5877622443913</v>
      </c>
      <c r="H53778" s="11">
        <v>2.3555155258299899E-4</v>
      </c>
    </row>
    <row r="53779" spans="1:8" x14ac:dyDescent="0.3">
      <c r="A53779" s="9" t="s">
        <v>22102</v>
      </c>
      <c r="B53779" s="9">
        <v>55</v>
      </c>
      <c r="C53779">
        <v>16740</v>
      </c>
      <c r="D53779">
        <v>5579250</v>
      </c>
      <c r="E53779" t="s">
        <v>22599</v>
      </c>
      <c r="F53779" t="s">
        <v>22581</v>
      </c>
      <c r="G53779" s="10">
        <v>47.998691634452697</v>
      </c>
      <c r="H53779" s="11">
        <v>3.6587157279101101E-3</v>
      </c>
    </row>
    <row r="53780" spans="1:8" x14ac:dyDescent="0.3">
      <c r="A53780" s="9" t="s">
        <v>22102</v>
      </c>
      <c r="B53780" s="9">
        <v>55</v>
      </c>
      <c r="C53780">
        <v>20856</v>
      </c>
      <c r="D53780">
        <v>5579375</v>
      </c>
      <c r="E53780" t="s">
        <v>22735</v>
      </c>
      <c r="F53780" t="s">
        <v>22726</v>
      </c>
      <c r="G53780" s="10">
        <v>310.14633666340097</v>
      </c>
      <c r="H53780" s="11">
        <v>7.6427619408236795E-4</v>
      </c>
    </row>
    <row r="53781" spans="1:8" x14ac:dyDescent="0.3">
      <c r="A53781" s="9" t="s">
        <v>22102</v>
      </c>
      <c r="B53781" s="9">
        <v>55</v>
      </c>
      <c r="C53781">
        <v>20847</v>
      </c>
      <c r="D53781">
        <v>5579375</v>
      </c>
      <c r="E53781" t="s">
        <v>22735</v>
      </c>
      <c r="F53781" t="s">
        <v>10198</v>
      </c>
      <c r="G53781" s="10">
        <v>268.20913223261601</v>
      </c>
      <c r="H53781" s="11">
        <v>2.6851228259967098E-4</v>
      </c>
    </row>
    <row r="53782" spans="1:8" x14ac:dyDescent="0.3">
      <c r="A53782" s="9" t="s">
        <v>22102</v>
      </c>
      <c r="B53782" s="9">
        <v>55</v>
      </c>
      <c r="C53782">
        <v>20847</v>
      </c>
      <c r="D53782">
        <v>5579475</v>
      </c>
      <c r="E53782" t="s">
        <v>22682</v>
      </c>
      <c r="F53782" t="s">
        <v>10198</v>
      </c>
      <c r="G53782" s="10">
        <v>1589.18083696398</v>
      </c>
      <c r="H53782" s="11">
        <v>1.5909770500534899E-3</v>
      </c>
    </row>
    <row r="53783" spans="1:8" x14ac:dyDescent="0.3">
      <c r="A53783" s="9" t="s">
        <v>22102</v>
      </c>
      <c r="B53783" s="9">
        <v>55</v>
      </c>
      <c r="C53783">
        <v>20856</v>
      </c>
      <c r="D53783">
        <v>5579600</v>
      </c>
      <c r="E53783" t="s">
        <v>22283</v>
      </c>
      <c r="F53783" t="s">
        <v>22726</v>
      </c>
      <c r="G53783" s="10">
        <v>10.3525183758693</v>
      </c>
      <c r="H53783" s="11">
        <v>2.5511129451334401E-5</v>
      </c>
    </row>
    <row r="53784" spans="1:8" x14ac:dyDescent="0.3">
      <c r="A53784" s="9" t="s">
        <v>22102</v>
      </c>
      <c r="B53784" s="9">
        <v>55</v>
      </c>
      <c r="C53784">
        <v>20847</v>
      </c>
      <c r="D53784">
        <v>5579600</v>
      </c>
      <c r="E53784" t="s">
        <v>22283</v>
      </c>
      <c r="F53784" t="s">
        <v>10198</v>
      </c>
      <c r="G53784" s="10">
        <v>8.9526769843088605</v>
      </c>
      <c r="H53784" s="11">
        <v>8.9627959809713801E-6</v>
      </c>
    </row>
    <row r="53785" spans="1:8" x14ac:dyDescent="0.3">
      <c r="A53785" s="9" t="s">
        <v>22102</v>
      </c>
      <c r="B53785" s="9">
        <v>55</v>
      </c>
      <c r="C53785">
        <v>17011</v>
      </c>
      <c r="D53785">
        <v>5579600</v>
      </c>
      <c r="E53785" t="s">
        <v>22283</v>
      </c>
      <c r="F53785" t="s">
        <v>22611</v>
      </c>
      <c r="G53785" s="10">
        <v>5.57902314878939</v>
      </c>
      <c r="H53785" s="11">
        <v>1.3189180020778701E-3</v>
      </c>
    </row>
    <row r="53786" spans="1:8" x14ac:dyDescent="0.3">
      <c r="A53786" s="9" t="s">
        <v>22102</v>
      </c>
      <c r="B53786" s="9">
        <v>55</v>
      </c>
      <c r="C53786">
        <v>3293</v>
      </c>
      <c r="D53786">
        <v>5579600</v>
      </c>
      <c r="E53786" t="s">
        <v>22283</v>
      </c>
      <c r="F53786" t="s">
        <v>22261</v>
      </c>
      <c r="G53786" s="10">
        <v>4.3721852626703104</v>
      </c>
      <c r="H53786" s="11">
        <v>5.9704837671313896E-4</v>
      </c>
    </row>
    <row r="53787" spans="1:8" x14ac:dyDescent="0.3">
      <c r="A53787" s="9" t="s">
        <v>22102</v>
      </c>
      <c r="B53787" s="9">
        <v>55</v>
      </c>
      <c r="C53787">
        <v>3701</v>
      </c>
      <c r="D53787">
        <v>5579625</v>
      </c>
      <c r="E53787" t="s">
        <v>22312</v>
      </c>
      <c r="F53787" t="s">
        <v>22304</v>
      </c>
      <c r="G53787" s="10">
        <v>489.772660367838</v>
      </c>
      <c r="H53787" s="11">
        <v>5.42985211050818E-2</v>
      </c>
    </row>
    <row r="53788" spans="1:8" x14ac:dyDescent="0.3">
      <c r="A53788" s="9" t="s">
        <v>22102</v>
      </c>
      <c r="B53788" s="9">
        <v>55</v>
      </c>
      <c r="C53788">
        <v>13780</v>
      </c>
      <c r="D53788">
        <v>5579625</v>
      </c>
      <c r="E53788" t="s">
        <v>22312</v>
      </c>
      <c r="F53788" t="s">
        <v>10160</v>
      </c>
      <c r="G53788" s="10">
        <v>307.81764797498602</v>
      </c>
      <c r="H53788" s="11">
        <v>1.47836442127121E-3</v>
      </c>
    </row>
    <row r="53789" spans="1:8" x14ac:dyDescent="0.3">
      <c r="A53789" s="9" t="s">
        <v>22102</v>
      </c>
      <c r="B53789" s="9">
        <v>55</v>
      </c>
      <c r="C53789">
        <v>20860</v>
      </c>
      <c r="D53789">
        <v>5579675</v>
      </c>
      <c r="E53789" t="s">
        <v>22855</v>
      </c>
      <c r="F53789" t="s">
        <v>10200</v>
      </c>
      <c r="G53789" s="10">
        <v>484.58820149668401</v>
      </c>
      <c r="H53789" s="11">
        <v>1.2503759514717501E-3</v>
      </c>
    </row>
    <row r="53790" spans="1:8" x14ac:dyDescent="0.3">
      <c r="A53790" s="9" t="s">
        <v>22102</v>
      </c>
      <c r="B53790" s="9">
        <v>55</v>
      </c>
      <c r="C53790">
        <v>20847</v>
      </c>
      <c r="D53790">
        <v>5579740</v>
      </c>
      <c r="E53790" t="s">
        <v>22690</v>
      </c>
      <c r="F53790" t="s">
        <v>10198</v>
      </c>
      <c r="G53790" s="10">
        <v>2131.39871138326</v>
      </c>
      <c r="H53790" s="11">
        <v>2.1338077803673E-3</v>
      </c>
    </row>
    <row r="53791" spans="1:8" x14ac:dyDescent="0.3">
      <c r="A53791" s="9" t="s">
        <v>22102</v>
      </c>
      <c r="B53791" s="9">
        <v>55</v>
      </c>
      <c r="C53791">
        <v>20856</v>
      </c>
      <c r="D53791">
        <v>5579825</v>
      </c>
      <c r="E53791" t="s">
        <v>22284</v>
      </c>
      <c r="F53791" t="s">
        <v>22726</v>
      </c>
      <c r="G53791" s="10">
        <v>168.25842622849601</v>
      </c>
      <c r="H53791" s="11">
        <v>4.1462978735669402E-4</v>
      </c>
    </row>
    <row r="53792" spans="1:8" x14ac:dyDescent="0.3">
      <c r="A53792" s="9" t="s">
        <v>22102</v>
      </c>
      <c r="B53792" s="9">
        <v>55</v>
      </c>
      <c r="C53792">
        <v>20860</v>
      </c>
      <c r="D53792">
        <v>5579825</v>
      </c>
      <c r="E53792" t="s">
        <v>22284</v>
      </c>
      <c r="F53792" t="s">
        <v>10200</v>
      </c>
      <c r="G53792" s="10">
        <v>137.83370232607101</v>
      </c>
      <c r="H53792" s="11">
        <v>3.5565031537816998E-4</v>
      </c>
    </row>
    <row r="53793" spans="1:8" x14ac:dyDescent="0.3">
      <c r="A53793" s="9" t="s">
        <v>22102</v>
      </c>
      <c r="B53793" s="9">
        <v>55</v>
      </c>
      <c r="C53793">
        <v>3293</v>
      </c>
      <c r="D53793">
        <v>5579825</v>
      </c>
      <c r="E53793" t="s">
        <v>22284</v>
      </c>
      <c r="F53793" t="s">
        <v>22261</v>
      </c>
      <c r="G53793" s="10">
        <v>71.060681543059303</v>
      </c>
      <c r="H53793" s="11">
        <v>9.7037664267457698E-3</v>
      </c>
    </row>
    <row r="53794" spans="1:8" x14ac:dyDescent="0.3">
      <c r="A53794" s="9" t="s">
        <v>22102</v>
      </c>
      <c r="B53794" s="9">
        <v>55</v>
      </c>
      <c r="C53794">
        <v>20856</v>
      </c>
      <c r="D53794">
        <v>5579900</v>
      </c>
      <c r="E53794" t="s">
        <v>22285</v>
      </c>
      <c r="F53794" t="s">
        <v>22726</v>
      </c>
      <c r="G53794" s="10">
        <v>37.2383795379682</v>
      </c>
      <c r="H53794" s="11">
        <v>9.1764446722970299E-5</v>
      </c>
    </row>
    <row r="53795" spans="1:8" x14ac:dyDescent="0.3">
      <c r="A53795" s="9" t="s">
        <v>22102</v>
      </c>
      <c r="B53795" s="9">
        <v>55</v>
      </c>
      <c r="C53795">
        <v>3293</v>
      </c>
      <c r="D53795">
        <v>5579900</v>
      </c>
      <c r="E53795" t="s">
        <v>22285</v>
      </c>
      <c r="F53795" t="s">
        <v>22261</v>
      </c>
      <c r="G53795" s="10">
        <v>15.7269070491225</v>
      </c>
      <c r="H53795" s="11">
        <v>2.14760440381299E-3</v>
      </c>
    </row>
    <row r="53796" spans="1:8" x14ac:dyDescent="0.3">
      <c r="A53796" s="9" t="s">
        <v>22102</v>
      </c>
      <c r="B53796" s="9">
        <v>55</v>
      </c>
      <c r="C53796">
        <v>20856</v>
      </c>
      <c r="D53796">
        <v>5580075</v>
      </c>
      <c r="E53796" t="s">
        <v>22512</v>
      </c>
      <c r="F53796" t="s">
        <v>22726</v>
      </c>
      <c r="G53796" s="10">
        <v>2499.26699188675</v>
      </c>
      <c r="H53796" s="11">
        <v>6.1588032446371899E-3</v>
      </c>
    </row>
    <row r="53797" spans="1:8" x14ac:dyDescent="0.3">
      <c r="A53797" s="9" t="s">
        <v>22102</v>
      </c>
      <c r="B53797" s="9">
        <v>55</v>
      </c>
      <c r="C53797">
        <v>13936</v>
      </c>
      <c r="D53797">
        <v>5580075</v>
      </c>
      <c r="E53797" t="s">
        <v>22512</v>
      </c>
      <c r="F53797" t="s">
        <v>22504</v>
      </c>
      <c r="G53797" s="10">
        <v>1644.6208254876899</v>
      </c>
      <c r="H53797" s="11">
        <v>0.109488105018819</v>
      </c>
    </row>
    <row r="53798" spans="1:8" x14ac:dyDescent="0.3">
      <c r="A53798" s="9" t="s">
        <v>22102</v>
      </c>
      <c r="B53798" s="9">
        <v>55</v>
      </c>
      <c r="C53798">
        <v>20860</v>
      </c>
      <c r="D53798">
        <v>5580125</v>
      </c>
      <c r="E53798" t="s">
        <v>22450</v>
      </c>
      <c r="F53798" t="s">
        <v>10200</v>
      </c>
      <c r="G53798" s="10">
        <v>1664.30075105328</v>
      </c>
      <c r="H53798" s="11">
        <v>4.2943712387261603E-3</v>
      </c>
    </row>
    <row r="53799" spans="1:8" x14ac:dyDescent="0.3">
      <c r="A53799" s="9" t="s">
        <v>22102</v>
      </c>
      <c r="B53799" s="9">
        <v>55</v>
      </c>
      <c r="C53799">
        <v>13780</v>
      </c>
      <c r="D53799">
        <v>5580125</v>
      </c>
      <c r="E53799" t="s">
        <v>22450</v>
      </c>
      <c r="F53799" t="s">
        <v>10160</v>
      </c>
      <c r="G53799" s="10">
        <v>14.2017959070205</v>
      </c>
      <c r="H53799" s="11">
        <v>6.8207362135391301E-5</v>
      </c>
    </row>
    <row r="53800" spans="1:8" x14ac:dyDescent="0.3">
      <c r="A53800" s="9" t="s">
        <v>22102</v>
      </c>
      <c r="B53800" s="9">
        <v>55</v>
      </c>
      <c r="C53800">
        <v>9922</v>
      </c>
      <c r="D53800">
        <v>5580225</v>
      </c>
      <c r="E53800" t="s">
        <v>22378</v>
      </c>
      <c r="F53800" t="s">
        <v>22374</v>
      </c>
      <c r="G53800" s="10">
        <v>29.146142383394398</v>
      </c>
      <c r="H53800" s="11">
        <v>3.3211192323831401E-3</v>
      </c>
    </row>
    <row r="53801" spans="1:8" x14ac:dyDescent="0.3">
      <c r="A53801" s="9" t="s">
        <v>22102</v>
      </c>
      <c r="B53801" s="9">
        <v>55</v>
      </c>
      <c r="C53801">
        <v>13780</v>
      </c>
      <c r="D53801">
        <v>5580225</v>
      </c>
      <c r="E53801" t="s">
        <v>22378</v>
      </c>
      <c r="F53801" t="s">
        <v>10160</v>
      </c>
      <c r="G53801" s="10">
        <v>12.091187647384899</v>
      </c>
      <c r="H53801" s="11">
        <v>5.8070684856446203E-5</v>
      </c>
    </row>
    <row r="53802" spans="1:8" x14ac:dyDescent="0.3">
      <c r="A53802" s="9" t="s">
        <v>22102</v>
      </c>
      <c r="B53802" s="9">
        <v>55</v>
      </c>
      <c r="C53802">
        <v>15356</v>
      </c>
      <c r="D53802">
        <v>5580225</v>
      </c>
      <c r="E53802" t="s">
        <v>22378</v>
      </c>
      <c r="F53802" t="s">
        <v>22562</v>
      </c>
      <c r="G53802" s="10">
        <v>10.8520843224251</v>
      </c>
      <c r="H53802" s="11">
        <v>1.2351564218558101E-3</v>
      </c>
    </row>
    <row r="53803" spans="1:8" x14ac:dyDescent="0.3">
      <c r="A53803" s="9" t="s">
        <v>22102</v>
      </c>
      <c r="B53803" s="9">
        <v>55</v>
      </c>
      <c r="C53803">
        <v>20860</v>
      </c>
      <c r="D53803">
        <v>5580300</v>
      </c>
      <c r="E53803" t="s">
        <v>22851</v>
      </c>
      <c r="F53803" t="s">
        <v>10200</v>
      </c>
      <c r="G53803" s="10">
        <v>167.424969986424</v>
      </c>
      <c r="H53803" s="11">
        <v>4.32004236793903E-4</v>
      </c>
    </row>
    <row r="53804" spans="1:8" x14ac:dyDescent="0.3">
      <c r="A53804" s="9" t="s">
        <v>22102</v>
      </c>
      <c r="B53804" s="9">
        <v>55</v>
      </c>
      <c r="C53804">
        <v>13780</v>
      </c>
      <c r="D53804">
        <v>5580425</v>
      </c>
      <c r="E53804" t="s">
        <v>22200</v>
      </c>
      <c r="F53804" t="s">
        <v>10160</v>
      </c>
      <c r="G53804" s="10">
        <v>67.199720448803802</v>
      </c>
      <c r="H53804" s="11">
        <v>3.22741975596397E-4</v>
      </c>
    </row>
    <row r="53805" spans="1:8" x14ac:dyDescent="0.3">
      <c r="A53805" s="9" t="s">
        <v>22102</v>
      </c>
      <c r="B53805" s="9">
        <v>55</v>
      </c>
      <c r="C53805">
        <v>1251</v>
      </c>
      <c r="D53805">
        <v>5580425</v>
      </c>
      <c r="E53805" t="s">
        <v>22200</v>
      </c>
      <c r="F53805" t="s">
        <v>22173</v>
      </c>
      <c r="G53805" s="10">
        <v>60.812475402870099</v>
      </c>
      <c r="H53805" s="11">
        <v>3.3839227312264298E-3</v>
      </c>
    </row>
    <row r="53806" spans="1:8" x14ac:dyDescent="0.3">
      <c r="A53806" s="9" t="s">
        <v>22102</v>
      </c>
      <c r="B53806" s="9">
        <v>55</v>
      </c>
      <c r="C53806">
        <v>4715</v>
      </c>
      <c r="D53806">
        <v>5580425</v>
      </c>
      <c r="E53806" t="s">
        <v>22200</v>
      </c>
      <c r="F53806" t="s">
        <v>22328</v>
      </c>
      <c r="G53806" s="10">
        <v>45.943878181766799</v>
      </c>
      <c r="H53806" s="11">
        <v>4.3139791719968802E-3</v>
      </c>
    </row>
    <row r="53807" spans="1:8" x14ac:dyDescent="0.3">
      <c r="A53807" s="9" t="s">
        <v>22102</v>
      </c>
      <c r="B53807" s="9">
        <v>55</v>
      </c>
      <c r="C53807">
        <v>16060</v>
      </c>
      <c r="D53807">
        <v>5580475</v>
      </c>
      <c r="E53807" t="s">
        <v>22493</v>
      </c>
      <c r="F53807" t="s">
        <v>22568</v>
      </c>
      <c r="G53807" s="10">
        <v>491.50553769908601</v>
      </c>
      <c r="H53807" s="11">
        <v>2.9797243873845702E-2</v>
      </c>
    </row>
    <row r="53808" spans="1:8" x14ac:dyDescent="0.3">
      <c r="A53808" s="9" t="s">
        <v>22102</v>
      </c>
      <c r="B53808" s="9">
        <v>55</v>
      </c>
      <c r="C53808">
        <v>13780</v>
      </c>
      <c r="D53808">
        <v>5580475</v>
      </c>
      <c r="E53808" t="s">
        <v>22493</v>
      </c>
      <c r="F53808" t="s">
        <v>10160</v>
      </c>
      <c r="G53808" s="10">
        <v>385.17650035060399</v>
      </c>
      <c r="H53808" s="11">
        <v>1.8498979437149301E-3</v>
      </c>
    </row>
    <row r="53809" spans="1:8" x14ac:dyDescent="0.3">
      <c r="A53809" s="9" t="s">
        <v>22102</v>
      </c>
      <c r="B53809" s="9">
        <v>55</v>
      </c>
      <c r="C53809">
        <v>20856</v>
      </c>
      <c r="D53809">
        <v>5581025</v>
      </c>
      <c r="E53809" t="s">
        <v>22371</v>
      </c>
      <c r="F53809" t="s">
        <v>22726</v>
      </c>
      <c r="G53809" s="10">
        <v>27.223512735831001</v>
      </c>
      <c r="H53809" s="11">
        <v>6.7085373076241394E-5</v>
      </c>
    </row>
    <row r="53810" spans="1:8" x14ac:dyDescent="0.3">
      <c r="A53810" s="9" t="s">
        <v>22102</v>
      </c>
      <c r="B53810" s="9">
        <v>55</v>
      </c>
      <c r="C53810">
        <v>13936</v>
      </c>
      <c r="D53810">
        <v>5581025</v>
      </c>
      <c r="E53810" t="s">
        <v>22371</v>
      </c>
      <c r="F53810" t="s">
        <v>22504</v>
      </c>
      <c r="G53810" s="10">
        <v>17.914194895390999</v>
      </c>
      <c r="H53810" s="11">
        <v>1.1926100056847699E-3</v>
      </c>
    </row>
    <row r="53811" spans="1:8" x14ac:dyDescent="0.3">
      <c r="A53811" s="9" t="s">
        <v>22102</v>
      </c>
      <c r="B53811" s="9">
        <v>55</v>
      </c>
      <c r="C53811">
        <v>8574</v>
      </c>
      <c r="D53811">
        <v>5581025</v>
      </c>
      <c r="E53811" t="s">
        <v>22371</v>
      </c>
      <c r="F53811" t="s">
        <v>22368</v>
      </c>
      <c r="G53811" s="10">
        <v>3.0786766991696402</v>
      </c>
      <c r="H53811" s="11">
        <v>4.12746574496533E-4</v>
      </c>
    </row>
    <row r="53812" spans="1:8" x14ac:dyDescent="0.3">
      <c r="A53812" s="9" t="s">
        <v>22102</v>
      </c>
      <c r="B53812" s="9">
        <v>55</v>
      </c>
      <c r="C53812">
        <v>13780</v>
      </c>
      <c r="D53812">
        <v>5581025</v>
      </c>
      <c r="E53812" t="s">
        <v>22371</v>
      </c>
      <c r="F53812" t="s">
        <v>10160</v>
      </c>
      <c r="G53812" s="10">
        <v>2.43415560473351</v>
      </c>
      <c r="H53812" s="11">
        <v>1.16905871562255E-5</v>
      </c>
    </row>
    <row r="53813" spans="1:8" x14ac:dyDescent="0.3">
      <c r="A53813" s="9" t="s">
        <v>22102</v>
      </c>
      <c r="B53813" s="9">
        <v>55</v>
      </c>
      <c r="C53813">
        <v>20847</v>
      </c>
      <c r="D53813">
        <v>5581090</v>
      </c>
      <c r="E53813" t="s">
        <v>22579</v>
      </c>
      <c r="F53813" t="s">
        <v>10198</v>
      </c>
      <c r="G53813" s="10">
        <v>141.00982550038299</v>
      </c>
      <c r="H53813" s="11">
        <v>1.4116920553343E-4</v>
      </c>
    </row>
    <row r="53814" spans="1:8" x14ac:dyDescent="0.3">
      <c r="A53814" s="9" t="s">
        <v>22102</v>
      </c>
      <c r="B53814" s="9">
        <v>55</v>
      </c>
      <c r="C53814">
        <v>5777</v>
      </c>
      <c r="D53814">
        <v>5581090</v>
      </c>
      <c r="E53814" t="s">
        <v>22579</v>
      </c>
      <c r="F53814" t="s">
        <v>22360</v>
      </c>
      <c r="G53814" s="10">
        <v>65.702124236381096</v>
      </c>
      <c r="H53814" s="11">
        <v>1.6303256634337699E-2</v>
      </c>
    </row>
    <row r="53815" spans="1:8" x14ac:dyDescent="0.3">
      <c r="A53815" s="9" t="s">
        <v>22102</v>
      </c>
      <c r="B53815" s="9">
        <v>55</v>
      </c>
      <c r="C53815">
        <v>16196</v>
      </c>
      <c r="D53815">
        <v>5581090</v>
      </c>
      <c r="E53815" t="s">
        <v>22579</v>
      </c>
      <c r="F53815" t="s">
        <v>6269</v>
      </c>
      <c r="G53815" s="10">
        <v>15.644120193009799</v>
      </c>
      <c r="H53815" s="11">
        <v>2.3135344858044599E-3</v>
      </c>
    </row>
    <row r="53816" spans="1:8" x14ac:dyDescent="0.3">
      <c r="A53816" s="9" t="s">
        <v>22102</v>
      </c>
      <c r="B53816" s="9">
        <v>55</v>
      </c>
      <c r="C53816">
        <v>13780</v>
      </c>
      <c r="D53816">
        <v>5581075</v>
      </c>
      <c r="E53816" t="s">
        <v>22182</v>
      </c>
      <c r="F53816" t="s">
        <v>10160</v>
      </c>
      <c r="G53816" s="10">
        <v>192.541273582716</v>
      </c>
      <c r="H53816" s="11">
        <v>9.2472335606328001E-4</v>
      </c>
    </row>
    <row r="53817" spans="1:8" x14ac:dyDescent="0.3">
      <c r="A53817" s="9" t="s">
        <v>22102</v>
      </c>
      <c r="B53817" s="9">
        <v>55</v>
      </c>
      <c r="C53817">
        <v>15344</v>
      </c>
      <c r="D53817">
        <v>5581075</v>
      </c>
      <c r="E53817" t="s">
        <v>22182</v>
      </c>
      <c r="F53817" t="s">
        <v>22561</v>
      </c>
      <c r="G53817" s="10">
        <v>183.772300406498</v>
      </c>
      <c r="H53817" s="11">
        <v>9.7756423430234596E-3</v>
      </c>
    </row>
    <row r="53818" spans="1:8" x14ac:dyDescent="0.3">
      <c r="A53818" s="9" t="s">
        <v>22102</v>
      </c>
      <c r="B53818" s="9">
        <v>55</v>
      </c>
      <c r="C53818">
        <v>1251</v>
      </c>
      <c r="D53818">
        <v>5581075</v>
      </c>
      <c r="E53818" t="s">
        <v>22182</v>
      </c>
      <c r="F53818" t="s">
        <v>22173</v>
      </c>
      <c r="G53818" s="10">
        <v>155.66448054989999</v>
      </c>
      <c r="H53818" s="11">
        <v>8.6619821128429194E-3</v>
      </c>
    </row>
    <row r="53819" spans="1:8" x14ac:dyDescent="0.3">
      <c r="A53819" s="9" t="s">
        <v>22102</v>
      </c>
      <c r="B53819" s="9">
        <v>55</v>
      </c>
      <c r="C53819">
        <v>20856</v>
      </c>
      <c r="D53819">
        <v>5581150</v>
      </c>
      <c r="E53819" t="s">
        <v>22155</v>
      </c>
      <c r="F53819" t="s">
        <v>22726</v>
      </c>
      <c r="G53819" s="10">
        <v>30.687129590572901</v>
      </c>
      <c r="H53819" s="11">
        <v>7.5620569512801499E-5</v>
      </c>
    </row>
    <row r="53820" spans="1:8" x14ac:dyDescent="0.3">
      <c r="A53820" s="9" t="s">
        <v>22102</v>
      </c>
      <c r="B53820" s="9">
        <v>55</v>
      </c>
      <c r="C53820">
        <v>20847</v>
      </c>
      <c r="D53820">
        <v>5581150</v>
      </c>
      <c r="E53820" t="s">
        <v>22155</v>
      </c>
      <c r="F53820" t="s">
        <v>10198</v>
      </c>
      <c r="G53820" s="10">
        <v>26.537693421574001</v>
      </c>
      <c r="H53820" s="11">
        <v>2.65676883417118E-5</v>
      </c>
    </row>
    <row r="53821" spans="1:8" x14ac:dyDescent="0.3">
      <c r="A53821" s="9" t="s">
        <v>22102</v>
      </c>
      <c r="B53821" s="9">
        <v>55</v>
      </c>
      <c r="C53821">
        <v>20860</v>
      </c>
      <c r="D53821">
        <v>5581150</v>
      </c>
      <c r="E53821" t="s">
        <v>22155</v>
      </c>
      <c r="F53821" t="s">
        <v>10200</v>
      </c>
      <c r="G53821" s="10">
        <v>25.138239908915999</v>
      </c>
      <c r="H53821" s="11">
        <v>6.4863838094603597E-5</v>
      </c>
    </row>
    <row r="53822" spans="1:8" x14ac:dyDescent="0.3">
      <c r="A53822" s="9" t="s">
        <v>22102</v>
      </c>
      <c r="B53822" s="9">
        <v>55</v>
      </c>
      <c r="C53822">
        <v>108</v>
      </c>
      <c r="D53822">
        <v>5581150</v>
      </c>
      <c r="E53822" t="s">
        <v>22155</v>
      </c>
      <c r="F53822" t="s">
        <v>22103</v>
      </c>
      <c r="G53822" s="10">
        <v>21.3503311403989</v>
      </c>
      <c r="H53822" s="11">
        <v>6.2952472771336896E-4</v>
      </c>
    </row>
    <row r="53823" spans="1:8" x14ac:dyDescent="0.3">
      <c r="A53823" s="9" t="s">
        <v>22102</v>
      </c>
      <c r="B53823" s="9">
        <v>55</v>
      </c>
      <c r="C53823">
        <v>20856</v>
      </c>
      <c r="D53823">
        <v>5581250</v>
      </c>
      <c r="E53823" t="s">
        <v>22762</v>
      </c>
      <c r="F53823" t="s">
        <v>22726</v>
      </c>
      <c r="G53823" s="10">
        <v>2347.9626485629801</v>
      </c>
      <c r="H53823" s="11">
        <v>5.7859524513385503E-3</v>
      </c>
    </row>
    <row r="53824" spans="1:8" x14ac:dyDescent="0.3">
      <c r="A53824" s="9" t="s">
        <v>22102</v>
      </c>
      <c r="B53824" s="9">
        <v>55</v>
      </c>
      <c r="C53824">
        <v>20847</v>
      </c>
      <c r="D53824">
        <v>5581250</v>
      </c>
      <c r="E53824" t="s">
        <v>22762</v>
      </c>
      <c r="F53824" t="s">
        <v>10198</v>
      </c>
      <c r="G53824" s="10">
        <v>865.25791169976799</v>
      </c>
      <c r="H53824" s="11">
        <v>8.6623589202186103E-4</v>
      </c>
    </row>
    <row r="53825" spans="1:8" x14ac:dyDescent="0.3">
      <c r="A53825" s="9" t="s">
        <v>22102</v>
      </c>
      <c r="B53825" s="9">
        <v>55</v>
      </c>
      <c r="C53825">
        <v>19324</v>
      </c>
      <c r="D53825">
        <v>5581325</v>
      </c>
      <c r="E53825" t="s">
        <v>22411</v>
      </c>
      <c r="F53825" t="s">
        <v>22631</v>
      </c>
      <c r="G53825" s="10">
        <v>3394.3809689212098</v>
      </c>
      <c r="H53825" s="11">
        <v>0.61907367662250801</v>
      </c>
    </row>
    <row r="53826" spans="1:8" x14ac:dyDescent="0.3">
      <c r="A53826" s="9" t="s">
        <v>22102</v>
      </c>
      <c r="B53826" s="9">
        <v>55</v>
      </c>
      <c r="C53826">
        <v>20860</v>
      </c>
      <c r="D53826">
        <v>5581325</v>
      </c>
      <c r="E53826" t="s">
        <v>22411</v>
      </c>
      <c r="F53826" t="s">
        <v>10200</v>
      </c>
      <c r="G53826" s="10">
        <v>1311.24473917092</v>
      </c>
      <c r="H53826" s="11">
        <v>3.3833859002124099E-3</v>
      </c>
    </row>
    <row r="53827" spans="1:8" x14ac:dyDescent="0.3">
      <c r="A53827" s="9" t="s">
        <v>22102</v>
      </c>
      <c r="B53827" s="9">
        <v>55</v>
      </c>
      <c r="C53827">
        <v>11571</v>
      </c>
      <c r="D53827">
        <v>5581325</v>
      </c>
      <c r="E53827" t="s">
        <v>22411</v>
      </c>
      <c r="F53827" t="s">
        <v>22410</v>
      </c>
      <c r="G53827" s="10">
        <v>854.86880951923297</v>
      </c>
      <c r="H53827" s="11">
        <v>5.4318770461255099E-2</v>
      </c>
    </row>
    <row r="53828" spans="1:8" x14ac:dyDescent="0.3">
      <c r="A53828" s="9" t="s">
        <v>22102</v>
      </c>
      <c r="B53828" s="9">
        <v>55</v>
      </c>
      <c r="C53828">
        <v>20856</v>
      </c>
      <c r="D53828">
        <v>5599999</v>
      </c>
      <c r="E53828" t="s">
        <v>2246</v>
      </c>
      <c r="F53828" t="s">
        <v>22726</v>
      </c>
      <c r="G53828" s="10">
        <v>6386.5441996872496</v>
      </c>
      <c r="H53828" s="11">
        <v>1.5738002088908E-2</v>
      </c>
    </row>
    <row r="53829" spans="1:8" x14ac:dyDescent="0.3">
      <c r="A53829" s="9" t="s">
        <v>22102</v>
      </c>
      <c r="B53829" s="9">
        <v>55</v>
      </c>
      <c r="C53829">
        <v>108</v>
      </c>
      <c r="D53829">
        <v>5599999</v>
      </c>
      <c r="E53829" t="s">
        <v>2246</v>
      </c>
      <c r="F53829" t="s">
        <v>22103</v>
      </c>
      <c r="G53829" s="10">
        <v>4443.3883300706602</v>
      </c>
      <c r="H53829" s="11">
        <v>0.13101543063749499</v>
      </c>
    </row>
    <row r="53830" spans="1:8" x14ac:dyDescent="0.3">
      <c r="A53830" s="9" t="s">
        <v>22102</v>
      </c>
      <c r="B53830" s="9">
        <v>55</v>
      </c>
      <c r="C53830">
        <v>15086</v>
      </c>
      <c r="D53830">
        <v>5599999</v>
      </c>
      <c r="E53830" t="s">
        <v>2246</v>
      </c>
      <c r="F53830" t="s">
        <v>22552</v>
      </c>
      <c r="G53830" s="10">
        <v>738.71703275021105</v>
      </c>
      <c r="H53830" s="11">
        <v>0.369913386454787</v>
      </c>
    </row>
    <row r="53831" spans="1:8" x14ac:dyDescent="0.3">
      <c r="A53831" s="9" t="s">
        <v>22102</v>
      </c>
      <c r="B53831" s="9">
        <v>55</v>
      </c>
      <c r="C53831">
        <v>13936</v>
      </c>
      <c r="D53831">
        <v>5599999</v>
      </c>
      <c r="E53831" t="s">
        <v>2246</v>
      </c>
      <c r="F53831" t="s">
        <v>22504</v>
      </c>
      <c r="G53831" s="10">
        <v>640.39003436514997</v>
      </c>
      <c r="H53831" s="11">
        <v>4.2632982781782097E-2</v>
      </c>
    </row>
    <row r="53832" spans="1:8" x14ac:dyDescent="0.3">
      <c r="A53832" s="9" t="s">
        <v>22102</v>
      </c>
      <c r="B53832" s="9">
        <v>55</v>
      </c>
      <c r="C53832">
        <v>13780</v>
      </c>
      <c r="D53832">
        <v>5599999</v>
      </c>
      <c r="E53832" t="s">
        <v>15842</v>
      </c>
      <c r="F53832" t="s">
        <v>10160</v>
      </c>
      <c r="G53832" s="10">
        <v>2769.4190122913701</v>
      </c>
      <c r="H53832" s="11">
        <v>1.330076609414E-2</v>
      </c>
    </row>
    <row r="53833" spans="1:8" x14ac:dyDescent="0.3">
      <c r="A53833" s="9" t="s">
        <v>22102</v>
      </c>
      <c r="B53833" s="9">
        <v>55</v>
      </c>
      <c r="C53833">
        <v>15356</v>
      </c>
      <c r="D53833">
        <v>5599999</v>
      </c>
      <c r="E53833" t="s">
        <v>15842</v>
      </c>
      <c r="F53833" t="s">
        <v>22562</v>
      </c>
      <c r="G53833" s="10">
        <v>831.71563136635996</v>
      </c>
      <c r="H53833" s="11">
        <v>9.4663741334664306E-2</v>
      </c>
    </row>
    <row r="53834" spans="1:8" x14ac:dyDescent="0.3">
      <c r="A53834" s="9" t="s">
        <v>22102</v>
      </c>
      <c r="B53834" s="9">
        <v>55</v>
      </c>
      <c r="C53834">
        <v>1367</v>
      </c>
      <c r="D53834">
        <v>5599999</v>
      </c>
      <c r="E53834" t="s">
        <v>15842</v>
      </c>
      <c r="F53834" t="s">
        <v>22202</v>
      </c>
      <c r="G53834" s="10">
        <v>714.82579728259395</v>
      </c>
      <c r="H53834" s="11">
        <v>8.10643907102057E-2</v>
      </c>
    </row>
    <row r="53835" spans="1:8" x14ac:dyDescent="0.3">
      <c r="A53835" s="9" t="s">
        <v>22102</v>
      </c>
      <c r="B53835" s="9">
        <v>55</v>
      </c>
      <c r="C53835">
        <v>13780</v>
      </c>
      <c r="D53835">
        <v>5599999</v>
      </c>
      <c r="E53835" t="s">
        <v>22183</v>
      </c>
      <c r="F53835" t="s">
        <v>10160</v>
      </c>
      <c r="G53835" s="10">
        <v>5488.2612416806296</v>
      </c>
      <c r="H53835" s="11">
        <v>2.6358625659441599E-2</v>
      </c>
    </row>
    <row r="53836" spans="1:8" x14ac:dyDescent="0.3">
      <c r="A53836" s="9" t="s">
        <v>22102</v>
      </c>
      <c r="B53836" s="9">
        <v>55</v>
      </c>
      <c r="C53836">
        <v>1251</v>
      </c>
      <c r="D53836">
        <v>5599999</v>
      </c>
      <c r="E53836" t="s">
        <v>22183</v>
      </c>
      <c r="F53836" t="s">
        <v>22173</v>
      </c>
      <c r="G53836" s="10">
        <v>4966.6092289550697</v>
      </c>
      <c r="H53836" s="11">
        <v>0.27636799448862398</v>
      </c>
    </row>
    <row r="53837" spans="1:8" x14ac:dyDescent="0.3">
      <c r="A53837" s="9" t="s">
        <v>22102</v>
      </c>
      <c r="B53837" s="9">
        <v>55</v>
      </c>
      <c r="C53837">
        <v>15344</v>
      </c>
      <c r="D53837">
        <v>5599999</v>
      </c>
      <c r="E53837" t="s">
        <v>22183</v>
      </c>
      <c r="F53837" t="s">
        <v>22561</v>
      </c>
      <c r="G53837" s="10">
        <v>1432.34463952537</v>
      </c>
      <c r="H53837" s="11">
        <v>7.6192597453341906E-2</v>
      </c>
    </row>
    <row r="53838" spans="1:8" x14ac:dyDescent="0.3">
      <c r="A53838" s="9" t="s">
        <v>22102</v>
      </c>
      <c r="B53838" s="9">
        <v>55</v>
      </c>
      <c r="C53838">
        <v>15938</v>
      </c>
      <c r="D53838">
        <v>5599999</v>
      </c>
      <c r="E53838" t="s">
        <v>22183</v>
      </c>
      <c r="F53838" t="s">
        <v>22565</v>
      </c>
      <c r="G53838" s="10">
        <v>814.07086742870194</v>
      </c>
      <c r="H53838" s="11">
        <v>0.175219730397912</v>
      </c>
    </row>
    <row r="53839" spans="1:8" x14ac:dyDescent="0.3">
      <c r="A53839" s="9" t="s">
        <v>22102</v>
      </c>
      <c r="B53839" s="9">
        <v>55</v>
      </c>
      <c r="C53839">
        <v>17868</v>
      </c>
      <c r="D53839">
        <v>5599999</v>
      </c>
      <c r="E53839" t="s">
        <v>22183</v>
      </c>
      <c r="F53839" t="s">
        <v>22621</v>
      </c>
      <c r="G53839" s="10">
        <v>297.47718724157301</v>
      </c>
      <c r="H53839" s="11">
        <v>3.01364793072205E-2</v>
      </c>
    </row>
    <row r="53840" spans="1:8" x14ac:dyDescent="0.3">
      <c r="A53840" s="9" t="s">
        <v>22102</v>
      </c>
      <c r="B53840" s="9">
        <v>55</v>
      </c>
      <c r="C53840">
        <v>5417</v>
      </c>
      <c r="D53840">
        <v>5599999</v>
      </c>
      <c r="E53840" t="s">
        <v>22183</v>
      </c>
      <c r="F53840" t="s">
        <v>22329</v>
      </c>
      <c r="G53840" s="10">
        <v>206.35636414541401</v>
      </c>
      <c r="H53840" s="11">
        <v>2.25132406879134E-2</v>
      </c>
    </row>
    <row r="53841" spans="1:8" x14ac:dyDescent="0.3">
      <c r="A53841" s="9" t="s">
        <v>22102</v>
      </c>
      <c r="B53841" s="9">
        <v>55</v>
      </c>
      <c r="C53841">
        <v>13780</v>
      </c>
      <c r="D53841">
        <v>5599999</v>
      </c>
      <c r="E53841" t="s">
        <v>22223</v>
      </c>
      <c r="F53841" t="s">
        <v>10160</v>
      </c>
      <c r="G53841" s="10">
        <v>5856.0955961132104</v>
      </c>
      <c r="H53841" s="11">
        <v>2.81252339942521E-2</v>
      </c>
    </row>
    <row r="53842" spans="1:8" x14ac:dyDescent="0.3">
      <c r="A53842" s="9" t="s">
        <v>22102</v>
      </c>
      <c r="B53842" s="9">
        <v>55</v>
      </c>
      <c r="C53842">
        <v>4715</v>
      </c>
      <c r="D53842">
        <v>5599999</v>
      </c>
      <c r="E53842" t="s">
        <v>22223</v>
      </c>
      <c r="F53842" t="s">
        <v>22328</v>
      </c>
      <c r="G53842" s="10">
        <v>2765.7875954668498</v>
      </c>
      <c r="H53842" s="11">
        <v>0.25969836577153499</v>
      </c>
    </row>
    <row r="53843" spans="1:8" x14ac:dyDescent="0.3">
      <c r="A53843" s="9" t="s">
        <v>22102</v>
      </c>
      <c r="B53843" s="9">
        <v>55</v>
      </c>
      <c r="C53843">
        <v>1367</v>
      </c>
      <c r="D53843">
        <v>5599999</v>
      </c>
      <c r="E53843" t="s">
        <v>22223</v>
      </c>
      <c r="F53843" t="s">
        <v>22202</v>
      </c>
      <c r="G53843" s="10">
        <v>1511.54021290235</v>
      </c>
      <c r="H53843" s="11">
        <v>0.17141531105719501</v>
      </c>
    </row>
    <row r="53844" spans="1:8" x14ac:dyDescent="0.3">
      <c r="A53844" s="9" t="s">
        <v>22102</v>
      </c>
      <c r="B53844" s="9">
        <v>55</v>
      </c>
      <c r="C53844">
        <v>20860</v>
      </c>
      <c r="D53844">
        <v>5599999</v>
      </c>
      <c r="E53844" t="s">
        <v>5291</v>
      </c>
      <c r="F53844" t="s">
        <v>10200</v>
      </c>
      <c r="G53844" s="10">
        <v>10813.0117340135</v>
      </c>
      <c r="H53844" s="11">
        <v>2.7900658318617599E-2</v>
      </c>
    </row>
    <row r="53845" spans="1:8" x14ac:dyDescent="0.3">
      <c r="A53845" s="9" t="s">
        <v>22102</v>
      </c>
      <c r="B53845" s="9">
        <v>55</v>
      </c>
      <c r="C53845">
        <v>20847</v>
      </c>
      <c r="D53845">
        <v>5599999</v>
      </c>
      <c r="E53845" t="s">
        <v>5291</v>
      </c>
      <c r="F53845" t="s">
        <v>10198</v>
      </c>
      <c r="G53845" s="10">
        <v>1794.4203793649699</v>
      </c>
      <c r="H53845" s="11">
        <v>1.7964485698002701E-3</v>
      </c>
    </row>
    <row r="53846" spans="1:8" x14ac:dyDescent="0.3">
      <c r="A53846" s="9" t="s">
        <v>22102</v>
      </c>
      <c r="B53846" s="9">
        <v>55</v>
      </c>
      <c r="C53846">
        <v>16060</v>
      </c>
      <c r="D53846">
        <v>5599999</v>
      </c>
      <c r="E53846" t="s">
        <v>13513</v>
      </c>
      <c r="F53846" t="s">
        <v>22568</v>
      </c>
      <c r="G53846" s="10">
        <v>1891.7056820737</v>
      </c>
      <c r="H53846" s="11">
        <v>0.114683581817139</v>
      </c>
    </row>
    <row r="53847" spans="1:8" x14ac:dyDescent="0.3">
      <c r="A53847" s="9" t="s">
        <v>22102</v>
      </c>
      <c r="B53847" s="9">
        <v>55</v>
      </c>
      <c r="C53847">
        <v>13780</v>
      </c>
      <c r="D53847">
        <v>5599999</v>
      </c>
      <c r="E53847" t="s">
        <v>13513</v>
      </c>
      <c r="F53847" t="s">
        <v>10160</v>
      </c>
      <c r="G53847" s="10">
        <v>1482.4666629912699</v>
      </c>
      <c r="H53847" s="11">
        <v>7.1198840765135801E-3</v>
      </c>
    </row>
    <row r="53848" spans="1:8" x14ac:dyDescent="0.3">
      <c r="A53848" s="9" t="s">
        <v>22102</v>
      </c>
      <c r="B53848" s="9">
        <v>55</v>
      </c>
      <c r="C53848">
        <v>5632</v>
      </c>
      <c r="D53848">
        <v>5599999</v>
      </c>
      <c r="E53848" t="s">
        <v>13513</v>
      </c>
      <c r="F53848" t="s">
        <v>22351</v>
      </c>
      <c r="G53848" s="10">
        <v>13.295506706885201</v>
      </c>
      <c r="H53848" s="11">
        <v>1.30067567079683E-3</v>
      </c>
    </row>
    <row r="53849" spans="1:8" x14ac:dyDescent="0.3">
      <c r="A53849" s="9" t="s">
        <v>22102</v>
      </c>
      <c r="B53849" s="9">
        <v>55</v>
      </c>
      <c r="C53849">
        <v>13815</v>
      </c>
      <c r="D53849">
        <v>5599999</v>
      </c>
      <c r="E53849" t="s">
        <v>22187</v>
      </c>
      <c r="F53849" t="s">
        <v>10952</v>
      </c>
      <c r="G53849" s="10">
        <v>5244.5394707976302</v>
      </c>
      <c r="H53849" s="11">
        <v>0.52629598302033398</v>
      </c>
    </row>
    <row r="53850" spans="1:8" x14ac:dyDescent="0.3">
      <c r="A53850" s="9" t="s">
        <v>22102</v>
      </c>
      <c r="B53850" s="9">
        <v>55</v>
      </c>
      <c r="C53850">
        <v>15344</v>
      </c>
      <c r="D53850">
        <v>5599999</v>
      </c>
      <c r="E53850" t="s">
        <v>22187</v>
      </c>
      <c r="F53850" t="s">
        <v>22561</v>
      </c>
      <c r="G53850" s="10">
        <v>3299.1510254566101</v>
      </c>
      <c r="H53850" s="11">
        <v>0.175496091571711</v>
      </c>
    </row>
    <row r="53851" spans="1:8" x14ac:dyDescent="0.3">
      <c r="A53851" s="9" t="s">
        <v>22102</v>
      </c>
      <c r="B53851" s="9">
        <v>55</v>
      </c>
      <c r="C53851">
        <v>5574</v>
      </c>
      <c r="D53851">
        <v>5599999</v>
      </c>
      <c r="E53851" t="s">
        <v>22187</v>
      </c>
      <c r="F53851" t="s">
        <v>10401</v>
      </c>
      <c r="G53851" s="10">
        <v>2638.87814510721</v>
      </c>
      <c r="H53851" s="11">
        <v>0.54646472253203704</v>
      </c>
    </row>
    <row r="53852" spans="1:8" x14ac:dyDescent="0.3">
      <c r="A53852" s="9" t="s">
        <v>22102</v>
      </c>
      <c r="B53852" s="9">
        <v>55</v>
      </c>
      <c r="C53852">
        <v>1251</v>
      </c>
      <c r="D53852">
        <v>5599999</v>
      </c>
      <c r="E53852" t="s">
        <v>22187</v>
      </c>
      <c r="F53852" t="s">
        <v>22173</v>
      </c>
      <c r="G53852" s="10">
        <v>2426.1740084349499</v>
      </c>
      <c r="H53852" s="11">
        <v>0.135004952892713</v>
      </c>
    </row>
    <row r="53853" spans="1:8" x14ac:dyDescent="0.3">
      <c r="A53853" s="9" t="s">
        <v>22102</v>
      </c>
      <c r="B53853" s="9">
        <v>55</v>
      </c>
      <c r="C53853">
        <v>20847</v>
      </c>
      <c r="D53853">
        <v>5599999</v>
      </c>
      <c r="E53853" t="s">
        <v>22423</v>
      </c>
      <c r="F53853" t="s">
        <v>10198</v>
      </c>
      <c r="G53853" s="10">
        <v>4773.4719502788503</v>
      </c>
      <c r="H53853" s="11">
        <v>4.7788672914508999E-3</v>
      </c>
    </row>
    <row r="53854" spans="1:8" x14ac:dyDescent="0.3">
      <c r="A53854" s="9" t="s">
        <v>22102</v>
      </c>
      <c r="B53854" s="9">
        <v>55</v>
      </c>
      <c r="C53854">
        <v>20860</v>
      </c>
      <c r="D53854">
        <v>5599999</v>
      </c>
      <c r="E53854" t="s">
        <v>22423</v>
      </c>
      <c r="F53854" t="s">
        <v>10200</v>
      </c>
      <c r="G53854" s="10">
        <v>1533.9236989931201</v>
      </c>
      <c r="H53854" s="11">
        <v>3.9579612105490498E-3</v>
      </c>
    </row>
    <row r="53855" spans="1:8" x14ac:dyDescent="0.3">
      <c r="A53855" s="9" t="s">
        <v>22102</v>
      </c>
      <c r="B53855" s="9">
        <v>55</v>
      </c>
      <c r="C53855">
        <v>12298</v>
      </c>
      <c r="D53855">
        <v>5599999</v>
      </c>
      <c r="E53855" t="s">
        <v>22423</v>
      </c>
      <c r="F53855" t="s">
        <v>22421</v>
      </c>
      <c r="G53855" s="10">
        <v>662.90428161232705</v>
      </c>
      <c r="H53855" s="11">
        <v>8.0822272813012394E-2</v>
      </c>
    </row>
    <row r="53856" spans="1:8" x14ac:dyDescent="0.3">
      <c r="A53856" s="9" t="s">
        <v>22102</v>
      </c>
      <c r="B53856" s="9">
        <v>55</v>
      </c>
      <c r="C53856">
        <v>13448</v>
      </c>
      <c r="D53856">
        <v>5599999</v>
      </c>
      <c r="E53856" t="s">
        <v>22423</v>
      </c>
      <c r="F53856" t="s">
        <v>22431</v>
      </c>
      <c r="G53856" s="10">
        <v>586.53157978800004</v>
      </c>
      <c r="H53856" s="11">
        <v>0.26929824600000002</v>
      </c>
    </row>
    <row r="53857" spans="1:8" x14ac:dyDescent="0.3">
      <c r="A53857" s="9" t="s">
        <v>22102</v>
      </c>
      <c r="B53857" s="9">
        <v>55</v>
      </c>
      <c r="C53857">
        <v>13780</v>
      </c>
      <c r="D53857">
        <v>5599999</v>
      </c>
      <c r="E53857" t="s">
        <v>9587</v>
      </c>
      <c r="F53857" t="s">
        <v>10160</v>
      </c>
      <c r="G53857" s="10">
        <v>4839.1295288462297</v>
      </c>
      <c r="H53857" s="11">
        <v>2.3241022639320999E-2</v>
      </c>
    </row>
    <row r="53858" spans="1:8" x14ac:dyDescent="0.3">
      <c r="A53858" s="9" t="s">
        <v>22102</v>
      </c>
      <c r="B53858" s="9">
        <v>55</v>
      </c>
      <c r="C53858">
        <v>3498</v>
      </c>
      <c r="D53858">
        <v>5599999</v>
      </c>
      <c r="E53858" t="s">
        <v>9587</v>
      </c>
      <c r="F53858" t="s">
        <v>22293</v>
      </c>
      <c r="G53858" s="10">
        <v>3572.2579652404502</v>
      </c>
      <c r="H53858" s="11">
        <v>0.51570058686884002</v>
      </c>
    </row>
    <row r="53859" spans="1:8" x14ac:dyDescent="0.3">
      <c r="A53859" s="9" t="s">
        <v>22102</v>
      </c>
      <c r="B53859" s="9">
        <v>55</v>
      </c>
      <c r="C53859">
        <v>5417</v>
      </c>
      <c r="D53859">
        <v>5599999</v>
      </c>
      <c r="E53859" t="s">
        <v>9587</v>
      </c>
      <c r="F53859" t="s">
        <v>22329</v>
      </c>
      <c r="G53859" s="10">
        <v>1174.09048908761</v>
      </c>
      <c r="H53859" s="11">
        <v>0.128091914585163</v>
      </c>
    </row>
    <row r="53860" spans="1:8" x14ac:dyDescent="0.3">
      <c r="A53860" s="9" t="s">
        <v>22102</v>
      </c>
      <c r="B53860" s="9">
        <v>55</v>
      </c>
      <c r="C53860">
        <v>5632</v>
      </c>
      <c r="D53860">
        <v>5599999</v>
      </c>
      <c r="E53860" t="s">
        <v>9587</v>
      </c>
      <c r="F53860" t="s">
        <v>22351</v>
      </c>
      <c r="G53860" s="10">
        <v>966.17511759382205</v>
      </c>
      <c r="H53860" s="11">
        <v>9.4519185833870298E-2</v>
      </c>
    </row>
    <row r="53861" spans="1:8" x14ac:dyDescent="0.3">
      <c r="A53861" s="9" t="s">
        <v>22102</v>
      </c>
      <c r="B53861" s="9">
        <v>55</v>
      </c>
      <c r="C53861">
        <v>9922</v>
      </c>
      <c r="D53861">
        <v>5599999</v>
      </c>
      <c r="E53861" t="s">
        <v>9587</v>
      </c>
      <c r="F53861" t="s">
        <v>22374</v>
      </c>
      <c r="G53861" s="10">
        <v>632.90183618385197</v>
      </c>
      <c r="H53861" s="11">
        <v>7.2117346876008695E-2</v>
      </c>
    </row>
    <row r="53862" spans="1:8" x14ac:dyDescent="0.3">
      <c r="A53862" s="9" t="s">
        <v>22102</v>
      </c>
      <c r="B53862" s="9">
        <v>55</v>
      </c>
      <c r="C53862">
        <v>1251</v>
      </c>
      <c r="D53862">
        <v>5599999</v>
      </c>
      <c r="E53862" t="s">
        <v>9587</v>
      </c>
      <c r="F53862" t="s">
        <v>22173</v>
      </c>
      <c r="G53862" s="10">
        <v>570.06409084184895</v>
      </c>
      <c r="H53862" s="11">
        <v>3.1721333862436599E-2</v>
      </c>
    </row>
    <row r="53863" spans="1:8" x14ac:dyDescent="0.3">
      <c r="A53863" s="9" t="s">
        <v>22102</v>
      </c>
      <c r="B53863" s="9">
        <v>55</v>
      </c>
      <c r="C53863">
        <v>3701</v>
      </c>
      <c r="D53863">
        <v>5599999</v>
      </c>
      <c r="E53863" t="s">
        <v>768</v>
      </c>
      <c r="F53863" t="s">
        <v>22304</v>
      </c>
      <c r="G53863" s="10">
        <v>4034.5649556008598</v>
      </c>
      <c r="H53863" s="11">
        <v>0.447291015033355</v>
      </c>
    </row>
    <row r="53864" spans="1:8" x14ac:dyDescent="0.3">
      <c r="A53864" s="9" t="s">
        <v>22102</v>
      </c>
      <c r="B53864" s="9">
        <v>55</v>
      </c>
      <c r="C53864">
        <v>13780</v>
      </c>
      <c r="D53864">
        <v>5599999</v>
      </c>
      <c r="E53864" t="s">
        <v>768</v>
      </c>
      <c r="F53864" t="s">
        <v>10160</v>
      </c>
      <c r="G53864" s="10">
        <v>2535.6872600904999</v>
      </c>
      <c r="H53864" s="11">
        <v>1.21782160751651E-2</v>
      </c>
    </row>
    <row r="53865" spans="1:8" x14ac:dyDescent="0.3">
      <c r="A53865" s="9" t="s">
        <v>22102</v>
      </c>
      <c r="B53865" s="9">
        <v>55</v>
      </c>
      <c r="C53865">
        <v>20856</v>
      </c>
      <c r="D53865">
        <v>5599999</v>
      </c>
      <c r="E53865" t="s">
        <v>768</v>
      </c>
      <c r="F53865" t="s">
        <v>22726</v>
      </c>
      <c r="G53865" s="10">
        <v>805.94602114712598</v>
      </c>
      <c r="H53865" s="11">
        <v>1.9860475035907098E-3</v>
      </c>
    </row>
    <row r="53866" spans="1:8" x14ac:dyDescent="0.3">
      <c r="A53866" s="9" t="s">
        <v>22102</v>
      </c>
      <c r="B53866" s="9">
        <v>55</v>
      </c>
      <c r="C53866">
        <v>8574</v>
      </c>
      <c r="D53866">
        <v>5599999</v>
      </c>
      <c r="E53866" t="s">
        <v>768</v>
      </c>
      <c r="F53866" t="s">
        <v>22368</v>
      </c>
      <c r="G53866" s="10">
        <v>580.39354014283401</v>
      </c>
      <c r="H53866" s="11">
        <v>7.7811173098650502E-2</v>
      </c>
    </row>
    <row r="53867" spans="1:8" x14ac:dyDescent="0.3">
      <c r="A53867" s="9" t="s">
        <v>22102</v>
      </c>
      <c r="B53867" s="9">
        <v>55</v>
      </c>
      <c r="C53867">
        <v>13936</v>
      </c>
      <c r="D53867">
        <v>5599999</v>
      </c>
      <c r="E53867" t="s">
        <v>768</v>
      </c>
      <c r="F53867" t="s">
        <v>22504</v>
      </c>
      <c r="G53867" s="10">
        <v>530.34574333208002</v>
      </c>
      <c r="H53867" s="11">
        <v>3.5306953154389198E-2</v>
      </c>
    </row>
    <row r="53868" spans="1:8" x14ac:dyDescent="0.3">
      <c r="A53868" s="9" t="s">
        <v>22102</v>
      </c>
      <c r="B53868" s="9">
        <v>55</v>
      </c>
      <c r="C53868">
        <v>5632</v>
      </c>
      <c r="D53868">
        <v>5599999</v>
      </c>
      <c r="E53868" t="s">
        <v>768</v>
      </c>
      <c r="F53868" t="s">
        <v>22351</v>
      </c>
      <c r="G53868" s="10">
        <v>489.37896136300799</v>
      </c>
      <c r="H53868" s="11">
        <v>4.7875069591372402E-2</v>
      </c>
    </row>
    <row r="53869" spans="1:8" x14ac:dyDescent="0.3">
      <c r="A53869" s="9" t="s">
        <v>22102</v>
      </c>
      <c r="B53869" s="9">
        <v>55</v>
      </c>
      <c r="C53869">
        <v>20856</v>
      </c>
      <c r="D53869">
        <v>5599999</v>
      </c>
      <c r="E53869" t="s">
        <v>797</v>
      </c>
      <c r="F53869" t="s">
        <v>22726</v>
      </c>
      <c r="G53869" s="10">
        <v>5997.2876993330701</v>
      </c>
      <c r="H53869" s="11">
        <v>1.4778779162682099E-2</v>
      </c>
    </row>
    <row r="53870" spans="1:8" x14ac:dyDescent="0.3">
      <c r="A53870" s="9" t="s">
        <v>22102</v>
      </c>
      <c r="B53870" s="9">
        <v>55</v>
      </c>
      <c r="C53870">
        <v>108</v>
      </c>
      <c r="D53870">
        <v>5599999</v>
      </c>
      <c r="E53870" t="s">
        <v>797</v>
      </c>
      <c r="F53870" t="s">
        <v>22103</v>
      </c>
      <c r="G53870" s="10">
        <v>3103.2150742959302</v>
      </c>
      <c r="H53870" s="11">
        <v>9.1499781049563203E-2</v>
      </c>
    </row>
    <row r="53871" spans="1:8" x14ac:dyDescent="0.3">
      <c r="A53871" s="9" t="s">
        <v>22102</v>
      </c>
      <c r="B53871" s="9">
        <v>55</v>
      </c>
      <c r="C53871">
        <v>11125</v>
      </c>
      <c r="D53871">
        <v>5599999</v>
      </c>
      <c r="E53871" t="s">
        <v>797</v>
      </c>
      <c r="F53871" t="s">
        <v>22393</v>
      </c>
      <c r="G53871" s="10">
        <v>431.77934555000002</v>
      </c>
      <c r="H53871" s="11">
        <v>0.30089153000000002</v>
      </c>
    </row>
    <row r="53872" spans="1:8" x14ac:dyDescent="0.3">
      <c r="A53872" s="9" t="s">
        <v>22102</v>
      </c>
      <c r="B53872" s="9">
        <v>55</v>
      </c>
      <c r="C53872">
        <v>4073</v>
      </c>
      <c r="D53872">
        <v>5599999</v>
      </c>
      <c r="E53872" t="s">
        <v>797</v>
      </c>
      <c r="F53872" t="s">
        <v>22320</v>
      </c>
      <c r="G53872" s="10">
        <v>96.511743867999996</v>
      </c>
      <c r="H53872" s="11">
        <v>4.0687918999999899E-2</v>
      </c>
    </row>
    <row r="53873" spans="1:8" x14ac:dyDescent="0.3">
      <c r="A53873" s="9" t="s">
        <v>22102</v>
      </c>
      <c r="B53873" s="9">
        <v>55</v>
      </c>
      <c r="C53873">
        <v>20856</v>
      </c>
      <c r="D53873">
        <v>5599999</v>
      </c>
      <c r="E53873" t="s">
        <v>1210</v>
      </c>
      <c r="F53873" t="s">
        <v>22726</v>
      </c>
      <c r="G53873" s="10">
        <v>2810.6168418777102</v>
      </c>
      <c r="H53873" s="11">
        <v>6.9260451890018598E-3</v>
      </c>
    </row>
    <row r="53874" spans="1:8" x14ac:dyDescent="0.3">
      <c r="A53874" s="9" t="s">
        <v>22102</v>
      </c>
      <c r="B53874" s="9">
        <v>55</v>
      </c>
      <c r="C53874">
        <v>16740</v>
      </c>
      <c r="D53874">
        <v>5599999</v>
      </c>
      <c r="E53874" t="s">
        <v>1210</v>
      </c>
      <c r="F53874" t="s">
        <v>22581</v>
      </c>
      <c r="G53874" s="10">
        <v>1411.3305712813799</v>
      </c>
      <c r="H53874" s="11">
        <v>0.107579127317736</v>
      </c>
    </row>
    <row r="53875" spans="1:8" x14ac:dyDescent="0.3">
      <c r="A53875" s="9" t="s">
        <v>22102</v>
      </c>
      <c r="B53875" s="9">
        <v>55</v>
      </c>
      <c r="C53875">
        <v>19813</v>
      </c>
      <c r="D53875">
        <v>5599999</v>
      </c>
      <c r="E53875" t="s">
        <v>1210</v>
      </c>
      <c r="F53875" t="s">
        <v>22633</v>
      </c>
      <c r="G53875" s="10">
        <v>289.81377829983501</v>
      </c>
      <c r="H53875" s="11">
        <v>2.74600889046651E-2</v>
      </c>
    </row>
    <row r="53876" spans="1:8" x14ac:dyDescent="0.3">
      <c r="A53876" s="9" t="s">
        <v>22102</v>
      </c>
      <c r="B53876" s="9">
        <v>55</v>
      </c>
      <c r="C53876">
        <v>13780</v>
      </c>
      <c r="D53876">
        <v>5599999</v>
      </c>
      <c r="E53876" t="s">
        <v>1210</v>
      </c>
      <c r="F53876" t="s">
        <v>10160</v>
      </c>
      <c r="G53876" s="10">
        <v>105.23088422651399</v>
      </c>
      <c r="H53876" s="11">
        <v>5.0539530882267995E-4</v>
      </c>
    </row>
    <row r="53877" spans="1:8" x14ac:dyDescent="0.3">
      <c r="A53877" s="9" t="s">
        <v>22102</v>
      </c>
      <c r="B53877" s="9">
        <v>55</v>
      </c>
      <c r="C53877">
        <v>20856</v>
      </c>
      <c r="D53877">
        <v>5599999</v>
      </c>
      <c r="E53877" t="s">
        <v>22120</v>
      </c>
      <c r="F53877" t="s">
        <v>22726</v>
      </c>
      <c r="G53877" s="10">
        <v>14853.824102958301</v>
      </c>
      <c r="H53877" s="11">
        <v>3.66034442808802E-2</v>
      </c>
    </row>
    <row r="53878" spans="1:8" x14ac:dyDescent="0.3">
      <c r="A53878" s="9" t="s">
        <v>22102</v>
      </c>
      <c r="B53878" s="9">
        <v>55</v>
      </c>
      <c r="C53878">
        <v>11479</v>
      </c>
      <c r="D53878">
        <v>5599999</v>
      </c>
      <c r="E53878" t="s">
        <v>22120</v>
      </c>
      <c r="F53878" t="s">
        <v>22395</v>
      </c>
      <c r="G53878" s="10">
        <v>10215.054677955301</v>
      </c>
      <c r="H53878" s="11">
        <v>7.8487988120872904E-2</v>
      </c>
    </row>
    <row r="53879" spans="1:8" x14ac:dyDescent="0.3">
      <c r="A53879" s="9" t="s">
        <v>22102</v>
      </c>
      <c r="B53879" s="9">
        <v>55</v>
      </c>
      <c r="C53879">
        <v>18312</v>
      </c>
      <c r="D53879">
        <v>5599999</v>
      </c>
      <c r="E53879" t="s">
        <v>22120</v>
      </c>
      <c r="F53879" t="s">
        <v>22628</v>
      </c>
      <c r="G53879" s="10">
        <v>2273.2520118651501</v>
      </c>
      <c r="H53879" s="11">
        <v>0.171024075524011</v>
      </c>
    </row>
    <row r="53880" spans="1:8" x14ac:dyDescent="0.3">
      <c r="A53880" s="9" t="s">
        <v>22102</v>
      </c>
      <c r="B53880" s="9">
        <v>55</v>
      </c>
      <c r="C53880">
        <v>18181</v>
      </c>
      <c r="D53880">
        <v>5599999</v>
      </c>
      <c r="E53880" t="s">
        <v>22120</v>
      </c>
      <c r="F53880" t="s">
        <v>22622</v>
      </c>
      <c r="G53880" s="10">
        <v>2210.34447794889</v>
      </c>
      <c r="H53880" s="11">
        <v>0.28598065441181098</v>
      </c>
    </row>
    <row r="53881" spans="1:8" x14ac:dyDescent="0.3">
      <c r="A53881" s="9" t="s">
        <v>22102</v>
      </c>
      <c r="B53881" s="9">
        <v>55</v>
      </c>
      <c r="C53881">
        <v>20211</v>
      </c>
      <c r="D53881">
        <v>5599999</v>
      </c>
      <c r="E53881" t="s">
        <v>22120</v>
      </c>
      <c r="F53881" t="s">
        <v>22638</v>
      </c>
      <c r="G53881" s="10">
        <v>1271.29904445631</v>
      </c>
      <c r="H53881" s="11">
        <v>0.240139600388424</v>
      </c>
    </row>
    <row r="53882" spans="1:8" x14ac:dyDescent="0.3">
      <c r="A53882" s="9" t="s">
        <v>22102</v>
      </c>
      <c r="B53882" s="9">
        <v>55</v>
      </c>
      <c r="C53882">
        <v>20847</v>
      </c>
      <c r="D53882">
        <v>5599999</v>
      </c>
      <c r="E53882" t="s">
        <v>22120</v>
      </c>
      <c r="F53882" t="s">
        <v>10198</v>
      </c>
      <c r="G53882" s="10">
        <v>744.03921264317501</v>
      </c>
      <c r="H53882" s="11">
        <v>7.4488018236907E-4</v>
      </c>
    </row>
    <row r="53883" spans="1:8" x14ac:dyDescent="0.3">
      <c r="A53883" s="9" t="s">
        <v>22102</v>
      </c>
      <c r="B53883" s="9">
        <v>55</v>
      </c>
      <c r="C53883">
        <v>108</v>
      </c>
      <c r="D53883">
        <v>5599999</v>
      </c>
      <c r="E53883" t="s">
        <v>22120</v>
      </c>
      <c r="F53883" t="s">
        <v>22103</v>
      </c>
      <c r="G53883" s="10">
        <v>384.23060485828597</v>
      </c>
      <c r="H53883" s="11">
        <v>1.1329223200893E-2</v>
      </c>
    </row>
    <row r="53884" spans="1:8" x14ac:dyDescent="0.3">
      <c r="A53884" s="9" t="s">
        <v>22102</v>
      </c>
      <c r="B53884" s="9">
        <v>55</v>
      </c>
      <c r="C53884">
        <v>13036</v>
      </c>
      <c r="D53884">
        <v>5599999</v>
      </c>
      <c r="E53884" t="s">
        <v>22120</v>
      </c>
      <c r="F53884" t="s">
        <v>22424</v>
      </c>
      <c r="G53884" s="10">
        <v>247.36488192299899</v>
      </c>
      <c r="H53884" s="11">
        <v>7.6370756999999997E-2</v>
      </c>
    </row>
    <row r="53885" spans="1:8" x14ac:dyDescent="0.3">
      <c r="A53885" s="9" t="s">
        <v>22102</v>
      </c>
      <c r="B53885" s="9">
        <v>55</v>
      </c>
      <c r="C53885">
        <v>16196</v>
      </c>
      <c r="D53885">
        <v>5599999</v>
      </c>
      <c r="E53885" t="s">
        <v>22120</v>
      </c>
      <c r="F53885" t="s">
        <v>6269</v>
      </c>
      <c r="G53885" s="10">
        <v>181.42439002175001</v>
      </c>
      <c r="H53885" s="11">
        <v>2.6829989651249699E-2</v>
      </c>
    </row>
    <row r="53886" spans="1:8" x14ac:dyDescent="0.3">
      <c r="A53886" s="9" t="s">
        <v>22102</v>
      </c>
      <c r="B53886" s="9">
        <v>55</v>
      </c>
      <c r="C53886">
        <v>20856</v>
      </c>
      <c r="D53886">
        <v>5599999</v>
      </c>
      <c r="E53886" t="s">
        <v>3707</v>
      </c>
      <c r="F53886" t="s">
        <v>22726</v>
      </c>
      <c r="G53886" s="10">
        <v>5443.9338300225199</v>
      </c>
      <c r="H53886" s="11">
        <v>1.3415180308775899E-2</v>
      </c>
    </row>
    <row r="53887" spans="1:8" x14ac:dyDescent="0.3">
      <c r="A53887" s="9" t="s">
        <v>22102</v>
      </c>
      <c r="B53887" s="9">
        <v>55</v>
      </c>
      <c r="C53887">
        <v>20847</v>
      </c>
      <c r="D53887">
        <v>5599999</v>
      </c>
      <c r="E53887" t="s">
        <v>3707</v>
      </c>
      <c r="F53887" t="s">
        <v>10198</v>
      </c>
      <c r="G53887" s="10">
        <v>2505.8608496843499</v>
      </c>
      <c r="H53887" s="11">
        <v>2.50869316426681E-3</v>
      </c>
    </row>
    <row r="53888" spans="1:8" x14ac:dyDescent="0.3">
      <c r="A53888" s="9" t="s">
        <v>22102</v>
      </c>
      <c r="B53888" s="9">
        <v>55</v>
      </c>
      <c r="C53888">
        <v>20213</v>
      </c>
      <c r="D53888">
        <v>5599999</v>
      </c>
      <c r="E53888" t="s">
        <v>3707</v>
      </c>
      <c r="F53888" t="s">
        <v>22639</v>
      </c>
      <c r="G53888" s="10">
        <v>1340.84856850591</v>
      </c>
      <c r="H53888" s="11">
        <v>0.35966968039321701</v>
      </c>
    </row>
    <row r="53889" spans="1:8" x14ac:dyDescent="0.3">
      <c r="A53889" s="9" t="s">
        <v>22102</v>
      </c>
      <c r="B53889" s="9">
        <v>55</v>
      </c>
      <c r="C53889">
        <v>108</v>
      </c>
      <c r="D53889">
        <v>5599999</v>
      </c>
      <c r="E53889" t="s">
        <v>3707</v>
      </c>
      <c r="F53889" t="s">
        <v>22103</v>
      </c>
      <c r="G53889" s="10">
        <v>1105.1694334414999</v>
      </c>
      <c r="H53889" s="11">
        <v>3.2586449460165097E-2</v>
      </c>
    </row>
    <row r="53890" spans="1:8" x14ac:dyDescent="0.3">
      <c r="A53890" s="9" t="s">
        <v>22102</v>
      </c>
      <c r="B53890" s="9">
        <v>55</v>
      </c>
      <c r="C53890">
        <v>9124</v>
      </c>
      <c r="D53890">
        <v>5599999</v>
      </c>
      <c r="E53890" t="s">
        <v>3707</v>
      </c>
      <c r="F53890" t="s">
        <v>22372</v>
      </c>
      <c r="G53890" s="10">
        <v>981.31986116899498</v>
      </c>
      <c r="H53890" s="11">
        <v>0.73507105705542697</v>
      </c>
    </row>
    <row r="53891" spans="1:8" x14ac:dyDescent="0.3">
      <c r="A53891" s="9" t="s">
        <v>22102</v>
      </c>
      <c r="B53891" s="9">
        <v>55</v>
      </c>
      <c r="C53891">
        <v>8212</v>
      </c>
      <c r="D53891">
        <v>5599999</v>
      </c>
      <c r="E53891" t="s">
        <v>3707</v>
      </c>
      <c r="F53891" t="s">
        <v>22365</v>
      </c>
      <c r="G53891" s="10">
        <v>886.58503571947404</v>
      </c>
      <c r="H53891" s="11">
        <v>0.14553267165454201</v>
      </c>
    </row>
    <row r="53892" spans="1:8" x14ac:dyDescent="0.3">
      <c r="A53892" s="9" t="s">
        <v>22102</v>
      </c>
      <c r="B53892" s="9">
        <v>55</v>
      </c>
      <c r="C53892">
        <v>20182</v>
      </c>
      <c r="D53892">
        <v>5599999</v>
      </c>
      <c r="E53892" t="s">
        <v>3707</v>
      </c>
      <c r="F53892" t="s">
        <v>22637</v>
      </c>
      <c r="G53892" s="10">
        <v>517.19428926145702</v>
      </c>
      <c r="H53892" s="11">
        <v>0.33475358528249599</v>
      </c>
    </row>
    <row r="53893" spans="1:8" x14ac:dyDescent="0.3">
      <c r="A53893" s="9" t="s">
        <v>22102</v>
      </c>
      <c r="B53893" s="9">
        <v>55</v>
      </c>
      <c r="C53893">
        <v>9936</v>
      </c>
      <c r="D53893">
        <v>5599999</v>
      </c>
      <c r="E53893" t="s">
        <v>3707</v>
      </c>
      <c r="F53893" t="s">
        <v>22383</v>
      </c>
      <c r="G53893" s="10">
        <v>381.95773043600002</v>
      </c>
      <c r="H53893" s="11">
        <v>0.405906196</v>
      </c>
    </row>
    <row r="53894" spans="1:8" x14ac:dyDescent="0.3">
      <c r="A53894" s="9" t="s">
        <v>22102</v>
      </c>
      <c r="B53894" s="9">
        <v>55</v>
      </c>
      <c r="C53894">
        <v>20860</v>
      </c>
      <c r="D53894">
        <v>5599999</v>
      </c>
      <c r="E53894" t="s">
        <v>22627</v>
      </c>
      <c r="F53894" t="s">
        <v>10200</v>
      </c>
      <c r="G53894" s="10">
        <v>12351.4321958947</v>
      </c>
      <c r="H53894" s="11">
        <v>3.1870222461630397E-2</v>
      </c>
    </row>
    <row r="53895" spans="1:8" x14ac:dyDescent="0.3">
      <c r="A53895" s="9" t="s">
        <v>22102</v>
      </c>
      <c r="B53895" s="9">
        <v>55</v>
      </c>
      <c r="C53895">
        <v>18249</v>
      </c>
      <c r="D53895">
        <v>5599999</v>
      </c>
      <c r="E53895" t="s">
        <v>22627</v>
      </c>
      <c r="F53895" t="s">
        <v>22625</v>
      </c>
      <c r="G53895" s="10">
        <v>2904.1773036812701</v>
      </c>
      <c r="H53895" s="11">
        <v>0.40754663256823898</v>
      </c>
    </row>
    <row r="53896" spans="1:8" x14ac:dyDescent="0.3">
      <c r="A53896" s="9" t="s">
        <v>22102</v>
      </c>
      <c r="B53896" s="9">
        <v>55</v>
      </c>
      <c r="C53896">
        <v>4715</v>
      </c>
      <c r="D53896">
        <v>5599999</v>
      </c>
      <c r="E53896" t="s">
        <v>2199</v>
      </c>
      <c r="F53896" t="s">
        <v>22328</v>
      </c>
      <c r="G53896" s="10">
        <v>4989.6936235204503</v>
      </c>
      <c r="H53896" s="11">
        <v>0.46851583319440798</v>
      </c>
    </row>
    <row r="53897" spans="1:8" x14ac:dyDescent="0.3">
      <c r="A53897" s="9" t="s">
        <v>22102</v>
      </c>
      <c r="B53897" s="9">
        <v>55</v>
      </c>
      <c r="C53897">
        <v>1367</v>
      </c>
      <c r="D53897">
        <v>5599999</v>
      </c>
      <c r="E53897" t="s">
        <v>2199</v>
      </c>
      <c r="F53897" t="s">
        <v>22202</v>
      </c>
      <c r="G53897" s="10">
        <v>1897.0590461322199</v>
      </c>
      <c r="H53897" s="11">
        <v>0.21513484306330499</v>
      </c>
    </row>
    <row r="53898" spans="1:8" x14ac:dyDescent="0.3">
      <c r="A53898" s="9" t="s">
        <v>22102</v>
      </c>
      <c r="B53898" s="9">
        <v>55</v>
      </c>
      <c r="C53898">
        <v>18336</v>
      </c>
      <c r="D53898">
        <v>5599999</v>
      </c>
      <c r="E53898" t="s">
        <v>2199</v>
      </c>
      <c r="F53898" t="s">
        <v>22629</v>
      </c>
      <c r="G53898" s="10">
        <v>1417.4426891119899</v>
      </c>
      <c r="H53898" s="11">
        <v>0.112808809320493</v>
      </c>
    </row>
    <row r="53899" spans="1:8" x14ac:dyDescent="0.3">
      <c r="A53899" s="9" t="s">
        <v>22102</v>
      </c>
      <c r="B53899" s="9">
        <v>55</v>
      </c>
      <c r="C53899">
        <v>13780</v>
      </c>
      <c r="D53899">
        <v>5599999</v>
      </c>
      <c r="E53899" t="s">
        <v>13147</v>
      </c>
      <c r="F53899" t="s">
        <v>10160</v>
      </c>
      <c r="G53899" s="10">
        <v>3715.1362000295198</v>
      </c>
      <c r="H53899" s="11">
        <v>1.78427884639892E-2</v>
      </c>
    </row>
    <row r="53900" spans="1:8" x14ac:dyDescent="0.3">
      <c r="A53900" s="9" t="s">
        <v>22102</v>
      </c>
      <c r="B53900" s="9">
        <v>55</v>
      </c>
      <c r="C53900">
        <v>5417</v>
      </c>
      <c r="D53900">
        <v>5599999</v>
      </c>
      <c r="E53900" t="s">
        <v>13147</v>
      </c>
      <c r="F53900" t="s">
        <v>22329</v>
      </c>
      <c r="G53900" s="10">
        <v>2535.9421165322501</v>
      </c>
      <c r="H53900" s="11">
        <v>0.276668352229135</v>
      </c>
    </row>
    <row r="53901" spans="1:8" x14ac:dyDescent="0.3">
      <c r="A53901" s="9" t="s">
        <v>22102</v>
      </c>
      <c r="B53901" s="9">
        <v>55</v>
      </c>
      <c r="C53901">
        <v>17868</v>
      </c>
      <c r="D53901">
        <v>5599999</v>
      </c>
      <c r="E53901" t="s">
        <v>13147</v>
      </c>
      <c r="F53901" t="s">
        <v>22621</v>
      </c>
      <c r="G53901" s="10">
        <v>931.90603441243604</v>
      </c>
      <c r="H53901" s="11">
        <v>9.4408472739584207E-2</v>
      </c>
    </row>
    <row r="53902" spans="1:8" x14ac:dyDescent="0.3">
      <c r="A53902" s="9" t="s">
        <v>22102</v>
      </c>
      <c r="B53902" s="9">
        <v>55</v>
      </c>
      <c r="C53902">
        <v>5632</v>
      </c>
      <c r="D53902">
        <v>5599999</v>
      </c>
      <c r="E53902" t="s">
        <v>13147</v>
      </c>
      <c r="F53902" t="s">
        <v>22351</v>
      </c>
      <c r="G53902" s="10">
        <v>522.89309883969099</v>
      </c>
      <c r="H53902" s="11">
        <v>5.1153697792965198E-2</v>
      </c>
    </row>
    <row r="53903" spans="1:8" x14ac:dyDescent="0.3">
      <c r="A53903" s="9" t="s">
        <v>22102</v>
      </c>
      <c r="B53903" s="9">
        <v>55</v>
      </c>
      <c r="C53903">
        <v>1251</v>
      </c>
      <c r="D53903">
        <v>5599999</v>
      </c>
      <c r="E53903" t="s">
        <v>13147</v>
      </c>
      <c r="F53903" t="s">
        <v>22173</v>
      </c>
      <c r="G53903" s="10">
        <v>464.30137578998898</v>
      </c>
      <c r="H53903" s="11">
        <v>2.5836145778754E-2</v>
      </c>
    </row>
    <row r="53904" spans="1:8" x14ac:dyDescent="0.3">
      <c r="A53904" s="9" t="s">
        <v>22102</v>
      </c>
      <c r="B53904" s="9">
        <v>55</v>
      </c>
      <c r="C53904">
        <v>15034</v>
      </c>
      <c r="D53904">
        <v>5599999</v>
      </c>
      <c r="E53904" t="s">
        <v>13147</v>
      </c>
      <c r="F53904" t="s">
        <v>22551</v>
      </c>
      <c r="G53904" s="10">
        <v>322.68917412738199</v>
      </c>
      <c r="H53904" s="11">
        <v>4.4101294810357003E-2</v>
      </c>
    </row>
    <row r="53905" spans="1:8" x14ac:dyDescent="0.3">
      <c r="A53905" s="9" t="s">
        <v>22102</v>
      </c>
      <c r="B53905" s="9">
        <v>55</v>
      </c>
      <c r="C53905">
        <v>13780</v>
      </c>
      <c r="D53905">
        <v>5599999</v>
      </c>
      <c r="E53905" t="s">
        <v>22338</v>
      </c>
      <c r="F53905" t="s">
        <v>10160</v>
      </c>
      <c r="G53905" s="10">
        <v>6363.2825406476804</v>
      </c>
      <c r="H53905" s="11">
        <v>3.0561114908376801E-2</v>
      </c>
    </row>
    <row r="53906" spans="1:8" x14ac:dyDescent="0.3">
      <c r="A53906" s="9" t="s">
        <v>22102</v>
      </c>
      <c r="B53906" s="9">
        <v>55</v>
      </c>
      <c r="C53906">
        <v>5632</v>
      </c>
      <c r="D53906">
        <v>5599999</v>
      </c>
      <c r="E53906" t="s">
        <v>22338</v>
      </c>
      <c r="F53906" t="s">
        <v>22351</v>
      </c>
      <c r="G53906" s="10">
        <v>2940.3732563346498</v>
      </c>
      <c r="H53906" s="11">
        <v>0.28765146315150197</v>
      </c>
    </row>
    <row r="53907" spans="1:8" x14ac:dyDescent="0.3">
      <c r="A53907" s="9" t="s">
        <v>22102</v>
      </c>
      <c r="B53907" s="9">
        <v>55</v>
      </c>
      <c r="C53907">
        <v>5417</v>
      </c>
      <c r="D53907">
        <v>5599999</v>
      </c>
      <c r="E53907" t="s">
        <v>22338</v>
      </c>
      <c r="F53907" t="s">
        <v>22329</v>
      </c>
      <c r="G53907" s="10">
        <v>337.558806861113</v>
      </c>
      <c r="H53907" s="11">
        <v>3.68272754594276E-2</v>
      </c>
    </row>
    <row r="53908" spans="1:8" x14ac:dyDescent="0.3">
      <c r="A53908" s="9" t="s">
        <v>22102</v>
      </c>
      <c r="B53908" s="9">
        <v>55</v>
      </c>
      <c r="C53908">
        <v>20847</v>
      </c>
      <c r="D53908">
        <v>5599999</v>
      </c>
      <c r="E53908" t="s">
        <v>19144</v>
      </c>
      <c r="F53908" t="s">
        <v>10198</v>
      </c>
      <c r="G53908" s="10">
        <v>1675.2640532714399</v>
      </c>
      <c r="H53908" s="11">
        <v>1.67715756416137E-3</v>
      </c>
    </row>
    <row r="53909" spans="1:8" x14ac:dyDescent="0.3">
      <c r="A53909" s="9" t="s">
        <v>22102</v>
      </c>
      <c r="B53909" s="9">
        <v>55</v>
      </c>
      <c r="C53909">
        <v>20860</v>
      </c>
      <c r="D53909">
        <v>5599999</v>
      </c>
      <c r="E53909" t="s">
        <v>19144</v>
      </c>
      <c r="F53909" t="s">
        <v>10200</v>
      </c>
      <c r="G53909" s="10">
        <v>1586.9197451684099</v>
      </c>
      <c r="H53909" s="11">
        <v>4.0947061446105796E-3</v>
      </c>
    </row>
    <row r="53910" spans="1:8" x14ac:dyDescent="0.3">
      <c r="A53910" s="9" t="s">
        <v>22102</v>
      </c>
      <c r="B53910" s="9">
        <v>55</v>
      </c>
      <c r="C53910">
        <v>6424</v>
      </c>
      <c r="D53910">
        <v>5599999</v>
      </c>
      <c r="E53910" t="s">
        <v>19144</v>
      </c>
      <c r="F53910" t="s">
        <v>22363</v>
      </c>
      <c r="G53910" s="10">
        <v>1152.8252814719999</v>
      </c>
      <c r="H53910" s="11">
        <v>0.87867780599999901</v>
      </c>
    </row>
    <row r="53911" spans="1:8" x14ac:dyDescent="0.3">
      <c r="A53911" s="9" t="s">
        <v>22102</v>
      </c>
      <c r="B53911" s="9">
        <v>55</v>
      </c>
      <c r="C53911">
        <v>20856</v>
      </c>
      <c r="D53911">
        <v>5599999</v>
      </c>
      <c r="E53911" t="s">
        <v>22644</v>
      </c>
      <c r="F53911" t="s">
        <v>22726</v>
      </c>
      <c r="G53911" s="10">
        <v>9088.5274346303704</v>
      </c>
      <c r="H53911" s="11">
        <v>2.2396347583144498E-2</v>
      </c>
    </row>
    <row r="53912" spans="1:8" x14ac:dyDescent="0.3">
      <c r="A53912" s="9" t="s">
        <v>22102</v>
      </c>
      <c r="B53912" s="9">
        <v>55</v>
      </c>
      <c r="C53912">
        <v>20847</v>
      </c>
      <c r="D53912">
        <v>5599999</v>
      </c>
      <c r="E53912" t="s">
        <v>22644</v>
      </c>
      <c r="F53912" t="s">
        <v>10198</v>
      </c>
      <c r="G53912" s="10">
        <v>3718.7040540938201</v>
      </c>
      <c r="H53912" s="11">
        <v>3.7229072163410702E-3</v>
      </c>
    </row>
    <row r="53913" spans="1:8" x14ac:dyDescent="0.3">
      <c r="A53913" s="9" t="s">
        <v>22102</v>
      </c>
      <c r="B53913" s="9">
        <v>55</v>
      </c>
      <c r="C53913">
        <v>20860</v>
      </c>
      <c r="D53913">
        <v>5599999</v>
      </c>
      <c r="E53913" t="s">
        <v>22644</v>
      </c>
      <c r="F53913" t="s">
        <v>10200</v>
      </c>
      <c r="G53913" s="10">
        <v>887.25117436262894</v>
      </c>
      <c r="H53913" s="11">
        <v>2.28936141637714E-3</v>
      </c>
    </row>
    <row r="53914" spans="1:8" x14ac:dyDescent="0.3">
      <c r="A53914" s="9" t="s">
        <v>22102</v>
      </c>
      <c r="B53914" s="9">
        <v>55</v>
      </c>
      <c r="C53914">
        <v>20213</v>
      </c>
      <c r="D53914">
        <v>5599999</v>
      </c>
      <c r="E53914" t="s">
        <v>22644</v>
      </c>
      <c r="F53914" t="s">
        <v>22639</v>
      </c>
      <c r="G53914" s="10">
        <v>247.809679890475</v>
      </c>
      <c r="H53914" s="11">
        <v>6.6472553618689895E-2</v>
      </c>
    </row>
    <row r="53915" spans="1:8" x14ac:dyDescent="0.3">
      <c r="A53915" s="9" t="s">
        <v>22102</v>
      </c>
      <c r="B53915" s="9">
        <v>55</v>
      </c>
      <c r="C53915">
        <v>20860</v>
      </c>
      <c r="D53915">
        <v>5599999</v>
      </c>
      <c r="E53915" t="s">
        <v>22824</v>
      </c>
      <c r="F53915" t="s">
        <v>10200</v>
      </c>
      <c r="G53915" s="10">
        <v>6009.1644124292397</v>
      </c>
      <c r="H53915" s="11">
        <v>1.55053603173473E-2</v>
      </c>
    </row>
    <row r="53916" spans="1:8" x14ac:dyDescent="0.3">
      <c r="A53916" s="9" t="s">
        <v>22102</v>
      </c>
      <c r="B53916" s="9">
        <v>55</v>
      </c>
      <c r="C53916">
        <v>20847</v>
      </c>
      <c r="D53916">
        <v>5599999</v>
      </c>
      <c r="E53916" t="s">
        <v>22824</v>
      </c>
      <c r="F53916" t="s">
        <v>10198</v>
      </c>
      <c r="G53916" s="10">
        <v>1025.68630467105</v>
      </c>
      <c r="H53916" s="11">
        <v>1.02684561336854E-3</v>
      </c>
    </row>
    <row r="53917" spans="1:8" x14ac:dyDescent="0.3">
      <c r="A53917" s="9" t="s">
        <v>22102</v>
      </c>
      <c r="B53917" s="9">
        <v>55</v>
      </c>
      <c r="C53917">
        <v>20856</v>
      </c>
      <c r="D53917">
        <v>5599999</v>
      </c>
      <c r="E53917" t="s">
        <v>887</v>
      </c>
      <c r="F53917" t="s">
        <v>22726</v>
      </c>
      <c r="G53917" s="10">
        <v>4707.45609321961</v>
      </c>
      <c r="H53917" s="11">
        <v>1.1600319595715201E-2</v>
      </c>
    </row>
    <row r="53918" spans="1:8" x14ac:dyDescent="0.3">
      <c r="A53918" s="9" t="s">
        <v>22102</v>
      </c>
      <c r="B53918" s="9">
        <v>55</v>
      </c>
      <c r="C53918">
        <v>16740</v>
      </c>
      <c r="D53918">
        <v>5599999</v>
      </c>
      <c r="E53918" t="s">
        <v>887</v>
      </c>
      <c r="F53918" t="s">
        <v>22581</v>
      </c>
      <c r="G53918" s="10">
        <v>2363.8144475385302</v>
      </c>
      <c r="H53918" s="11">
        <v>0.180182517534761</v>
      </c>
    </row>
    <row r="53919" spans="1:8" x14ac:dyDescent="0.3">
      <c r="A53919" s="9" t="s">
        <v>22102</v>
      </c>
      <c r="B53919" s="9">
        <v>55</v>
      </c>
      <c r="C53919">
        <v>1997</v>
      </c>
      <c r="D53919">
        <v>5599999</v>
      </c>
      <c r="E53919" t="s">
        <v>887</v>
      </c>
      <c r="F53919" t="s">
        <v>22251</v>
      </c>
      <c r="G53919" s="10">
        <v>260.85177275400002</v>
      </c>
      <c r="H53919" s="11">
        <v>0.181525242</v>
      </c>
    </row>
    <row r="53920" spans="1:8" x14ac:dyDescent="0.3">
      <c r="A53920" s="9" t="s">
        <v>22102</v>
      </c>
      <c r="B53920" s="9">
        <v>55</v>
      </c>
      <c r="C53920">
        <v>13145</v>
      </c>
      <c r="D53920">
        <v>5599999</v>
      </c>
      <c r="E53920" t="s">
        <v>887</v>
      </c>
      <c r="F53920" t="s">
        <v>22426</v>
      </c>
      <c r="G53920" s="10">
        <v>219.28090794006101</v>
      </c>
      <c r="H53920" s="11">
        <v>0.25646889817551</v>
      </c>
    </row>
    <row r="53921" spans="1:8" x14ac:dyDescent="0.3">
      <c r="A53921" s="9" t="s">
        <v>22102</v>
      </c>
      <c r="B53921" s="9">
        <v>55</v>
      </c>
      <c r="C53921">
        <v>4607</v>
      </c>
      <c r="D53921">
        <v>5599999</v>
      </c>
      <c r="E53921" t="s">
        <v>887</v>
      </c>
      <c r="F53921" t="s">
        <v>22326</v>
      </c>
      <c r="G53921" s="10">
        <v>178.72187896597299</v>
      </c>
      <c r="H53921" s="11">
        <v>0.18892376212047901</v>
      </c>
    </row>
    <row r="53922" spans="1:8" x14ac:dyDescent="0.3">
      <c r="A53922" s="9" t="s">
        <v>22102</v>
      </c>
      <c r="B53922" s="9">
        <v>55</v>
      </c>
      <c r="C53922">
        <v>20856</v>
      </c>
      <c r="D53922">
        <v>5599999</v>
      </c>
      <c r="E53922" t="s">
        <v>7924</v>
      </c>
      <c r="F53922" t="s">
        <v>22726</v>
      </c>
      <c r="G53922" s="10">
        <v>4579.8614313005801</v>
      </c>
      <c r="H53922" s="11">
        <v>1.1285895238343099E-2</v>
      </c>
    </row>
    <row r="53923" spans="1:8" x14ac:dyDescent="0.3">
      <c r="A53923" s="9" t="s">
        <v>22102</v>
      </c>
      <c r="B53923" s="9">
        <v>55</v>
      </c>
      <c r="C53923">
        <v>13438</v>
      </c>
      <c r="D53923">
        <v>5599999</v>
      </c>
      <c r="E53923" t="s">
        <v>7924</v>
      </c>
      <c r="F53923" t="s">
        <v>22428</v>
      </c>
      <c r="G53923" s="10">
        <v>689.14505783200002</v>
      </c>
      <c r="H53923" s="11">
        <v>0.59306803600000002</v>
      </c>
    </row>
    <row r="53924" spans="1:8" x14ac:dyDescent="0.3">
      <c r="A53924" s="9" t="s">
        <v>22102</v>
      </c>
      <c r="B53924" s="9">
        <v>55</v>
      </c>
      <c r="C53924">
        <v>16740</v>
      </c>
      <c r="D53924">
        <v>5599999</v>
      </c>
      <c r="E53924" t="s">
        <v>7924</v>
      </c>
      <c r="F53924" t="s">
        <v>22581</v>
      </c>
      <c r="G53924" s="10">
        <v>683.28450140336099</v>
      </c>
      <c r="H53924" s="11">
        <v>5.2083581172601597E-2</v>
      </c>
    </row>
    <row r="53925" spans="1:8" x14ac:dyDescent="0.3">
      <c r="A53925" s="9" t="s">
        <v>22102</v>
      </c>
      <c r="B53925" s="9">
        <v>55</v>
      </c>
      <c r="C53925">
        <v>16196</v>
      </c>
      <c r="D53925">
        <v>5599999</v>
      </c>
      <c r="E53925" t="s">
        <v>7924</v>
      </c>
      <c r="F53925" t="s">
        <v>6269</v>
      </c>
      <c r="G53925" s="10">
        <v>363.43902966180502</v>
      </c>
      <c r="H53925" s="11">
        <v>5.37472685095838E-2</v>
      </c>
    </row>
    <row r="53926" spans="1:8" x14ac:dyDescent="0.3">
      <c r="A53926" s="9" t="s">
        <v>22102</v>
      </c>
      <c r="B53926" s="9">
        <v>55</v>
      </c>
      <c r="C53926">
        <v>2273</v>
      </c>
      <c r="D53926">
        <v>5599999</v>
      </c>
      <c r="E53926" t="s">
        <v>7924</v>
      </c>
      <c r="F53926" t="s">
        <v>22253</v>
      </c>
      <c r="G53926" s="10">
        <v>360.59093424999998</v>
      </c>
      <c r="H53926" s="11">
        <v>0.24446842999999999</v>
      </c>
    </row>
    <row r="53927" spans="1:8" x14ac:dyDescent="0.3">
      <c r="A53927" s="9" t="s">
        <v>22102</v>
      </c>
      <c r="B53927" s="9">
        <v>55</v>
      </c>
      <c r="C53927">
        <v>20856</v>
      </c>
      <c r="D53927">
        <v>5599999</v>
      </c>
      <c r="E53927" t="s">
        <v>22126</v>
      </c>
      <c r="F53927" t="s">
        <v>22726</v>
      </c>
      <c r="G53927" s="10">
        <v>3772.1912573736499</v>
      </c>
      <c r="H53927" s="11">
        <v>9.2955990019163402E-3</v>
      </c>
    </row>
    <row r="53928" spans="1:8" x14ac:dyDescent="0.3">
      <c r="A53928" s="9" t="s">
        <v>22102</v>
      </c>
      <c r="B53928" s="9">
        <v>55</v>
      </c>
      <c r="C53928">
        <v>108</v>
      </c>
      <c r="D53928">
        <v>5599999</v>
      </c>
      <c r="E53928" t="s">
        <v>22126</v>
      </c>
      <c r="F53928" t="s">
        <v>22103</v>
      </c>
      <c r="G53928" s="10">
        <v>1790.25619304817</v>
      </c>
      <c r="H53928" s="11">
        <v>5.2786560313966599E-2</v>
      </c>
    </row>
    <row r="53929" spans="1:8" x14ac:dyDescent="0.3">
      <c r="A53929" s="9" t="s">
        <v>22102</v>
      </c>
      <c r="B53929" s="9">
        <v>55</v>
      </c>
      <c r="C53929">
        <v>20856</v>
      </c>
      <c r="D53929">
        <v>5599999</v>
      </c>
      <c r="E53929" t="s">
        <v>4082</v>
      </c>
      <c r="F53929" t="s">
        <v>22726</v>
      </c>
      <c r="G53929" s="10">
        <v>4157.9648243796</v>
      </c>
      <c r="H53929" s="11">
        <v>1.0246239131155899E-2</v>
      </c>
    </row>
    <row r="53930" spans="1:8" x14ac:dyDescent="0.3">
      <c r="A53930" s="9" t="s">
        <v>22102</v>
      </c>
      <c r="B53930" s="9">
        <v>55</v>
      </c>
      <c r="C53930">
        <v>13145</v>
      </c>
      <c r="D53930">
        <v>5599999</v>
      </c>
      <c r="E53930" t="s">
        <v>4082</v>
      </c>
      <c r="F53930" t="s">
        <v>22426</v>
      </c>
      <c r="G53930" s="10">
        <v>209.69887703074201</v>
      </c>
      <c r="H53930" s="11">
        <v>0.2452618444804</v>
      </c>
    </row>
    <row r="53931" spans="1:8" x14ac:dyDescent="0.3">
      <c r="A53931" s="9" t="s">
        <v>22102</v>
      </c>
      <c r="B53931" s="9">
        <v>55</v>
      </c>
      <c r="C53931">
        <v>16740</v>
      </c>
      <c r="D53931">
        <v>5599999</v>
      </c>
      <c r="E53931" t="s">
        <v>4082</v>
      </c>
      <c r="F53931" t="s">
        <v>22581</v>
      </c>
      <c r="G53931" s="10">
        <v>199.59494377207</v>
      </c>
      <c r="H53931" s="11">
        <v>1.5214188868974E-2</v>
      </c>
    </row>
    <row r="53932" spans="1:8" x14ac:dyDescent="0.3">
      <c r="A53932" s="9" t="s">
        <v>22102</v>
      </c>
      <c r="B53932" s="9">
        <v>55</v>
      </c>
      <c r="C53932">
        <v>20860</v>
      </c>
      <c r="D53932">
        <v>5599999</v>
      </c>
      <c r="E53932" t="s">
        <v>9972</v>
      </c>
      <c r="F53932" t="s">
        <v>10200</v>
      </c>
      <c r="G53932" s="10">
        <v>1619.91275502639</v>
      </c>
      <c r="H53932" s="11">
        <v>4.1798375323861799E-3</v>
      </c>
    </row>
    <row r="53933" spans="1:8" x14ac:dyDescent="0.3">
      <c r="A53933" s="9" t="s">
        <v>22102</v>
      </c>
      <c r="B53933" s="9">
        <v>55</v>
      </c>
      <c r="C53933">
        <v>13780</v>
      </c>
      <c r="D53933">
        <v>5599999</v>
      </c>
      <c r="E53933" t="s">
        <v>9972</v>
      </c>
      <c r="F53933" t="s">
        <v>10160</v>
      </c>
      <c r="G53933" s="10">
        <v>948.37047847449696</v>
      </c>
      <c r="H53933" s="11">
        <v>4.5547654034267301E-3</v>
      </c>
    </row>
    <row r="53934" spans="1:8" x14ac:dyDescent="0.3">
      <c r="A53934" s="9" t="s">
        <v>22102</v>
      </c>
      <c r="B53934" s="9">
        <v>55</v>
      </c>
      <c r="C53934">
        <v>15356</v>
      </c>
      <c r="D53934">
        <v>5599999</v>
      </c>
      <c r="E53934" t="s">
        <v>9972</v>
      </c>
      <c r="F53934" t="s">
        <v>22562</v>
      </c>
      <c r="G53934" s="10">
        <v>763.67391345908902</v>
      </c>
      <c r="H53934" s="11">
        <v>8.6919407404858706E-2</v>
      </c>
    </row>
    <row r="53935" spans="1:8" x14ac:dyDescent="0.3">
      <c r="A53935" s="9" t="s">
        <v>22102</v>
      </c>
      <c r="B53935" s="9">
        <v>55</v>
      </c>
      <c r="C53935">
        <v>1367</v>
      </c>
      <c r="D53935">
        <v>5599999</v>
      </c>
      <c r="E53935" t="s">
        <v>9972</v>
      </c>
      <c r="F53935" t="s">
        <v>22202</v>
      </c>
      <c r="G53935" s="10">
        <v>219.62172846806899</v>
      </c>
      <c r="H53935" s="11">
        <v>2.49060703638092E-2</v>
      </c>
    </row>
    <row r="53936" spans="1:8" x14ac:dyDescent="0.3">
      <c r="A53936" s="9" t="s">
        <v>22102</v>
      </c>
      <c r="B53936" s="9">
        <v>55</v>
      </c>
      <c r="C53936">
        <v>8574</v>
      </c>
      <c r="D53936">
        <v>5599999</v>
      </c>
      <c r="E53936" t="s">
        <v>661</v>
      </c>
      <c r="F53936" t="s">
        <v>22368</v>
      </c>
      <c r="G53936" s="10">
        <v>2257.7110099700799</v>
      </c>
      <c r="H53936" s="11">
        <v>0.30268280063950598</v>
      </c>
    </row>
    <row r="53937" spans="1:8" x14ac:dyDescent="0.3">
      <c r="A53937" s="9" t="s">
        <v>22102</v>
      </c>
      <c r="B53937" s="9">
        <v>55</v>
      </c>
      <c r="C53937">
        <v>13780</v>
      </c>
      <c r="D53937">
        <v>5599999</v>
      </c>
      <c r="E53937" t="s">
        <v>661</v>
      </c>
      <c r="F53937" t="s">
        <v>10160</v>
      </c>
      <c r="G53937" s="10">
        <v>1785.0591165579499</v>
      </c>
      <c r="H53937" s="11">
        <v>8.5731533105585806E-3</v>
      </c>
    </row>
    <row r="53938" spans="1:8" x14ac:dyDescent="0.3">
      <c r="A53938" s="9" t="s">
        <v>22102</v>
      </c>
      <c r="B53938" s="9">
        <v>55</v>
      </c>
      <c r="C53938">
        <v>1776</v>
      </c>
      <c r="D53938">
        <v>5599999</v>
      </c>
      <c r="E53938" t="s">
        <v>661</v>
      </c>
      <c r="F53938" t="s">
        <v>22245</v>
      </c>
      <c r="G53938" s="10">
        <v>1031.7668962248699</v>
      </c>
      <c r="H53938" s="11">
        <v>0.467709381788246</v>
      </c>
    </row>
    <row r="53939" spans="1:8" x14ac:dyDescent="0.3">
      <c r="A53939" s="9" t="s">
        <v>22102</v>
      </c>
      <c r="B53939" s="9">
        <v>55</v>
      </c>
      <c r="C53939">
        <v>20856</v>
      </c>
      <c r="D53939">
        <v>5599999</v>
      </c>
      <c r="E53939" t="s">
        <v>661</v>
      </c>
      <c r="F53939" t="s">
        <v>22726</v>
      </c>
      <c r="G53939" s="10">
        <v>659.77258624634999</v>
      </c>
      <c r="H53939" s="11">
        <v>1.6258405196753799E-3</v>
      </c>
    </row>
    <row r="53940" spans="1:8" x14ac:dyDescent="0.3">
      <c r="A53940" s="9" t="s">
        <v>22102</v>
      </c>
      <c r="B53940" s="9">
        <v>55</v>
      </c>
      <c r="C53940">
        <v>13936</v>
      </c>
      <c r="D53940">
        <v>5599999</v>
      </c>
      <c r="E53940" t="s">
        <v>661</v>
      </c>
      <c r="F53940" t="s">
        <v>22504</v>
      </c>
      <c r="G53940" s="10">
        <v>434.15759058517102</v>
      </c>
      <c r="H53940" s="11">
        <v>2.8903374647837699E-2</v>
      </c>
    </row>
    <row r="53941" spans="1:8" x14ac:dyDescent="0.3">
      <c r="A53941" s="9" t="s">
        <v>22102</v>
      </c>
      <c r="B53941" s="9">
        <v>55</v>
      </c>
      <c r="C53941">
        <v>5632</v>
      </c>
      <c r="D53941">
        <v>5599999</v>
      </c>
      <c r="E53941" t="s">
        <v>661</v>
      </c>
      <c r="F53941" t="s">
        <v>22351</v>
      </c>
      <c r="G53941" s="10">
        <v>320.644177063705</v>
      </c>
      <c r="H53941" s="11">
        <v>3.1368047061602899E-2</v>
      </c>
    </row>
    <row r="53942" spans="1:8" x14ac:dyDescent="0.3">
      <c r="A53942" s="9" t="s">
        <v>22102</v>
      </c>
      <c r="B53942" s="9">
        <v>55</v>
      </c>
      <c r="C53942">
        <v>20847</v>
      </c>
      <c r="D53942">
        <v>5599999</v>
      </c>
      <c r="E53942" t="s">
        <v>306</v>
      </c>
      <c r="F53942" t="s">
        <v>10198</v>
      </c>
      <c r="G53942" s="10">
        <v>8007.0939825142405</v>
      </c>
      <c r="H53942" s="11">
        <v>8.0161442093265693E-3</v>
      </c>
    </row>
    <row r="53943" spans="1:8" x14ac:dyDescent="0.3">
      <c r="A53943" s="9" t="s">
        <v>22102</v>
      </c>
      <c r="B53943" s="9">
        <v>55</v>
      </c>
      <c r="C53943">
        <v>10605</v>
      </c>
      <c r="D53943">
        <v>5599999</v>
      </c>
      <c r="E53943" t="s">
        <v>306</v>
      </c>
      <c r="F53943" t="s">
        <v>22392</v>
      </c>
      <c r="G53943" s="10">
        <v>1022.19026056335</v>
      </c>
      <c r="H53943" s="11">
        <v>0.29006534068199602</v>
      </c>
    </row>
    <row r="53944" spans="1:8" x14ac:dyDescent="0.3">
      <c r="A53944" s="9" t="s">
        <v>22102</v>
      </c>
      <c r="B53944" s="9">
        <v>55</v>
      </c>
      <c r="C53944">
        <v>20856</v>
      </c>
      <c r="D53944">
        <v>5599999</v>
      </c>
      <c r="E53944" t="s">
        <v>306</v>
      </c>
      <c r="F53944" t="s">
        <v>22726</v>
      </c>
      <c r="G53944" s="10">
        <v>742.22725641774196</v>
      </c>
      <c r="H53944" s="11">
        <v>1.82902893125189E-3</v>
      </c>
    </row>
    <row r="53945" spans="1:8" x14ac:dyDescent="0.3">
      <c r="A53945" s="9" t="s">
        <v>22102</v>
      </c>
      <c r="B53945" s="9">
        <v>55</v>
      </c>
      <c r="C53945">
        <v>20182</v>
      </c>
      <c r="D53945">
        <v>5599999</v>
      </c>
      <c r="E53945" t="s">
        <v>306</v>
      </c>
      <c r="F53945" t="s">
        <v>22637</v>
      </c>
      <c r="G53945" s="10">
        <v>352.17363876104997</v>
      </c>
      <c r="H53945" s="11">
        <v>0.22794410275796101</v>
      </c>
    </row>
    <row r="53946" spans="1:8" x14ac:dyDescent="0.3">
      <c r="A53946" s="9" t="s">
        <v>22102</v>
      </c>
      <c r="B53946" s="9">
        <v>55</v>
      </c>
      <c r="C53946">
        <v>9690</v>
      </c>
      <c r="D53946">
        <v>5599999</v>
      </c>
      <c r="E53946" t="s">
        <v>306</v>
      </c>
      <c r="F53946" t="s">
        <v>22373</v>
      </c>
      <c r="G53946" s="10">
        <v>146.06386103945999</v>
      </c>
      <c r="H53946" s="11">
        <v>4.17922349183006E-2</v>
      </c>
    </row>
    <row r="53947" spans="1:8" x14ac:dyDescent="0.3">
      <c r="A53947" s="9" t="s">
        <v>22102</v>
      </c>
      <c r="B53947" s="9">
        <v>55</v>
      </c>
      <c r="C53947">
        <v>20856</v>
      </c>
      <c r="D53947">
        <v>5599999</v>
      </c>
      <c r="E53947" t="s">
        <v>22131</v>
      </c>
      <c r="F53947" t="s">
        <v>22726</v>
      </c>
      <c r="G53947" s="10">
        <v>4795.7824529666204</v>
      </c>
      <c r="H53947" s="11">
        <v>1.18179772820539E-2</v>
      </c>
    </row>
    <row r="53948" spans="1:8" x14ac:dyDescent="0.3">
      <c r="A53948" s="9" t="s">
        <v>22102</v>
      </c>
      <c r="B53948" s="9">
        <v>55</v>
      </c>
      <c r="C53948">
        <v>13936</v>
      </c>
      <c r="D53948">
        <v>5599999</v>
      </c>
      <c r="E53948" t="s">
        <v>22131</v>
      </c>
      <c r="F53948" t="s">
        <v>22504</v>
      </c>
      <c r="G53948" s="10">
        <v>3155.8227761425101</v>
      </c>
      <c r="H53948" s="11">
        <v>0.210094053401405</v>
      </c>
    </row>
    <row r="53949" spans="1:8" x14ac:dyDescent="0.3">
      <c r="A53949" s="9" t="s">
        <v>22102</v>
      </c>
      <c r="B53949" s="9">
        <v>55</v>
      </c>
      <c r="C53949">
        <v>108</v>
      </c>
      <c r="D53949">
        <v>5599999</v>
      </c>
      <c r="E53949" t="s">
        <v>22131</v>
      </c>
      <c r="F53949" t="s">
        <v>22103</v>
      </c>
      <c r="G53949" s="10">
        <v>1701.4144618520199</v>
      </c>
      <c r="H53949" s="11">
        <v>5.0167019367596197E-2</v>
      </c>
    </row>
    <row r="53950" spans="1:8" x14ac:dyDescent="0.3">
      <c r="A53950" s="9" t="s">
        <v>22102</v>
      </c>
      <c r="B53950" s="9">
        <v>55</v>
      </c>
      <c r="C53950">
        <v>20847</v>
      </c>
      <c r="D53950">
        <v>5599999</v>
      </c>
      <c r="E53950" t="s">
        <v>22660</v>
      </c>
      <c r="F53950" t="s">
        <v>10198</v>
      </c>
      <c r="G53950" s="10">
        <v>8306.3044187327396</v>
      </c>
      <c r="H53950" s="11">
        <v>8.3156928359445197E-3</v>
      </c>
    </row>
    <row r="53951" spans="1:8" x14ac:dyDescent="0.3">
      <c r="A53951" s="9" t="s">
        <v>22102</v>
      </c>
      <c r="B53951" s="9">
        <v>55</v>
      </c>
      <c r="C53951">
        <v>20856</v>
      </c>
      <c r="D53951">
        <v>5599999</v>
      </c>
      <c r="E53951" t="s">
        <v>22660</v>
      </c>
      <c r="F53951" t="s">
        <v>22726</v>
      </c>
      <c r="G53951" s="10">
        <v>1804.0566700162699</v>
      </c>
      <c r="H53951" s="11">
        <v>4.4456355038793999E-3</v>
      </c>
    </row>
    <row r="53952" spans="1:8" x14ac:dyDescent="0.3">
      <c r="A53952" s="9" t="s">
        <v>22102</v>
      </c>
      <c r="B53952" s="9">
        <v>55</v>
      </c>
      <c r="C53952">
        <v>20860</v>
      </c>
      <c r="D53952">
        <v>5599999</v>
      </c>
      <c r="E53952" t="s">
        <v>22164</v>
      </c>
      <c r="F53952" t="s">
        <v>10200</v>
      </c>
      <c r="G53952" s="10">
        <v>4050.2091984008398</v>
      </c>
      <c r="H53952" s="11">
        <v>1.04506964149533E-2</v>
      </c>
    </row>
    <row r="53953" spans="1:8" x14ac:dyDescent="0.3">
      <c r="A53953" s="9" t="s">
        <v>22102</v>
      </c>
      <c r="B53953" s="9">
        <v>55</v>
      </c>
      <c r="C53953">
        <v>307</v>
      </c>
      <c r="D53953">
        <v>5599999</v>
      </c>
      <c r="E53953" t="s">
        <v>22164</v>
      </c>
      <c r="F53953" t="s">
        <v>22162</v>
      </c>
      <c r="G53953" s="10">
        <v>714.06377158849205</v>
      </c>
      <c r="H53953" s="11">
        <v>0.43145847225890699</v>
      </c>
    </row>
    <row r="53954" spans="1:8" x14ac:dyDescent="0.3">
      <c r="A53954" s="9" t="s">
        <v>22102</v>
      </c>
      <c r="B53954" s="9">
        <v>55</v>
      </c>
      <c r="C53954">
        <v>13780</v>
      </c>
      <c r="D53954">
        <v>5599999</v>
      </c>
      <c r="E53954" t="s">
        <v>22170</v>
      </c>
      <c r="F53954" t="s">
        <v>10160</v>
      </c>
      <c r="G53954" s="10">
        <v>3895.6135721262799</v>
      </c>
      <c r="H53954" s="11">
        <v>1.8709572183206201E-2</v>
      </c>
    </row>
    <row r="53955" spans="1:8" x14ac:dyDescent="0.3">
      <c r="A53955" s="9" t="s">
        <v>22102</v>
      </c>
      <c r="B53955" s="9">
        <v>55</v>
      </c>
      <c r="C53955">
        <v>19813</v>
      </c>
      <c r="D53955">
        <v>5599999</v>
      </c>
      <c r="E53955" t="s">
        <v>22170</v>
      </c>
      <c r="F53955" t="s">
        <v>22633</v>
      </c>
      <c r="G53955" s="10">
        <v>1738.43392704186</v>
      </c>
      <c r="H53955" s="11">
        <v>0.164718014690341</v>
      </c>
    </row>
    <row r="53956" spans="1:8" x14ac:dyDescent="0.3">
      <c r="A53956" s="9" t="s">
        <v>22102</v>
      </c>
      <c r="B53956" s="9">
        <v>55</v>
      </c>
      <c r="C53956">
        <v>8574</v>
      </c>
      <c r="D53956">
        <v>5599999</v>
      </c>
      <c r="E53956" t="s">
        <v>22170</v>
      </c>
      <c r="F53956" t="s">
        <v>22368</v>
      </c>
      <c r="G53956" s="10">
        <v>1387.6362550486199</v>
      </c>
      <c r="H53956" s="11">
        <v>0.18603515954533001</v>
      </c>
    </row>
    <row r="53957" spans="1:8" x14ac:dyDescent="0.3">
      <c r="A53957" s="9" t="s">
        <v>22102</v>
      </c>
      <c r="B53957" s="9">
        <v>55</v>
      </c>
      <c r="C53957">
        <v>16060</v>
      </c>
      <c r="D53957">
        <v>5599999</v>
      </c>
      <c r="E53957" t="s">
        <v>22170</v>
      </c>
      <c r="F53957" t="s">
        <v>22568</v>
      </c>
      <c r="G53957" s="10">
        <v>1348.5114195646399</v>
      </c>
      <c r="H53957" s="11">
        <v>8.1752738379184203E-2</v>
      </c>
    </row>
    <row r="53958" spans="1:8" x14ac:dyDescent="0.3">
      <c r="A53958" s="9" t="s">
        <v>22102</v>
      </c>
      <c r="B53958" s="9">
        <v>55</v>
      </c>
      <c r="C53958">
        <v>1181</v>
      </c>
      <c r="D53958">
        <v>5599999</v>
      </c>
      <c r="E53958" t="s">
        <v>22170</v>
      </c>
      <c r="F53958" t="s">
        <v>22167</v>
      </c>
      <c r="G53958" s="10">
        <v>913.35724197769605</v>
      </c>
      <c r="H53958" s="11">
        <v>0.70912829346094397</v>
      </c>
    </row>
    <row r="53959" spans="1:8" x14ac:dyDescent="0.3">
      <c r="A53959" s="9" t="s">
        <v>22102</v>
      </c>
      <c r="B53959" s="9">
        <v>55</v>
      </c>
      <c r="C53959">
        <v>20856</v>
      </c>
      <c r="D53959">
        <v>5599999</v>
      </c>
      <c r="E53959" t="s">
        <v>959</v>
      </c>
      <c r="F53959" t="s">
        <v>22726</v>
      </c>
      <c r="G53959" s="10">
        <v>2172.5264734829002</v>
      </c>
      <c r="H53959" s="11">
        <v>5.3536349407174496E-3</v>
      </c>
    </row>
    <row r="53960" spans="1:8" x14ac:dyDescent="0.3">
      <c r="A53960" s="9" t="s">
        <v>22102</v>
      </c>
      <c r="B53960" s="9">
        <v>55</v>
      </c>
      <c r="C53960">
        <v>16740</v>
      </c>
      <c r="D53960">
        <v>5599999</v>
      </c>
      <c r="E53960" t="s">
        <v>959</v>
      </c>
      <c r="F53960" t="s">
        <v>22581</v>
      </c>
      <c r="G53960" s="10">
        <v>1090.9181868049</v>
      </c>
      <c r="H53960" s="11">
        <v>8.3155590121571907E-2</v>
      </c>
    </row>
    <row r="53961" spans="1:8" x14ac:dyDescent="0.3">
      <c r="A53961" s="9" t="s">
        <v>22102</v>
      </c>
      <c r="B53961" s="9">
        <v>55</v>
      </c>
      <c r="C53961">
        <v>4607</v>
      </c>
      <c r="D53961">
        <v>5599999</v>
      </c>
      <c r="E53961" t="s">
        <v>959</v>
      </c>
      <c r="F53961" t="s">
        <v>22326</v>
      </c>
      <c r="G53961" s="10">
        <v>238.16303118578699</v>
      </c>
      <c r="H53961" s="11">
        <v>0.25175796108434101</v>
      </c>
    </row>
    <row r="53962" spans="1:8" x14ac:dyDescent="0.3">
      <c r="A53962" s="9" t="s">
        <v>22102</v>
      </c>
      <c r="B53962" s="9">
        <v>55</v>
      </c>
      <c r="C53962">
        <v>20860</v>
      </c>
      <c r="D53962">
        <v>5599999</v>
      </c>
      <c r="E53962" t="s">
        <v>22766</v>
      </c>
      <c r="F53962" t="s">
        <v>10200</v>
      </c>
      <c r="G53962" s="10">
        <v>5250.2848317494499</v>
      </c>
      <c r="H53962" s="11">
        <v>1.3547234273802999E-2</v>
      </c>
    </row>
    <row r="53963" spans="1:8" x14ac:dyDescent="0.3">
      <c r="A53963" s="9" t="s">
        <v>22102</v>
      </c>
      <c r="B53963" s="9">
        <v>55</v>
      </c>
      <c r="C53963">
        <v>20856</v>
      </c>
      <c r="D53963">
        <v>5599999</v>
      </c>
      <c r="E53963" t="s">
        <v>22766</v>
      </c>
      <c r="F53963" t="s">
        <v>22726</v>
      </c>
      <c r="G53963" s="10">
        <v>1809.29906446016</v>
      </c>
      <c r="H53963" s="11">
        <v>4.4585540420009704E-3</v>
      </c>
    </row>
    <row r="53964" spans="1:8" x14ac:dyDescent="0.3">
      <c r="A53964" s="9" t="s">
        <v>22102</v>
      </c>
      <c r="B53964" s="9">
        <v>55</v>
      </c>
      <c r="C53964">
        <v>20860</v>
      </c>
      <c r="D53964">
        <v>5599999</v>
      </c>
      <c r="E53964" t="s">
        <v>983</v>
      </c>
      <c r="F53964" t="s">
        <v>10200</v>
      </c>
      <c r="G53964" s="10">
        <v>10096.403366603799</v>
      </c>
      <c r="H53964" s="11">
        <v>2.6051604077377201E-2</v>
      </c>
    </row>
    <row r="53965" spans="1:8" x14ac:dyDescent="0.3">
      <c r="A53965" s="9" t="s">
        <v>22102</v>
      </c>
      <c r="B53965" s="9">
        <v>55</v>
      </c>
      <c r="C53965">
        <v>13780</v>
      </c>
      <c r="D53965">
        <v>5599999</v>
      </c>
      <c r="E53965" t="s">
        <v>983</v>
      </c>
      <c r="F53965" t="s">
        <v>10160</v>
      </c>
      <c r="G53965" s="10">
        <v>333.09667025791498</v>
      </c>
      <c r="H53965" s="11">
        <v>1.5997726881248401E-3</v>
      </c>
    </row>
    <row r="53966" spans="1:8" x14ac:dyDescent="0.3">
      <c r="A53966" s="9" t="s">
        <v>22102</v>
      </c>
      <c r="B53966" s="9">
        <v>55</v>
      </c>
      <c r="C53966">
        <v>20860</v>
      </c>
      <c r="D53966">
        <v>5599999</v>
      </c>
      <c r="E53966" t="s">
        <v>22412</v>
      </c>
      <c r="F53966" t="s">
        <v>10200</v>
      </c>
      <c r="G53966" s="10">
        <v>6327.0641073455499</v>
      </c>
      <c r="H53966" s="11">
        <v>1.6325632317936399E-2</v>
      </c>
    </row>
    <row r="53967" spans="1:8" x14ac:dyDescent="0.3">
      <c r="A53967" s="9" t="s">
        <v>22102</v>
      </c>
      <c r="B53967" s="9">
        <v>55</v>
      </c>
      <c r="C53967">
        <v>11571</v>
      </c>
      <c r="D53967">
        <v>5599999</v>
      </c>
      <c r="E53967" t="s">
        <v>22412</v>
      </c>
      <c r="F53967" t="s">
        <v>22410</v>
      </c>
      <c r="G53967" s="10">
        <v>1881.5965625793999</v>
      </c>
      <c r="H53967" s="11">
        <v>0.119557539876693</v>
      </c>
    </row>
    <row r="53968" spans="1:8" x14ac:dyDescent="0.3">
      <c r="A53968" s="9" t="s">
        <v>22102</v>
      </c>
      <c r="B53968" s="9">
        <v>55</v>
      </c>
      <c r="C53968">
        <v>19324</v>
      </c>
      <c r="D53968">
        <v>5599999</v>
      </c>
      <c r="E53968" t="s">
        <v>22412</v>
      </c>
      <c r="F53968" t="s">
        <v>22631</v>
      </c>
      <c r="G53968" s="10">
        <v>984.92455903726295</v>
      </c>
      <c r="H53968" s="11">
        <v>0.17963242003232899</v>
      </c>
    </row>
    <row r="53969" spans="1:8" x14ac:dyDescent="0.3">
      <c r="A53969" s="9" t="s">
        <v>22102</v>
      </c>
      <c r="B53969" s="9">
        <v>55</v>
      </c>
      <c r="C53969">
        <v>20856</v>
      </c>
      <c r="D53969">
        <v>5599999</v>
      </c>
      <c r="E53969" t="s">
        <v>22412</v>
      </c>
      <c r="F53969" t="s">
        <v>22726</v>
      </c>
      <c r="G53969" s="10">
        <v>619.712833585</v>
      </c>
      <c r="H53969" s="11">
        <v>1.52712352166316E-3</v>
      </c>
    </row>
    <row r="53970" spans="1:8" x14ac:dyDescent="0.3">
      <c r="A53970" s="9" t="s">
        <v>22102</v>
      </c>
      <c r="B53970" s="9">
        <v>55</v>
      </c>
      <c r="C53970">
        <v>20847</v>
      </c>
      <c r="D53970">
        <v>5599999</v>
      </c>
      <c r="E53970" t="s">
        <v>22412</v>
      </c>
      <c r="F53970" t="s">
        <v>10198</v>
      </c>
      <c r="G53970" s="10">
        <v>535.91682918906395</v>
      </c>
      <c r="H53970" s="11">
        <v>5.3652256316287495E-4</v>
      </c>
    </row>
    <row r="53971" spans="1:8" x14ac:dyDescent="0.3">
      <c r="A53971" s="9" t="s">
        <v>22102</v>
      </c>
      <c r="B53971" s="9">
        <v>55</v>
      </c>
      <c r="C53971">
        <v>20860</v>
      </c>
      <c r="D53971">
        <v>5599999</v>
      </c>
      <c r="E53971" t="s">
        <v>22268</v>
      </c>
      <c r="F53971" t="s">
        <v>10200</v>
      </c>
      <c r="G53971" s="10">
        <v>10846.3128073312</v>
      </c>
      <c r="H53971" s="11">
        <v>2.7986584598098E-2</v>
      </c>
    </row>
    <row r="53972" spans="1:8" x14ac:dyDescent="0.3">
      <c r="A53972" s="9" t="s">
        <v>22102</v>
      </c>
      <c r="B53972" s="9">
        <v>55</v>
      </c>
      <c r="C53972">
        <v>20856</v>
      </c>
      <c r="D53972">
        <v>5599999</v>
      </c>
      <c r="E53972" t="s">
        <v>22268</v>
      </c>
      <c r="F53972" t="s">
        <v>22726</v>
      </c>
      <c r="G53972" s="10">
        <v>2799.1006463664398</v>
      </c>
      <c r="H53972" s="11">
        <v>6.8976664753586398E-3</v>
      </c>
    </row>
    <row r="53973" spans="1:8" x14ac:dyDescent="0.3">
      <c r="A53973" s="9" t="s">
        <v>22102</v>
      </c>
      <c r="B53973" s="9">
        <v>55</v>
      </c>
      <c r="C53973">
        <v>3293</v>
      </c>
      <c r="D53973">
        <v>5599999</v>
      </c>
      <c r="E53973" t="s">
        <v>22268</v>
      </c>
      <c r="F53973" t="s">
        <v>22261</v>
      </c>
      <c r="G53973" s="10">
        <v>1182.1458461063901</v>
      </c>
      <c r="H53973" s="11">
        <v>0.16142917466972401</v>
      </c>
    </row>
    <row r="53974" spans="1:8" x14ac:dyDescent="0.3">
      <c r="A53974" s="9" t="s">
        <v>22102</v>
      </c>
      <c r="B53974" s="9">
        <v>55</v>
      </c>
      <c r="C53974">
        <v>13780</v>
      </c>
      <c r="D53974">
        <v>5599999</v>
      </c>
      <c r="E53974" t="s">
        <v>22268</v>
      </c>
      <c r="F53974" t="s">
        <v>10160</v>
      </c>
      <c r="G53974" s="10">
        <v>1020.91782848207</v>
      </c>
      <c r="H53974" s="11">
        <v>4.9031905889684998E-3</v>
      </c>
    </row>
    <row r="53975" spans="1:8" x14ac:dyDescent="0.3">
      <c r="A53975" s="9" t="s">
        <v>22102</v>
      </c>
      <c r="B53975" s="9">
        <v>55</v>
      </c>
      <c r="C53975">
        <v>11740</v>
      </c>
      <c r="D53975">
        <v>5599999</v>
      </c>
      <c r="E53975" t="s">
        <v>22268</v>
      </c>
      <c r="F53975" t="s">
        <v>22413</v>
      </c>
      <c r="G53975" s="10">
        <v>808.49247105074005</v>
      </c>
      <c r="H53975" s="11">
        <v>7.0586037283982897E-2</v>
      </c>
    </row>
    <row r="53976" spans="1:8" x14ac:dyDescent="0.3">
      <c r="A53976" s="9" t="s">
        <v>22102</v>
      </c>
      <c r="B53976" s="9">
        <v>55</v>
      </c>
      <c r="C53976">
        <v>3701</v>
      </c>
      <c r="D53976">
        <v>5599999</v>
      </c>
      <c r="E53976" t="s">
        <v>22268</v>
      </c>
      <c r="F53976" t="s">
        <v>22304</v>
      </c>
      <c r="G53976" s="10">
        <v>589.92669527367502</v>
      </c>
      <c r="H53976" s="11">
        <v>6.5402072646748896E-2</v>
      </c>
    </row>
    <row r="53977" spans="1:8" x14ac:dyDescent="0.3">
      <c r="A53977" s="9" t="s">
        <v>22102</v>
      </c>
      <c r="B53977" s="9">
        <v>55</v>
      </c>
      <c r="C53977">
        <v>18383</v>
      </c>
      <c r="D53977">
        <v>5599999</v>
      </c>
      <c r="E53977" t="s">
        <v>22268</v>
      </c>
      <c r="F53977" t="s">
        <v>22630</v>
      </c>
      <c r="G53977" s="10">
        <v>561.44381155162205</v>
      </c>
      <c r="H53977" s="11">
        <v>0.136008675278978</v>
      </c>
    </row>
    <row r="53978" spans="1:8" x14ac:dyDescent="0.3">
      <c r="A53978" s="9" t="s">
        <v>22102</v>
      </c>
      <c r="B53978" s="9">
        <v>55</v>
      </c>
      <c r="C53978">
        <v>20860</v>
      </c>
      <c r="D53978">
        <v>5599999</v>
      </c>
      <c r="E53978" t="s">
        <v>22537</v>
      </c>
      <c r="F53978" t="s">
        <v>10200</v>
      </c>
      <c r="G53978" s="10">
        <v>14260.856553974199</v>
      </c>
      <c r="H53978" s="11">
        <v>3.6797082610356802E-2</v>
      </c>
    </row>
    <row r="53979" spans="1:8" x14ac:dyDescent="0.3">
      <c r="A53979" s="9" t="s">
        <v>22102</v>
      </c>
      <c r="B53979" s="9">
        <v>55</v>
      </c>
      <c r="C53979">
        <v>20847</v>
      </c>
      <c r="D53979">
        <v>5599999</v>
      </c>
      <c r="E53979" t="s">
        <v>22537</v>
      </c>
      <c r="F53979" t="s">
        <v>10198</v>
      </c>
      <c r="G53979" s="10">
        <v>3337.0579685127</v>
      </c>
      <c r="H53979" s="11">
        <v>3.3408297653177402E-3</v>
      </c>
    </row>
    <row r="53980" spans="1:8" x14ac:dyDescent="0.3">
      <c r="A53980" s="9" t="s">
        <v>22102</v>
      </c>
      <c r="B53980" s="9">
        <v>55</v>
      </c>
      <c r="C53980">
        <v>13964</v>
      </c>
      <c r="D53980">
        <v>5599999</v>
      </c>
      <c r="E53980" t="s">
        <v>22537</v>
      </c>
      <c r="F53980" t="s">
        <v>22535</v>
      </c>
      <c r="G53980" s="10">
        <v>2764.0522328140901</v>
      </c>
      <c r="H53980" s="11">
        <v>0.29785045612220801</v>
      </c>
    </row>
    <row r="53981" spans="1:8" x14ac:dyDescent="0.3">
      <c r="A53981" s="9" t="s">
        <v>22102</v>
      </c>
      <c r="B53981" s="9">
        <v>55</v>
      </c>
      <c r="C53981">
        <v>20856</v>
      </c>
      <c r="D53981">
        <v>5599999</v>
      </c>
      <c r="E53981" t="s">
        <v>9499</v>
      </c>
      <c r="F53981" t="s">
        <v>22726</v>
      </c>
      <c r="G53981" s="10">
        <v>3827.74967708739</v>
      </c>
      <c r="H53981" s="11">
        <v>9.4325084944638007E-3</v>
      </c>
    </row>
    <row r="53982" spans="1:8" x14ac:dyDescent="0.3">
      <c r="A53982" s="9" t="s">
        <v>22102</v>
      </c>
      <c r="B53982" s="9">
        <v>55</v>
      </c>
      <c r="C53982">
        <v>108</v>
      </c>
      <c r="D53982">
        <v>5599999</v>
      </c>
      <c r="E53982" t="s">
        <v>9499</v>
      </c>
      <c r="F53982" t="s">
        <v>22103</v>
      </c>
      <c r="G53982" s="10">
        <v>2663.1269922839301</v>
      </c>
      <c r="H53982" s="11">
        <v>7.8523573412470293E-2</v>
      </c>
    </row>
    <row r="53983" spans="1:8" x14ac:dyDescent="0.3">
      <c r="A53983" s="9" t="s">
        <v>22102</v>
      </c>
      <c r="B53983" s="9">
        <v>55</v>
      </c>
      <c r="C53983">
        <v>15086</v>
      </c>
      <c r="D53983">
        <v>5599999</v>
      </c>
      <c r="E53983" t="s">
        <v>9499</v>
      </c>
      <c r="F53983" t="s">
        <v>22552</v>
      </c>
      <c r="G53983" s="10">
        <v>612.44749532902097</v>
      </c>
      <c r="H53983" s="11">
        <v>0.30668377332449698</v>
      </c>
    </row>
    <row r="53984" spans="1:8" x14ac:dyDescent="0.3">
      <c r="A53984" s="9" t="s">
        <v>22102</v>
      </c>
      <c r="B53984" s="9">
        <v>55</v>
      </c>
      <c r="C53984">
        <v>40036</v>
      </c>
      <c r="D53984">
        <v>5599999</v>
      </c>
      <c r="E53984" t="s">
        <v>9499</v>
      </c>
      <c r="F53984" t="s">
        <v>22862</v>
      </c>
      <c r="G53984" s="10">
        <v>446.09696488401102</v>
      </c>
      <c r="H53984" s="11">
        <v>0.75100499138722399</v>
      </c>
    </row>
    <row r="53985" spans="1:8" x14ac:dyDescent="0.3">
      <c r="A53985" s="9" t="s">
        <v>22102</v>
      </c>
      <c r="B53985" s="9">
        <v>55</v>
      </c>
      <c r="C53985">
        <v>20856</v>
      </c>
      <c r="D53985">
        <v>5599999</v>
      </c>
      <c r="E53985" t="s">
        <v>9505</v>
      </c>
      <c r="F53985" t="s">
        <v>22726</v>
      </c>
      <c r="G53985" s="10">
        <v>103.48558912587499</v>
      </c>
      <c r="H53985" s="11">
        <v>2.5501372368403398E-4</v>
      </c>
    </row>
    <row r="53986" spans="1:8" x14ac:dyDescent="0.3">
      <c r="A53986" s="9" t="s">
        <v>22102</v>
      </c>
      <c r="B53986" s="9">
        <v>55</v>
      </c>
      <c r="C53986">
        <v>20860</v>
      </c>
      <c r="D53986">
        <v>5599999</v>
      </c>
      <c r="E53986" t="s">
        <v>9505</v>
      </c>
      <c r="F53986" t="s">
        <v>10200</v>
      </c>
      <c r="G53986" s="10">
        <v>58.640493909661103</v>
      </c>
      <c r="H53986" s="11">
        <v>1.5130922119152701E-4</v>
      </c>
    </row>
    <row r="53987" spans="1:8" x14ac:dyDescent="0.3">
      <c r="A53987" s="9" t="s">
        <v>22102</v>
      </c>
      <c r="B53987" s="9">
        <v>55</v>
      </c>
      <c r="C53987">
        <v>13964</v>
      </c>
      <c r="D53987">
        <v>5599999</v>
      </c>
      <c r="E53987" t="s">
        <v>9505</v>
      </c>
      <c r="F53987" t="s">
        <v>22535</v>
      </c>
      <c r="G53987" s="10">
        <v>41.3450569333678</v>
      </c>
      <c r="H53987" s="11">
        <v>4.4552863074749796E-3</v>
      </c>
    </row>
    <row r="53988" spans="1:8" x14ac:dyDescent="0.3">
      <c r="A53988" s="9" t="s">
        <v>22102</v>
      </c>
      <c r="B53988" s="9">
        <v>55</v>
      </c>
      <c r="C53988">
        <v>20856</v>
      </c>
      <c r="D53988">
        <v>5599999</v>
      </c>
      <c r="E53988" t="s">
        <v>376</v>
      </c>
      <c r="F53988" t="s">
        <v>22726</v>
      </c>
      <c r="G53988" s="10">
        <v>4265.8595682293198</v>
      </c>
      <c r="H53988" s="11">
        <v>1.0512118087128999E-2</v>
      </c>
    </row>
    <row r="53989" spans="1:8" x14ac:dyDescent="0.3">
      <c r="A53989" s="9" t="s">
        <v>22102</v>
      </c>
      <c r="B53989" s="9">
        <v>55</v>
      </c>
      <c r="C53989">
        <v>13936</v>
      </c>
      <c r="D53989">
        <v>5599999</v>
      </c>
      <c r="E53989" t="s">
        <v>376</v>
      </c>
      <c r="F53989" t="s">
        <v>22504</v>
      </c>
      <c r="G53989" s="10">
        <v>2807.1116480514702</v>
      </c>
      <c r="H53989" s="11">
        <v>0.18687914573273801</v>
      </c>
    </row>
    <row r="53990" spans="1:8" x14ac:dyDescent="0.3">
      <c r="A53990" s="9" t="s">
        <v>22102</v>
      </c>
      <c r="B53990" s="9">
        <v>55</v>
      </c>
      <c r="C53990">
        <v>13780</v>
      </c>
      <c r="D53990">
        <v>5599999</v>
      </c>
      <c r="E53990" t="s">
        <v>376</v>
      </c>
      <c r="F53990" t="s">
        <v>10160</v>
      </c>
      <c r="G53990" s="10">
        <v>923.50644887112696</v>
      </c>
      <c r="H53990" s="11">
        <v>4.4353502335140399E-3</v>
      </c>
    </row>
    <row r="53991" spans="1:8" x14ac:dyDescent="0.3">
      <c r="A53991" s="9" t="s">
        <v>22102</v>
      </c>
      <c r="B53991" s="9">
        <v>55</v>
      </c>
      <c r="C53991">
        <v>19813</v>
      </c>
      <c r="D53991">
        <v>5599999</v>
      </c>
      <c r="E53991" t="s">
        <v>376</v>
      </c>
      <c r="F53991" t="s">
        <v>22633</v>
      </c>
      <c r="G53991" s="10">
        <v>552.68221744650998</v>
      </c>
      <c r="H53991" s="11">
        <v>5.2367085223281297E-2</v>
      </c>
    </row>
    <row r="53992" spans="1:8" x14ac:dyDescent="0.3">
      <c r="A53992" s="9" t="s">
        <v>22102</v>
      </c>
      <c r="B53992" s="9">
        <v>55</v>
      </c>
      <c r="C53992">
        <v>8574</v>
      </c>
      <c r="D53992">
        <v>5599999</v>
      </c>
      <c r="E53992" t="s">
        <v>376</v>
      </c>
      <c r="F53992" t="s">
        <v>22368</v>
      </c>
      <c r="G53992" s="10">
        <v>210.11968294325101</v>
      </c>
      <c r="H53992" s="11">
        <v>2.8169953471410498E-2</v>
      </c>
    </row>
    <row r="53993" spans="1:8" x14ac:dyDescent="0.3">
      <c r="A53993" s="9" t="s">
        <v>22102</v>
      </c>
      <c r="B53993" s="9">
        <v>55</v>
      </c>
      <c r="C53993">
        <v>20860</v>
      </c>
      <c r="D53993">
        <v>5599999</v>
      </c>
      <c r="E53993" t="s">
        <v>22549</v>
      </c>
      <c r="F53993" t="s">
        <v>10200</v>
      </c>
      <c r="G53993" s="10">
        <v>10908.392570784699</v>
      </c>
      <c r="H53993" s="11">
        <v>2.8146768116919799E-2</v>
      </c>
    </row>
    <row r="53994" spans="1:8" x14ac:dyDescent="0.3">
      <c r="A53994" s="9" t="s">
        <v>22102</v>
      </c>
      <c r="B53994" s="9">
        <v>55</v>
      </c>
      <c r="C53994">
        <v>13964</v>
      </c>
      <c r="D53994">
        <v>5599999</v>
      </c>
      <c r="E53994" t="s">
        <v>22549</v>
      </c>
      <c r="F53994" t="s">
        <v>22535</v>
      </c>
      <c r="G53994" s="10">
        <v>4314.0268524862604</v>
      </c>
      <c r="H53994" s="11">
        <v>0.46487358324205302</v>
      </c>
    </row>
    <row r="53995" spans="1:8" x14ac:dyDescent="0.3">
      <c r="A53995" s="9" t="s">
        <v>22102</v>
      </c>
      <c r="B53995" s="9">
        <v>55</v>
      </c>
      <c r="C53995">
        <v>20847</v>
      </c>
      <c r="D53995">
        <v>5599999</v>
      </c>
      <c r="E53995" t="s">
        <v>22549</v>
      </c>
      <c r="F53995" t="s">
        <v>10198</v>
      </c>
      <c r="G53995" s="10">
        <v>2120.9708318811699</v>
      </c>
      <c r="H53995" s="11">
        <v>2.1233681144824201E-3</v>
      </c>
    </row>
    <row r="53996" spans="1:8" x14ac:dyDescent="0.3">
      <c r="A53996" s="9" t="s">
        <v>22102</v>
      </c>
      <c r="B53996" s="9">
        <v>55</v>
      </c>
      <c r="C53996">
        <v>13965</v>
      </c>
      <c r="D53996">
        <v>5599999</v>
      </c>
      <c r="E53996" t="s">
        <v>22549</v>
      </c>
      <c r="F53996" t="s">
        <v>22550</v>
      </c>
      <c r="G53996" s="10">
        <v>399.86800469999997</v>
      </c>
      <c r="H53996" s="11">
        <v>0.29619852200000002</v>
      </c>
    </row>
    <row r="53997" spans="1:8" x14ac:dyDescent="0.3">
      <c r="A53997" s="9" t="s">
        <v>22102</v>
      </c>
      <c r="B53997" s="9">
        <v>55</v>
      </c>
      <c r="C53997">
        <v>20860</v>
      </c>
      <c r="D53997">
        <v>5599999</v>
      </c>
      <c r="E53997" t="s">
        <v>5175</v>
      </c>
      <c r="F53997" t="s">
        <v>10200</v>
      </c>
      <c r="G53997" s="10">
        <v>24310.303258298001</v>
      </c>
      <c r="H53997" s="11">
        <v>6.2727525088885794E-2</v>
      </c>
    </row>
    <row r="53998" spans="1:8" x14ac:dyDescent="0.3">
      <c r="A53998" s="9" t="s">
        <v>22102</v>
      </c>
      <c r="B53998" s="9">
        <v>55</v>
      </c>
      <c r="C53998">
        <v>13780</v>
      </c>
      <c r="D53998">
        <v>5599999</v>
      </c>
      <c r="E53998" t="s">
        <v>5175</v>
      </c>
      <c r="F53998" t="s">
        <v>10160</v>
      </c>
      <c r="G53998" s="10">
        <v>290.97483747363799</v>
      </c>
      <c r="H53998" s="11">
        <v>1.39747298452867E-3</v>
      </c>
    </row>
    <row r="53999" spans="1:8" x14ac:dyDescent="0.3">
      <c r="A53999" s="9" t="s">
        <v>22102</v>
      </c>
      <c r="B53999" s="9">
        <v>55</v>
      </c>
      <c r="C53999">
        <v>20847</v>
      </c>
      <c r="D53999">
        <v>5599999</v>
      </c>
      <c r="E53999" t="s">
        <v>22391</v>
      </c>
      <c r="F53999" t="s">
        <v>10198</v>
      </c>
      <c r="G53999" s="10">
        <v>24774.143871714099</v>
      </c>
      <c r="H53999" s="11">
        <v>2.4802145493976802E-2</v>
      </c>
    </row>
    <row r="54000" spans="1:8" x14ac:dyDescent="0.3">
      <c r="A54000" s="9" t="s">
        <v>22102</v>
      </c>
      <c r="B54000" s="9">
        <v>55</v>
      </c>
      <c r="C54000">
        <v>10056</v>
      </c>
      <c r="D54000">
        <v>5599999</v>
      </c>
      <c r="E54000" t="s">
        <v>22391</v>
      </c>
      <c r="F54000" t="s">
        <v>22386</v>
      </c>
      <c r="G54000" s="10">
        <v>2601.7694426264302</v>
      </c>
      <c r="H54000" s="11">
        <v>0.196597358517941</v>
      </c>
    </row>
    <row r="54001" spans="1:8" x14ac:dyDescent="0.3">
      <c r="A54001" s="9" t="s">
        <v>22102</v>
      </c>
      <c r="B54001" s="9">
        <v>55</v>
      </c>
      <c r="C54001">
        <v>20860</v>
      </c>
      <c r="D54001">
        <v>5599999</v>
      </c>
      <c r="E54001" t="s">
        <v>22391</v>
      </c>
      <c r="F54001" t="s">
        <v>10200</v>
      </c>
      <c r="G54001" s="10">
        <v>1233.84246109533</v>
      </c>
      <c r="H54001" s="11">
        <v>3.18366591776973E-3</v>
      </c>
    </row>
    <row r="54002" spans="1:8" x14ac:dyDescent="0.3">
      <c r="A54002" s="9" t="s">
        <v>22102</v>
      </c>
      <c r="B54002" s="9">
        <v>55</v>
      </c>
      <c r="C54002">
        <v>13467</v>
      </c>
      <c r="D54002">
        <v>5599999</v>
      </c>
      <c r="E54002" t="s">
        <v>22391</v>
      </c>
      <c r="F54002" t="s">
        <v>22433</v>
      </c>
      <c r="G54002" s="10">
        <v>735.57338529177503</v>
      </c>
      <c r="H54002" s="11">
        <v>0.22155824858185999</v>
      </c>
    </row>
    <row r="54003" spans="1:8" x14ac:dyDescent="0.3">
      <c r="A54003" s="9" t="s">
        <v>22102</v>
      </c>
      <c r="B54003" s="9">
        <v>55</v>
      </c>
      <c r="C54003">
        <v>20847</v>
      </c>
      <c r="D54003">
        <v>5599999</v>
      </c>
      <c r="E54003" t="s">
        <v>22258</v>
      </c>
      <c r="F54003" t="s">
        <v>10198</v>
      </c>
      <c r="G54003" s="10">
        <v>5295.3407243492802</v>
      </c>
      <c r="H54003" s="11">
        <v>5.3013259213144396E-3</v>
      </c>
    </row>
    <row r="54004" spans="1:8" x14ac:dyDescent="0.3">
      <c r="A54004" s="9" t="s">
        <v>22102</v>
      </c>
      <c r="B54004" s="9">
        <v>55</v>
      </c>
      <c r="C54004">
        <v>3208</v>
      </c>
      <c r="D54004">
        <v>5599999</v>
      </c>
      <c r="E54004" t="s">
        <v>22258</v>
      </c>
      <c r="F54004" t="s">
        <v>22256</v>
      </c>
      <c r="G54004" s="10">
        <v>1090.3333579538</v>
      </c>
      <c r="H54004" s="11">
        <v>0.205606893824967</v>
      </c>
    </row>
    <row r="54005" spans="1:8" x14ac:dyDescent="0.3">
      <c r="A54005" s="9" t="s">
        <v>22102</v>
      </c>
      <c r="B54005" s="9">
        <v>55</v>
      </c>
      <c r="C54005">
        <v>13780</v>
      </c>
      <c r="D54005">
        <v>5599999</v>
      </c>
      <c r="E54005" t="s">
        <v>22340</v>
      </c>
      <c r="F54005" t="s">
        <v>10160</v>
      </c>
      <c r="G54005" s="10">
        <v>784.080210860683</v>
      </c>
      <c r="H54005" s="11">
        <v>3.7657239433310898E-3</v>
      </c>
    </row>
    <row r="54006" spans="1:8" x14ac:dyDescent="0.3">
      <c r="A54006" s="9" t="s">
        <v>22102</v>
      </c>
      <c r="B54006" s="9">
        <v>55</v>
      </c>
      <c r="C54006">
        <v>16060</v>
      </c>
      <c r="D54006">
        <v>5599999</v>
      </c>
      <c r="E54006" t="s">
        <v>22340</v>
      </c>
      <c r="F54006" t="s">
        <v>22568</v>
      </c>
      <c r="G54006" s="10">
        <v>555.65315244481701</v>
      </c>
      <c r="H54006" s="11">
        <v>3.3686156559249301E-2</v>
      </c>
    </row>
    <row r="54007" spans="1:8" x14ac:dyDescent="0.3">
      <c r="A54007" s="9" t="s">
        <v>22102</v>
      </c>
      <c r="B54007" s="9">
        <v>55</v>
      </c>
      <c r="C54007">
        <v>5417</v>
      </c>
      <c r="D54007">
        <v>5599999</v>
      </c>
      <c r="E54007" t="s">
        <v>22340</v>
      </c>
      <c r="F54007" t="s">
        <v>22329</v>
      </c>
      <c r="G54007" s="10">
        <v>239.842865534742</v>
      </c>
      <c r="H54007" s="11">
        <v>2.6166579264100199E-2</v>
      </c>
    </row>
    <row r="54008" spans="1:8" x14ac:dyDescent="0.3">
      <c r="A54008" s="9" t="s">
        <v>22102</v>
      </c>
      <c r="B54008" s="9">
        <v>55</v>
      </c>
      <c r="C54008">
        <v>15034</v>
      </c>
      <c r="D54008">
        <v>5599999</v>
      </c>
      <c r="E54008" t="s">
        <v>22340</v>
      </c>
      <c r="F54008" t="s">
        <v>22551</v>
      </c>
      <c r="G54008" s="10">
        <v>230.54875815784899</v>
      </c>
      <c r="H54008" s="11">
        <v>3.1508645368026403E-2</v>
      </c>
    </row>
    <row r="54009" spans="1:8" x14ac:dyDescent="0.3">
      <c r="A54009" s="9" t="s">
        <v>22102</v>
      </c>
      <c r="B54009" s="9">
        <v>55</v>
      </c>
      <c r="C54009">
        <v>5632</v>
      </c>
      <c r="D54009">
        <v>5599999</v>
      </c>
      <c r="E54009" t="s">
        <v>22340</v>
      </c>
      <c r="F54009" t="s">
        <v>22351</v>
      </c>
      <c r="G54009" s="10">
        <v>200.850170698917</v>
      </c>
      <c r="H54009" s="11">
        <v>1.9648813412142099E-2</v>
      </c>
    </row>
    <row r="54010" spans="1:8" x14ac:dyDescent="0.3">
      <c r="A54010" s="9" t="s">
        <v>22102</v>
      </c>
      <c r="B54010" s="9">
        <v>55</v>
      </c>
      <c r="C54010">
        <v>13780</v>
      </c>
      <c r="D54010">
        <v>5599999</v>
      </c>
      <c r="E54010" t="s">
        <v>3822</v>
      </c>
      <c r="F54010" t="s">
        <v>10160</v>
      </c>
      <c r="G54010" s="10">
        <v>3326.5288471159301</v>
      </c>
      <c r="H54010" s="11">
        <v>1.5976413068779501E-2</v>
      </c>
    </row>
    <row r="54011" spans="1:8" x14ac:dyDescent="0.3">
      <c r="A54011" s="9" t="s">
        <v>22102</v>
      </c>
      <c r="B54011" s="9">
        <v>55</v>
      </c>
      <c r="C54011">
        <v>15034</v>
      </c>
      <c r="D54011">
        <v>5599999</v>
      </c>
      <c r="E54011" t="s">
        <v>3822</v>
      </c>
      <c r="F54011" t="s">
        <v>22551</v>
      </c>
      <c r="G54011" s="10">
        <v>1785.37252793167</v>
      </c>
      <c r="H54011" s="11">
        <v>0.24400335218418401</v>
      </c>
    </row>
    <row r="54012" spans="1:8" x14ac:dyDescent="0.3">
      <c r="A54012" s="9" t="s">
        <v>22102</v>
      </c>
      <c r="B54012" s="9">
        <v>55</v>
      </c>
      <c r="C54012">
        <v>16082</v>
      </c>
      <c r="D54012">
        <v>5599999</v>
      </c>
      <c r="E54012" t="s">
        <v>3822</v>
      </c>
      <c r="F54012" t="s">
        <v>22569</v>
      </c>
      <c r="G54012" s="10">
        <v>1349.2747982000601</v>
      </c>
      <c r="H54012" s="11">
        <v>0.23675641309002601</v>
      </c>
    </row>
    <row r="54013" spans="1:8" x14ac:dyDescent="0.3">
      <c r="A54013" s="9" t="s">
        <v>22102</v>
      </c>
      <c r="B54013" s="9">
        <v>55</v>
      </c>
      <c r="C54013">
        <v>17868</v>
      </c>
      <c r="D54013">
        <v>5599999</v>
      </c>
      <c r="E54013" t="s">
        <v>3822</v>
      </c>
      <c r="F54013" t="s">
        <v>22621</v>
      </c>
      <c r="G54013" s="10">
        <v>633.73947147827505</v>
      </c>
      <c r="H54013" s="11">
        <v>6.4202154946639195E-2</v>
      </c>
    </row>
    <row r="54014" spans="1:8" x14ac:dyDescent="0.3">
      <c r="A54014" s="9" t="s">
        <v>22102</v>
      </c>
      <c r="B54014" s="9">
        <v>55</v>
      </c>
      <c r="C54014">
        <v>15344</v>
      </c>
      <c r="D54014">
        <v>5599999</v>
      </c>
      <c r="E54014" t="s">
        <v>1223</v>
      </c>
      <c r="F54014" t="s">
        <v>22561</v>
      </c>
      <c r="G54014" s="10">
        <v>6474.8630550561302</v>
      </c>
      <c r="H54014" s="11">
        <v>0.34442592983967901</v>
      </c>
    </row>
    <row r="54015" spans="1:8" x14ac:dyDescent="0.3">
      <c r="A54015" s="9" t="s">
        <v>22102</v>
      </c>
      <c r="B54015" s="9">
        <v>55</v>
      </c>
      <c r="C54015">
        <v>13780</v>
      </c>
      <c r="D54015">
        <v>5599999</v>
      </c>
      <c r="E54015" t="s">
        <v>1223</v>
      </c>
      <c r="F54015" t="s">
        <v>10160</v>
      </c>
      <c r="G54015" s="10">
        <v>6226.9395445446698</v>
      </c>
      <c r="H54015" s="11">
        <v>2.9906296590277701E-2</v>
      </c>
    </row>
    <row r="54016" spans="1:8" x14ac:dyDescent="0.3">
      <c r="A54016" s="9" t="s">
        <v>22102</v>
      </c>
      <c r="B54016" s="9">
        <v>55</v>
      </c>
      <c r="C54016">
        <v>13815</v>
      </c>
      <c r="D54016">
        <v>5599999</v>
      </c>
      <c r="E54016" t="s">
        <v>1223</v>
      </c>
      <c r="F54016" t="s">
        <v>10952</v>
      </c>
      <c r="G54016" s="10">
        <v>2607.6799933519601</v>
      </c>
      <c r="H54016" s="11">
        <v>0.261683892960558</v>
      </c>
    </row>
    <row r="54017" spans="1:8" x14ac:dyDescent="0.3">
      <c r="A54017" s="9" t="s">
        <v>22102</v>
      </c>
      <c r="B54017" s="9">
        <v>55</v>
      </c>
      <c r="C54017">
        <v>5574</v>
      </c>
      <c r="D54017">
        <v>5599999</v>
      </c>
      <c r="E54017" t="s">
        <v>1223</v>
      </c>
      <c r="F54017" t="s">
        <v>10401</v>
      </c>
      <c r="G54017" s="10">
        <v>906.263460424806</v>
      </c>
      <c r="H54017" s="11">
        <v>0.18767104171149401</v>
      </c>
    </row>
    <row r="54018" spans="1:8" x14ac:dyDescent="0.3">
      <c r="A54018" s="9" t="s">
        <v>22102</v>
      </c>
      <c r="B54018" s="9">
        <v>55</v>
      </c>
      <c r="C54018">
        <v>20860</v>
      </c>
      <c r="D54018">
        <v>5599999</v>
      </c>
      <c r="E54018" t="s">
        <v>15672</v>
      </c>
      <c r="F54018" t="s">
        <v>10200</v>
      </c>
      <c r="G54018" s="10">
        <v>4270.3422072897301</v>
      </c>
      <c r="H54018" s="11">
        <v>1.1018702444794099E-2</v>
      </c>
    </row>
    <row r="54019" spans="1:8" x14ac:dyDescent="0.3">
      <c r="A54019" s="9" t="s">
        <v>22102</v>
      </c>
      <c r="B54019" s="9">
        <v>55</v>
      </c>
      <c r="C54019">
        <v>20856</v>
      </c>
      <c r="D54019">
        <v>5599999</v>
      </c>
      <c r="E54019" t="s">
        <v>15672</v>
      </c>
      <c r="F54019" t="s">
        <v>22726</v>
      </c>
      <c r="G54019" s="10">
        <v>4181.6396281370899</v>
      </c>
      <c r="H54019" s="11">
        <v>1.0304579620055701E-2</v>
      </c>
    </row>
    <row r="54020" spans="1:8" x14ac:dyDescent="0.3">
      <c r="A54020" s="9" t="s">
        <v>22102</v>
      </c>
      <c r="B54020" s="9">
        <v>55</v>
      </c>
      <c r="C54020">
        <v>3293</v>
      </c>
      <c r="D54020">
        <v>5599999</v>
      </c>
      <c r="E54020" t="s">
        <v>15672</v>
      </c>
      <c r="F54020" t="s">
        <v>22261</v>
      </c>
      <c r="G54020" s="10">
        <v>1287.6386333621699</v>
      </c>
      <c r="H54020" s="11">
        <v>0.175834853661365</v>
      </c>
    </row>
    <row r="54021" spans="1:8" x14ac:dyDescent="0.3">
      <c r="A54021" s="9" t="s">
        <v>22102</v>
      </c>
      <c r="B54021" s="9">
        <v>55</v>
      </c>
      <c r="C54021">
        <v>108</v>
      </c>
      <c r="D54021">
        <v>5599999</v>
      </c>
      <c r="E54021" t="s">
        <v>15672</v>
      </c>
      <c r="F54021" t="s">
        <v>22103</v>
      </c>
      <c r="G54021" s="10">
        <v>775.49781655606205</v>
      </c>
      <c r="H54021" s="11">
        <v>2.28659241207743E-2</v>
      </c>
    </row>
    <row r="54022" spans="1:8" x14ac:dyDescent="0.3">
      <c r="A54022" s="9" t="s">
        <v>22102</v>
      </c>
      <c r="B54022" s="9">
        <v>55</v>
      </c>
      <c r="C54022">
        <v>20862</v>
      </c>
      <c r="D54022">
        <v>5599999</v>
      </c>
      <c r="E54022" t="s">
        <v>15672</v>
      </c>
      <c r="F54022" t="s">
        <v>22861</v>
      </c>
      <c r="G54022" s="10">
        <v>392.61855975822698</v>
      </c>
      <c r="H54022" s="11">
        <v>3.2976529460627103E-2</v>
      </c>
    </row>
    <row r="54023" spans="1:8" x14ac:dyDescent="0.3">
      <c r="A54023" s="9" t="s">
        <v>22102</v>
      </c>
      <c r="B54023" s="9">
        <v>55</v>
      </c>
      <c r="C54023">
        <v>13780</v>
      </c>
      <c r="D54023">
        <v>5599999</v>
      </c>
      <c r="E54023" t="s">
        <v>22478</v>
      </c>
      <c r="F54023" t="s">
        <v>10160</v>
      </c>
      <c r="G54023" s="10">
        <v>4285.0035444249997</v>
      </c>
      <c r="H54023" s="11">
        <v>2.05797062864107E-2</v>
      </c>
    </row>
    <row r="54024" spans="1:8" x14ac:dyDescent="0.3">
      <c r="A54024" s="9" t="s">
        <v>22102</v>
      </c>
      <c r="B54024" s="9">
        <v>55</v>
      </c>
      <c r="C54024">
        <v>15356</v>
      </c>
      <c r="D54024">
        <v>5599999</v>
      </c>
      <c r="E54024" t="s">
        <v>22478</v>
      </c>
      <c r="F54024" t="s">
        <v>22562</v>
      </c>
      <c r="G54024" s="10">
        <v>3845.8769429526301</v>
      </c>
      <c r="H54024" s="11">
        <v>0.43772785601554998</v>
      </c>
    </row>
    <row r="54025" spans="1:8" x14ac:dyDescent="0.3">
      <c r="A54025" s="9" t="s">
        <v>22102</v>
      </c>
      <c r="B54025" s="9">
        <v>55</v>
      </c>
      <c r="C54025">
        <v>20847</v>
      </c>
      <c r="D54025">
        <v>5599999</v>
      </c>
      <c r="E54025" t="s">
        <v>22695</v>
      </c>
      <c r="F54025" t="s">
        <v>10198</v>
      </c>
      <c r="G54025" s="10">
        <v>5919.5639871630401</v>
      </c>
      <c r="H54025" s="11">
        <v>5.9262547287517999E-3</v>
      </c>
    </row>
    <row r="54026" spans="1:8" x14ac:dyDescent="0.3">
      <c r="A54026" s="9" t="s">
        <v>22102</v>
      </c>
      <c r="B54026" s="9">
        <v>55</v>
      </c>
      <c r="C54026">
        <v>20856</v>
      </c>
      <c r="D54026">
        <v>5599999</v>
      </c>
      <c r="E54026" t="s">
        <v>6263</v>
      </c>
      <c r="F54026" t="s">
        <v>22726</v>
      </c>
      <c r="G54026" s="10">
        <v>4014.2018661612701</v>
      </c>
      <c r="H54026" s="11">
        <v>9.8919721495137492E-3</v>
      </c>
    </row>
    <row r="54027" spans="1:8" x14ac:dyDescent="0.3">
      <c r="A54027" s="9" t="s">
        <v>22102</v>
      </c>
      <c r="B54027" s="9">
        <v>55</v>
      </c>
      <c r="C54027">
        <v>16740</v>
      </c>
      <c r="D54027">
        <v>5599999</v>
      </c>
      <c r="E54027" t="s">
        <v>6263</v>
      </c>
      <c r="F54027" t="s">
        <v>22581</v>
      </c>
      <c r="G54027" s="10">
        <v>500.53522692684999</v>
      </c>
      <c r="H54027" s="11">
        <v>3.8153458870862897E-2</v>
      </c>
    </row>
    <row r="54028" spans="1:8" x14ac:dyDescent="0.3">
      <c r="A54028" s="9" t="s">
        <v>22102</v>
      </c>
      <c r="B54028" s="9">
        <v>55</v>
      </c>
      <c r="C54028">
        <v>15978</v>
      </c>
      <c r="D54028">
        <v>5599999</v>
      </c>
      <c r="E54028" t="s">
        <v>6263</v>
      </c>
      <c r="F54028" t="s">
        <v>22567</v>
      </c>
      <c r="G54028" s="10">
        <v>311.41363699202498</v>
      </c>
      <c r="H54028" s="11">
        <v>0.129539782442606</v>
      </c>
    </row>
    <row r="54029" spans="1:8" x14ac:dyDescent="0.3">
      <c r="A54029" s="9" t="s">
        <v>22102</v>
      </c>
      <c r="B54029" s="9">
        <v>55</v>
      </c>
      <c r="C54029">
        <v>19813</v>
      </c>
      <c r="D54029">
        <v>5599999</v>
      </c>
      <c r="E54029" t="s">
        <v>6263</v>
      </c>
      <c r="F54029" t="s">
        <v>22633</v>
      </c>
      <c r="G54029" s="10">
        <v>228.96337930073</v>
      </c>
      <c r="H54029" s="11">
        <v>2.1694464591693201E-2</v>
      </c>
    </row>
    <row r="54030" spans="1:8" x14ac:dyDescent="0.3">
      <c r="A54030" s="9" t="s">
        <v>22102</v>
      </c>
      <c r="B54030" s="9">
        <v>55</v>
      </c>
      <c r="C54030">
        <v>20856</v>
      </c>
      <c r="D54030">
        <v>5599999</v>
      </c>
      <c r="E54030" t="s">
        <v>10658</v>
      </c>
      <c r="F54030" t="s">
        <v>22726</v>
      </c>
      <c r="G54030" s="10">
        <v>13353.2841694657</v>
      </c>
      <c r="H54030" s="11">
        <v>3.29057480198955E-2</v>
      </c>
    </row>
    <row r="54031" spans="1:8" x14ac:dyDescent="0.3">
      <c r="A54031" s="9" t="s">
        <v>22102</v>
      </c>
      <c r="B54031" s="9">
        <v>55</v>
      </c>
      <c r="C54031">
        <v>16196</v>
      </c>
      <c r="D54031">
        <v>5599999</v>
      </c>
      <c r="E54031" t="s">
        <v>10658</v>
      </c>
      <c r="F54031" t="s">
        <v>6269</v>
      </c>
      <c r="G54031" s="10">
        <v>1281.1405140716899</v>
      </c>
      <c r="H54031" s="11">
        <v>0.189461773746183</v>
      </c>
    </row>
    <row r="54032" spans="1:8" x14ac:dyDescent="0.3">
      <c r="A54032" s="9" t="s">
        <v>22102</v>
      </c>
      <c r="B54032" s="9">
        <v>55</v>
      </c>
      <c r="C54032">
        <v>6043</v>
      </c>
      <c r="D54032">
        <v>5599999</v>
      </c>
      <c r="E54032" t="s">
        <v>10658</v>
      </c>
      <c r="F54032" t="s">
        <v>22361</v>
      </c>
      <c r="G54032" s="10">
        <v>1154.15318930999</v>
      </c>
      <c r="H54032" s="11">
        <v>0.37351235899999902</v>
      </c>
    </row>
    <row r="54033" spans="1:8" x14ac:dyDescent="0.3">
      <c r="A54033" s="9" t="s">
        <v>22102</v>
      </c>
      <c r="B54033" s="9">
        <v>55</v>
      </c>
      <c r="C54033">
        <v>20847</v>
      </c>
      <c r="D54033">
        <v>5599999</v>
      </c>
      <c r="E54033" t="s">
        <v>10658</v>
      </c>
      <c r="F54033" t="s">
        <v>10198</v>
      </c>
      <c r="G54033" s="10">
        <v>861.22417399576204</v>
      </c>
      <c r="H54033" s="11">
        <v>8.6219759508060804E-4</v>
      </c>
    </row>
    <row r="54034" spans="1:8" x14ac:dyDescent="0.3">
      <c r="A54034" s="9" t="s">
        <v>22102</v>
      </c>
      <c r="B54034" s="9">
        <v>55</v>
      </c>
      <c r="C54034">
        <v>9922</v>
      </c>
      <c r="D54034">
        <v>5599999</v>
      </c>
      <c r="E54034" t="s">
        <v>20315</v>
      </c>
      <c r="F54034" t="s">
        <v>22374</v>
      </c>
      <c r="G54034" s="10">
        <v>3131.6360972927801</v>
      </c>
      <c r="H54034" s="11">
        <v>0.35684094089480201</v>
      </c>
    </row>
    <row r="54035" spans="1:8" x14ac:dyDescent="0.3">
      <c r="A54035" s="9" t="s">
        <v>22102</v>
      </c>
      <c r="B54035" s="9">
        <v>55</v>
      </c>
      <c r="C54035">
        <v>13780</v>
      </c>
      <c r="D54035">
        <v>5599999</v>
      </c>
      <c r="E54035" t="s">
        <v>20315</v>
      </c>
      <c r="F54035" t="s">
        <v>10160</v>
      </c>
      <c r="G54035" s="10">
        <v>1483.06804930932</v>
      </c>
      <c r="H54035" s="11">
        <v>7.1227723713917102E-3</v>
      </c>
    </row>
    <row r="54036" spans="1:8" x14ac:dyDescent="0.3">
      <c r="A54036" s="9" t="s">
        <v>22102</v>
      </c>
      <c r="B54036" s="9">
        <v>55</v>
      </c>
      <c r="C54036">
        <v>3498</v>
      </c>
      <c r="D54036">
        <v>5599999</v>
      </c>
      <c r="E54036" t="s">
        <v>20315</v>
      </c>
      <c r="F54036" t="s">
        <v>22293</v>
      </c>
      <c r="G54036" s="10">
        <v>516.35300375562497</v>
      </c>
      <c r="H54036" s="11">
        <v>7.4542082251425598E-2</v>
      </c>
    </row>
    <row r="54037" spans="1:8" x14ac:dyDescent="0.3">
      <c r="A54037" s="9" t="s">
        <v>22102</v>
      </c>
      <c r="B54037" s="9">
        <v>55</v>
      </c>
      <c r="C54037">
        <v>1251</v>
      </c>
      <c r="D54037">
        <v>5599999</v>
      </c>
      <c r="E54037" t="s">
        <v>20315</v>
      </c>
      <c r="F54037" t="s">
        <v>22173</v>
      </c>
      <c r="G54037" s="10">
        <v>471.04162646839097</v>
      </c>
      <c r="H54037" s="11">
        <v>2.6211208417360798E-2</v>
      </c>
    </row>
    <row r="54038" spans="1:8" x14ac:dyDescent="0.3">
      <c r="A54038" s="9" t="s">
        <v>22102</v>
      </c>
      <c r="B54038" s="9">
        <v>55</v>
      </c>
      <c r="C54038">
        <v>15356</v>
      </c>
      <c r="D54038">
        <v>5599999</v>
      </c>
      <c r="E54038" t="s">
        <v>20315</v>
      </c>
      <c r="F54038" t="s">
        <v>22562</v>
      </c>
      <c r="G54038" s="10">
        <v>429.07472633934901</v>
      </c>
      <c r="H54038" s="11">
        <v>4.8836185561045901E-2</v>
      </c>
    </row>
    <row r="54039" spans="1:8" x14ac:dyDescent="0.3">
      <c r="A54039" s="9" t="s">
        <v>22102</v>
      </c>
      <c r="B54039" s="9">
        <v>55</v>
      </c>
      <c r="C54039">
        <v>13697</v>
      </c>
      <c r="D54039">
        <v>5599999</v>
      </c>
      <c r="E54039" t="s">
        <v>20315</v>
      </c>
      <c r="F54039" t="s">
        <v>22441</v>
      </c>
      <c r="G54039" s="10">
        <v>194.321713394006</v>
      </c>
      <c r="H54039" s="11">
        <v>4.2345110785357597E-2</v>
      </c>
    </row>
    <row r="54040" spans="1:8" x14ac:dyDescent="0.3">
      <c r="A54040" s="9" t="s">
        <v>22102</v>
      </c>
      <c r="B54040" s="9">
        <v>55</v>
      </c>
      <c r="C54040">
        <v>20856</v>
      </c>
      <c r="D54040">
        <v>5599999</v>
      </c>
      <c r="E54040" t="s">
        <v>22142</v>
      </c>
      <c r="F54040" t="s">
        <v>22726</v>
      </c>
      <c r="G54040" s="10">
        <v>6735.9882281971004</v>
      </c>
      <c r="H54040" s="11">
        <v>1.65991173773474E-2</v>
      </c>
    </row>
    <row r="54041" spans="1:8" x14ac:dyDescent="0.3">
      <c r="A54041" s="9" t="s">
        <v>22102</v>
      </c>
      <c r="B54041" s="9">
        <v>55</v>
      </c>
      <c r="C54041">
        <v>15804</v>
      </c>
      <c r="D54041">
        <v>5599999</v>
      </c>
      <c r="E54041" t="s">
        <v>22142</v>
      </c>
      <c r="F54041" t="s">
        <v>22563</v>
      </c>
      <c r="G54041" s="10">
        <v>1905.40103086562</v>
      </c>
      <c r="H54041" s="11">
        <v>0.44311651880595998</v>
      </c>
    </row>
    <row r="54042" spans="1:8" x14ac:dyDescent="0.3">
      <c r="A54042" s="9" t="s">
        <v>22102</v>
      </c>
      <c r="B54042" s="9">
        <v>55</v>
      </c>
      <c r="C54042">
        <v>13936</v>
      </c>
      <c r="D54042">
        <v>5599999</v>
      </c>
      <c r="E54042" t="s">
        <v>22142</v>
      </c>
      <c r="F54042" t="s">
        <v>22504</v>
      </c>
      <c r="G54042" s="10">
        <v>804.22474246763602</v>
      </c>
      <c r="H54042" s="11">
        <v>5.3540026793664597E-2</v>
      </c>
    </row>
    <row r="54043" spans="1:8" x14ac:dyDescent="0.3">
      <c r="A54043" s="9" t="s">
        <v>22102</v>
      </c>
      <c r="B54043" s="9">
        <v>55</v>
      </c>
      <c r="C54043">
        <v>15312</v>
      </c>
      <c r="D54043">
        <v>5599999</v>
      </c>
      <c r="E54043" t="s">
        <v>22142</v>
      </c>
      <c r="F54043" t="s">
        <v>22557</v>
      </c>
      <c r="G54043" s="10">
        <v>766.75992402723705</v>
      </c>
      <c r="H54043" s="11">
        <v>0.41739789005293199</v>
      </c>
    </row>
    <row r="54044" spans="1:8" x14ac:dyDescent="0.3">
      <c r="A54044" s="9" t="s">
        <v>22102</v>
      </c>
      <c r="B54044" s="9">
        <v>55</v>
      </c>
      <c r="C54044">
        <v>108</v>
      </c>
      <c r="D54044">
        <v>5599999</v>
      </c>
      <c r="E54044" t="s">
        <v>22142</v>
      </c>
      <c r="F54044" t="s">
        <v>22103</v>
      </c>
      <c r="G54044" s="10">
        <v>687.69127067412501</v>
      </c>
      <c r="H54044" s="11">
        <v>2.0276906108628201E-2</v>
      </c>
    </row>
    <row r="54045" spans="1:8" x14ac:dyDescent="0.3">
      <c r="A54045" s="9" t="s">
        <v>22102</v>
      </c>
      <c r="B54045" s="9">
        <v>55</v>
      </c>
      <c r="C54045">
        <v>19813</v>
      </c>
      <c r="D54045">
        <v>5599999</v>
      </c>
      <c r="E54045" t="s">
        <v>22142</v>
      </c>
      <c r="F54045" t="s">
        <v>22633</v>
      </c>
      <c r="G54045" s="10">
        <v>166.08672316763</v>
      </c>
      <c r="H54045" s="11">
        <v>1.5736850783364599E-2</v>
      </c>
    </row>
    <row r="54046" spans="1:8" x14ac:dyDescent="0.3">
      <c r="A54046" s="9" t="s">
        <v>22102</v>
      </c>
      <c r="B54046" s="9">
        <v>55</v>
      </c>
      <c r="C54046">
        <v>13780</v>
      </c>
      <c r="D54046">
        <v>5599999</v>
      </c>
      <c r="E54046" t="s">
        <v>22194</v>
      </c>
      <c r="F54046" t="s">
        <v>10160</v>
      </c>
      <c r="G54046" s="10">
        <v>4929.3821265012702</v>
      </c>
      <c r="H54046" s="11">
        <v>2.3674481312591599E-2</v>
      </c>
    </row>
    <row r="54047" spans="1:8" x14ac:dyDescent="0.3">
      <c r="A54047" s="9" t="s">
        <v>22102</v>
      </c>
      <c r="B54047" s="9">
        <v>55</v>
      </c>
      <c r="C54047">
        <v>13697</v>
      </c>
      <c r="D54047">
        <v>5599999</v>
      </c>
      <c r="E54047" t="s">
        <v>22194</v>
      </c>
      <c r="F54047" t="s">
        <v>22441</v>
      </c>
      <c r="G54047" s="10">
        <v>3803.41332250704</v>
      </c>
      <c r="H54047" s="11">
        <v>0.82881092231576303</v>
      </c>
    </row>
    <row r="54048" spans="1:8" x14ac:dyDescent="0.3">
      <c r="A54048" s="9" t="s">
        <v>22102</v>
      </c>
      <c r="B54048" s="9">
        <v>55</v>
      </c>
      <c r="C54048">
        <v>9922</v>
      </c>
      <c r="D54048">
        <v>5599999</v>
      </c>
      <c r="E54048" t="s">
        <v>22194</v>
      </c>
      <c r="F54048" t="s">
        <v>22374</v>
      </c>
      <c r="G54048" s="10">
        <v>1686.70863028346</v>
      </c>
      <c r="H54048" s="11">
        <v>0.19219560509155201</v>
      </c>
    </row>
    <row r="54049" spans="1:8" x14ac:dyDescent="0.3">
      <c r="A54049" s="9" t="s">
        <v>22102</v>
      </c>
      <c r="B54049" s="9">
        <v>55</v>
      </c>
      <c r="C54049">
        <v>1367</v>
      </c>
      <c r="D54049">
        <v>5599999</v>
      </c>
      <c r="E54049" t="s">
        <v>22194</v>
      </c>
      <c r="F54049" t="s">
        <v>22202</v>
      </c>
      <c r="G54049" s="10">
        <v>1255.6751295674501</v>
      </c>
      <c r="H54049" s="11">
        <v>0.14239908477743801</v>
      </c>
    </row>
    <row r="54050" spans="1:8" x14ac:dyDescent="0.3">
      <c r="A54050" s="9" t="s">
        <v>22102</v>
      </c>
      <c r="B54050" s="9">
        <v>55</v>
      </c>
      <c r="C54050">
        <v>1251</v>
      </c>
      <c r="D54050">
        <v>5599999</v>
      </c>
      <c r="E54050" t="s">
        <v>22194</v>
      </c>
      <c r="F54050" t="s">
        <v>22173</v>
      </c>
      <c r="G54050" s="10">
        <v>890.17326330346305</v>
      </c>
      <c r="H54050" s="11">
        <v>4.9533874759527197E-2</v>
      </c>
    </row>
    <row r="54051" spans="1:8" x14ac:dyDescent="0.3">
      <c r="A54051" s="9" t="s">
        <v>22102</v>
      </c>
      <c r="B54051" s="9">
        <v>55</v>
      </c>
      <c r="C54051">
        <v>20847</v>
      </c>
      <c r="D54051">
        <v>5599999</v>
      </c>
      <c r="E54051" t="s">
        <v>22287</v>
      </c>
      <c r="F54051" t="s">
        <v>10198</v>
      </c>
      <c r="G54051" s="10">
        <v>4581.9408930494501</v>
      </c>
      <c r="H54051" s="11">
        <v>4.5871197512486099E-3</v>
      </c>
    </row>
    <row r="54052" spans="1:8" x14ac:dyDescent="0.3">
      <c r="A54052" s="9" t="s">
        <v>22102</v>
      </c>
      <c r="B54052" s="9">
        <v>55</v>
      </c>
      <c r="C54052">
        <v>20856</v>
      </c>
      <c r="D54052">
        <v>5599999</v>
      </c>
      <c r="E54052" t="s">
        <v>22287</v>
      </c>
      <c r="F54052" t="s">
        <v>22726</v>
      </c>
      <c r="G54052" s="10">
        <v>3358.4608307366598</v>
      </c>
      <c r="H54052" s="11">
        <v>8.2760663540444798E-3</v>
      </c>
    </row>
    <row r="54053" spans="1:8" x14ac:dyDescent="0.3">
      <c r="A54053" s="9" t="s">
        <v>22102</v>
      </c>
      <c r="B54053" s="9">
        <v>55</v>
      </c>
      <c r="C54053">
        <v>17011</v>
      </c>
      <c r="D54053">
        <v>5599999</v>
      </c>
      <c r="E54053" t="s">
        <v>22287</v>
      </c>
      <c r="F54053" t="s">
        <v>22611</v>
      </c>
      <c r="G54053" s="10">
        <v>2013.69452138567</v>
      </c>
      <c r="H54053" s="11">
        <v>0.47605071427557299</v>
      </c>
    </row>
    <row r="54054" spans="1:8" x14ac:dyDescent="0.3">
      <c r="A54054" s="9" t="s">
        <v>22102</v>
      </c>
      <c r="B54054" s="9">
        <v>55</v>
      </c>
      <c r="C54054">
        <v>3293</v>
      </c>
      <c r="D54054">
        <v>5599999</v>
      </c>
      <c r="E54054" t="s">
        <v>22287</v>
      </c>
      <c r="F54054" t="s">
        <v>22261</v>
      </c>
      <c r="G54054" s="10">
        <v>1418.3807665223601</v>
      </c>
      <c r="H54054" s="11">
        <v>0.193688483752882</v>
      </c>
    </row>
    <row r="54055" spans="1:8" x14ac:dyDescent="0.3">
      <c r="A54055" s="9" t="s">
        <v>22102</v>
      </c>
      <c r="B54055" s="9">
        <v>55</v>
      </c>
      <c r="C54055">
        <v>20860</v>
      </c>
      <c r="D54055">
        <v>5599999</v>
      </c>
      <c r="E54055" t="s">
        <v>22287</v>
      </c>
      <c r="F54055" t="s">
        <v>10200</v>
      </c>
      <c r="G54055" s="10">
        <v>825.43669244162595</v>
      </c>
      <c r="H54055" s="11">
        <v>2.12986239966979E-3</v>
      </c>
    </row>
    <row r="54056" spans="1:8" x14ac:dyDescent="0.3">
      <c r="A54056" s="9" t="s">
        <v>22102</v>
      </c>
      <c r="B54056" s="9">
        <v>55</v>
      </c>
      <c r="C54056">
        <v>20847</v>
      </c>
      <c r="D54056">
        <v>5599999</v>
      </c>
      <c r="E54056" t="s">
        <v>22555</v>
      </c>
      <c r="F54056" t="s">
        <v>10198</v>
      </c>
      <c r="G54056" s="10">
        <v>5762.0358803838399</v>
      </c>
      <c r="H54056" s="11">
        <v>5.7685485717213101E-3</v>
      </c>
    </row>
    <row r="54057" spans="1:8" x14ac:dyDescent="0.3">
      <c r="A54057" s="9" t="s">
        <v>22102</v>
      </c>
      <c r="B54057" s="9">
        <v>55</v>
      </c>
      <c r="C54057">
        <v>20856</v>
      </c>
      <c r="D54057">
        <v>5599999</v>
      </c>
      <c r="E54057" t="s">
        <v>22555</v>
      </c>
      <c r="F54057" t="s">
        <v>22726</v>
      </c>
      <c r="G54057" s="10">
        <v>4999.1099374046598</v>
      </c>
      <c r="H54057" s="11">
        <v>1.2319025779451801E-2</v>
      </c>
    </row>
    <row r="54058" spans="1:8" x14ac:dyDescent="0.3">
      <c r="A54058" s="9" t="s">
        <v>22102</v>
      </c>
      <c r="B54058" s="9">
        <v>55</v>
      </c>
      <c r="C54058">
        <v>17028</v>
      </c>
      <c r="D54058">
        <v>5599999</v>
      </c>
      <c r="E54058" t="s">
        <v>22555</v>
      </c>
      <c r="F54058" t="s">
        <v>22617</v>
      </c>
      <c r="G54058" s="10">
        <v>1639.0526422202199</v>
      </c>
      <c r="H54058" s="11">
        <v>0.400354822232591</v>
      </c>
    </row>
    <row r="54059" spans="1:8" x14ac:dyDescent="0.3">
      <c r="A54059" s="9" t="s">
        <v>22102</v>
      </c>
      <c r="B54059" s="9">
        <v>55</v>
      </c>
      <c r="C54059">
        <v>15159</v>
      </c>
      <c r="D54059">
        <v>5599999</v>
      </c>
      <c r="E54059" t="s">
        <v>22555</v>
      </c>
      <c r="F54059" t="s">
        <v>22554</v>
      </c>
      <c r="G54059" s="10">
        <v>1527.1709109920801</v>
      </c>
      <c r="H54059" s="11">
        <v>0.218479386408024</v>
      </c>
    </row>
    <row r="54060" spans="1:8" x14ac:dyDescent="0.3">
      <c r="A54060" s="9" t="s">
        <v>22102</v>
      </c>
      <c r="B54060" s="9">
        <v>55</v>
      </c>
      <c r="C54060">
        <v>13780</v>
      </c>
      <c r="D54060">
        <v>5599999</v>
      </c>
      <c r="E54060" t="s">
        <v>22440</v>
      </c>
      <c r="F54060" t="s">
        <v>10160</v>
      </c>
      <c r="G54060" s="10">
        <v>7714.2343351598201</v>
      </c>
      <c r="H54060" s="11">
        <v>3.70493688502741E-2</v>
      </c>
    </row>
    <row r="54061" spans="1:8" x14ac:dyDescent="0.3">
      <c r="A54061" s="9" t="s">
        <v>22102</v>
      </c>
      <c r="B54061" s="9">
        <v>55</v>
      </c>
      <c r="C54061">
        <v>17868</v>
      </c>
      <c r="D54061">
        <v>5599999</v>
      </c>
      <c r="E54061" t="s">
        <v>22440</v>
      </c>
      <c r="F54061" t="s">
        <v>22621</v>
      </c>
      <c r="G54061" s="10">
        <v>4059.3771287908999</v>
      </c>
      <c r="H54061" s="11">
        <v>0.41124274428030599</v>
      </c>
    </row>
    <row r="54062" spans="1:8" x14ac:dyDescent="0.3">
      <c r="A54062" s="9" t="s">
        <v>22102</v>
      </c>
      <c r="B54062" s="9">
        <v>55</v>
      </c>
      <c r="C54062">
        <v>15344</v>
      </c>
      <c r="D54062">
        <v>5599999</v>
      </c>
      <c r="E54062" t="s">
        <v>22440</v>
      </c>
      <c r="F54062" t="s">
        <v>22561</v>
      </c>
      <c r="G54062" s="10">
        <v>2077.9366748791199</v>
      </c>
      <c r="H54062" s="11">
        <v>0.110534426026869</v>
      </c>
    </row>
    <row r="54063" spans="1:8" x14ac:dyDescent="0.3">
      <c r="A54063" s="9" t="s">
        <v>22102</v>
      </c>
      <c r="B54063" s="9">
        <v>55</v>
      </c>
      <c r="C54063">
        <v>15034</v>
      </c>
      <c r="D54063">
        <v>5599999</v>
      </c>
      <c r="E54063" t="s">
        <v>22440</v>
      </c>
      <c r="F54063" t="s">
        <v>22551</v>
      </c>
      <c r="G54063" s="10">
        <v>1087.1428951432399</v>
      </c>
      <c r="H54063" s="11">
        <v>0.148577681446391</v>
      </c>
    </row>
    <row r="54064" spans="1:8" x14ac:dyDescent="0.3">
      <c r="A54064" s="9" t="s">
        <v>22102</v>
      </c>
      <c r="B54064" s="9">
        <v>55</v>
      </c>
      <c r="C54064">
        <v>13481</v>
      </c>
      <c r="D54064">
        <v>5599999</v>
      </c>
      <c r="E54064" t="s">
        <v>22440</v>
      </c>
      <c r="F54064" t="s">
        <v>22439</v>
      </c>
      <c r="G54064" s="10">
        <v>700.39725399704503</v>
      </c>
      <c r="H54064" s="11">
        <v>0.18154413011846601</v>
      </c>
    </row>
    <row r="54065" spans="1:8" x14ac:dyDescent="0.3">
      <c r="A54065" s="9" t="s">
        <v>22102</v>
      </c>
      <c r="B54065" s="9">
        <v>55</v>
      </c>
      <c r="C54065">
        <v>16082</v>
      </c>
      <c r="D54065">
        <v>5599999</v>
      </c>
      <c r="E54065" t="s">
        <v>22440</v>
      </c>
      <c r="F54065" t="s">
        <v>22569</v>
      </c>
      <c r="G54065" s="10">
        <v>155.71746058482299</v>
      </c>
      <c r="H54065" s="11">
        <v>2.7323646356347198E-2</v>
      </c>
    </row>
    <row r="54066" spans="1:8" x14ac:dyDescent="0.3">
      <c r="A54066" s="9" t="s">
        <v>22102</v>
      </c>
      <c r="B54066" s="9">
        <v>55</v>
      </c>
      <c r="C54066">
        <v>18383</v>
      </c>
      <c r="D54066">
        <v>5599999</v>
      </c>
      <c r="E54066" t="s">
        <v>3124</v>
      </c>
      <c r="F54066" t="s">
        <v>22630</v>
      </c>
      <c r="G54066" s="10">
        <v>2299.8955359875099</v>
      </c>
      <c r="H54066" s="11">
        <v>0.55714523643108305</v>
      </c>
    </row>
    <row r="54067" spans="1:8" x14ac:dyDescent="0.3">
      <c r="A54067" s="9" t="s">
        <v>22102</v>
      </c>
      <c r="B54067" s="9">
        <v>55</v>
      </c>
      <c r="C54067">
        <v>13780</v>
      </c>
      <c r="D54067">
        <v>5599999</v>
      </c>
      <c r="E54067" t="s">
        <v>3124</v>
      </c>
      <c r="F54067" t="s">
        <v>10160</v>
      </c>
      <c r="G54067" s="10">
        <v>1529.0415099059101</v>
      </c>
      <c r="H54067" s="11">
        <v>7.3435703955330696E-3</v>
      </c>
    </row>
    <row r="54068" spans="1:8" x14ac:dyDescent="0.3">
      <c r="A54068" s="9" t="s">
        <v>22102</v>
      </c>
      <c r="B54068" s="9">
        <v>55</v>
      </c>
      <c r="C54068">
        <v>9922</v>
      </c>
      <c r="D54068">
        <v>5599999</v>
      </c>
      <c r="E54068" t="s">
        <v>3124</v>
      </c>
      <c r="F54068" t="s">
        <v>22374</v>
      </c>
      <c r="G54068" s="10">
        <v>1119.48182988851</v>
      </c>
      <c r="H54068" s="11">
        <v>0.12756173995994899</v>
      </c>
    </row>
    <row r="54069" spans="1:8" x14ac:dyDescent="0.3">
      <c r="A54069" s="9" t="s">
        <v>22102</v>
      </c>
      <c r="B54069" s="9">
        <v>55</v>
      </c>
      <c r="C54069">
        <v>12265</v>
      </c>
      <c r="D54069">
        <v>5599999</v>
      </c>
      <c r="E54069" t="s">
        <v>3124</v>
      </c>
      <c r="F54069" t="s">
        <v>22419</v>
      </c>
      <c r="G54069" s="10">
        <v>1071.35118914192</v>
      </c>
      <c r="H54069" s="11">
        <v>0.40550764161314201</v>
      </c>
    </row>
    <row r="54070" spans="1:8" x14ac:dyDescent="0.3">
      <c r="A54070" s="9" t="s">
        <v>22102</v>
      </c>
      <c r="B54070" s="9">
        <v>55</v>
      </c>
      <c r="C54070">
        <v>15356</v>
      </c>
      <c r="D54070">
        <v>5599999</v>
      </c>
      <c r="E54070" t="s">
        <v>3124</v>
      </c>
      <c r="F54070" t="s">
        <v>22562</v>
      </c>
      <c r="G54070" s="10">
        <v>738.718560670241</v>
      </c>
      <c r="H54070" s="11">
        <v>8.4079053115210703E-2</v>
      </c>
    </row>
    <row r="54071" spans="1:8" x14ac:dyDescent="0.3">
      <c r="A54071" s="9" t="s">
        <v>22102</v>
      </c>
      <c r="B54071" s="9">
        <v>55</v>
      </c>
      <c r="C54071">
        <v>3701</v>
      </c>
      <c r="D54071">
        <v>5599999</v>
      </c>
      <c r="E54071" t="s">
        <v>3124</v>
      </c>
      <c r="F54071" t="s">
        <v>22304</v>
      </c>
      <c r="G54071" s="10">
        <v>322.28216649143201</v>
      </c>
      <c r="H54071" s="11">
        <v>3.5729730209693097E-2</v>
      </c>
    </row>
    <row r="54072" spans="1:8" x14ac:dyDescent="0.3">
      <c r="A54072" s="9" t="s">
        <v>22102</v>
      </c>
      <c r="B54072" s="9">
        <v>55</v>
      </c>
      <c r="C54072">
        <v>16060</v>
      </c>
      <c r="D54072">
        <v>5599999</v>
      </c>
      <c r="E54072" t="s">
        <v>22358</v>
      </c>
      <c r="F54072" t="s">
        <v>22568</v>
      </c>
      <c r="G54072" s="10">
        <v>3010.1962828933101</v>
      </c>
      <c r="H54072" s="11">
        <v>0.18249143879316801</v>
      </c>
    </row>
    <row r="54073" spans="1:8" x14ac:dyDescent="0.3">
      <c r="A54073" s="9" t="s">
        <v>22102</v>
      </c>
      <c r="B54073" s="9">
        <v>55</v>
      </c>
      <c r="C54073">
        <v>13780</v>
      </c>
      <c r="D54073">
        <v>5599999</v>
      </c>
      <c r="E54073" t="s">
        <v>22358</v>
      </c>
      <c r="F54073" t="s">
        <v>10160</v>
      </c>
      <c r="G54073" s="10">
        <v>2358.9904501199799</v>
      </c>
      <c r="H54073" s="11">
        <v>1.1329589367336501E-2</v>
      </c>
    </row>
    <row r="54074" spans="1:8" x14ac:dyDescent="0.3">
      <c r="A54074" s="9" t="s">
        <v>22102</v>
      </c>
      <c r="B54074" s="9">
        <v>55</v>
      </c>
      <c r="C54074">
        <v>20583</v>
      </c>
      <c r="D54074">
        <v>5599999</v>
      </c>
      <c r="E54074" t="s">
        <v>22358</v>
      </c>
      <c r="F54074" t="s">
        <v>22646</v>
      </c>
      <c r="G54074" s="10">
        <v>338.051892673</v>
      </c>
      <c r="H54074" s="11">
        <v>0.43284493299999999</v>
      </c>
    </row>
    <row r="54075" spans="1:8" x14ac:dyDescent="0.3">
      <c r="A54075" s="9" t="s">
        <v>22102</v>
      </c>
      <c r="B54075" s="9">
        <v>55</v>
      </c>
      <c r="C54075">
        <v>5632</v>
      </c>
      <c r="D54075">
        <v>5599999</v>
      </c>
      <c r="E54075" t="s">
        <v>22358</v>
      </c>
      <c r="F54075" t="s">
        <v>22351</v>
      </c>
      <c r="G54075" s="10">
        <v>130.20887876615001</v>
      </c>
      <c r="H54075" s="11">
        <v>1.2738102011949699E-2</v>
      </c>
    </row>
    <row r="54076" spans="1:8" x14ac:dyDescent="0.3">
      <c r="A54076" s="9" t="s">
        <v>22102</v>
      </c>
      <c r="B54076" s="9">
        <v>55</v>
      </c>
      <c r="C54076">
        <v>19813</v>
      </c>
      <c r="D54076">
        <v>5599999</v>
      </c>
      <c r="E54076" t="s">
        <v>11155</v>
      </c>
      <c r="F54076" t="s">
        <v>22633</v>
      </c>
      <c r="G54076" s="10">
        <v>3403.05164330758</v>
      </c>
      <c r="H54076" s="11">
        <v>0.32244188395940698</v>
      </c>
    </row>
    <row r="54077" spans="1:8" x14ac:dyDescent="0.3">
      <c r="A54077" s="9" t="s">
        <v>22102</v>
      </c>
      <c r="B54077" s="9">
        <v>55</v>
      </c>
      <c r="C54077">
        <v>13780</v>
      </c>
      <c r="D54077">
        <v>5599999</v>
      </c>
      <c r="E54077" t="s">
        <v>11155</v>
      </c>
      <c r="F54077" t="s">
        <v>10160</v>
      </c>
      <c r="G54077" s="10">
        <v>2032.1221871477001</v>
      </c>
      <c r="H54077" s="11">
        <v>9.7597300249631699E-3</v>
      </c>
    </row>
    <row r="54078" spans="1:8" x14ac:dyDescent="0.3">
      <c r="A54078" s="9" t="s">
        <v>22102</v>
      </c>
      <c r="B54078" s="9">
        <v>55</v>
      </c>
      <c r="C54078">
        <v>20856</v>
      </c>
      <c r="D54078">
        <v>5599999</v>
      </c>
      <c r="E54078" t="s">
        <v>11155</v>
      </c>
      <c r="F54078" t="s">
        <v>22726</v>
      </c>
      <c r="G54078" s="10">
        <v>1856.26681308006</v>
      </c>
      <c r="H54078" s="11">
        <v>4.5742940263774103E-3</v>
      </c>
    </row>
    <row r="54079" spans="1:8" x14ac:dyDescent="0.3">
      <c r="A54079" s="9" t="s">
        <v>22102</v>
      </c>
      <c r="B54079" s="9">
        <v>55</v>
      </c>
      <c r="C54079">
        <v>20434</v>
      </c>
      <c r="D54079">
        <v>5599999</v>
      </c>
      <c r="E54079" t="s">
        <v>11155</v>
      </c>
      <c r="F54079" t="s">
        <v>22645</v>
      </c>
      <c r="G54079" s="10">
        <v>463.409457392999</v>
      </c>
      <c r="H54079" s="11">
        <v>0.46480386899999998</v>
      </c>
    </row>
    <row r="54080" spans="1:8" x14ac:dyDescent="0.3">
      <c r="A54080" s="9" t="s">
        <v>22102</v>
      </c>
      <c r="B54080" s="9">
        <v>55</v>
      </c>
      <c r="C54080">
        <v>20860</v>
      </c>
      <c r="D54080">
        <v>5599999</v>
      </c>
      <c r="E54080" t="s">
        <v>22344</v>
      </c>
      <c r="F54080" t="s">
        <v>10200</v>
      </c>
      <c r="G54080" s="10">
        <v>13820.200848230401</v>
      </c>
      <c r="H54080" s="11">
        <v>3.56600650444336E-2</v>
      </c>
    </row>
    <row r="54081" spans="1:8" x14ac:dyDescent="0.3">
      <c r="A54081" s="9" t="s">
        <v>22102</v>
      </c>
      <c r="B54081" s="9">
        <v>55</v>
      </c>
      <c r="C54081">
        <v>20847</v>
      </c>
      <c r="D54081">
        <v>5599999</v>
      </c>
      <c r="E54081" t="s">
        <v>22344</v>
      </c>
      <c r="F54081" t="s">
        <v>10198</v>
      </c>
      <c r="G54081" s="10">
        <v>7631.3183362336204</v>
      </c>
      <c r="H54081" s="11">
        <v>7.6399438328208797E-3</v>
      </c>
    </row>
    <row r="54082" spans="1:8" x14ac:dyDescent="0.3">
      <c r="A54082" s="9" t="s">
        <v>22102</v>
      </c>
      <c r="B54082" s="9">
        <v>55</v>
      </c>
      <c r="C54082">
        <v>5551</v>
      </c>
      <c r="D54082">
        <v>5599999</v>
      </c>
      <c r="E54082" t="s">
        <v>22344</v>
      </c>
      <c r="F54082" t="s">
        <v>22343</v>
      </c>
      <c r="G54082" s="10">
        <v>821.20762591899995</v>
      </c>
      <c r="H54082" s="11">
        <v>0.84054004699999996</v>
      </c>
    </row>
    <row r="54083" spans="1:8" x14ac:dyDescent="0.3">
      <c r="A54083" s="9" t="s">
        <v>22102</v>
      </c>
      <c r="B54083" s="9">
        <v>55</v>
      </c>
      <c r="C54083">
        <v>13780</v>
      </c>
      <c r="D54083">
        <v>5599999</v>
      </c>
      <c r="E54083" t="s">
        <v>22344</v>
      </c>
      <c r="F54083" t="s">
        <v>10160</v>
      </c>
      <c r="G54083" s="10">
        <v>692.04071791745002</v>
      </c>
      <c r="H54083" s="11">
        <v>3.3236832981170901E-3</v>
      </c>
    </row>
    <row r="54084" spans="1:8" x14ac:dyDescent="0.3">
      <c r="A54084" s="9" t="s">
        <v>22102</v>
      </c>
      <c r="B54084" s="9">
        <v>55</v>
      </c>
      <c r="C54084">
        <v>20847</v>
      </c>
      <c r="D54084">
        <v>5599999</v>
      </c>
      <c r="E54084" t="s">
        <v>19420</v>
      </c>
      <c r="F54084" t="s">
        <v>10198</v>
      </c>
      <c r="G54084" s="10">
        <v>7476.6165009986998</v>
      </c>
      <c r="H54084" s="11">
        <v>7.4850671418018001E-3</v>
      </c>
    </row>
    <row r="54085" spans="1:8" x14ac:dyDescent="0.3">
      <c r="A54085" s="9" t="s">
        <v>22102</v>
      </c>
      <c r="B54085" s="9">
        <v>55</v>
      </c>
      <c r="C54085">
        <v>20856</v>
      </c>
      <c r="D54085">
        <v>5599999</v>
      </c>
      <c r="E54085" t="s">
        <v>19420</v>
      </c>
      <c r="F54085" t="s">
        <v>22726</v>
      </c>
      <c r="G54085" s="10">
        <v>7176.47746305072</v>
      </c>
      <c r="H54085" s="11">
        <v>1.76845902530549E-2</v>
      </c>
    </row>
    <row r="54086" spans="1:8" x14ac:dyDescent="0.3">
      <c r="A54086" s="9" t="s">
        <v>22102</v>
      </c>
      <c r="B54086" s="9">
        <v>55</v>
      </c>
      <c r="C54086">
        <v>5777</v>
      </c>
      <c r="D54086">
        <v>5599999</v>
      </c>
      <c r="E54086" t="s">
        <v>19420</v>
      </c>
      <c r="F54086" t="s">
        <v>22360</v>
      </c>
      <c r="G54086" s="10">
        <v>1994.44475665143</v>
      </c>
      <c r="H54086" s="11">
        <v>0.49489944333782598</v>
      </c>
    </row>
    <row r="54087" spans="1:8" x14ac:dyDescent="0.3">
      <c r="A54087" s="9" t="s">
        <v>22102</v>
      </c>
      <c r="B54087" s="9">
        <v>55</v>
      </c>
      <c r="C54087">
        <v>16196</v>
      </c>
      <c r="D54087">
        <v>5599999</v>
      </c>
      <c r="E54087" t="s">
        <v>19420</v>
      </c>
      <c r="F54087" t="s">
        <v>6269</v>
      </c>
      <c r="G54087" s="10">
        <v>227.747644898413</v>
      </c>
      <c r="H54087" s="11">
        <v>3.3680515365041901E-2</v>
      </c>
    </row>
    <row r="54088" spans="1:8" x14ac:dyDescent="0.3">
      <c r="A54088" s="9" t="s">
        <v>22102</v>
      </c>
      <c r="B54088" s="9">
        <v>55</v>
      </c>
      <c r="C54088">
        <v>13780</v>
      </c>
      <c r="D54088">
        <v>5599999</v>
      </c>
      <c r="E54088" t="s">
        <v>22201</v>
      </c>
      <c r="F54088" t="s">
        <v>10160</v>
      </c>
      <c r="G54088" s="10">
        <v>4270.9417395423297</v>
      </c>
      <c r="H54088" s="11">
        <v>2.0512171263080602E-2</v>
      </c>
    </row>
    <row r="54089" spans="1:8" x14ac:dyDescent="0.3">
      <c r="A54089" s="9" t="s">
        <v>22102</v>
      </c>
      <c r="B54089" s="9">
        <v>55</v>
      </c>
      <c r="C54089">
        <v>1251</v>
      </c>
      <c r="D54089">
        <v>5599999</v>
      </c>
      <c r="E54089" t="s">
        <v>22201</v>
      </c>
      <c r="F54089" t="s">
        <v>22173</v>
      </c>
      <c r="G54089" s="10">
        <v>3864.9943444464802</v>
      </c>
      <c r="H54089" s="11">
        <v>0.215068407125172</v>
      </c>
    </row>
    <row r="54090" spans="1:8" x14ac:dyDescent="0.3">
      <c r="A54090" s="9" t="s">
        <v>22102</v>
      </c>
      <c r="B54090" s="9">
        <v>55</v>
      </c>
      <c r="C54090">
        <v>4715</v>
      </c>
      <c r="D54090">
        <v>5599999</v>
      </c>
      <c r="E54090" t="s">
        <v>22201</v>
      </c>
      <c r="F54090" t="s">
        <v>22328</v>
      </c>
      <c r="G54090" s="10">
        <v>1059.76666413252</v>
      </c>
      <c r="H54090" s="11">
        <v>9.9508606960800494E-2</v>
      </c>
    </row>
    <row r="54091" spans="1:8" x14ac:dyDescent="0.3">
      <c r="A54091" s="9" t="s">
        <v>22102</v>
      </c>
      <c r="B54091" s="9">
        <v>55</v>
      </c>
      <c r="C54091">
        <v>15344</v>
      </c>
      <c r="D54091">
        <v>5599999</v>
      </c>
      <c r="E54091" t="s">
        <v>22201</v>
      </c>
      <c r="F54091" t="s">
        <v>22561</v>
      </c>
      <c r="G54091" s="10">
        <v>581.99589897731403</v>
      </c>
      <c r="H54091" s="11">
        <v>3.0958875417698501E-2</v>
      </c>
    </row>
    <row r="54092" spans="1:8" x14ac:dyDescent="0.3">
      <c r="A54092" s="9" t="s">
        <v>22102</v>
      </c>
      <c r="B54092" s="9">
        <v>55</v>
      </c>
      <c r="C54092">
        <v>20847</v>
      </c>
      <c r="D54092">
        <v>5599999</v>
      </c>
      <c r="E54092" t="s">
        <v>482</v>
      </c>
      <c r="F54092" t="s">
        <v>10198</v>
      </c>
      <c r="G54092" s="10">
        <v>13265.4179898277</v>
      </c>
      <c r="H54092" s="11">
        <v>1.3280411574495299E-2</v>
      </c>
    </row>
    <row r="54093" spans="1:8" x14ac:dyDescent="0.3">
      <c r="A54093" s="9" t="s">
        <v>22102</v>
      </c>
      <c r="B54093" s="9">
        <v>55</v>
      </c>
      <c r="C54093">
        <v>17324</v>
      </c>
      <c r="D54093">
        <v>5599999</v>
      </c>
      <c r="E54093" t="s">
        <v>482</v>
      </c>
      <c r="F54093" t="s">
        <v>22620</v>
      </c>
      <c r="G54093" s="10">
        <v>865.609042158428</v>
      </c>
      <c r="H54093" s="11">
        <v>0.44141205617461898</v>
      </c>
    </row>
    <row r="54094" spans="1:8" x14ac:dyDescent="0.3">
      <c r="A54094" s="9" t="s">
        <v>22102</v>
      </c>
      <c r="B54094" s="9">
        <v>55</v>
      </c>
      <c r="C54094">
        <v>8212</v>
      </c>
      <c r="D54094">
        <v>5599999</v>
      </c>
      <c r="E54094" t="s">
        <v>482</v>
      </c>
      <c r="F54094" t="s">
        <v>22365</v>
      </c>
      <c r="G54094" s="10">
        <v>859.91011322705299</v>
      </c>
      <c r="H54094" s="11">
        <v>0.141153991009037</v>
      </c>
    </row>
    <row r="54095" spans="1:8" x14ac:dyDescent="0.3">
      <c r="A54095" s="9" t="s">
        <v>22102</v>
      </c>
      <c r="B54095" s="9">
        <v>55</v>
      </c>
      <c r="C54095">
        <v>20847</v>
      </c>
      <c r="D54095">
        <v>5599999</v>
      </c>
      <c r="E54095" t="s">
        <v>22532</v>
      </c>
      <c r="F54095" t="s">
        <v>10198</v>
      </c>
      <c r="G54095" s="10">
        <v>29141.629094123</v>
      </c>
      <c r="H54095" s="11">
        <v>2.9174567180469801E-2</v>
      </c>
    </row>
    <row r="54096" spans="1:8" x14ac:dyDescent="0.3">
      <c r="A54096" s="9" t="s">
        <v>22102</v>
      </c>
      <c r="B54096" s="9">
        <v>55</v>
      </c>
      <c r="C54096">
        <v>13963</v>
      </c>
      <c r="D54096">
        <v>5599999</v>
      </c>
      <c r="E54096" t="s">
        <v>22532</v>
      </c>
      <c r="F54096" t="s">
        <v>22527</v>
      </c>
      <c r="G54096" s="10">
        <v>758.32494190471505</v>
      </c>
      <c r="H54096" s="11">
        <v>9.1851373777218401E-2</v>
      </c>
    </row>
    <row r="54097" spans="1:8" x14ac:dyDescent="0.3">
      <c r="A54097" s="9" t="s">
        <v>22102</v>
      </c>
      <c r="B54097" s="9">
        <v>55</v>
      </c>
      <c r="C54097">
        <v>20847</v>
      </c>
      <c r="D54097">
        <v>5599999</v>
      </c>
      <c r="E54097" t="s">
        <v>22147</v>
      </c>
      <c r="F54097" t="s">
        <v>10198</v>
      </c>
      <c r="G54097" s="10">
        <v>4004.19704040436</v>
      </c>
      <c r="H54097" s="11">
        <v>4.0087228885455203E-3</v>
      </c>
    </row>
    <row r="54098" spans="1:8" x14ac:dyDescent="0.3">
      <c r="A54098" s="9" t="s">
        <v>22102</v>
      </c>
      <c r="B54098" s="9">
        <v>55</v>
      </c>
      <c r="C54098">
        <v>20856</v>
      </c>
      <c r="D54098">
        <v>5599999</v>
      </c>
      <c r="E54098" t="s">
        <v>22147</v>
      </c>
      <c r="F54098" t="s">
        <v>22726</v>
      </c>
      <c r="G54098" s="10">
        <v>2692.44131931009</v>
      </c>
      <c r="H54098" s="11">
        <v>6.6348318875863403E-3</v>
      </c>
    </row>
    <row r="54099" spans="1:8" x14ac:dyDescent="0.3">
      <c r="A54099" s="9" t="s">
        <v>22102</v>
      </c>
      <c r="B54099" s="9">
        <v>55</v>
      </c>
      <c r="C54099">
        <v>20860</v>
      </c>
      <c r="D54099">
        <v>5599999</v>
      </c>
      <c r="E54099" t="s">
        <v>22147</v>
      </c>
      <c r="F54099" t="s">
        <v>10200</v>
      </c>
      <c r="G54099" s="10">
        <v>2690.4733155400099</v>
      </c>
      <c r="H54099" s="11">
        <v>6.9421895156288101E-3</v>
      </c>
    </row>
    <row r="54100" spans="1:8" x14ac:dyDescent="0.3">
      <c r="A54100" s="9" t="s">
        <v>22102</v>
      </c>
      <c r="B54100" s="9">
        <v>55</v>
      </c>
      <c r="C54100">
        <v>3293</v>
      </c>
      <c r="D54100">
        <v>5599999</v>
      </c>
      <c r="E54100" t="s">
        <v>22147</v>
      </c>
      <c r="F54100" t="s">
        <v>22261</v>
      </c>
      <c r="G54100" s="10">
        <v>784.89356468720803</v>
      </c>
      <c r="H54100" s="11">
        <v>0.107181969778397</v>
      </c>
    </row>
    <row r="54101" spans="1:8" x14ac:dyDescent="0.3">
      <c r="A54101" s="9" t="s">
        <v>22102</v>
      </c>
      <c r="B54101" s="9">
        <v>55</v>
      </c>
      <c r="C54101">
        <v>13467</v>
      </c>
      <c r="D54101">
        <v>5599999</v>
      </c>
      <c r="E54101" t="s">
        <v>22147</v>
      </c>
      <c r="F54101" t="s">
        <v>22433</v>
      </c>
      <c r="G54101" s="10">
        <v>731.07240355884403</v>
      </c>
      <c r="H54101" s="11">
        <v>0.220202531192422</v>
      </c>
    </row>
    <row r="54102" spans="1:8" x14ac:dyDescent="0.3">
      <c r="A54102" s="9" t="s">
        <v>22102</v>
      </c>
      <c r="B54102" s="9">
        <v>55</v>
      </c>
      <c r="C54102">
        <v>3814</v>
      </c>
      <c r="D54102">
        <v>5599999</v>
      </c>
      <c r="E54102" t="s">
        <v>22147</v>
      </c>
      <c r="F54102" t="s">
        <v>22318</v>
      </c>
      <c r="G54102" s="10">
        <v>645.50118922113495</v>
      </c>
      <c r="H54102" s="11">
        <v>0.28040885717686098</v>
      </c>
    </row>
    <row r="54103" spans="1:8" x14ac:dyDescent="0.3">
      <c r="A54103" s="9" t="s">
        <v>22102</v>
      </c>
      <c r="B54103" s="9">
        <v>55</v>
      </c>
      <c r="C54103">
        <v>108</v>
      </c>
      <c r="D54103">
        <v>5599999</v>
      </c>
      <c r="E54103" t="s">
        <v>22147</v>
      </c>
      <c r="F54103" t="s">
        <v>22103</v>
      </c>
      <c r="G54103" s="10">
        <v>568.53062567147094</v>
      </c>
      <c r="H54103" s="11">
        <v>1.6763397484047499E-2</v>
      </c>
    </row>
    <row r="54104" spans="1:8" x14ac:dyDescent="0.3">
      <c r="A54104" s="9" t="s">
        <v>22102</v>
      </c>
      <c r="B54104" s="9">
        <v>55</v>
      </c>
      <c r="C54104">
        <v>20856</v>
      </c>
      <c r="D54104">
        <v>5599999</v>
      </c>
      <c r="E54104" t="s">
        <v>22158</v>
      </c>
      <c r="F54104" t="s">
        <v>22726</v>
      </c>
      <c r="G54104" s="10">
        <v>4967.6964508414703</v>
      </c>
      <c r="H54104" s="11">
        <v>1.22416152892565E-2</v>
      </c>
    </row>
    <row r="54105" spans="1:8" x14ac:dyDescent="0.3">
      <c r="A54105" s="9" t="s">
        <v>22102</v>
      </c>
      <c r="B54105" s="9">
        <v>55</v>
      </c>
      <c r="C54105">
        <v>108</v>
      </c>
      <c r="D54105">
        <v>5599999</v>
      </c>
      <c r="E54105" t="s">
        <v>22158</v>
      </c>
      <c r="F54105" t="s">
        <v>22103</v>
      </c>
      <c r="G54105" s="10">
        <v>3456.2360717840702</v>
      </c>
      <c r="H54105" s="11">
        <v>0.10190877404641201</v>
      </c>
    </row>
    <row r="54106" spans="1:8" x14ac:dyDescent="0.3">
      <c r="A54106" s="9" t="s">
        <v>22102</v>
      </c>
      <c r="B54106" s="9">
        <v>55</v>
      </c>
      <c r="C54106">
        <v>20860</v>
      </c>
      <c r="D54106">
        <v>5599999</v>
      </c>
      <c r="E54106" t="s">
        <v>22158</v>
      </c>
      <c r="F54106" t="s">
        <v>10200</v>
      </c>
      <c r="G54106" s="10">
        <v>1480.20328456843</v>
      </c>
      <c r="H54106" s="11">
        <v>3.8193471995346001E-3</v>
      </c>
    </row>
    <row r="54107" spans="1:8" x14ac:dyDescent="0.3">
      <c r="A54107" s="9" t="s">
        <v>22102</v>
      </c>
      <c r="B54107" s="9">
        <v>55</v>
      </c>
      <c r="C54107">
        <v>20847</v>
      </c>
      <c r="D54107">
        <v>5599999</v>
      </c>
      <c r="E54107" t="s">
        <v>22158</v>
      </c>
      <c r="F54107" t="s">
        <v>10198</v>
      </c>
      <c r="G54107" s="10">
        <v>1231.2259531944801</v>
      </c>
      <c r="H54107" s="11">
        <v>1.2326175784405399E-3</v>
      </c>
    </row>
    <row r="54108" spans="1:8" x14ac:dyDescent="0.3">
      <c r="A54108" s="9" t="s">
        <v>22102</v>
      </c>
      <c r="B54108" s="9">
        <v>55</v>
      </c>
      <c r="C54108">
        <v>15086</v>
      </c>
      <c r="D54108">
        <v>5599999</v>
      </c>
      <c r="E54108" t="s">
        <v>22158</v>
      </c>
      <c r="F54108" t="s">
        <v>22552</v>
      </c>
      <c r="G54108" s="10">
        <v>244.945579670169</v>
      </c>
      <c r="H54108" s="11">
        <v>0.122656774997581</v>
      </c>
    </row>
    <row r="54109" spans="1:8" x14ac:dyDescent="0.3">
      <c r="A54109" s="9" t="s">
        <v>22102</v>
      </c>
      <c r="B54109" s="9">
        <v>55</v>
      </c>
      <c r="C54109">
        <v>20860</v>
      </c>
      <c r="D54109">
        <v>5599999</v>
      </c>
      <c r="E54109" t="s">
        <v>4413</v>
      </c>
      <c r="F54109" t="s">
        <v>10200</v>
      </c>
      <c r="G54109" s="10">
        <v>10635.742339049501</v>
      </c>
      <c r="H54109" s="11">
        <v>2.7443252653951599E-2</v>
      </c>
    </row>
    <row r="54110" spans="1:8" x14ac:dyDescent="0.3">
      <c r="A54110" s="9" t="s">
        <v>22102</v>
      </c>
      <c r="B54110" s="9">
        <v>55</v>
      </c>
      <c r="C54110">
        <v>20847</v>
      </c>
      <c r="D54110">
        <v>5599999</v>
      </c>
      <c r="E54110" t="s">
        <v>4413</v>
      </c>
      <c r="F54110" t="s">
        <v>10198</v>
      </c>
      <c r="G54110" s="10">
        <v>7361.1464856078101</v>
      </c>
      <c r="H54110" s="11">
        <v>7.3694666134143504E-3</v>
      </c>
    </row>
    <row r="54111" spans="1:8" x14ac:dyDescent="0.3">
      <c r="A54111" s="9" t="s">
        <v>22102</v>
      </c>
      <c r="B54111" s="9">
        <v>55</v>
      </c>
      <c r="C54111">
        <v>20856</v>
      </c>
      <c r="D54111">
        <v>5599999</v>
      </c>
      <c r="E54111" t="s">
        <v>4413</v>
      </c>
      <c r="F54111" t="s">
        <v>22726</v>
      </c>
      <c r="G54111" s="10">
        <v>2704.0133738753698</v>
      </c>
      <c r="H54111" s="11">
        <v>6.6633482515583101E-3</v>
      </c>
    </row>
    <row r="54112" spans="1:8" x14ac:dyDescent="0.3">
      <c r="A54112" s="9" t="s">
        <v>22102</v>
      </c>
      <c r="B54112" s="9">
        <v>55</v>
      </c>
      <c r="C54112">
        <v>12298</v>
      </c>
      <c r="D54112">
        <v>5599999</v>
      </c>
      <c r="E54112" t="s">
        <v>4413</v>
      </c>
      <c r="F54112" t="s">
        <v>22421</v>
      </c>
      <c r="G54112" s="10">
        <v>2007.60586902206</v>
      </c>
      <c r="H54112" s="11">
        <v>0.24477028395782199</v>
      </c>
    </row>
    <row r="54113" spans="1:8" x14ac:dyDescent="0.3">
      <c r="A54113" s="9" t="s">
        <v>22102</v>
      </c>
      <c r="B54113" s="9">
        <v>55</v>
      </c>
      <c r="C54113">
        <v>20856</v>
      </c>
      <c r="D54113">
        <v>5599999</v>
      </c>
      <c r="E54113" t="s">
        <v>15456</v>
      </c>
      <c r="F54113" t="s">
        <v>22726</v>
      </c>
      <c r="G54113" s="10">
        <v>5659.6234678845703</v>
      </c>
      <c r="H54113" s="11">
        <v>1.39466921663772E-2</v>
      </c>
    </row>
    <row r="54114" spans="1:8" x14ac:dyDescent="0.3">
      <c r="A54114" s="9" t="s">
        <v>22102</v>
      </c>
      <c r="B54114" s="9">
        <v>55</v>
      </c>
      <c r="C54114">
        <v>20862</v>
      </c>
      <c r="D54114">
        <v>5599999</v>
      </c>
      <c r="E54114" t="s">
        <v>15456</v>
      </c>
      <c r="F54114" t="s">
        <v>22861</v>
      </c>
      <c r="G54114" s="10">
        <v>2305.5759784471902</v>
      </c>
      <c r="H54114" s="11">
        <v>0.19364824277231599</v>
      </c>
    </row>
    <row r="54115" spans="1:8" x14ac:dyDescent="0.3">
      <c r="A54115" s="9" t="s">
        <v>22102</v>
      </c>
      <c r="B54115" s="9">
        <v>55</v>
      </c>
      <c r="C54115">
        <v>13936</v>
      </c>
      <c r="D54115">
        <v>5599999</v>
      </c>
      <c r="E54115" t="s">
        <v>15456</v>
      </c>
      <c r="F54115" t="s">
        <v>22504</v>
      </c>
      <c r="G54115" s="10">
        <v>1404.1319781454199</v>
      </c>
      <c r="H54115" s="11">
        <v>9.3477929441809798E-2</v>
      </c>
    </row>
    <row r="54116" spans="1:8" x14ac:dyDescent="0.3">
      <c r="A54116" s="9" t="s">
        <v>22102</v>
      </c>
      <c r="B54116" s="9">
        <v>55</v>
      </c>
      <c r="C54116">
        <v>11740</v>
      </c>
      <c r="D54116">
        <v>5599999</v>
      </c>
      <c r="E54116" t="s">
        <v>15456</v>
      </c>
      <c r="F54116" t="s">
        <v>22413</v>
      </c>
      <c r="G54116" s="10">
        <v>1018.24278571556</v>
      </c>
      <c r="H54116" s="11">
        <v>8.8898444710630395E-2</v>
      </c>
    </row>
    <row r="54117" spans="1:8" x14ac:dyDescent="0.3">
      <c r="A54117" s="9" t="s">
        <v>22102</v>
      </c>
      <c r="B54117" s="9">
        <v>55</v>
      </c>
      <c r="C54117">
        <v>108</v>
      </c>
      <c r="D54117">
        <v>5599999</v>
      </c>
      <c r="E54117" t="s">
        <v>15456</v>
      </c>
      <c r="F54117" t="s">
        <v>22103</v>
      </c>
      <c r="G54117" s="10">
        <v>674.02312538983699</v>
      </c>
      <c r="H54117" s="11">
        <v>1.98738943060544E-2</v>
      </c>
    </row>
    <row r="54118" spans="1:8" x14ac:dyDescent="0.3">
      <c r="A54118" s="9" t="s">
        <v>22102</v>
      </c>
      <c r="B54118" s="9">
        <v>55</v>
      </c>
      <c r="C54118">
        <v>4247</v>
      </c>
      <c r="D54118">
        <v>5599999</v>
      </c>
      <c r="E54118" t="s">
        <v>15456</v>
      </c>
      <c r="F54118" t="s">
        <v>22322</v>
      </c>
      <c r="G54118" s="10">
        <v>19.380570865117701</v>
      </c>
      <c r="H54118" s="11">
        <v>0.225355475175787</v>
      </c>
    </row>
    <row r="54119" spans="1:8" x14ac:dyDescent="0.3">
      <c r="A54119" s="9" t="s">
        <v>22102</v>
      </c>
      <c r="B54119" s="9">
        <v>55</v>
      </c>
      <c r="C54119">
        <v>20856</v>
      </c>
      <c r="D54119">
        <v>5581725</v>
      </c>
      <c r="E54119" t="s">
        <v>22509</v>
      </c>
      <c r="F54119" t="s">
        <v>22726</v>
      </c>
      <c r="G54119" s="10">
        <v>65.133857090696097</v>
      </c>
      <c r="H54119" s="11">
        <v>1.6050570494794501E-4</v>
      </c>
    </row>
    <row r="54120" spans="1:8" x14ac:dyDescent="0.3">
      <c r="A54120" s="9" t="s">
        <v>22102</v>
      </c>
      <c r="B54120" s="9">
        <v>55</v>
      </c>
      <c r="C54120">
        <v>13936</v>
      </c>
      <c r="D54120">
        <v>5581725</v>
      </c>
      <c r="E54120" t="s">
        <v>22509</v>
      </c>
      <c r="F54120" t="s">
        <v>22504</v>
      </c>
      <c r="G54120" s="10">
        <v>42.8607660419786</v>
      </c>
      <c r="H54120" s="11">
        <v>2.8533896572783802E-3</v>
      </c>
    </row>
    <row r="54121" spans="1:8" x14ac:dyDescent="0.3">
      <c r="A54121" s="9" t="s">
        <v>22102</v>
      </c>
      <c r="B54121" s="9">
        <v>55</v>
      </c>
      <c r="C54121">
        <v>20847</v>
      </c>
      <c r="D54121">
        <v>5581775</v>
      </c>
      <c r="E54121" t="s">
        <v>22691</v>
      </c>
      <c r="F54121" t="s">
        <v>10198</v>
      </c>
      <c r="G54121" s="10">
        <v>1839.42046208441</v>
      </c>
      <c r="H54121" s="11">
        <v>1.84149951503689E-3</v>
      </c>
    </row>
    <row r="54122" spans="1:8" x14ac:dyDescent="0.3">
      <c r="A54122" s="9" t="s">
        <v>22102</v>
      </c>
      <c r="B54122" s="9">
        <v>55</v>
      </c>
      <c r="C54122">
        <v>3701</v>
      </c>
      <c r="D54122">
        <v>5581850</v>
      </c>
      <c r="E54122" t="s">
        <v>22313</v>
      </c>
      <c r="F54122" t="s">
        <v>22304</v>
      </c>
      <c r="G54122" s="10">
        <v>78.334352006625494</v>
      </c>
      <c r="H54122" s="11">
        <v>8.6845179608232206E-3</v>
      </c>
    </row>
    <row r="54123" spans="1:8" x14ac:dyDescent="0.3">
      <c r="A54123" s="9" t="s">
        <v>22102</v>
      </c>
      <c r="B54123" s="9">
        <v>55</v>
      </c>
      <c r="C54123">
        <v>13780</v>
      </c>
      <c r="D54123">
        <v>5581850</v>
      </c>
      <c r="E54123" t="s">
        <v>22313</v>
      </c>
      <c r="F54123" t="s">
        <v>10160</v>
      </c>
      <c r="G54123" s="10">
        <v>49.232425452687899</v>
      </c>
      <c r="H54123" s="11">
        <v>2.3644994574208299E-4</v>
      </c>
    </row>
    <row r="54124" spans="1:8" x14ac:dyDescent="0.3">
      <c r="A54124" s="9" t="s">
        <v>22102</v>
      </c>
      <c r="B54124" s="9">
        <v>55</v>
      </c>
      <c r="C54124">
        <v>11740</v>
      </c>
      <c r="D54124">
        <v>5581850</v>
      </c>
      <c r="E54124" t="s">
        <v>22313</v>
      </c>
      <c r="F54124" t="s">
        <v>22413</v>
      </c>
      <c r="G54124" s="10">
        <v>33.535862786447602</v>
      </c>
      <c r="H54124" s="11">
        <v>2.9278734753315498E-3</v>
      </c>
    </row>
    <row r="54125" spans="1:8" x14ac:dyDescent="0.3">
      <c r="A54125" s="9" t="s">
        <v>22102</v>
      </c>
      <c r="B54125" s="9">
        <v>55</v>
      </c>
      <c r="C54125">
        <v>20860</v>
      </c>
      <c r="D54125">
        <v>5582200</v>
      </c>
      <c r="E54125" t="s">
        <v>22836</v>
      </c>
      <c r="F54125" t="s">
        <v>10200</v>
      </c>
      <c r="G54125" s="10">
        <v>435.89520273953002</v>
      </c>
      <c r="H54125" s="11">
        <v>1.1247341086391301E-3</v>
      </c>
    </row>
    <row r="54126" spans="1:8" x14ac:dyDescent="0.3">
      <c r="A54126" s="9" t="s">
        <v>22102</v>
      </c>
      <c r="B54126" s="9">
        <v>55</v>
      </c>
      <c r="C54126">
        <v>20856</v>
      </c>
      <c r="D54126">
        <v>5582450</v>
      </c>
      <c r="E54126" t="s">
        <v>22746</v>
      </c>
      <c r="F54126" t="s">
        <v>22726</v>
      </c>
      <c r="G54126" s="10">
        <v>68.253112212420007</v>
      </c>
      <c r="H54126" s="11">
        <v>1.68192310111334E-4</v>
      </c>
    </row>
    <row r="54127" spans="1:8" x14ac:dyDescent="0.3">
      <c r="A54127" s="9" t="s">
        <v>22102</v>
      </c>
      <c r="B54127" s="9">
        <v>55</v>
      </c>
      <c r="C54127">
        <v>20860</v>
      </c>
      <c r="D54127">
        <v>5582450</v>
      </c>
      <c r="E54127" t="s">
        <v>22746</v>
      </c>
      <c r="F54127" t="s">
        <v>10200</v>
      </c>
      <c r="G54127" s="10">
        <v>55.911489025453797</v>
      </c>
      <c r="H54127" s="11">
        <v>1.4426760922465901E-4</v>
      </c>
    </row>
    <row r="54128" spans="1:8" x14ac:dyDescent="0.3">
      <c r="A54128" s="9" t="s">
        <v>22102</v>
      </c>
      <c r="B54128" s="9">
        <v>55</v>
      </c>
      <c r="C54128">
        <v>20856</v>
      </c>
      <c r="D54128">
        <v>5582600</v>
      </c>
      <c r="E54128" t="s">
        <v>12242</v>
      </c>
      <c r="F54128" t="s">
        <v>22726</v>
      </c>
      <c r="G54128" s="10">
        <v>3932.7458127448499</v>
      </c>
      <c r="H54128" s="11">
        <v>9.6912445731063591E-3</v>
      </c>
    </row>
    <row r="54129" spans="1:8" x14ac:dyDescent="0.3">
      <c r="A54129" s="9" t="s">
        <v>22102</v>
      </c>
      <c r="B54129" s="9">
        <v>55</v>
      </c>
      <c r="C54129">
        <v>11479</v>
      </c>
      <c r="D54129">
        <v>5582600</v>
      </c>
      <c r="E54129" t="s">
        <v>12242</v>
      </c>
      <c r="F54129" t="s">
        <v>22395</v>
      </c>
      <c r="G54129" s="10">
        <v>973.30060538795396</v>
      </c>
      <c r="H54129" s="11">
        <v>7.4784138472197299E-3</v>
      </c>
    </row>
    <row r="54130" spans="1:8" x14ac:dyDescent="0.3">
      <c r="A54130" s="9" t="s">
        <v>22102</v>
      </c>
      <c r="B54130" s="9">
        <v>55</v>
      </c>
      <c r="C54130">
        <v>20862</v>
      </c>
      <c r="D54130">
        <v>5582650</v>
      </c>
      <c r="E54130" t="s">
        <v>22524</v>
      </c>
      <c r="F54130" t="s">
        <v>22861</v>
      </c>
      <c r="G54130" s="10">
        <v>110.927671944059</v>
      </c>
      <c r="H54130" s="11">
        <v>9.3169554799311001E-3</v>
      </c>
    </row>
    <row r="54131" spans="1:8" x14ac:dyDescent="0.3">
      <c r="A54131" s="9" t="s">
        <v>22102</v>
      </c>
      <c r="B54131" s="9">
        <v>55</v>
      </c>
      <c r="C54131">
        <v>20856</v>
      </c>
      <c r="D54131">
        <v>5582650</v>
      </c>
      <c r="E54131" t="s">
        <v>22524</v>
      </c>
      <c r="F54131" t="s">
        <v>22726</v>
      </c>
      <c r="G54131" s="10">
        <v>100.976405808206</v>
      </c>
      <c r="H54131" s="11">
        <v>2.48830484194849E-4</v>
      </c>
    </row>
    <row r="54132" spans="1:8" x14ac:dyDescent="0.3">
      <c r="A54132" s="9" t="s">
        <v>22102</v>
      </c>
      <c r="B54132" s="9">
        <v>55</v>
      </c>
      <c r="C54132">
        <v>13936</v>
      </c>
      <c r="D54132">
        <v>5582650</v>
      </c>
      <c r="E54132" t="s">
        <v>22524</v>
      </c>
      <c r="F54132" t="s">
        <v>22504</v>
      </c>
      <c r="G54132" s="10">
        <v>66.446642321198098</v>
      </c>
      <c r="H54132" s="11">
        <v>4.4235831383528396E-3</v>
      </c>
    </row>
    <row r="54133" spans="1:8" x14ac:dyDescent="0.3">
      <c r="A54133" s="9" t="s">
        <v>22102</v>
      </c>
      <c r="B54133" s="9">
        <v>55</v>
      </c>
      <c r="C54133">
        <v>20856</v>
      </c>
      <c r="D54133">
        <v>5582900</v>
      </c>
      <c r="E54133" t="s">
        <v>6148</v>
      </c>
      <c r="F54133" t="s">
        <v>22726</v>
      </c>
      <c r="G54133" s="10">
        <v>157.015827236946</v>
      </c>
      <c r="H54133" s="11">
        <v>3.8692528224696298E-4</v>
      </c>
    </row>
    <row r="54134" spans="1:8" x14ac:dyDescent="0.3">
      <c r="A54134" s="9" t="s">
        <v>22102</v>
      </c>
      <c r="B54134" s="9">
        <v>55</v>
      </c>
      <c r="C54134">
        <v>19813</v>
      </c>
      <c r="D54134">
        <v>5582900</v>
      </c>
      <c r="E54134" t="s">
        <v>6148</v>
      </c>
      <c r="F54134" t="s">
        <v>22633</v>
      </c>
      <c r="G54134" s="10">
        <v>116.14574861161201</v>
      </c>
      <c r="H54134" s="11">
        <v>1.10049032226276E-2</v>
      </c>
    </row>
    <row r="54135" spans="1:8" x14ac:dyDescent="0.3">
      <c r="A54135" s="9" t="s">
        <v>22102</v>
      </c>
      <c r="B54135" s="9">
        <v>55</v>
      </c>
      <c r="C54135">
        <v>13780</v>
      </c>
      <c r="D54135">
        <v>5582900</v>
      </c>
      <c r="E54135" t="s">
        <v>6148</v>
      </c>
      <c r="F54135" t="s">
        <v>10160</v>
      </c>
      <c r="G54135" s="10">
        <v>51.946251326724799</v>
      </c>
      <c r="H54135" s="11">
        <v>2.4948371311732902E-4</v>
      </c>
    </row>
    <row r="54136" spans="1:8" x14ac:dyDescent="0.3">
      <c r="A54136" s="9" t="s">
        <v>22102</v>
      </c>
      <c r="B54136" s="9">
        <v>55</v>
      </c>
      <c r="C54136">
        <v>19813</v>
      </c>
      <c r="D54136">
        <v>5582925</v>
      </c>
      <c r="E54136" t="s">
        <v>22498</v>
      </c>
      <c r="F54136" t="s">
        <v>22633</v>
      </c>
      <c r="G54136" s="10">
        <v>1295.7729290632501</v>
      </c>
      <c r="H54136" s="11">
        <v>0.122775528620736</v>
      </c>
    </row>
    <row r="54137" spans="1:8" x14ac:dyDescent="0.3">
      <c r="A54137" s="9" t="s">
        <v>22102</v>
      </c>
      <c r="B54137" s="9">
        <v>55</v>
      </c>
      <c r="C54137">
        <v>13780</v>
      </c>
      <c r="D54137">
        <v>5582925</v>
      </c>
      <c r="E54137" t="s">
        <v>22498</v>
      </c>
      <c r="F54137" t="s">
        <v>10160</v>
      </c>
      <c r="G54137" s="10">
        <v>905.14828054826296</v>
      </c>
      <c r="H54137" s="11">
        <v>4.3471809454086498E-3</v>
      </c>
    </row>
    <row r="54138" spans="1:8" x14ac:dyDescent="0.3">
      <c r="A54138" s="9" t="s">
        <v>22102</v>
      </c>
      <c r="B54138" s="9">
        <v>55</v>
      </c>
      <c r="C54138">
        <v>20860</v>
      </c>
      <c r="D54138">
        <v>5583000</v>
      </c>
      <c r="E54138" t="s">
        <v>22823</v>
      </c>
      <c r="F54138" t="s">
        <v>10200</v>
      </c>
      <c r="G54138" s="10">
        <v>285.99753885741097</v>
      </c>
      <c r="H54138" s="11">
        <v>7.3795532714772904E-4</v>
      </c>
    </row>
    <row r="54139" spans="1:8" x14ac:dyDescent="0.3">
      <c r="A54139" s="9" t="s">
        <v>22102</v>
      </c>
      <c r="B54139" s="9">
        <v>55</v>
      </c>
      <c r="C54139">
        <v>20856</v>
      </c>
      <c r="D54139">
        <v>5583100</v>
      </c>
      <c r="E54139" t="s">
        <v>16012</v>
      </c>
      <c r="F54139" t="s">
        <v>22726</v>
      </c>
      <c r="G54139" s="10">
        <v>109.221853326596</v>
      </c>
      <c r="H54139" s="11">
        <v>2.6914927730282702E-4</v>
      </c>
    </row>
    <row r="54140" spans="1:8" x14ac:dyDescent="0.3">
      <c r="A54140" s="9" t="s">
        <v>22102</v>
      </c>
      <c r="B54140" s="9">
        <v>55</v>
      </c>
      <c r="C54140">
        <v>20847</v>
      </c>
      <c r="D54140">
        <v>5583100</v>
      </c>
      <c r="E54140" t="s">
        <v>16012</v>
      </c>
      <c r="F54140" t="s">
        <v>10198</v>
      </c>
      <c r="G54140" s="10">
        <v>94.453150137827194</v>
      </c>
      <c r="H54140" s="11">
        <v>9.4559908274268798E-5</v>
      </c>
    </row>
    <row r="54141" spans="1:8" x14ac:dyDescent="0.3">
      <c r="A54141" s="9" t="s">
        <v>22102</v>
      </c>
      <c r="B54141" s="9">
        <v>55</v>
      </c>
      <c r="C54141">
        <v>20847</v>
      </c>
      <c r="D54141">
        <v>5583175</v>
      </c>
      <c r="E54141" t="s">
        <v>22723</v>
      </c>
      <c r="F54141" t="s">
        <v>10198</v>
      </c>
      <c r="G54141" s="10">
        <v>980.00085454994201</v>
      </c>
      <c r="H54141" s="11">
        <v>9.8110852607588193E-4</v>
      </c>
    </row>
    <row r="54142" spans="1:8" x14ac:dyDescent="0.3">
      <c r="A54142" s="9" t="s">
        <v>22102</v>
      </c>
      <c r="B54142" s="9">
        <v>55</v>
      </c>
      <c r="C54142">
        <v>20856</v>
      </c>
      <c r="D54142">
        <v>5583250</v>
      </c>
      <c r="E54142" t="s">
        <v>22786</v>
      </c>
      <c r="F54142" t="s">
        <v>22726</v>
      </c>
      <c r="G54142" s="10">
        <v>1194.34841910877</v>
      </c>
      <c r="H54142" s="11">
        <v>2.9431657132723498E-3</v>
      </c>
    </row>
    <row r="54143" spans="1:8" x14ac:dyDescent="0.3">
      <c r="A54143" s="9" t="s">
        <v>22102</v>
      </c>
      <c r="B54143" s="9">
        <v>55</v>
      </c>
      <c r="C54143">
        <v>20856</v>
      </c>
      <c r="D54143">
        <v>5583450</v>
      </c>
      <c r="E54143" t="s">
        <v>22513</v>
      </c>
      <c r="F54143" t="s">
        <v>22726</v>
      </c>
      <c r="G54143" s="10">
        <v>227.516384461097</v>
      </c>
      <c r="H54143" s="11">
        <v>5.6065584484405601E-4</v>
      </c>
    </row>
    <row r="54144" spans="1:8" x14ac:dyDescent="0.3">
      <c r="A54144" s="9" t="s">
        <v>22102</v>
      </c>
      <c r="B54144" s="9">
        <v>55</v>
      </c>
      <c r="C54144">
        <v>13936</v>
      </c>
      <c r="D54144">
        <v>5583450</v>
      </c>
      <c r="E54144" t="s">
        <v>22513</v>
      </c>
      <c r="F54144" t="s">
        <v>22504</v>
      </c>
      <c r="G54144" s="10">
        <v>149.71517058363901</v>
      </c>
      <c r="H54144" s="11">
        <v>9.9670574917541492E-3</v>
      </c>
    </row>
    <row r="54145" spans="1:8" x14ac:dyDescent="0.3">
      <c r="A54145" s="9" t="s">
        <v>22102</v>
      </c>
      <c r="B54145" s="9">
        <v>55</v>
      </c>
      <c r="C54145">
        <v>13780</v>
      </c>
      <c r="D54145">
        <v>5583525</v>
      </c>
      <c r="E54145" t="s">
        <v>11126</v>
      </c>
      <c r="F54145" t="s">
        <v>10160</v>
      </c>
      <c r="G54145" s="10">
        <v>833.73765736846804</v>
      </c>
      <c r="H54145" s="11">
        <v>4.0042151495736002E-3</v>
      </c>
    </row>
    <row r="54146" spans="1:8" x14ac:dyDescent="0.3">
      <c r="A54146" s="9" t="s">
        <v>22102</v>
      </c>
      <c r="B54146" s="9">
        <v>55</v>
      </c>
      <c r="C54146">
        <v>1367</v>
      </c>
      <c r="D54146">
        <v>5583525</v>
      </c>
      <c r="E54146" t="s">
        <v>11126</v>
      </c>
      <c r="F54146" t="s">
        <v>22202</v>
      </c>
      <c r="G54146" s="10">
        <v>215.19935517444</v>
      </c>
      <c r="H54146" s="11">
        <v>2.44045537734679E-2</v>
      </c>
    </row>
    <row r="54147" spans="1:8" x14ac:dyDescent="0.3">
      <c r="A54147" s="9" t="s">
        <v>22102</v>
      </c>
      <c r="B54147" s="9">
        <v>55</v>
      </c>
      <c r="C54147">
        <v>20847</v>
      </c>
      <c r="D54147">
        <v>5583825</v>
      </c>
      <c r="E54147" t="s">
        <v>22692</v>
      </c>
      <c r="F54147" t="s">
        <v>10198</v>
      </c>
      <c r="G54147" s="10">
        <v>2233.3272211778899</v>
      </c>
      <c r="H54147" s="11">
        <v>2.2358514975185902E-3</v>
      </c>
    </row>
    <row r="54148" spans="1:8" x14ac:dyDescent="0.3">
      <c r="A54148" s="9" t="s">
        <v>22102</v>
      </c>
      <c r="B54148" s="9">
        <v>55</v>
      </c>
      <c r="C54148">
        <v>10605</v>
      </c>
      <c r="D54148">
        <v>5583925</v>
      </c>
      <c r="E54148" t="s">
        <v>4172</v>
      </c>
      <c r="F54148" t="s">
        <v>22392</v>
      </c>
      <c r="G54148" s="10">
        <v>681.26617080896597</v>
      </c>
      <c r="H54148" s="11">
        <v>0.19332184188676599</v>
      </c>
    </row>
    <row r="54149" spans="1:8" x14ac:dyDescent="0.3">
      <c r="A54149" s="9" t="s">
        <v>22102</v>
      </c>
      <c r="B54149" s="9">
        <v>55</v>
      </c>
      <c r="C54149">
        <v>20182</v>
      </c>
      <c r="D54149">
        <v>5583925</v>
      </c>
      <c r="E54149" t="s">
        <v>4172</v>
      </c>
      <c r="F54149" t="s">
        <v>22637</v>
      </c>
      <c r="G54149" s="10">
        <v>500.71912869217101</v>
      </c>
      <c r="H54149" s="11">
        <v>0.32409005093344401</v>
      </c>
    </row>
    <row r="54150" spans="1:8" x14ac:dyDescent="0.3">
      <c r="A54150" s="9" t="s">
        <v>22102</v>
      </c>
      <c r="B54150" s="9">
        <v>55</v>
      </c>
      <c r="C54150">
        <v>20847</v>
      </c>
      <c r="D54150">
        <v>5583925</v>
      </c>
      <c r="E54150" t="s">
        <v>4172</v>
      </c>
      <c r="F54150" t="s">
        <v>10198</v>
      </c>
      <c r="G54150" s="10">
        <v>291.41850136078199</v>
      </c>
      <c r="H54150" s="11">
        <v>2.9174788472263399E-4</v>
      </c>
    </row>
    <row r="54151" spans="1:8" x14ac:dyDescent="0.3">
      <c r="A54151" s="9" t="s">
        <v>22102</v>
      </c>
      <c r="B54151" s="9">
        <v>55</v>
      </c>
      <c r="C54151">
        <v>20847</v>
      </c>
      <c r="D54151">
        <v>5583975</v>
      </c>
      <c r="E54151" t="s">
        <v>10811</v>
      </c>
      <c r="F54151" t="s">
        <v>10198</v>
      </c>
      <c r="G54151" s="10">
        <v>9987.9998017825801</v>
      </c>
      <c r="H54151" s="11">
        <v>9.9992889990625205E-3</v>
      </c>
    </row>
    <row r="54152" spans="1:8" x14ac:dyDescent="0.3">
      <c r="A54152" s="9" t="s">
        <v>22102</v>
      </c>
      <c r="B54152" s="9">
        <v>55</v>
      </c>
      <c r="C54152">
        <v>20856</v>
      </c>
      <c r="D54152">
        <v>5583975</v>
      </c>
      <c r="E54152" t="s">
        <v>10811</v>
      </c>
      <c r="F54152" t="s">
        <v>22726</v>
      </c>
      <c r="G54152" s="10">
        <v>70.925485845616805</v>
      </c>
      <c r="H54152" s="11">
        <v>1.7477769032739099E-4</v>
      </c>
    </row>
    <row r="54153" spans="1:8" x14ac:dyDescent="0.3">
      <c r="A54153" s="9" t="s">
        <v>22102</v>
      </c>
      <c r="B54153" s="9">
        <v>55</v>
      </c>
      <c r="C54153">
        <v>9124</v>
      </c>
      <c r="D54153">
        <v>5583975</v>
      </c>
      <c r="E54153" t="s">
        <v>10811</v>
      </c>
      <c r="F54153" t="s">
        <v>22372</v>
      </c>
      <c r="G54153" s="10">
        <v>52.981483305645298</v>
      </c>
      <c r="H54153" s="11">
        <v>3.9686504348798002E-2</v>
      </c>
    </row>
    <row r="54154" spans="1:8" x14ac:dyDescent="0.3">
      <c r="A54154" s="9" t="s">
        <v>22102</v>
      </c>
      <c r="B54154" s="9">
        <v>55</v>
      </c>
      <c r="C54154">
        <v>20847</v>
      </c>
      <c r="D54154">
        <v>5584150</v>
      </c>
      <c r="E54154" t="s">
        <v>22683</v>
      </c>
      <c r="F54154" t="s">
        <v>10198</v>
      </c>
      <c r="G54154" s="10">
        <v>265.11205172306597</v>
      </c>
      <c r="H54154" s="11">
        <v>2.6541170153409802E-4</v>
      </c>
    </row>
    <row r="54155" spans="1:8" x14ac:dyDescent="0.3">
      <c r="A54155" s="9" t="s">
        <v>22102</v>
      </c>
      <c r="B54155" s="9">
        <v>55</v>
      </c>
      <c r="C54155">
        <v>20856</v>
      </c>
      <c r="D54155">
        <v>5584200</v>
      </c>
      <c r="E54155" t="s">
        <v>22792</v>
      </c>
      <c r="F54155" t="s">
        <v>22726</v>
      </c>
      <c r="G54155" s="10">
        <v>45.599319610560798</v>
      </c>
      <c r="H54155" s="11">
        <v>1.1236784164414501E-4</v>
      </c>
    </row>
    <row r="54156" spans="1:8" x14ac:dyDescent="0.3">
      <c r="A54156" s="9" t="s">
        <v>22102</v>
      </c>
      <c r="B54156" s="9">
        <v>55</v>
      </c>
      <c r="C54156">
        <v>20847</v>
      </c>
      <c r="D54156">
        <v>5584200</v>
      </c>
      <c r="E54156" t="s">
        <v>22792</v>
      </c>
      <c r="F54156" t="s">
        <v>10198</v>
      </c>
      <c r="G54156" s="10">
        <v>39.433494764826598</v>
      </c>
      <c r="H54156" s="11">
        <v>3.9478065500777E-5</v>
      </c>
    </row>
    <row r="54157" spans="1:8" x14ac:dyDescent="0.3">
      <c r="A54157" s="9" t="s">
        <v>22102</v>
      </c>
      <c r="B54157" s="9">
        <v>55</v>
      </c>
      <c r="C54157">
        <v>20860</v>
      </c>
      <c r="D54157">
        <v>5584200</v>
      </c>
      <c r="E54157" t="s">
        <v>22792</v>
      </c>
      <c r="F54157" t="s">
        <v>10200</v>
      </c>
      <c r="G54157" s="10">
        <v>37.353986878125703</v>
      </c>
      <c r="H54157" s="11">
        <v>9.6383953921584304E-5</v>
      </c>
    </row>
    <row r="54158" spans="1:8" x14ac:dyDescent="0.3">
      <c r="A54158" s="9" t="s">
        <v>22102</v>
      </c>
      <c r="B54158" s="9">
        <v>55</v>
      </c>
      <c r="C54158">
        <v>20847</v>
      </c>
      <c r="D54158">
        <v>5584250</v>
      </c>
      <c r="E54158" t="s">
        <v>22724</v>
      </c>
      <c r="F54158" t="s">
        <v>10198</v>
      </c>
      <c r="G54158" s="10">
        <v>29861.057803898799</v>
      </c>
      <c r="H54158" s="11">
        <v>2.9894809043308702E-2</v>
      </c>
    </row>
    <row r="54159" spans="1:8" x14ac:dyDescent="0.3">
      <c r="A54159" s="9" t="s">
        <v>22102</v>
      </c>
      <c r="B54159" s="9">
        <v>55</v>
      </c>
      <c r="C54159">
        <v>16060</v>
      </c>
      <c r="D54159">
        <v>5584300</v>
      </c>
      <c r="E54159" t="s">
        <v>22445</v>
      </c>
      <c r="F54159" t="s">
        <v>22568</v>
      </c>
      <c r="G54159" s="10">
        <v>22.371400216519699</v>
      </c>
      <c r="H54159" s="11">
        <v>1.35625342325066E-3</v>
      </c>
    </row>
    <row r="54160" spans="1:8" x14ac:dyDescent="0.3">
      <c r="A54160" s="9" t="s">
        <v>22102</v>
      </c>
      <c r="B54160" s="9">
        <v>55</v>
      </c>
      <c r="C54160">
        <v>13780</v>
      </c>
      <c r="D54160">
        <v>5584300</v>
      </c>
      <c r="E54160" t="s">
        <v>22445</v>
      </c>
      <c r="F54160" t="s">
        <v>10160</v>
      </c>
      <c r="G54160" s="10">
        <v>17.531720362054799</v>
      </c>
      <c r="H54160" s="11">
        <v>8.4200083385225997E-5</v>
      </c>
    </row>
    <row r="54161" spans="1:8" x14ac:dyDescent="0.3">
      <c r="A54161" s="9" t="s">
        <v>22102</v>
      </c>
      <c r="B54161" s="9">
        <v>55</v>
      </c>
      <c r="C54161">
        <v>20211</v>
      </c>
      <c r="D54161">
        <v>5584350</v>
      </c>
      <c r="E54161" t="s">
        <v>22406</v>
      </c>
      <c r="F54161" t="s">
        <v>22638</v>
      </c>
      <c r="G54161" s="10">
        <v>3433.4858043637</v>
      </c>
      <c r="H54161" s="11">
        <v>0.64856173108494697</v>
      </c>
    </row>
    <row r="54162" spans="1:8" x14ac:dyDescent="0.3">
      <c r="A54162" s="9" t="s">
        <v>22102</v>
      </c>
      <c r="B54162" s="9">
        <v>55</v>
      </c>
      <c r="C54162">
        <v>20856</v>
      </c>
      <c r="D54162">
        <v>5584350</v>
      </c>
      <c r="E54162" t="s">
        <v>22406</v>
      </c>
      <c r="F54162" t="s">
        <v>22726</v>
      </c>
      <c r="G54162" s="10">
        <v>1165.9908520403901</v>
      </c>
      <c r="H54162" s="11">
        <v>2.8732857538131601E-3</v>
      </c>
    </row>
    <row r="54163" spans="1:8" x14ac:dyDescent="0.3">
      <c r="A54163" s="9" t="s">
        <v>22102</v>
      </c>
      <c r="B54163" s="9">
        <v>55</v>
      </c>
      <c r="C54163">
        <v>11479</v>
      </c>
      <c r="D54163">
        <v>5584350</v>
      </c>
      <c r="E54163" t="s">
        <v>22406</v>
      </c>
      <c r="F54163" t="s">
        <v>22395</v>
      </c>
      <c r="G54163" s="10">
        <v>120.147545864283</v>
      </c>
      <c r="H54163" s="11">
        <v>9.2316090807606597E-4</v>
      </c>
    </row>
    <row r="54164" spans="1:8" x14ac:dyDescent="0.3">
      <c r="A54164" s="9" t="s">
        <v>22102</v>
      </c>
      <c r="B54164" s="9">
        <v>55</v>
      </c>
      <c r="C54164">
        <v>20860</v>
      </c>
      <c r="D54164">
        <v>5584375</v>
      </c>
      <c r="E54164" t="s">
        <v>22146</v>
      </c>
      <c r="F54164" t="s">
        <v>10200</v>
      </c>
      <c r="G54164" s="10">
        <v>2670.4953043405399</v>
      </c>
      <c r="H54164" s="11">
        <v>6.8906405412937103E-3</v>
      </c>
    </row>
    <row r="54165" spans="1:8" x14ac:dyDescent="0.3">
      <c r="A54165" s="9" t="s">
        <v>22102</v>
      </c>
      <c r="B54165" s="9">
        <v>55</v>
      </c>
      <c r="C54165">
        <v>20856</v>
      </c>
      <c r="D54165">
        <v>5584375</v>
      </c>
      <c r="E54165" t="s">
        <v>22146</v>
      </c>
      <c r="F54165" t="s">
        <v>22726</v>
      </c>
      <c r="G54165" s="10">
        <v>142.481680543979</v>
      </c>
      <c r="H54165" s="11">
        <v>3.51109601048732E-4</v>
      </c>
    </row>
    <row r="54166" spans="1:8" x14ac:dyDescent="0.3">
      <c r="A54166" s="9" t="s">
        <v>22102</v>
      </c>
      <c r="B54166" s="9">
        <v>55</v>
      </c>
      <c r="C54166">
        <v>3293</v>
      </c>
      <c r="D54166">
        <v>5584375</v>
      </c>
      <c r="E54166" t="s">
        <v>22146</v>
      </c>
      <c r="F54166" t="s">
        <v>22261</v>
      </c>
      <c r="G54166" s="10">
        <v>60.1743731580248</v>
      </c>
      <c r="H54166" s="11">
        <v>8.2171750864433804E-3</v>
      </c>
    </row>
    <row r="54167" spans="1:8" x14ac:dyDescent="0.3">
      <c r="A54167" s="9" t="s">
        <v>22102</v>
      </c>
      <c r="B54167" s="9">
        <v>55</v>
      </c>
      <c r="C54167">
        <v>20847</v>
      </c>
      <c r="D54167">
        <v>5584375</v>
      </c>
      <c r="E54167" t="s">
        <v>22146</v>
      </c>
      <c r="F54167" t="s">
        <v>10198</v>
      </c>
      <c r="G54167" s="10">
        <v>51.557284401104901</v>
      </c>
      <c r="H54167" s="11">
        <v>5.16155583665007E-5</v>
      </c>
    </row>
    <row r="54168" spans="1:8" x14ac:dyDescent="0.3">
      <c r="A54168" s="9" t="s">
        <v>22102</v>
      </c>
      <c r="B54168" s="9">
        <v>55</v>
      </c>
      <c r="C54168">
        <v>108</v>
      </c>
      <c r="D54168">
        <v>5584375</v>
      </c>
      <c r="E54168" t="s">
        <v>22146</v>
      </c>
      <c r="F54168" t="s">
        <v>22103</v>
      </c>
      <c r="G54168" s="10">
        <v>0.57601922023341401</v>
      </c>
      <c r="H54168" s="11">
        <v>1.69842022772641E-5</v>
      </c>
    </row>
    <row r="54169" spans="1:8" x14ac:dyDescent="0.3">
      <c r="A54169" s="9" t="s">
        <v>22102</v>
      </c>
      <c r="B54169" s="9">
        <v>55</v>
      </c>
      <c r="C54169">
        <v>20856</v>
      </c>
      <c r="D54169">
        <v>5584425</v>
      </c>
      <c r="E54169" t="s">
        <v>22642</v>
      </c>
      <c r="F54169" t="s">
       